v>2283.4989999999998</v>
      </c>
      <c r="EP16" s="4813">
        <f>Inputs!EP83</f>
        <v>2292</v>
      </c>
      <c r="EQ16" s="4813">
        <f>Inputs!EQ83</f>
        <v>2320</v>
      </c>
      <c r="ER16" s="4813">
        <f>Inputs!ER83</f>
        <v>2361</v>
      </c>
      <c r="ES16" s="2687">
        <f>SUM(EO16:ER16)</f>
        <v>9256.4989999999998</v>
      </c>
      <c r="ET16" s="4813">
        <f>Inputs!ET83</f>
        <v>2407</v>
      </c>
      <c r="EU16" s="694">
        <f t="shared" ref="EU16:EW16" si="38">EU284</f>
        <v>2405.0156271326432</v>
      </c>
      <c r="EV16" s="694">
        <f t="shared" si="38"/>
        <v>2425.2368022164101</v>
      </c>
      <c r="EW16" s="694">
        <f t="shared" si="38"/>
        <v>2464.381230384553</v>
      </c>
      <c r="EX16" s="2687">
        <f>SUM(ET16:EW16)</f>
        <v>9701.6336597336067</v>
      </c>
      <c r="EY16" s="694">
        <f t="shared" ref="EY16:FA16" si="39">EY284</f>
        <v>10085.673468974006</v>
      </c>
      <c r="EZ16" s="694">
        <f t="shared" si="39"/>
        <v>10495.34440511721</v>
      </c>
      <c r="FA16" s="694">
        <f t="shared" si="39"/>
        <v>10911.379943954276</v>
      </c>
      <c r="FB16" s="694">
        <f t="shared" ref="FB16" si="40">FB284</f>
        <v>11333.487297899317</v>
      </c>
      <c r="FD16" s="3476">
        <f t="shared" si="3"/>
        <v>4.131796440870561E-2</v>
      </c>
    </row>
    <row r="17" spans="1:163" x14ac:dyDescent="0.2">
      <c r="A17" s="52" t="s">
        <v>5566</v>
      </c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90"/>
      <c r="BS17" s="290"/>
      <c r="BT17" s="290"/>
      <c r="BU17" s="290"/>
      <c r="BV17" s="291"/>
      <c r="BW17" s="290"/>
      <c r="BX17" s="290"/>
      <c r="BY17" s="290"/>
      <c r="BZ17" s="290"/>
      <c r="CA17" s="291"/>
      <c r="CB17" s="290"/>
      <c r="CC17" s="290"/>
      <c r="CD17" s="290"/>
      <c r="CE17" s="290"/>
      <c r="CF17" s="291"/>
      <c r="CG17" s="290"/>
      <c r="CH17" s="290"/>
      <c r="CI17" s="290"/>
      <c r="CJ17" s="290"/>
      <c r="CK17" s="291"/>
      <c r="CL17" s="290"/>
      <c r="CM17" s="290"/>
      <c r="CN17" s="290"/>
      <c r="CO17" s="290"/>
      <c r="CP17" s="291"/>
      <c r="CQ17" s="290"/>
      <c r="CR17" s="290"/>
      <c r="CS17" s="290"/>
      <c r="CT17" s="290"/>
      <c r="CU17" s="291"/>
      <c r="CV17" s="290"/>
      <c r="CW17" s="290"/>
      <c r="CX17" s="290"/>
      <c r="CY17" s="290"/>
      <c r="CZ17" s="291"/>
      <c r="DA17" s="290"/>
      <c r="DB17" s="290"/>
      <c r="DC17" s="290"/>
      <c r="DD17" s="290"/>
      <c r="DE17" s="291"/>
      <c r="DF17" s="290"/>
      <c r="DG17" s="290"/>
      <c r="DH17" s="290"/>
      <c r="DI17" s="290"/>
      <c r="DJ17" s="291"/>
      <c r="DK17" s="290"/>
      <c r="DL17" s="290"/>
      <c r="DM17" s="290"/>
      <c r="DN17" s="290"/>
      <c r="DO17" s="291"/>
      <c r="DP17" s="290"/>
      <c r="DQ17" s="290"/>
      <c r="DR17" s="290"/>
      <c r="DS17" s="290"/>
      <c r="DT17" s="291"/>
      <c r="DU17" s="290"/>
      <c r="DV17" s="290"/>
      <c r="DW17" s="290"/>
      <c r="DX17" s="290"/>
      <c r="DY17" s="291"/>
      <c r="DZ17" s="290"/>
      <c r="EA17" s="290"/>
      <c r="EB17" s="290"/>
      <c r="EC17" s="290"/>
      <c r="ED17" s="291"/>
      <c r="EE17" s="290">
        <f t="shared" ref="EE17:FA17" si="41">SUM(EE15:EE16)</f>
        <v>19798</v>
      </c>
      <c r="EF17" s="290">
        <f t="shared" si="41"/>
        <v>20215</v>
      </c>
      <c r="EG17" s="290">
        <f t="shared" si="41"/>
        <v>20188</v>
      </c>
      <c r="EH17" s="290">
        <f t="shared" si="41"/>
        <v>20550</v>
      </c>
      <c r="EI17" s="291">
        <f t="shared" si="41"/>
        <v>80751</v>
      </c>
      <c r="EJ17" s="290">
        <f t="shared" si="41"/>
        <v>20512</v>
      </c>
      <c r="EK17" s="290">
        <f t="shared" si="41"/>
        <v>20335</v>
      </c>
      <c r="EL17" s="290">
        <f t="shared" si="41"/>
        <v>20049</v>
      </c>
      <c r="EM17" s="290">
        <f t="shared" si="41"/>
        <v>20311</v>
      </c>
      <c r="EN17" s="291">
        <f t="shared" si="41"/>
        <v>81207</v>
      </c>
      <c r="EO17" s="290">
        <f t="shared" ref="EO17:EP17" si="42">SUM(EO15:EO16)</f>
        <v>20152.898999999998</v>
      </c>
      <c r="EP17" s="290">
        <f t="shared" si="42"/>
        <v>20360</v>
      </c>
      <c r="EQ17" s="290">
        <f t="shared" ref="EQ17:ER17" si="43">SUM(EQ15:EQ16)</f>
        <v>20270.8</v>
      </c>
      <c r="ER17" s="290">
        <f t="shared" si="43"/>
        <v>20419</v>
      </c>
      <c r="ES17" s="291">
        <f t="shared" si="41"/>
        <v>81202.698999999993</v>
      </c>
      <c r="ET17" s="290">
        <f t="shared" si="41"/>
        <v>20275</v>
      </c>
      <c r="EU17" s="290">
        <f t="shared" ref="EU17:EX17" si="44">SUM(EU15:EU16)</f>
        <v>20302.660972254933</v>
      </c>
      <c r="EV17" s="290">
        <f t="shared" si="44"/>
        <v>20226.041936826987</v>
      </c>
      <c r="EW17" s="290">
        <f t="shared" si="44"/>
        <v>20488.303158439743</v>
      </c>
      <c r="EX17" s="291">
        <f t="shared" si="44"/>
        <v>81292.006067521666</v>
      </c>
      <c r="EY17" s="290">
        <f t="shared" si="41"/>
        <v>80746.229749129736</v>
      </c>
      <c r="EZ17" s="290">
        <f t="shared" si="41"/>
        <v>81239.103918385314</v>
      </c>
      <c r="FA17" s="290">
        <f t="shared" si="41"/>
        <v>81702.780535749407</v>
      </c>
      <c r="FB17" s="290">
        <f t="shared" ref="FB17" si="45">SUM(FB15:FB16)</f>
        <v>83170.811861847673</v>
      </c>
      <c r="FC17" s="286"/>
      <c r="FD17" s="294">
        <f t="shared" si="3"/>
        <v>4.8010848062063349E-3</v>
      </c>
    </row>
    <row r="18" spans="1:163" x14ac:dyDescent="0.2">
      <c r="A18" s="307" t="s">
        <v>447</v>
      </c>
      <c r="EJ18" s="4672">
        <f>EJ17/EE17-1</f>
        <v>3.6064248914031705E-2</v>
      </c>
      <c r="EK18" s="4672">
        <f t="shared" ref="EK18:EN18" si="46">EK17/EF17-1</f>
        <v>5.9361860004947253E-3</v>
      </c>
      <c r="EL18" s="4672">
        <f t="shared" si="46"/>
        <v>-6.885278383197968E-3</v>
      </c>
      <c r="EM18" s="4672">
        <f t="shared" si="46"/>
        <v>-1.1630170316301758E-2</v>
      </c>
      <c r="EN18" s="4815">
        <f t="shared" si="46"/>
        <v>5.6469888917785038E-3</v>
      </c>
      <c r="EO18" s="4672">
        <f>EO17/EJ17-1</f>
        <v>-1.7506874024961094E-2</v>
      </c>
      <c r="EP18" s="4672">
        <f>EP17/EK17-1</f>
        <v>1.2294074256209431E-3</v>
      </c>
      <c r="EQ18" s="4672">
        <f>EQ17/EL17-1</f>
        <v>1.1062895905032732E-2</v>
      </c>
      <c r="ER18" s="4672">
        <f>ER17/EM17-1</f>
        <v>5.3173157402393034E-3</v>
      </c>
      <c r="ES18" s="4815">
        <f t="shared" ref="ES18" si="47">ES17/EN17-1</f>
        <v>-5.2963414484019644E-5</v>
      </c>
      <c r="ET18" s="4672">
        <f>ET17/EO17-1</f>
        <v>6.058731302131859E-3</v>
      </c>
      <c r="EU18" s="4672">
        <f t="shared" ref="EU18" si="48">EU17/EP17-1</f>
        <v>-2.8162587301113762E-3</v>
      </c>
      <c r="EV18" s="4672">
        <f t="shared" ref="EV18" si="49">EV17/EQ17-1</f>
        <v>-2.2080067472922682E-3</v>
      </c>
      <c r="EW18" s="4672">
        <f t="shared" ref="EW18:EX18" si="50">EW17/ER17-1</f>
        <v>3.3940525216584749E-3</v>
      </c>
      <c r="EX18" s="4815">
        <f t="shared" si="50"/>
        <v>1.0998041767265043E-3</v>
      </c>
      <c r="EY18" s="4672">
        <f t="shared" ref="EY18:FB18" si="51">EY17/EX17-1</f>
        <v>-6.7137759884853265E-3</v>
      </c>
      <c r="EZ18" s="4672">
        <f t="shared" si="51"/>
        <v>6.1039898802319748E-3</v>
      </c>
      <c r="FA18" s="4672">
        <f t="shared" si="51"/>
        <v>5.7075545519300608E-3</v>
      </c>
      <c r="FB18" s="4672">
        <f t="shared" si="51"/>
        <v>1.7967948171065284E-2</v>
      </c>
    </row>
    <row r="19" spans="1:163" s="1002" customFormat="1" x14ac:dyDescent="0.2">
      <c r="A19" s="307" t="s">
        <v>5567</v>
      </c>
      <c r="EI19" s="999"/>
      <c r="EJ19" s="4835">
        <f>Inputs!EJ86</f>
        <v>4.3999999999999997E-2</v>
      </c>
      <c r="EK19" s="4835">
        <f>Inputs!EK86</f>
        <v>2.9000000000000001E-2</v>
      </c>
      <c r="EL19" s="4835">
        <f>Inputs!EL86</f>
        <v>2.3E-2</v>
      </c>
      <c r="EM19" s="4835">
        <f>Inputs!EM86</f>
        <v>1.4E-2</v>
      </c>
      <c r="EN19" s="4836">
        <f>Inputs!EN86</f>
        <v>2.7E-2</v>
      </c>
      <c r="EO19" s="4835">
        <f>Inputs!EO86</f>
        <v>-1E-3</v>
      </c>
      <c r="EP19" s="4835">
        <f>Inputs!EP86</f>
        <v>0</v>
      </c>
      <c r="EQ19" s="4835">
        <f>Inputs!EQ86</f>
        <v>2E-3</v>
      </c>
      <c r="ER19" s="4835">
        <f>Inputs!ER86</f>
        <v>-5.0000000000000001E-3</v>
      </c>
      <c r="ES19" s="999"/>
      <c r="ET19" s="4835">
        <f>Inputs!ET86</f>
        <v>-1E-3</v>
      </c>
      <c r="EX19" s="999"/>
    </row>
    <row r="20" spans="1:163" x14ac:dyDescent="0.2">
      <c r="EX20" s="2591"/>
    </row>
    <row r="21" spans="1:163" x14ac:dyDescent="0.2">
      <c r="A21" s="1538" t="s">
        <v>5504</v>
      </c>
      <c r="EE21" s="4812">
        <f>Inputs!EE119</f>
        <v>5199</v>
      </c>
      <c r="EF21" s="4812">
        <f>Inputs!EF119</f>
        <v>5176</v>
      </c>
      <c r="EG21" s="4812">
        <f>Inputs!EG119</f>
        <v>5069</v>
      </c>
      <c r="EH21" s="4812">
        <f>Inputs!EH119</f>
        <v>5098</v>
      </c>
      <c r="EI21" s="4609">
        <f t="shared" ref="EI21:EI27" si="52">SUM(EE21:EH21)</f>
        <v>20542</v>
      </c>
      <c r="EJ21" s="4812">
        <f>Inputs!EJ119</f>
        <v>4884</v>
      </c>
      <c r="EK21" s="4812">
        <f>Inputs!EK119</f>
        <v>4679</v>
      </c>
      <c r="EL21" s="4812">
        <f>Inputs!EL119</f>
        <v>4464</v>
      </c>
      <c r="EM21" s="4812">
        <f>Inputs!EM119</f>
        <v>4473</v>
      </c>
      <c r="EN21" s="4609">
        <f t="shared" ref="EN21:EN27" si="53">SUM(EJ21:EM21)</f>
        <v>18500</v>
      </c>
      <c r="EO21" s="4812">
        <f>Inputs!EO119</f>
        <v>4600</v>
      </c>
      <c r="EP21" s="4812">
        <f>Inputs!EP119</f>
        <v>4579</v>
      </c>
      <c r="EQ21" s="4812">
        <f>Inputs!EQ119</f>
        <v>4460</v>
      </c>
      <c r="ER21" s="4812">
        <f>Inputs!ER119</f>
        <v>4429</v>
      </c>
      <c r="ES21" s="4609">
        <f t="shared" ref="ES21:ES27" si="54">SUM(EO21:ER21)</f>
        <v>18068</v>
      </c>
      <c r="ET21" s="4812">
        <f>Inputs!ET119</f>
        <v>4405</v>
      </c>
      <c r="EU21" s="4193">
        <f t="shared" ref="EU21:EW21" si="55">EU346</f>
        <v>4396.8858130839817</v>
      </c>
      <c r="EV21" s="4193">
        <f t="shared" si="55"/>
        <v>4293.7656714913001</v>
      </c>
      <c r="EW21" s="4193">
        <f t="shared" si="55"/>
        <v>4274.4993635509882</v>
      </c>
      <c r="EX21" s="4609">
        <f t="shared" ref="EX21:EX27" si="56">SUM(ET21:EW21)</f>
        <v>17370.150848126272</v>
      </c>
      <c r="EY21" s="4193">
        <f t="shared" ref="EY21:FA21" si="57">EY346</f>
        <v>16692.548658559848</v>
      </c>
      <c r="EZ21" s="4193">
        <f t="shared" si="57"/>
        <v>16011.721197150837</v>
      </c>
      <c r="FA21" s="4193">
        <f t="shared" si="57"/>
        <v>15505.02605884281</v>
      </c>
      <c r="FB21" s="4193">
        <f t="shared" ref="FB21" si="58">FB346</f>
        <v>15141.621508231394</v>
      </c>
      <c r="FD21" s="294">
        <f t="shared" ref="FD21:FD27" si="59">+(FB21/ES21)^(1/5)-1</f>
        <v>-3.4721882898339551E-2</v>
      </c>
      <c r="FG21" s="4193"/>
    </row>
    <row r="22" spans="1:163" x14ac:dyDescent="0.2">
      <c r="A22" s="1538" t="s">
        <v>5505</v>
      </c>
      <c r="EE22" s="4812">
        <f>Inputs!EE120</f>
        <v>1213</v>
      </c>
      <c r="EF22" s="4812">
        <f>Inputs!EF120</f>
        <v>1274</v>
      </c>
      <c r="EG22" s="4812">
        <f>Inputs!EG120</f>
        <v>1309</v>
      </c>
      <c r="EH22" s="4812">
        <f>Inputs!EH120</f>
        <v>1384</v>
      </c>
      <c r="EI22" s="4609">
        <f t="shared" si="52"/>
        <v>5180</v>
      </c>
      <c r="EJ22" s="4812">
        <f>Inputs!EJ120</f>
        <v>1332</v>
      </c>
      <c r="EK22" s="4812">
        <f>Inputs!EK120</f>
        <v>1296</v>
      </c>
      <c r="EL22" s="4812">
        <f>Inputs!EL120</f>
        <v>1246</v>
      </c>
      <c r="EM22" s="4812">
        <f>Inputs!EM120</f>
        <v>1227</v>
      </c>
      <c r="EN22" s="4609">
        <f t="shared" si="53"/>
        <v>5101</v>
      </c>
      <c r="EO22" s="4812">
        <f>Inputs!EO120</f>
        <v>1202</v>
      </c>
      <c r="EP22" s="4812">
        <f>Inputs!EP120</f>
        <v>1213</v>
      </c>
      <c r="EQ22" s="4812">
        <f>Inputs!EQ120</f>
        <v>1169</v>
      </c>
      <c r="ER22" s="4812">
        <f>Inputs!ER120</f>
        <v>1135</v>
      </c>
      <c r="ES22" s="4609">
        <f t="shared" si="54"/>
        <v>4719</v>
      </c>
      <c r="ET22" s="4812">
        <f>Inputs!ET120</f>
        <v>1173</v>
      </c>
      <c r="EU22" s="4193">
        <f t="shared" ref="EU22:EW22" si="60">EU349</f>
        <v>1185.3922005971674</v>
      </c>
      <c r="EV22" s="4193">
        <f t="shared" si="60"/>
        <v>1143.090463310167</v>
      </c>
      <c r="EW22" s="4193">
        <f t="shared" si="60"/>
        <v>1150.2407721082031</v>
      </c>
      <c r="EX22" s="4609">
        <f t="shared" si="56"/>
        <v>4651.723436015538</v>
      </c>
      <c r="EY22" s="4193">
        <f t="shared" ref="EY22:FA22" si="61">EY349</f>
        <v>4504.9804867330986</v>
      </c>
      <c r="EZ22" s="4193">
        <f t="shared" si="61"/>
        <v>4419.1668709838914</v>
      </c>
      <c r="FA22" s="4193">
        <f t="shared" si="61"/>
        <v>4333.2797692997601</v>
      </c>
      <c r="FB22" s="4193">
        <f t="shared" ref="FB22" si="62">FB349</f>
        <v>4300.861417715133</v>
      </c>
      <c r="FD22" s="294">
        <f t="shared" si="59"/>
        <v>-1.8385207663354164E-2</v>
      </c>
      <c r="FG22" s="4193"/>
    </row>
    <row r="23" spans="1:163" x14ac:dyDescent="0.2">
      <c r="A23" s="1538" t="s">
        <v>5506</v>
      </c>
      <c r="EE23" s="4812">
        <f>Inputs!EE121</f>
        <v>1122</v>
      </c>
      <c r="EF23" s="4812">
        <f>Inputs!EF121</f>
        <v>1152</v>
      </c>
      <c r="EG23" s="4812">
        <f>Inputs!EG121</f>
        <v>1200</v>
      </c>
      <c r="EH23" s="4812">
        <f>Inputs!EH121</f>
        <v>1427</v>
      </c>
      <c r="EI23" s="4609">
        <f t="shared" si="52"/>
        <v>4901</v>
      </c>
      <c r="EJ23" s="4812">
        <f>Inputs!EJ121</f>
        <v>1339</v>
      </c>
      <c r="EK23" s="4812">
        <f>Inputs!EK121</f>
        <v>1329</v>
      </c>
      <c r="EL23" s="4812">
        <f>Inputs!EL121</f>
        <v>1377</v>
      </c>
      <c r="EM23" s="4812">
        <f>Inputs!EM121</f>
        <v>1553</v>
      </c>
      <c r="EN23" s="4609">
        <f t="shared" si="53"/>
        <v>5598</v>
      </c>
      <c r="EO23" s="4812">
        <f>Inputs!EO121</f>
        <v>1401</v>
      </c>
      <c r="EP23" s="4812">
        <f>Inputs!EP121</f>
        <v>1408</v>
      </c>
      <c r="EQ23" s="4812">
        <f>Inputs!EQ121</f>
        <v>1554</v>
      </c>
      <c r="ER23" s="4812">
        <f>Inputs!ER121</f>
        <v>1784</v>
      </c>
      <c r="ES23" s="4609">
        <f t="shared" si="54"/>
        <v>6147</v>
      </c>
      <c r="ET23" s="4812">
        <f>Inputs!ET121</f>
        <v>1514</v>
      </c>
      <c r="EU23" s="4193">
        <f t="shared" ref="EU23:EW23" si="63">EU411</f>
        <v>1496.1834414803284</v>
      </c>
      <c r="EV23" s="4193">
        <f t="shared" si="63"/>
        <v>1563.504407297818</v>
      </c>
      <c r="EW23" s="4193">
        <f t="shared" si="63"/>
        <v>1850.861081228175</v>
      </c>
      <c r="EX23" s="4609">
        <f t="shared" si="56"/>
        <v>6424.5489300063218</v>
      </c>
      <c r="EY23" s="4193">
        <f>EY411</f>
        <v>6767.2195234716619</v>
      </c>
      <c r="EZ23" s="4193">
        <f>EZ411</f>
        <v>7178.7764701463984</v>
      </c>
      <c r="FA23" s="4193">
        <f>FA411</f>
        <v>7585.5047567725542</v>
      </c>
      <c r="FB23" s="4193">
        <f>FB411</f>
        <v>7997.2041409630929</v>
      </c>
      <c r="FD23" s="294">
        <f t="shared" si="59"/>
        <v>5.4034906885998657E-2</v>
      </c>
      <c r="FG23" s="4193"/>
    </row>
    <row r="24" spans="1:163" x14ac:dyDescent="0.2">
      <c r="A24" s="1538" t="s">
        <v>5507</v>
      </c>
      <c r="EE24" s="4812">
        <f>Inputs!EE122</f>
        <v>1855</v>
      </c>
      <c r="EF24" s="4812">
        <f>Inputs!EF122</f>
        <v>1873</v>
      </c>
      <c r="EG24" s="4812">
        <f>Inputs!EG122</f>
        <v>1951</v>
      </c>
      <c r="EH24" s="4812">
        <f>Inputs!EH122</f>
        <v>2003</v>
      </c>
      <c r="EI24" s="4609">
        <f t="shared" si="52"/>
        <v>7682</v>
      </c>
      <c r="EJ24" s="4812">
        <f>Inputs!EJ122</f>
        <v>1949</v>
      </c>
      <c r="EK24" s="4812">
        <f>Inputs!EK122</f>
        <v>1916</v>
      </c>
      <c r="EL24" s="4812">
        <f>Inputs!EL122</f>
        <v>1911</v>
      </c>
      <c r="EM24" s="4812">
        <f>Inputs!EM122</f>
        <v>1945</v>
      </c>
      <c r="EN24" s="4609">
        <f t="shared" si="53"/>
        <v>7721</v>
      </c>
      <c r="EO24" s="4812">
        <f>Inputs!EO122</f>
        <v>1830</v>
      </c>
      <c r="EP24" s="4812">
        <f>Inputs!EP122</f>
        <v>1828</v>
      </c>
      <c r="EQ24" s="4812">
        <f>Inputs!EQ122</f>
        <v>1867</v>
      </c>
      <c r="ER24" s="4812">
        <f>Inputs!ER122</f>
        <v>1891</v>
      </c>
      <c r="ES24" s="4609">
        <f t="shared" si="54"/>
        <v>7416</v>
      </c>
      <c r="ET24" s="4812">
        <f>Inputs!ET122</f>
        <v>1959</v>
      </c>
      <c r="EU24" s="4193">
        <f t="shared" ref="EU24:EW24" si="64">EU415</f>
        <v>1939.5965010703871</v>
      </c>
      <c r="EV24" s="4193">
        <f t="shared" si="64"/>
        <v>1982.1857256352121</v>
      </c>
      <c r="EW24" s="4193">
        <f t="shared" si="64"/>
        <v>2018.9383753875575</v>
      </c>
      <c r="EX24" s="4609">
        <f t="shared" si="56"/>
        <v>7899.7206020931562</v>
      </c>
      <c r="EY24" s="4193">
        <f>EY415</f>
        <v>7728.9833928850949</v>
      </c>
      <c r="EZ24" s="4193">
        <f>EZ415</f>
        <v>7659.5186138602503</v>
      </c>
      <c r="FA24" s="4193">
        <f>FA415</f>
        <v>7587.6871981775248</v>
      </c>
      <c r="FB24" s="4193">
        <f>FB415</f>
        <v>7608.1620329652442</v>
      </c>
      <c r="FD24" s="294">
        <f t="shared" si="59"/>
        <v>5.1294698068899969E-3</v>
      </c>
      <c r="FG24" s="4193"/>
    </row>
    <row r="25" spans="1:163" x14ac:dyDescent="0.2">
      <c r="A25" s="1538" t="s">
        <v>5508</v>
      </c>
      <c r="EE25" s="4812">
        <f>Inputs!EE123</f>
        <v>776</v>
      </c>
      <c r="EF25" s="4812">
        <f>Inputs!EF123</f>
        <v>759</v>
      </c>
      <c r="EG25" s="4812">
        <f>Inputs!EG123</f>
        <v>748</v>
      </c>
      <c r="EH25" s="4812">
        <f>Inputs!EH123</f>
        <v>735</v>
      </c>
      <c r="EI25" s="4609">
        <f t="shared" si="52"/>
        <v>3018</v>
      </c>
      <c r="EJ25" s="4812">
        <f>Inputs!EJ123</f>
        <v>736</v>
      </c>
      <c r="EK25" s="4812">
        <f>Inputs!EK123</f>
        <v>720</v>
      </c>
      <c r="EL25" s="4812">
        <f>Inputs!EL123</f>
        <v>712</v>
      </c>
      <c r="EM25" s="4812">
        <f>Inputs!EM123</f>
        <v>702</v>
      </c>
      <c r="EN25" s="4609">
        <f t="shared" si="53"/>
        <v>2870</v>
      </c>
      <c r="EO25" s="4812">
        <f>Inputs!EO123</f>
        <v>709</v>
      </c>
      <c r="EP25" s="4812">
        <f>Inputs!EP123</f>
        <v>696</v>
      </c>
      <c r="EQ25" s="4812">
        <f>Inputs!EQ123</f>
        <v>692</v>
      </c>
      <c r="ER25" s="4812">
        <f>Inputs!ER123</f>
        <v>686.4</v>
      </c>
      <c r="ES25" s="4609">
        <f t="shared" si="54"/>
        <v>2783.4</v>
      </c>
      <c r="ET25" s="4812">
        <f>Inputs!ET123</f>
        <v>709</v>
      </c>
      <c r="EU25" s="4193">
        <f t="shared" ref="EU25:EW25" si="65">EU419</f>
        <v>673.21868740612717</v>
      </c>
      <c r="EV25" s="4193">
        <f t="shared" si="65"/>
        <v>669.7578975509474</v>
      </c>
      <c r="EW25" s="4193">
        <f t="shared" si="65"/>
        <v>668.06778732134035</v>
      </c>
      <c r="EX25" s="4609">
        <f t="shared" si="56"/>
        <v>2720.0443722784148</v>
      </c>
      <c r="EY25" s="4193">
        <f t="shared" ref="EY25:FA25" si="66">EY419</f>
        <v>2688.273690665776</v>
      </c>
      <c r="EZ25" s="4193">
        <f t="shared" si="66"/>
        <v>2677.6360572082053</v>
      </c>
      <c r="FA25" s="4193">
        <f t="shared" si="66"/>
        <v>2665.9896229641863</v>
      </c>
      <c r="FB25" s="4193">
        <f t="shared" ref="FB25" si="67">FB419</f>
        <v>2659.614146607521</v>
      </c>
      <c r="FD25" s="294">
        <f t="shared" si="59"/>
        <v>-9.0571640152863342E-3</v>
      </c>
      <c r="FG25" s="4193"/>
    </row>
    <row r="26" spans="1:163" x14ac:dyDescent="0.2">
      <c r="A26" s="1538" t="s">
        <v>5499</v>
      </c>
      <c r="EE26" s="4813">
        <f>Inputs!EE124</f>
        <v>2301</v>
      </c>
      <c r="EF26" s="4813">
        <f>Inputs!EF124</f>
        <v>2303</v>
      </c>
      <c r="EG26" s="4813">
        <f>Inputs!EG124</f>
        <v>2354</v>
      </c>
      <c r="EH26" s="4813">
        <f>Inputs!EH124</f>
        <v>2598</v>
      </c>
      <c r="EI26" s="4814">
        <f t="shared" si="52"/>
        <v>9556</v>
      </c>
      <c r="EJ26" s="4813">
        <f>Inputs!EJ124</f>
        <v>2429</v>
      </c>
      <c r="EK26" s="4813">
        <f>Inputs!EK124</f>
        <v>2399</v>
      </c>
      <c r="EL26" s="4813">
        <f>Inputs!EL124</f>
        <v>2354</v>
      </c>
      <c r="EM26" s="4813">
        <f>Inputs!EM124</f>
        <v>3062</v>
      </c>
      <c r="EN26" s="4814">
        <f t="shared" si="53"/>
        <v>10244</v>
      </c>
      <c r="EO26" s="4813">
        <f>Inputs!EO124</f>
        <v>2317</v>
      </c>
      <c r="EP26" s="4813">
        <f>Inputs!EP124</f>
        <v>2290</v>
      </c>
      <c r="EQ26" s="4813">
        <f>Inputs!EQ124</f>
        <v>2308</v>
      </c>
      <c r="ER26" s="4813">
        <f>Inputs!ER124</f>
        <v>2914.4</v>
      </c>
      <c r="ES26" s="4814">
        <f t="shared" si="54"/>
        <v>9829.4</v>
      </c>
      <c r="ET26" s="4813">
        <f>Inputs!ET124</f>
        <v>2297</v>
      </c>
      <c r="EU26" s="4193">
        <f t="shared" ref="EU26:EW26" si="68">EU423</f>
        <v>2237.879752157884</v>
      </c>
      <c r="EV26" s="4193">
        <f t="shared" si="68"/>
        <v>2279.8748812229769</v>
      </c>
      <c r="EW26" s="4193">
        <f t="shared" si="68"/>
        <v>2485.647882668753</v>
      </c>
      <c r="EX26" s="4814">
        <f t="shared" si="56"/>
        <v>9300.402516049613</v>
      </c>
      <c r="EY26" s="4193">
        <f t="shared" ref="EY26:FA26" si="69">EY423</f>
        <v>9145.5820799845696</v>
      </c>
      <c r="EZ26" s="4193">
        <f t="shared" si="69"/>
        <v>9063.3855211428818</v>
      </c>
      <c r="FA26" s="4193">
        <f t="shared" si="69"/>
        <v>8978.3885591035269</v>
      </c>
      <c r="FB26" s="4193">
        <f t="shared" ref="FB26" si="70">FB423</f>
        <v>8956.9175438053207</v>
      </c>
      <c r="FD26" s="294">
        <f t="shared" si="59"/>
        <v>-1.8418615486828105E-2</v>
      </c>
      <c r="FG26" s="4193"/>
    </row>
    <row r="27" spans="1:163" x14ac:dyDescent="0.2">
      <c r="A27" s="300" t="s">
        <v>5565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288"/>
      <c r="BS27" s="288"/>
      <c r="BT27" s="288"/>
      <c r="BU27" s="288"/>
      <c r="BV27" s="289"/>
      <c r="BW27" s="288"/>
      <c r="BX27" s="288"/>
      <c r="BY27" s="288"/>
      <c r="BZ27" s="288"/>
      <c r="CA27" s="289"/>
      <c r="CB27" s="288"/>
      <c r="CC27" s="288"/>
      <c r="CD27" s="288"/>
      <c r="CE27" s="288"/>
      <c r="CF27" s="289"/>
      <c r="CG27" s="288"/>
      <c r="CH27" s="288"/>
      <c r="CI27" s="288"/>
      <c r="CJ27" s="288"/>
      <c r="CK27" s="289"/>
      <c r="CL27" s="288"/>
      <c r="CM27" s="288"/>
      <c r="CN27" s="288"/>
      <c r="CO27" s="288"/>
      <c r="CP27" s="289"/>
      <c r="CQ27" s="288"/>
      <c r="CR27" s="288"/>
      <c r="CS27" s="288"/>
      <c r="CT27" s="288"/>
      <c r="CU27" s="289"/>
      <c r="CV27" s="288"/>
      <c r="CW27" s="288"/>
      <c r="CX27" s="288"/>
      <c r="CY27" s="288"/>
      <c r="CZ27" s="289"/>
      <c r="DA27" s="288"/>
      <c r="DB27" s="288"/>
      <c r="DC27" s="288"/>
      <c r="DD27" s="288"/>
      <c r="DE27" s="289"/>
      <c r="DF27" s="288"/>
      <c r="DG27" s="288"/>
      <c r="DH27" s="288"/>
      <c r="DI27" s="288"/>
      <c r="DJ27" s="289"/>
      <c r="DK27" s="288"/>
      <c r="DL27" s="288"/>
      <c r="DM27" s="288"/>
      <c r="DN27" s="288"/>
      <c r="DO27" s="289"/>
      <c r="DP27" s="288"/>
      <c r="DQ27" s="288"/>
      <c r="DR27" s="288"/>
      <c r="DS27" s="288"/>
      <c r="DT27" s="289"/>
      <c r="DU27" s="288"/>
      <c r="DV27" s="288"/>
      <c r="DW27" s="288"/>
      <c r="DX27" s="288"/>
      <c r="DY27" s="289"/>
      <c r="DZ27" s="288"/>
      <c r="EA27" s="288"/>
      <c r="EB27" s="288"/>
      <c r="EC27" s="288"/>
      <c r="ED27" s="289"/>
      <c r="EE27" s="288">
        <f>SUM(EE21:EE26)</f>
        <v>12466</v>
      </c>
      <c r="EF27" s="288">
        <f>SUM(EF21:EF26)</f>
        <v>12537</v>
      </c>
      <c r="EG27" s="288">
        <f>SUM(EG21:EG26)</f>
        <v>12631</v>
      </c>
      <c r="EH27" s="288">
        <f>SUM(EH21:EH26)</f>
        <v>13245</v>
      </c>
      <c r="EI27" s="289">
        <f t="shared" si="52"/>
        <v>50879</v>
      </c>
      <c r="EJ27" s="288">
        <f>SUM(EJ21:EJ26)</f>
        <v>12669</v>
      </c>
      <c r="EK27" s="288">
        <f>SUM(EK21:EK26)</f>
        <v>12339</v>
      </c>
      <c r="EL27" s="288">
        <f>SUM(EL21:EL26)</f>
        <v>12064</v>
      </c>
      <c r="EM27" s="288">
        <f>SUM(EM21:EM26)</f>
        <v>12962</v>
      </c>
      <c r="EN27" s="289">
        <f t="shared" si="53"/>
        <v>50034</v>
      </c>
      <c r="EO27" s="288">
        <f>SUM(EO21:EO26)</f>
        <v>12059</v>
      </c>
      <c r="EP27" s="288">
        <f>SUM(EP21:EP26)</f>
        <v>12014</v>
      </c>
      <c r="EQ27" s="288">
        <f>SUM(EQ21:EQ26)</f>
        <v>12050</v>
      </c>
      <c r="ER27" s="288">
        <f>SUM(ER21:ER26)</f>
        <v>12839.8</v>
      </c>
      <c r="ES27" s="289">
        <f t="shared" si="54"/>
        <v>48962.8</v>
      </c>
      <c r="ET27" s="288">
        <f>SUM(ET21:ET26)</f>
        <v>12057</v>
      </c>
      <c r="EU27" s="288">
        <f t="shared" ref="EU27:EW27" si="71">SUM(EU21:EU26)</f>
        <v>11929.156395795877</v>
      </c>
      <c r="EV27" s="288">
        <f t="shared" si="71"/>
        <v>11932.179046508421</v>
      </c>
      <c r="EW27" s="288">
        <f t="shared" si="71"/>
        <v>12448.255262265016</v>
      </c>
      <c r="EX27" s="289">
        <f t="shared" si="56"/>
        <v>48366.590704569317</v>
      </c>
      <c r="EY27" s="288">
        <f t="shared" ref="EY27" si="72">SUM(EY21:EY26)</f>
        <v>47527.587832300043</v>
      </c>
      <c r="EZ27" s="288">
        <f t="shared" ref="EZ27" si="73">SUM(EZ21:EZ26)</f>
        <v>47010.204730492464</v>
      </c>
      <c r="FA27" s="288">
        <f t="shared" ref="FA27" si="74">SUM(FA21:FA26)</f>
        <v>46655.875965160369</v>
      </c>
      <c r="FB27" s="288">
        <f t="shared" ref="FB27" si="75">SUM(FB21:FB26)</f>
        <v>46664.380790287702</v>
      </c>
      <c r="FC27" s="286"/>
      <c r="FD27" s="294">
        <f t="shared" si="59"/>
        <v>-9.5698500172441969E-3</v>
      </c>
    </row>
    <row r="28" spans="1:163" x14ac:dyDescent="0.2">
      <c r="A28" s="307" t="s">
        <v>447</v>
      </c>
      <c r="EJ28" s="4672">
        <f>EJ27/EE27-1</f>
        <v>1.6284293277715411E-2</v>
      </c>
      <c r="EK28" s="4672">
        <f t="shared" ref="EK28" si="76">EK27/EF27-1</f>
        <v>-1.5793251974156486E-2</v>
      </c>
      <c r="EL28" s="4672">
        <f t="shared" ref="EL28" si="77">EL27/EG27-1</f>
        <v>-4.4889557438049232E-2</v>
      </c>
      <c r="EM28" s="4672">
        <f t="shared" ref="EM28" si="78">EM27/EH27-1</f>
        <v>-2.1366553416383494E-2</v>
      </c>
      <c r="EN28" s="4815">
        <f t="shared" ref="EN28" si="79">EN27/EI27-1</f>
        <v>-1.6608030818215713E-2</v>
      </c>
      <c r="EO28" s="4672">
        <f>EO27/EJ27-1</f>
        <v>-4.8149025179572202E-2</v>
      </c>
      <c r="EP28" s="4672">
        <f>EP27/EK27-1</f>
        <v>-2.633924953399791E-2</v>
      </c>
      <c r="EQ28" s="4672">
        <f>EQ27/EL27-1</f>
        <v>-1.1604774535809437E-3</v>
      </c>
      <c r="ER28" s="4672">
        <f>ER27/EM27-1</f>
        <v>-9.4275574756982339E-3</v>
      </c>
      <c r="ES28" s="4815">
        <f t="shared" ref="ES28" si="80">ES27/EN27-1</f>
        <v>-2.1409441579725685E-2</v>
      </c>
      <c r="ET28" s="4672">
        <f>ET27/EO27-1</f>
        <v>-1.6585123144541303E-4</v>
      </c>
      <c r="EU28" s="4672">
        <f t="shared" ref="EU28" si="81">EU27/EP27-1</f>
        <v>-7.0620612788515613E-3</v>
      </c>
      <c r="EV28" s="4672">
        <f t="shared" ref="EV28" si="82">EV27/EQ27-1</f>
        <v>-9.7776724889276911E-3</v>
      </c>
      <c r="EW28" s="4672">
        <f t="shared" ref="EW28:EX28" si="83">EW27/ER27-1</f>
        <v>-3.049461344685922E-2</v>
      </c>
      <c r="EX28" s="4815">
        <f t="shared" si="83"/>
        <v>-1.2176781054814789E-2</v>
      </c>
      <c r="EY28" s="4672">
        <f t="shared" ref="EY28:FB28" si="84">EY27/EX27-1</f>
        <v>-1.7346744106774725E-2</v>
      </c>
      <c r="EZ28" s="4672">
        <f t="shared" si="84"/>
        <v>-1.0885953304281992E-2</v>
      </c>
      <c r="FA28" s="4672">
        <f t="shared" si="84"/>
        <v>-7.5372733933716241E-3</v>
      </c>
      <c r="FB28" s="4672">
        <f t="shared" si="84"/>
        <v>1.8228840315170913E-4</v>
      </c>
    </row>
    <row r="29" spans="1:163" x14ac:dyDescent="0.2">
      <c r="EX29" s="2591"/>
    </row>
    <row r="30" spans="1:163" x14ac:dyDescent="0.2">
      <c r="A30" s="52" t="s">
        <v>444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869"/>
      <c r="BS30" s="2869"/>
      <c r="BT30" s="2869"/>
      <c r="BU30" s="2869"/>
      <c r="BV30" s="2870"/>
      <c r="BW30" s="2869"/>
      <c r="BX30" s="2869"/>
      <c r="BY30" s="2869"/>
      <c r="BZ30" s="2869"/>
      <c r="CA30" s="2870"/>
      <c r="CB30" s="2869"/>
      <c r="CC30" s="2869"/>
      <c r="CD30" s="2869"/>
      <c r="CE30" s="2869"/>
      <c r="CF30" s="2870"/>
      <c r="CG30" s="2869"/>
      <c r="CH30" s="2869"/>
      <c r="CI30" s="2869"/>
      <c r="CJ30" s="2869"/>
      <c r="CK30" s="2870"/>
      <c r="CL30" s="2869"/>
      <c r="CM30" s="2869"/>
      <c r="CN30" s="2869"/>
      <c r="CO30" s="2869"/>
      <c r="CP30" s="2870"/>
      <c r="CQ30" s="2869"/>
      <c r="CR30" s="2869"/>
      <c r="CS30" s="2869"/>
      <c r="CT30" s="2869"/>
      <c r="CU30" s="2870"/>
      <c r="CV30" s="2869"/>
      <c r="CW30" s="2869"/>
      <c r="CX30" s="2869"/>
      <c r="CY30" s="2869"/>
      <c r="CZ30" s="2870"/>
      <c r="DA30" s="2869"/>
      <c r="DB30" s="2869"/>
      <c r="DC30" s="2869"/>
      <c r="DD30" s="2869"/>
      <c r="DE30" s="2870"/>
      <c r="DF30" s="2869"/>
      <c r="DG30" s="2869"/>
      <c r="DH30" s="2869"/>
      <c r="DI30" s="2869"/>
      <c r="DJ30" s="2870"/>
      <c r="DK30" s="2869"/>
      <c r="DL30" s="2869"/>
      <c r="DM30" s="2869"/>
      <c r="DN30" s="2869"/>
      <c r="DO30" s="2870"/>
      <c r="DP30" s="2869"/>
      <c r="DQ30" s="2869"/>
      <c r="DR30" s="2869"/>
      <c r="DS30" s="2869"/>
      <c r="DT30" s="2870"/>
      <c r="DU30" s="2869"/>
      <c r="DV30" s="2869"/>
      <c r="DW30" s="2869"/>
      <c r="DX30" s="2869"/>
      <c r="DY30" s="2870"/>
      <c r="DZ30" s="2869"/>
      <c r="EA30" s="2869"/>
      <c r="EB30" s="2869"/>
      <c r="EC30" s="2869"/>
      <c r="ED30" s="2870"/>
      <c r="EE30" s="2869">
        <f>EE17-EE27</f>
        <v>7332</v>
      </c>
      <c r="EF30" s="2869">
        <f t="shared" ref="EF30:EH30" si="85">EF17-EF27</f>
        <v>7678</v>
      </c>
      <c r="EG30" s="2869">
        <f t="shared" si="85"/>
        <v>7557</v>
      </c>
      <c r="EH30" s="2869">
        <f t="shared" si="85"/>
        <v>7305</v>
      </c>
      <c r="EI30" s="2870">
        <f>SUM(EE30:EH30)</f>
        <v>29872</v>
      </c>
      <c r="EJ30" s="2869">
        <f>EJ17-EJ27</f>
        <v>7843</v>
      </c>
      <c r="EK30" s="2869">
        <f t="shared" ref="EK30:EM30" si="86">EK17-EK27</f>
        <v>7996</v>
      </c>
      <c r="EL30" s="2869">
        <f t="shared" si="86"/>
        <v>7985</v>
      </c>
      <c r="EM30" s="2869">
        <f t="shared" si="86"/>
        <v>7349</v>
      </c>
      <c r="EN30" s="2870">
        <f>SUM(EJ30:EM30)</f>
        <v>31173</v>
      </c>
      <c r="EO30" s="2869">
        <f>EO17-EO27</f>
        <v>8093.8989999999976</v>
      </c>
      <c r="EP30" s="2869">
        <f>EP17-EP27</f>
        <v>8346</v>
      </c>
      <c r="EQ30" s="2869">
        <f>EQ17-EQ27</f>
        <v>8220.7999999999993</v>
      </c>
      <c r="ER30" s="2869">
        <f>ER17-ER27</f>
        <v>7579.2000000000007</v>
      </c>
      <c r="ES30" s="2870">
        <f>SUM(EO30:ER30)</f>
        <v>32239.898999999998</v>
      </c>
      <c r="ET30" s="2869">
        <f>ET17-ET27</f>
        <v>8218</v>
      </c>
      <c r="EU30" s="2869">
        <f t="shared" ref="EU30:EW30" si="87">EU17-EU27</f>
        <v>8373.5045764590559</v>
      </c>
      <c r="EV30" s="2869">
        <f t="shared" si="87"/>
        <v>8293.8628903185654</v>
      </c>
      <c r="EW30" s="2869">
        <f t="shared" si="87"/>
        <v>8040.0478961747267</v>
      </c>
      <c r="EX30" s="2870">
        <f>SUM(ET30:EW30)</f>
        <v>32925.41536295235</v>
      </c>
      <c r="EY30" s="2869">
        <f t="shared" ref="EY30:FA30" si="88">EY17-EY27</f>
        <v>33218.641916829692</v>
      </c>
      <c r="EZ30" s="2869">
        <f t="shared" si="88"/>
        <v>34228.89918789285</v>
      </c>
      <c r="FA30" s="2869">
        <f t="shared" si="88"/>
        <v>35046.904570589038</v>
      </c>
      <c r="FB30" s="2869">
        <f t="shared" ref="FB30" si="89">FB17-FB27</f>
        <v>36506.431071559971</v>
      </c>
      <c r="FC30" s="3048"/>
      <c r="FD30" s="4839">
        <f>+(FB30/ES30)^(1/5)-1</f>
        <v>2.5168234955420532E-2</v>
      </c>
    </row>
    <row r="31" spans="1:163" x14ac:dyDescent="0.2">
      <c r="A31" s="305" t="s">
        <v>445</v>
      </c>
      <c r="EE31" s="3476">
        <f>EE30/EE17</f>
        <v>0.37034043842812403</v>
      </c>
      <c r="EF31" s="3476">
        <f t="shared" ref="EF31:EN31" si="90">EF30/EF17</f>
        <v>0.37981696759831807</v>
      </c>
      <c r="EG31" s="3476">
        <f t="shared" si="90"/>
        <v>0.37433128591242321</v>
      </c>
      <c r="EH31" s="3476">
        <f t="shared" si="90"/>
        <v>0.35547445255474452</v>
      </c>
      <c r="EI31" s="4362">
        <f t="shared" si="90"/>
        <v>0.36992730740176594</v>
      </c>
      <c r="EJ31" s="3476">
        <f t="shared" si="90"/>
        <v>0.38236154446177845</v>
      </c>
      <c r="EK31" s="3476">
        <f t="shared" si="90"/>
        <v>0.39321367101057292</v>
      </c>
      <c r="EL31" s="3476">
        <f t="shared" si="90"/>
        <v>0.3982742281410544</v>
      </c>
      <c r="EM31" s="3476">
        <f t="shared" si="90"/>
        <v>0.36182364236128206</v>
      </c>
      <c r="EN31" s="4362">
        <f t="shared" si="90"/>
        <v>0.38387084857216741</v>
      </c>
      <c r="EO31" s="3476">
        <f t="shared" ref="EO31:EP31" si="91">EO30/EO17</f>
        <v>0.40162455039346939</v>
      </c>
      <c r="EP31" s="3476">
        <f t="shared" si="91"/>
        <v>0.40992141453831044</v>
      </c>
      <c r="EQ31" s="3476">
        <f t="shared" ref="EQ31:ER31" si="92">EQ30/EQ17</f>
        <v>0.40554886832290782</v>
      </c>
      <c r="ER31" s="3476">
        <f t="shared" si="92"/>
        <v>0.37118370145452767</v>
      </c>
      <c r="ES31" s="4362">
        <f t="shared" ref="ES31:ET31" si="93">ES30/ES17</f>
        <v>0.39702989428959745</v>
      </c>
      <c r="ET31" s="3476">
        <f t="shared" si="93"/>
        <v>0.40532675709001231</v>
      </c>
      <c r="EU31" s="3476">
        <f t="shared" ref="EU31:EX31" si="94">EU30/EU17</f>
        <v>0.41243384736129224</v>
      </c>
      <c r="EV31" s="3476">
        <f t="shared" si="94"/>
        <v>0.41005862225655443</v>
      </c>
      <c r="EW31" s="3476">
        <f t="shared" si="94"/>
        <v>0.39242136520528742</v>
      </c>
      <c r="EX31" s="4362">
        <f t="shared" si="94"/>
        <v>0.4050264836078013</v>
      </c>
      <c r="EY31" s="3476">
        <f t="shared" ref="EY31:FA31" si="95">EY30/EY17</f>
        <v>0.41139557871663618</v>
      </c>
      <c r="EZ31" s="3476">
        <f t="shared" si="95"/>
        <v>0.42133526266217802</v>
      </c>
      <c r="FA31" s="3476">
        <f t="shared" si="95"/>
        <v>0.42895608130807877</v>
      </c>
      <c r="FB31" s="3476">
        <f t="shared" ref="FB31" si="96">FB30/FB17</f>
        <v>0.43893320570441968</v>
      </c>
    </row>
    <row r="32" spans="1:163" x14ac:dyDescent="0.2">
      <c r="A32" s="307" t="s">
        <v>447</v>
      </c>
      <c r="EJ32" s="3476">
        <f>EJ30/EE30-1</f>
        <v>6.9694489907255797E-2</v>
      </c>
      <c r="EK32" s="3476">
        <f t="shared" ref="EK32:EN32" si="97">EK30/EF30-1</f>
        <v>4.1417035686376558E-2</v>
      </c>
      <c r="EL32" s="3476">
        <f t="shared" si="97"/>
        <v>5.6636231308720308E-2</v>
      </c>
      <c r="EM32" s="3476">
        <f t="shared" si="97"/>
        <v>6.0232717316905937E-3</v>
      </c>
      <c r="EN32" s="4362">
        <f t="shared" si="97"/>
        <v>4.3552490626673768E-2</v>
      </c>
      <c r="EO32" s="3476">
        <f>EO30/EJ30-1</f>
        <v>3.1990182328190508E-2</v>
      </c>
      <c r="EP32" s="3476">
        <f>EP30/EK30-1</f>
        <v>4.3771885942971434E-2</v>
      </c>
      <c r="EQ32" s="3476">
        <f>EQ30/EL30-1</f>
        <v>2.9530369442704929E-2</v>
      </c>
      <c r="ER32" s="3476">
        <f>ER30/EM30-1</f>
        <v>3.1323989658456952E-2</v>
      </c>
      <c r="ES32" s="4362">
        <f t="shared" ref="ES32" si="98">ES30/EN30-1</f>
        <v>3.422509864305634E-2</v>
      </c>
      <c r="ET32" s="3476">
        <f>ET30/EO30-1</f>
        <v>1.5332659821923E-2</v>
      </c>
      <c r="EU32" s="3476">
        <f t="shared" ref="EU32" si="99">EU30/EP30-1</f>
        <v>3.2955399543561636E-3</v>
      </c>
      <c r="EV32" s="3476">
        <f t="shared" ref="EV32" si="100">EV30/EQ30-1</f>
        <v>8.8875645093624556E-3</v>
      </c>
      <c r="EW32" s="3476">
        <f t="shared" ref="EW32:EX32" si="101">EW30/ER30-1</f>
        <v>6.080429282440436E-2</v>
      </c>
      <c r="EX32" s="4362">
        <f t="shared" si="101"/>
        <v>2.1262981095330202E-2</v>
      </c>
      <c r="EY32" s="3476">
        <f t="shared" ref="EY32:FB32" si="102">EY30/EX30-1</f>
        <v>8.9057814653199507E-3</v>
      </c>
      <c r="EZ32" s="3476">
        <f t="shared" si="102"/>
        <v>3.0412359228669361E-2</v>
      </c>
      <c r="FA32" s="3476">
        <f t="shared" si="102"/>
        <v>2.3898092024692508E-2</v>
      </c>
      <c r="FB32" s="3476">
        <f t="shared" si="102"/>
        <v>4.1644947502603502E-2</v>
      </c>
    </row>
    <row r="33" spans="1:160" x14ac:dyDescent="0.2">
      <c r="A33" s="305" t="s">
        <v>446</v>
      </c>
      <c r="EJ33" s="4672">
        <f>(EJ30-EE30)/(EJ17-EE17)</f>
        <v>0.71568627450980393</v>
      </c>
      <c r="EK33" s="4672">
        <f t="shared" ref="EK33:EN33" si="103">(EK30-EF30)/(EK17-EF17)</f>
        <v>2.65</v>
      </c>
      <c r="EL33" s="4672">
        <f t="shared" si="103"/>
        <v>-3.079136690647482</v>
      </c>
      <c r="EM33" s="4672">
        <f t="shared" si="103"/>
        <v>-0.18410041841004185</v>
      </c>
      <c r="EN33" s="4815">
        <f t="shared" si="103"/>
        <v>2.8530701754385963</v>
      </c>
      <c r="EO33" s="4672">
        <f>(EO30-EJ30)/(EO17-EJ17)</f>
        <v>-0.69868644197592311</v>
      </c>
      <c r="EP33" s="4672">
        <f>(EP30-EK30)/(EP17-EK17)</f>
        <v>14</v>
      </c>
      <c r="EQ33" s="4672">
        <f>(EQ30-EL30)/(EQ17-EL17)</f>
        <v>1.0631199278629397</v>
      </c>
      <c r="ER33" s="4672">
        <f>(ER30-EM30)/(ER17-EM17)</f>
        <v>2.1314814814814884</v>
      </c>
      <c r="ES33" s="5066" t="s">
        <v>4551</v>
      </c>
      <c r="ET33" s="4672">
        <f>(ET30-EO30)/(ET17-EO17)</f>
        <v>1.0163798822286465</v>
      </c>
      <c r="EU33" s="4672">
        <f t="shared" ref="EU33" si="104">(EU30-EP30)/(EU17-EP17)</f>
        <v>-0.47968334205705304</v>
      </c>
      <c r="EV33" s="4672">
        <f t="shared" ref="EV33" si="105">(EV30-EQ30)/(EV17-EQ17)</f>
        <v>-1.6323961570039618</v>
      </c>
      <c r="EW33" s="4672">
        <f t="shared" ref="EW33:EX33" si="106">(EW30-ER30)/(EW17-ER17)</f>
        <v>6.649738721149606</v>
      </c>
      <c r="EX33" s="4815">
        <f t="shared" si="106"/>
        <v>7.6759475142993603</v>
      </c>
      <c r="EY33" s="4672">
        <f t="shared" ref="EY33:FB33" si="107">(EY30-EX30)/(EY17-EX17)</f>
        <v>-0.53726507361349463</v>
      </c>
      <c r="EZ33" s="4672">
        <f t="shared" si="107"/>
        <v>2.0497265510769607</v>
      </c>
      <c r="FA33" s="4672">
        <f t="shared" si="107"/>
        <v>1.7641721666845769</v>
      </c>
      <c r="FB33" s="4672">
        <f t="shared" si="107"/>
        <v>0.9942066460189668</v>
      </c>
    </row>
    <row r="34" spans="1:160" x14ac:dyDescent="0.2">
      <c r="A34" s="307"/>
      <c r="B34" s="293"/>
      <c r="C34" s="293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  <c r="O34" s="293"/>
      <c r="P34" s="293"/>
      <c r="Q34" s="293"/>
      <c r="R34" s="293"/>
      <c r="S34" s="293"/>
      <c r="T34" s="293"/>
      <c r="U34" s="293"/>
      <c r="V34" s="293"/>
      <c r="W34" s="293"/>
      <c r="X34" s="293"/>
      <c r="Y34" s="293"/>
      <c r="Z34" s="293"/>
      <c r="AA34" s="293"/>
      <c r="AB34" s="293"/>
      <c r="AC34" s="293"/>
      <c r="AD34" s="293"/>
      <c r="AE34" s="293"/>
      <c r="AF34" s="293"/>
      <c r="AG34" s="293"/>
      <c r="AH34" s="293"/>
      <c r="AI34" s="293"/>
      <c r="AJ34" s="293"/>
      <c r="AK34" s="293"/>
      <c r="AL34" s="293"/>
      <c r="AM34" s="293"/>
      <c r="AN34" s="293"/>
      <c r="AO34" s="293"/>
      <c r="AP34" s="293"/>
      <c r="AQ34" s="293"/>
      <c r="AR34" s="293"/>
      <c r="AS34" s="293"/>
      <c r="AT34" s="293"/>
      <c r="AU34" s="293"/>
      <c r="AV34" s="293"/>
      <c r="AW34" s="293"/>
      <c r="AX34" s="293"/>
      <c r="AY34" s="293"/>
      <c r="AZ34" s="293"/>
      <c r="BA34" s="293"/>
      <c r="BB34" s="293"/>
      <c r="BC34" s="293"/>
      <c r="BD34" s="293"/>
      <c r="BE34" s="293"/>
      <c r="BF34" s="293"/>
      <c r="BG34" s="293"/>
      <c r="BH34" s="293"/>
      <c r="BI34" s="293"/>
      <c r="BJ34" s="293"/>
      <c r="BK34" s="293"/>
      <c r="BL34" s="293"/>
      <c r="BM34" s="293"/>
      <c r="BN34" s="293"/>
      <c r="BO34" s="293"/>
      <c r="BP34" s="293"/>
      <c r="BQ34" s="293"/>
      <c r="BR34" s="1404"/>
      <c r="BS34" s="1404"/>
      <c r="BT34" s="1404"/>
      <c r="BU34" s="1404"/>
      <c r="BV34" s="293"/>
      <c r="BW34" s="1404"/>
      <c r="BX34" s="1404"/>
      <c r="BY34" s="1404"/>
      <c r="BZ34" s="1404"/>
      <c r="CA34" s="293"/>
      <c r="CB34" s="1404"/>
      <c r="CC34" s="1404"/>
      <c r="CD34" s="1404"/>
      <c r="CE34" s="1404"/>
      <c r="CF34" s="308"/>
      <c r="CG34" s="1404"/>
      <c r="CH34" s="1404"/>
      <c r="CI34" s="1404"/>
      <c r="CJ34" s="1404"/>
      <c r="CK34" s="308"/>
      <c r="CL34" s="1404"/>
      <c r="CM34" s="1404"/>
      <c r="CN34" s="1404"/>
      <c r="CO34" s="1404"/>
      <c r="CP34" s="308"/>
      <c r="CQ34" s="1404"/>
      <c r="CR34" s="1404"/>
      <c r="CS34" s="1404"/>
      <c r="CT34" s="1404"/>
      <c r="CU34" s="309"/>
      <c r="CV34" s="3084"/>
      <c r="CW34" s="1404"/>
      <c r="CX34" s="1404"/>
      <c r="CY34" s="1404"/>
      <c r="CZ34" s="3085"/>
      <c r="DA34" s="3084"/>
      <c r="DB34" s="1404"/>
      <c r="DC34" s="1404"/>
      <c r="DD34" s="1404"/>
      <c r="DE34" s="303"/>
      <c r="DF34" s="303"/>
      <c r="DG34" s="303"/>
      <c r="DH34" s="303"/>
      <c r="DI34" s="303"/>
      <c r="DJ34" s="303"/>
      <c r="DK34" s="303"/>
      <c r="DL34" s="303"/>
      <c r="DM34" s="303"/>
      <c r="DN34" s="303"/>
      <c r="DO34" s="303"/>
      <c r="DP34" s="303"/>
      <c r="DQ34" s="303"/>
      <c r="DR34" s="303"/>
      <c r="DS34" s="303"/>
      <c r="DT34" s="303"/>
      <c r="DU34" s="309"/>
      <c r="DV34" s="309"/>
      <c r="DW34" s="309"/>
      <c r="DX34" s="309"/>
      <c r="DY34" s="303"/>
      <c r="DZ34" s="309"/>
      <c r="EA34" s="294"/>
      <c r="EB34" s="294"/>
      <c r="EC34" s="309"/>
      <c r="ED34" s="309"/>
      <c r="EE34" s="309"/>
      <c r="EF34" s="309"/>
      <c r="EG34" s="309"/>
      <c r="EH34" s="309"/>
      <c r="EI34" s="303"/>
      <c r="EJ34" s="309"/>
      <c r="EK34" s="309"/>
      <c r="EL34" s="309"/>
      <c r="EM34" s="309"/>
      <c r="EN34" s="303"/>
      <c r="EO34" s="303"/>
      <c r="EP34" s="303"/>
      <c r="EQ34" s="303"/>
      <c r="ER34" s="303"/>
      <c r="ES34" s="303"/>
      <c r="ET34" s="303"/>
      <c r="EU34" s="303"/>
      <c r="EV34" s="303"/>
      <c r="EW34" s="303"/>
      <c r="EX34" s="303"/>
      <c r="EY34" s="303"/>
      <c r="EZ34" s="303"/>
      <c r="FA34" s="303"/>
      <c r="FB34" s="303"/>
      <c r="FC34" s="309"/>
      <c r="FD34" s="309"/>
    </row>
    <row r="35" spans="1:160" ht="6" customHeight="1" x14ac:dyDescent="0.2">
      <c r="A35" s="3086"/>
      <c r="B35" s="3087"/>
      <c r="C35" s="3087"/>
      <c r="D35" s="3087"/>
      <c r="E35" s="3087"/>
      <c r="F35" s="3087"/>
      <c r="G35" s="3087"/>
      <c r="H35" s="3087"/>
      <c r="I35" s="3087"/>
      <c r="J35" s="3087"/>
      <c r="K35" s="3087"/>
      <c r="L35" s="3087"/>
      <c r="M35" s="3087"/>
      <c r="N35" s="3087"/>
      <c r="O35" s="3087"/>
      <c r="P35" s="3087"/>
      <c r="Q35" s="3087"/>
      <c r="R35" s="3087"/>
      <c r="S35" s="3087"/>
      <c r="T35" s="3087"/>
      <c r="U35" s="3087"/>
      <c r="V35" s="3087"/>
      <c r="W35" s="3087"/>
      <c r="X35" s="3087"/>
      <c r="Y35" s="3087"/>
      <c r="Z35" s="3087"/>
      <c r="AA35" s="3087"/>
      <c r="AB35" s="3087"/>
      <c r="AC35" s="3087"/>
      <c r="AD35" s="3087"/>
      <c r="AE35" s="3087"/>
      <c r="AF35" s="3087"/>
      <c r="AG35" s="3087"/>
      <c r="AH35" s="3087"/>
      <c r="AI35" s="3087"/>
      <c r="AJ35" s="3087"/>
      <c r="AK35" s="3087"/>
      <c r="AL35" s="3087"/>
      <c r="AM35" s="3087"/>
      <c r="AN35" s="3087"/>
      <c r="AO35" s="3087"/>
      <c r="AP35" s="3087"/>
      <c r="AQ35" s="3087"/>
      <c r="AR35" s="3087"/>
      <c r="AS35" s="3087"/>
      <c r="AT35" s="3087"/>
      <c r="AU35" s="3087"/>
      <c r="AV35" s="3087"/>
      <c r="AW35" s="3087"/>
      <c r="AX35" s="3087"/>
      <c r="AY35" s="3087"/>
      <c r="AZ35" s="3087"/>
      <c r="BA35" s="3087"/>
      <c r="BB35" s="3087"/>
      <c r="BC35" s="3087"/>
      <c r="BD35" s="3087"/>
      <c r="BE35" s="3087"/>
      <c r="BF35" s="3087"/>
      <c r="BG35" s="3087"/>
      <c r="BH35" s="3087"/>
      <c r="BI35" s="3087"/>
      <c r="BJ35" s="3087"/>
      <c r="BK35" s="3087"/>
      <c r="BL35" s="3087"/>
      <c r="BM35" s="3087"/>
      <c r="BN35" s="3087"/>
      <c r="BO35" s="3087"/>
      <c r="BP35" s="3087"/>
      <c r="BQ35" s="3087"/>
      <c r="BR35" s="3087"/>
      <c r="BS35" s="3087"/>
      <c r="BT35" s="3087"/>
      <c r="BU35" s="3087"/>
      <c r="BV35" s="3087"/>
      <c r="BW35" s="3087"/>
      <c r="BX35" s="3087"/>
      <c r="BY35" s="3087"/>
      <c r="BZ35" s="3087"/>
      <c r="CA35" s="3087"/>
      <c r="CB35" s="3088"/>
      <c r="CC35" s="3088"/>
      <c r="CD35" s="3088"/>
      <c r="CE35" s="3088"/>
      <c r="CF35" s="3089"/>
      <c r="CG35" s="3088"/>
      <c r="CH35" s="3088"/>
      <c r="CI35" s="3088"/>
      <c r="CJ35" s="3088"/>
      <c r="CK35" s="3089"/>
      <c r="CL35" s="3088"/>
      <c r="CM35" s="3088"/>
      <c r="CN35" s="3088"/>
      <c r="CO35" s="3088"/>
      <c r="CP35" s="3089"/>
      <c r="CQ35" s="3088"/>
      <c r="CR35" s="3088"/>
      <c r="CS35" s="3088"/>
      <c r="CT35" s="2865"/>
      <c r="CU35" s="3090"/>
      <c r="CV35" s="3088"/>
      <c r="CW35" s="3090"/>
      <c r="CX35" s="3090"/>
      <c r="CY35" s="3090"/>
      <c r="CZ35" s="2865"/>
      <c r="DA35" s="2865"/>
      <c r="DB35" s="2865"/>
      <c r="DC35" s="2865"/>
      <c r="DD35" s="2865"/>
      <c r="DE35" s="2865"/>
      <c r="DF35" s="2865"/>
      <c r="DG35" s="2865"/>
      <c r="DH35" s="2865"/>
      <c r="DI35" s="2865"/>
      <c r="DJ35" s="2865"/>
      <c r="DK35" s="2865"/>
      <c r="DL35" s="2865"/>
      <c r="DM35" s="2865"/>
      <c r="DN35" s="2865"/>
      <c r="DO35" s="2865"/>
      <c r="DP35" s="2865"/>
      <c r="DQ35" s="2865"/>
      <c r="DR35" s="2865"/>
      <c r="DS35" s="2865"/>
      <c r="DT35" s="2865"/>
      <c r="DU35" s="2865"/>
      <c r="DV35" s="2865"/>
      <c r="DW35" s="2865"/>
      <c r="DX35" s="2865"/>
      <c r="DY35" s="2865"/>
      <c r="DZ35" s="2865"/>
      <c r="EA35" s="2865"/>
      <c r="EB35" s="2865"/>
      <c r="EC35" s="2865"/>
      <c r="ED35" s="2865"/>
      <c r="EE35" s="2865"/>
      <c r="EF35" s="2865"/>
      <c r="EG35" s="2865"/>
      <c r="EH35" s="2865"/>
      <c r="EI35" s="2989"/>
      <c r="EJ35" s="2865"/>
      <c r="EK35" s="2865"/>
      <c r="EL35" s="2865"/>
      <c r="EM35" s="2865"/>
      <c r="EN35" s="2989"/>
      <c r="EO35" s="2865"/>
      <c r="EP35" s="2865"/>
      <c r="EQ35" s="2865"/>
      <c r="ER35" s="2865"/>
      <c r="ES35" s="2989"/>
      <c r="ET35" s="2865"/>
      <c r="EU35" s="2865"/>
      <c r="EV35" s="2865"/>
      <c r="EW35" s="2865"/>
      <c r="EX35" s="2865"/>
      <c r="EY35" s="2865"/>
      <c r="EZ35" s="2865"/>
      <c r="FA35" s="2865"/>
      <c r="FB35" s="2865"/>
      <c r="FC35" s="2865"/>
      <c r="FD35" s="2865"/>
    </row>
    <row r="36" spans="1:160" x14ac:dyDescent="0.2">
      <c r="A36" s="320" t="s">
        <v>5592</v>
      </c>
      <c r="B36" s="282"/>
      <c r="C36" s="282"/>
      <c r="D36" s="282"/>
      <c r="E36" s="282"/>
      <c r="F36" s="282"/>
      <c r="G36" s="282"/>
      <c r="H36" s="282"/>
      <c r="I36" s="282"/>
      <c r="J36" s="282"/>
      <c r="K36" s="282"/>
      <c r="L36" s="282"/>
      <c r="M36" s="282"/>
      <c r="N36" s="282"/>
      <c r="O36" s="282"/>
      <c r="P36" s="282"/>
      <c r="Q36" s="282"/>
      <c r="R36" s="282"/>
      <c r="S36" s="282"/>
      <c r="T36" s="282"/>
      <c r="U36" s="282"/>
      <c r="V36" s="282"/>
      <c r="W36" s="282"/>
      <c r="X36" s="282"/>
      <c r="Y36" s="282"/>
      <c r="Z36" s="282"/>
      <c r="AA36" s="282"/>
      <c r="AB36" s="282"/>
      <c r="AC36" s="282"/>
      <c r="AD36" s="282"/>
      <c r="AE36" s="282"/>
      <c r="AF36" s="282"/>
      <c r="AG36" s="282"/>
      <c r="AH36" s="282"/>
      <c r="AI36" s="282"/>
      <c r="AJ36" s="282"/>
      <c r="AK36" s="282"/>
      <c r="AL36" s="282"/>
      <c r="AM36" s="282"/>
      <c r="AN36" s="282"/>
      <c r="AO36" s="282"/>
      <c r="AP36" s="282"/>
      <c r="AQ36" s="282"/>
      <c r="AR36" s="282"/>
      <c r="AS36" s="282"/>
      <c r="AT36" s="282"/>
      <c r="AU36" s="282"/>
      <c r="AV36" s="282"/>
      <c r="AW36" s="282"/>
      <c r="AX36" s="282"/>
      <c r="AY36" s="282"/>
      <c r="AZ36" s="282"/>
      <c r="BA36" s="282"/>
      <c r="BB36" s="282"/>
      <c r="BC36" s="282"/>
      <c r="BD36" s="282"/>
      <c r="BE36" s="282"/>
      <c r="BF36" s="282"/>
      <c r="BG36" s="282"/>
      <c r="BH36" s="282"/>
      <c r="BI36" s="282"/>
      <c r="BJ36" s="282"/>
      <c r="BK36" s="282"/>
      <c r="BL36" s="282"/>
      <c r="BM36" s="321"/>
      <c r="BN36" s="321"/>
      <c r="BO36" s="321"/>
      <c r="BP36" s="321"/>
      <c r="BQ36" s="282"/>
      <c r="BR36" s="321"/>
      <c r="BS36" s="321"/>
      <c r="BT36" s="321"/>
      <c r="BU36" s="321"/>
      <c r="BV36" s="282"/>
      <c r="BW36" s="321"/>
      <c r="BX36" s="321"/>
      <c r="BY36" s="321"/>
      <c r="BZ36" s="321"/>
      <c r="CA36" s="282"/>
      <c r="CB36" s="321"/>
      <c r="CC36" s="321"/>
      <c r="CD36" s="321"/>
      <c r="CE36" s="321"/>
      <c r="CF36" s="281"/>
      <c r="CG36" s="321"/>
      <c r="CH36" s="321"/>
      <c r="CI36" s="321"/>
      <c r="CJ36" s="321"/>
      <c r="CK36" s="281"/>
      <c r="CL36" s="321"/>
      <c r="CM36" s="321"/>
      <c r="CN36" s="321"/>
      <c r="CO36" s="321"/>
      <c r="CP36" s="281"/>
      <c r="CQ36" s="321"/>
      <c r="CR36" s="321"/>
      <c r="CS36" s="321"/>
      <c r="CT36" s="321"/>
      <c r="CU36" s="282"/>
      <c r="CV36" s="321"/>
      <c r="CW36" s="321"/>
      <c r="CX36" s="321"/>
      <c r="CY36" s="321"/>
      <c r="CZ36" s="282"/>
      <c r="DA36" s="321"/>
      <c r="DB36" s="321"/>
      <c r="DC36" s="321"/>
      <c r="DD36" s="321"/>
      <c r="DE36" s="282"/>
      <c r="DF36" s="321"/>
      <c r="DG36" s="321"/>
      <c r="DH36" s="321"/>
      <c r="DI36" s="321"/>
      <c r="DJ36" s="282"/>
      <c r="DK36" s="321"/>
      <c r="DL36" s="282"/>
      <c r="DM36" s="282"/>
      <c r="DN36" s="282"/>
      <c r="DO36" s="282"/>
      <c r="DP36" s="3024"/>
      <c r="DQ36" s="3024"/>
      <c r="DR36" s="3024"/>
      <c r="DS36" s="3024"/>
      <c r="DT36" s="3024"/>
      <c r="DU36" s="281"/>
      <c r="DV36" s="281"/>
      <c r="DW36" s="281"/>
      <c r="DX36" s="281"/>
      <c r="DY36" s="281"/>
      <c r="DZ36" s="281"/>
      <c r="EA36" s="281"/>
      <c r="EB36" s="281"/>
      <c r="EC36" s="281"/>
      <c r="ED36" s="281"/>
      <c r="EE36" s="281"/>
      <c r="EF36" s="281"/>
      <c r="EG36" s="281"/>
      <c r="EH36" s="281"/>
      <c r="EI36" s="281"/>
      <c r="EJ36" s="281"/>
      <c r="EK36" s="281"/>
      <c r="EL36" s="281"/>
      <c r="EM36" s="281"/>
      <c r="EN36" s="281"/>
      <c r="EO36" s="2935"/>
      <c r="EP36" s="2935"/>
      <c r="EQ36" s="2935"/>
      <c r="ER36" s="2935"/>
      <c r="ES36" s="281"/>
      <c r="ET36" s="2935"/>
      <c r="EU36" s="2935"/>
      <c r="EV36" s="2935"/>
      <c r="EW36" s="2935"/>
      <c r="EX36" s="281"/>
      <c r="EY36" s="281"/>
      <c r="EZ36" s="281"/>
      <c r="FA36" s="281"/>
      <c r="FB36" s="281"/>
      <c r="FC36" s="282"/>
      <c r="FD36" s="282"/>
    </row>
    <row r="37" spans="1:160" x14ac:dyDescent="0.2">
      <c r="A37" s="33" t="s">
        <v>449</v>
      </c>
      <c r="B37" s="49"/>
      <c r="C37" s="49"/>
      <c r="D37" s="49"/>
      <c r="E37" s="49"/>
      <c r="F37" s="49"/>
      <c r="G37" s="49"/>
      <c r="H37" s="49"/>
      <c r="I37" s="49"/>
      <c r="J37" s="49"/>
      <c r="K37" s="49"/>
      <c r="L37" s="49"/>
      <c r="M37" s="49"/>
      <c r="N37" s="49"/>
      <c r="O37" s="49"/>
      <c r="P37" s="49"/>
      <c r="Q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  <c r="AD37" s="49"/>
      <c r="AE37" s="49"/>
      <c r="AF37" s="49"/>
      <c r="AG37" s="49"/>
      <c r="AH37" s="49"/>
      <c r="AI37" s="49"/>
      <c r="AJ37" s="49"/>
      <c r="AK37" s="49"/>
      <c r="AL37" s="49"/>
      <c r="AM37" s="49"/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  <c r="BA37" s="49"/>
      <c r="BB37" s="49"/>
      <c r="BC37" s="49"/>
      <c r="BD37" s="49"/>
      <c r="BE37" s="49"/>
      <c r="BF37" s="49"/>
      <c r="BG37" s="49"/>
      <c r="BH37" s="49"/>
      <c r="BI37" s="49"/>
      <c r="BJ37" s="49"/>
      <c r="BK37" s="49"/>
      <c r="BL37" s="49"/>
      <c r="BM37" s="49"/>
      <c r="BN37" s="49"/>
      <c r="BO37" s="49"/>
      <c r="BP37" s="49"/>
      <c r="BQ37" s="49"/>
      <c r="BR37" s="49">
        <f>Inputs!BR1163</f>
        <v>49902</v>
      </c>
      <c r="BS37" s="49">
        <f>Inputs!BS1163</f>
        <v>50096</v>
      </c>
      <c r="BT37" s="49">
        <f>Inputs!BT1163</f>
        <v>50329</v>
      </c>
      <c r="BU37" s="49">
        <f>Inputs!BU1163</f>
        <v>50575</v>
      </c>
      <c r="BV37" s="33">
        <f>Inputs!BV1163</f>
        <v>50575</v>
      </c>
      <c r="BW37" s="49">
        <f>Inputs!BW1163</f>
        <v>50740</v>
      </c>
      <c r="BX37" s="49">
        <f>Inputs!BX1163</f>
        <v>50900</v>
      </c>
      <c r="BY37" s="49">
        <f>Inputs!BY1163</f>
        <v>51078</v>
      </c>
      <c r="BZ37" s="49">
        <f>Inputs!BZ1163</f>
        <v>51233</v>
      </c>
      <c r="CA37" s="33">
        <f>Inputs!CA1163</f>
        <v>51233</v>
      </c>
      <c r="CB37" s="49">
        <f>Inputs!CB1163</f>
        <v>51344.828000000001</v>
      </c>
      <c r="CC37" s="49">
        <f>Inputs!CC1163</f>
        <v>51504.898999999998</v>
      </c>
      <c r="CD37" s="49">
        <f>Inputs!CD1163</f>
        <v>51697.909999999989</v>
      </c>
      <c r="CE37" s="49">
        <f>Inputs!CE1163</f>
        <v>51882.775999999998</v>
      </c>
      <c r="CF37" s="33">
        <f>Inputs!CF1163</f>
        <v>51882.775999999998</v>
      </c>
      <c r="CG37" s="49">
        <f>Inputs!CG1163</f>
        <v>51996.258000000002</v>
      </c>
      <c r="CH37" s="49">
        <f>Inputs!CH1163</f>
        <v>52171.654999999999</v>
      </c>
      <c r="CI37" s="49">
        <f>Inputs!CI1163</f>
        <v>52342.618000000002</v>
      </c>
      <c r="CJ37" s="49">
        <f>Inputs!CJ1163</f>
        <v>52501.754000000001</v>
      </c>
      <c r="CK37" s="33">
        <f>Inputs!CK1163</f>
        <v>52501.754000000001</v>
      </c>
      <c r="CL37" s="49">
        <f>Inputs!CL1163</f>
        <v>52643</v>
      </c>
      <c r="CM37" s="49">
        <f>Inputs!CM1163</f>
        <v>52829</v>
      </c>
      <c r="CN37" s="49">
        <f>Inputs!CN1163</f>
        <v>52997</v>
      </c>
      <c r="CO37" s="49">
        <f>Inputs!CO1163</f>
        <v>53154</v>
      </c>
      <c r="CP37" s="33">
        <f>Inputs!CP1163</f>
        <v>53154</v>
      </c>
      <c r="CQ37" s="49">
        <f>Inputs!CQ1163</f>
        <v>53302</v>
      </c>
      <c r="CR37" s="49">
        <f>Inputs!CR1163</f>
        <v>53499</v>
      </c>
      <c r="CS37" s="49">
        <f>Inputs!CS1163</f>
        <v>53692</v>
      </c>
      <c r="CT37" s="49">
        <f>Inputs!CT1163</f>
        <v>53836</v>
      </c>
      <c r="CU37" s="33">
        <f>Inputs!CU1163</f>
        <v>53836</v>
      </c>
      <c r="CV37" s="49">
        <f>Inputs!CV1163</f>
        <v>54001</v>
      </c>
      <c r="CW37" s="49">
        <f>Inputs!CW1163</f>
        <v>54262</v>
      </c>
      <c r="CX37" s="49">
        <f>Inputs!CX1163</f>
        <v>54483</v>
      </c>
      <c r="CY37" s="49">
        <f>Inputs!CY1163</f>
        <v>54673</v>
      </c>
      <c r="CZ37" s="33">
        <f>Inputs!CZ1163</f>
        <v>54673</v>
      </c>
      <c r="DA37" s="49">
        <f>Inputs!DA1163</f>
        <v>54904</v>
      </c>
      <c r="DB37" s="49">
        <f>Inputs!DB1163</f>
        <v>55205</v>
      </c>
      <c r="DC37" s="49">
        <f>Inputs!DC1163</f>
        <v>55455</v>
      </c>
      <c r="DD37" s="49">
        <f>Inputs!DD1163</f>
        <v>55691</v>
      </c>
      <c r="DE37" s="33">
        <f>Inputs!DE1163</f>
        <v>55691</v>
      </c>
      <c r="DF37" s="49">
        <f>Inputs!DF1018</f>
        <v>55910</v>
      </c>
      <c r="DG37" s="49">
        <f>Inputs!DG1018</f>
        <v>56062</v>
      </c>
      <c r="DH37" s="49">
        <f>Inputs!DH1018</f>
        <v>56235</v>
      </c>
      <c r="DI37" s="49">
        <f>Inputs!DI1018</f>
        <v>56434</v>
      </c>
      <c r="DJ37" s="33">
        <f>Inputs!DJ1018</f>
        <v>56434</v>
      </c>
      <c r="DK37" s="900">
        <f>Inputs!DK1018</f>
        <v>56557</v>
      </c>
      <c r="DL37" s="900">
        <f>Inputs!DL1018</f>
        <v>56839</v>
      </c>
      <c r="DM37" s="900">
        <f>Inputs!DM1018</f>
        <v>57013</v>
      </c>
      <c r="DN37" s="900">
        <f>Inputs!DN1018</f>
        <v>57225</v>
      </c>
      <c r="DO37" s="33">
        <f>+DN37</f>
        <v>57225</v>
      </c>
      <c r="DP37" s="900">
        <f>Inputs!DP1018</f>
        <v>57390</v>
      </c>
      <c r="DQ37" s="900">
        <f>Inputs!DQ1018</f>
        <v>57509</v>
      </c>
      <c r="DR37" s="900">
        <f>Inputs!DR1018</f>
        <v>57654</v>
      </c>
      <c r="DS37" s="900">
        <f>Inputs!DS1018</f>
        <v>57790</v>
      </c>
      <c r="DT37" s="33">
        <f>+DS37</f>
        <v>57790</v>
      </c>
      <c r="DU37" s="900">
        <f>Inputs!DU1018</f>
        <v>57995</v>
      </c>
      <c r="DV37" s="900">
        <f>Inputs!DV1018</f>
        <v>58237</v>
      </c>
      <c r="DW37" s="900">
        <f>Inputs!DW1018</f>
        <v>58513</v>
      </c>
      <c r="DX37" s="900">
        <f>Inputs!DX1018</f>
        <v>58694</v>
      </c>
      <c r="DY37" s="33">
        <f>+DX37</f>
        <v>58694</v>
      </c>
      <c r="DZ37" s="900">
        <f>Inputs!DZ1018</f>
        <v>59006</v>
      </c>
      <c r="EA37" s="900">
        <f>Inputs!EA1018</f>
        <v>59245</v>
      </c>
      <c r="EB37" s="900">
        <f>Inputs!EB1018</f>
        <v>59458</v>
      </c>
      <c r="EC37" s="900">
        <f>Inputs!EC1018</f>
        <v>59714</v>
      </c>
      <c r="ED37" s="33">
        <f>+EC37</f>
        <v>59714</v>
      </c>
      <c r="EE37" s="900">
        <f>Inputs!EE207</f>
        <v>59936</v>
      </c>
      <c r="EF37" s="900">
        <f>Inputs!EF207</f>
        <v>60096</v>
      </c>
      <c r="EG37" s="900">
        <f>Inputs!EG207</f>
        <v>60332</v>
      </c>
      <c r="EH37" s="900">
        <f>Inputs!EH207</f>
        <v>60527</v>
      </c>
      <c r="EI37" s="33">
        <f>+EH37</f>
        <v>60527</v>
      </c>
      <c r="EJ37" s="900">
        <f>Inputs!EJ207</f>
        <v>60701</v>
      </c>
      <c r="EK37" s="900">
        <f>Inputs!EK207</f>
        <v>60927</v>
      </c>
      <c r="EL37" s="900">
        <f>Inputs!EL207</f>
        <v>61144</v>
      </c>
      <c r="EM37" s="900">
        <f>Inputs!EM207</f>
        <v>61367</v>
      </c>
      <c r="EN37" s="33">
        <f>+EM37</f>
        <v>61367</v>
      </c>
      <c r="EO37" s="900">
        <f>Inputs!EO207</f>
        <v>61624</v>
      </c>
      <c r="EP37" s="900">
        <f>Inputs!EP207</f>
        <v>61838</v>
      </c>
      <c r="EQ37" s="900">
        <f>Inputs!EQ207</f>
        <v>62086</v>
      </c>
      <c r="ER37" s="900">
        <f>Inputs!ER207</f>
        <v>62457</v>
      </c>
      <c r="ES37" s="33">
        <f>+ER37</f>
        <v>62457</v>
      </c>
      <c r="ET37" s="900">
        <f>Inputs!ET207</f>
        <v>62729</v>
      </c>
      <c r="EU37" s="49">
        <f t="shared" ref="EU37" si="108">+EP37*(1+EU38)</f>
        <v>63002.279168830319</v>
      </c>
      <c r="EV37" s="49">
        <f t="shared" ref="EV37" si="109">+EQ37*(1+EV38)</f>
        <v>63278.32745569908</v>
      </c>
      <c r="EW37" s="49">
        <f t="shared" ref="EW37" si="110">+ER37*(1+EW38)</f>
        <v>63656.452306487728</v>
      </c>
      <c r="EX37" s="33">
        <f>+EW37</f>
        <v>63656.452306487728</v>
      </c>
      <c r="EY37" s="49">
        <f>+EX37*(1+EY38)</f>
        <v>64872.826998662087</v>
      </c>
      <c r="EZ37" s="49">
        <f>+EY37*(1+EZ38)</f>
        <v>66106.246609734575</v>
      </c>
      <c r="FA37" s="49">
        <f>+EZ37*(1+FA38)</f>
        <v>67356.832733869422</v>
      </c>
      <c r="FB37" s="49">
        <f>+FA37*(1+FB38)</f>
        <v>68624.705999697719</v>
      </c>
      <c r="FC37" s="286">
        <f>+(ES37/DT37)^(1/5)-1</f>
        <v>1.5653770413415868E-2</v>
      </c>
      <c r="FD37" s="286">
        <f>+(FB37/ES37)^(1/5)-1</f>
        <v>1.9013353980279479E-2</v>
      </c>
    </row>
    <row r="38" spans="1:160" x14ac:dyDescent="0.2">
      <c r="A38" s="292" t="s">
        <v>450</v>
      </c>
      <c r="B38" s="293"/>
      <c r="C38" s="293"/>
      <c r="D38" s="293"/>
      <c r="E38" s="293"/>
      <c r="F38" s="293"/>
      <c r="G38" s="293"/>
      <c r="H38" s="293"/>
      <c r="I38" s="293"/>
      <c r="J38" s="293"/>
      <c r="K38" s="293"/>
      <c r="L38" s="293"/>
      <c r="M38" s="293"/>
      <c r="N38" s="293"/>
      <c r="O38" s="293"/>
      <c r="P38" s="293"/>
      <c r="Q38" s="293"/>
      <c r="R38" s="293"/>
      <c r="S38" s="293"/>
      <c r="T38" s="293"/>
      <c r="U38" s="293"/>
      <c r="V38" s="293"/>
      <c r="W38" s="293"/>
      <c r="X38" s="293"/>
      <c r="Y38" s="293"/>
      <c r="Z38" s="293"/>
      <c r="AA38" s="293"/>
      <c r="AB38" s="293"/>
      <c r="AC38" s="293"/>
      <c r="AD38" s="293"/>
      <c r="AE38" s="293"/>
      <c r="AF38" s="293"/>
      <c r="AG38" s="293"/>
      <c r="AH38" s="293"/>
      <c r="AI38" s="293"/>
      <c r="AJ38" s="293"/>
      <c r="AK38" s="293"/>
      <c r="AL38" s="293"/>
      <c r="AM38" s="293"/>
      <c r="AN38" s="293"/>
      <c r="AO38" s="293"/>
      <c r="AP38" s="293"/>
      <c r="AQ38" s="293"/>
      <c r="AR38" s="293"/>
      <c r="AS38" s="293"/>
      <c r="AT38" s="293"/>
      <c r="AU38" s="293"/>
      <c r="AV38" s="293"/>
      <c r="AW38" s="293"/>
      <c r="AX38" s="293"/>
      <c r="AY38" s="293"/>
      <c r="AZ38" s="293"/>
      <c r="BA38" s="293"/>
      <c r="BB38" s="293"/>
      <c r="BC38" s="293"/>
      <c r="BD38" s="293"/>
      <c r="BE38" s="293"/>
      <c r="BF38" s="293"/>
      <c r="BG38" s="293"/>
      <c r="BH38" s="293"/>
      <c r="BI38" s="293"/>
      <c r="BJ38" s="293"/>
      <c r="BK38" s="293"/>
      <c r="BL38" s="293"/>
      <c r="BM38" s="293"/>
      <c r="BN38" s="293"/>
      <c r="BO38" s="293"/>
      <c r="BP38" s="293"/>
      <c r="BQ38" s="293"/>
      <c r="BR38" s="294"/>
      <c r="BS38" s="294"/>
      <c r="BT38" s="294"/>
      <c r="BU38" s="294"/>
      <c r="BV38" s="295"/>
      <c r="BW38" s="294">
        <f t="shared" ref="BW38" si="111">+BW37/BR37-1</f>
        <v>1.6792914111658952E-2</v>
      </c>
      <c r="BX38" s="294">
        <f t="shared" ref="BX38" si="112">+BX37/BS37-1</f>
        <v>1.6049185563717705E-2</v>
      </c>
      <c r="BY38" s="294">
        <f t="shared" ref="BY38" si="113">+BY37/BT37-1</f>
        <v>1.4882075940312767E-2</v>
      </c>
      <c r="BZ38" s="294">
        <f t="shared" ref="BZ38" si="114">+BZ37/BU37-1</f>
        <v>1.3010380622837436E-2</v>
      </c>
      <c r="CA38" s="295">
        <f t="shared" ref="CA38" si="115">+CA37/BV37-1</f>
        <v>1.3010380622837436E-2</v>
      </c>
      <c r="CB38" s="294">
        <f t="shared" ref="CB38" si="116">+CB37/BW37-1</f>
        <v>1.1920141899881775E-2</v>
      </c>
      <c r="CC38" s="294">
        <f t="shared" ref="CC38" si="117">+CC37/BX37-1</f>
        <v>1.1884066797642312E-2</v>
      </c>
      <c r="CD38" s="294">
        <f t="shared" ref="CD38" si="118">+CD37/BY37-1</f>
        <v>1.2136536277849386E-2</v>
      </c>
      <c r="CE38" s="294">
        <f t="shared" ref="CE38" si="119">+CE37/BZ37-1</f>
        <v>1.268276306286964E-2</v>
      </c>
      <c r="CF38" s="295">
        <f t="shared" ref="CF38" si="120">+CF37/CA37-1</f>
        <v>1.268276306286964E-2</v>
      </c>
      <c r="CG38" s="294">
        <f t="shared" ref="CG38" si="121">+CG37/CB37-1</f>
        <v>1.2687353826562608E-2</v>
      </c>
      <c r="CH38" s="294">
        <f t="shared" ref="CH38" si="122">+CH37/CC37-1</f>
        <v>1.2945486991441379E-2</v>
      </c>
      <c r="CI38" s="294">
        <f t="shared" ref="CI38" si="123">+CI37/CD37-1</f>
        <v>1.2470678215038333E-2</v>
      </c>
      <c r="CJ38" s="294">
        <f t="shared" ref="CJ38" si="124">+CJ37/CE37-1</f>
        <v>1.1930317683849445E-2</v>
      </c>
      <c r="CK38" s="295">
        <f t="shared" ref="CK38" si="125">+CK37/CF37-1</f>
        <v>1.1930317683849445E-2</v>
      </c>
      <c r="CL38" s="294">
        <f t="shared" ref="CL38" si="126">+CL37/CG37-1</f>
        <v>1.2438241228820646E-2</v>
      </c>
      <c r="CM38" s="294">
        <f t="shared" ref="CM38" si="127">+CM37/CH37-1</f>
        <v>1.2599657802689901E-2</v>
      </c>
      <c r="CN38" s="294">
        <f t="shared" ref="CN38" si="128">+CN37/CI37-1</f>
        <v>1.2501896638032139E-2</v>
      </c>
      <c r="CO38" s="294">
        <f t="shared" ref="CO38" si="129">+CO37/CJ37-1</f>
        <v>1.242331827618548E-2</v>
      </c>
      <c r="CP38" s="295">
        <f t="shared" ref="CP38" si="130">+CP37/CK37-1</f>
        <v>1.242331827618548E-2</v>
      </c>
      <c r="CQ38" s="294">
        <f t="shared" ref="CQ38" si="131">+CQ37/CL37-1</f>
        <v>1.2518283532473529E-2</v>
      </c>
      <c r="CR38" s="294">
        <f t="shared" ref="CR38" si="132">+CR37/CM37-1</f>
        <v>1.2682428211777674E-2</v>
      </c>
      <c r="CS38" s="294">
        <f t="shared" ref="CS38" si="133">+CS37/CN37-1</f>
        <v>1.311394984621761E-2</v>
      </c>
      <c r="CT38" s="294">
        <f t="shared" ref="CT38" si="134">+CT37/CO37-1</f>
        <v>1.2830643037212708E-2</v>
      </c>
      <c r="CU38" s="295">
        <f t="shared" ref="CU38" si="135">+CU37/CP37-1</f>
        <v>1.2830643037212708E-2</v>
      </c>
      <c r="CV38" s="294">
        <f t="shared" ref="CV38" si="136">+CV37/CQ37-1</f>
        <v>1.3113954448238374E-2</v>
      </c>
      <c r="CW38" s="294">
        <f t="shared" ref="CW38" si="137">+CW37/CR37-1</f>
        <v>1.4261948821473247E-2</v>
      </c>
      <c r="CX38" s="294">
        <f t="shared" ref="CX38" si="138">+CX37/CS37-1</f>
        <v>1.4732176115622497E-2</v>
      </c>
      <c r="CY38" s="294">
        <f t="shared" ref="CY38" si="139">+CY37/CT37-1</f>
        <v>1.5547217475295305E-2</v>
      </c>
      <c r="CZ38" s="295">
        <f t="shared" ref="CZ38" si="140">+CZ37/CU37-1</f>
        <v>1.5547217475295305E-2</v>
      </c>
      <c r="DA38" s="294">
        <f t="shared" ref="DA38:ET38" si="141">+DA37/CV37-1</f>
        <v>1.6721912557174923E-2</v>
      </c>
      <c r="DB38" s="294">
        <f t="shared" si="141"/>
        <v>1.7378644355165784E-2</v>
      </c>
      <c r="DC38" s="294">
        <f t="shared" si="141"/>
        <v>1.7840427289246286E-2</v>
      </c>
      <c r="DD38" s="294">
        <f t="shared" si="141"/>
        <v>1.8619794048250426E-2</v>
      </c>
      <c r="DE38" s="295">
        <f t="shared" si="141"/>
        <v>1.8619794048250426E-2</v>
      </c>
      <c r="DF38" s="294">
        <f t="shared" si="141"/>
        <v>1.8322890864053587E-2</v>
      </c>
      <c r="DG38" s="294">
        <f t="shared" si="141"/>
        <v>1.5523956163391084E-2</v>
      </c>
      <c r="DH38" s="294">
        <f t="shared" si="141"/>
        <v>1.4065458479848525E-2</v>
      </c>
      <c r="DI38" s="294">
        <f t="shared" si="141"/>
        <v>1.3341473487637145E-2</v>
      </c>
      <c r="DJ38" s="295">
        <f t="shared" si="141"/>
        <v>1.3341473487637145E-2</v>
      </c>
      <c r="DK38" s="294">
        <f t="shared" si="141"/>
        <v>1.1572169558218492E-2</v>
      </c>
      <c r="DL38" s="294">
        <f t="shared" si="141"/>
        <v>1.3859655381541769E-2</v>
      </c>
      <c r="DM38" s="294">
        <f t="shared" si="141"/>
        <v>1.3834800391215429E-2</v>
      </c>
      <c r="DN38" s="294">
        <f t="shared" si="141"/>
        <v>1.4016373108409752E-2</v>
      </c>
      <c r="DO38" s="295">
        <f>+DO37/DJ37-1</f>
        <v>1.4016373108409752E-2</v>
      </c>
      <c r="DP38" s="294">
        <f t="shared" si="141"/>
        <v>1.4728503987128105E-2</v>
      </c>
      <c r="DQ38" s="294">
        <f t="shared" si="141"/>
        <v>1.178768099368388E-2</v>
      </c>
      <c r="DR38" s="294">
        <f t="shared" si="141"/>
        <v>1.1243049830740315E-2</v>
      </c>
      <c r="DS38" s="294">
        <f t="shared" si="141"/>
        <v>9.8733071210135304E-3</v>
      </c>
      <c r="DT38" s="295">
        <f>+DT37/DO37-1</f>
        <v>9.8733071210135304E-3</v>
      </c>
      <c r="DU38" s="294">
        <f t="shared" si="141"/>
        <v>1.0541906255445266E-2</v>
      </c>
      <c r="DV38" s="294">
        <f t="shared" si="141"/>
        <v>1.2658888174024829E-2</v>
      </c>
      <c r="DW38" s="294">
        <f t="shared" si="141"/>
        <v>1.4899226419675893E-2</v>
      </c>
      <c r="DX38" s="294">
        <f t="shared" si="141"/>
        <v>1.5642844782834509E-2</v>
      </c>
      <c r="DY38" s="295">
        <f>+DY37/DT37-1</f>
        <v>1.5642844782834509E-2</v>
      </c>
      <c r="DZ38" s="294">
        <f t="shared" si="141"/>
        <v>1.7432537287697114E-2</v>
      </c>
      <c r="EA38" s="294">
        <f t="shared" si="141"/>
        <v>1.7308583889966922E-2</v>
      </c>
      <c r="EB38" s="294">
        <f t="shared" si="141"/>
        <v>1.6150257207800056E-2</v>
      </c>
      <c r="EC38" s="294">
        <f t="shared" si="141"/>
        <v>1.7378266943810283E-2</v>
      </c>
      <c r="ED38" s="295">
        <f>+ED37/DY37-1</f>
        <v>1.7378266943810283E-2</v>
      </c>
      <c r="EE38" s="294">
        <f t="shared" si="141"/>
        <v>1.5761109039758692E-2</v>
      </c>
      <c r="EF38" s="294">
        <f t="shared" si="141"/>
        <v>1.4364081357076453E-2</v>
      </c>
      <c r="EG38" s="294">
        <f t="shared" si="141"/>
        <v>1.4699451713814815E-2</v>
      </c>
      <c r="EH38" s="294">
        <f t="shared" si="141"/>
        <v>1.3614897678936311E-2</v>
      </c>
      <c r="EI38" s="295">
        <f>+EI37/ED37-1</f>
        <v>1.3614897678936311E-2</v>
      </c>
      <c r="EJ38" s="294">
        <f t="shared" si="141"/>
        <v>1.2763614522157019E-2</v>
      </c>
      <c r="EK38" s="294">
        <f t="shared" si="141"/>
        <v>1.3827875399361034E-2</v>
      </c>
      <c r="EL38" s="294">
        <f t="shared" si="141"/>
        <v>1.3458860969303155E-2</v>
      </c>
      <c r="EM38" s="294">
        <f t="shared" si="141"/>
        <v>1.3878103986650681E-2</v>
      </c>
      <c r="EN38" s="295">
        <f>+EN37/EI37-1</f>
        <v>1.3878103986650681E-2</v>
      </c>
      <c r="EO38" s="294">
        <f t="shared" si="141"/>
        <v>1.5205680301807245E-2</v>
      </c>
      <c r="EP38" s="294">
        <f t="shared" si="141"/>
        <v>1.4952319989495644E-2</v>
      </c>
      <c r="EQ38" s="294">
        <f t="shared" si="141"/>
        <v>1.5406254088708549E-2</v>
      </c>
      <c r="ER38" s="294">
        <f t="shared" si="141"/>
        <v>1.7761989342806483E-2</v>
      </c>
      <c r="ES38" s="295">
        <f>+ES37/EN37-1</f>
        <v>1.7761989342806483E-2</v>
      </c>
      <c r="ET38" s="294">
        <f t="shared" si="141"/>
        <v>1.7931325457613889E-2</v>
      </c>
      <c r="EU38" s="322">
        <f>ET38*1.05</f>
        <v>1.8827891730494584E-2</v>
      </c>
      <c r="EV38" s="322">
        <f>EU38*1.02</f>
        <v>1.9204449565104476E-2</v>
      </c>
      <c r="EW38" s="322">
        <f>EV38</f>
        <v>1.9204449565104476E-2</v>
      </c>
      <c r="EX38" s="295">
        <f>+EX37/ES37-1</f>
        <v>1.9204449565104476E-2</v>
      </c>
      <c r="EY38" s="322">
        <f t="shared" ref="EY38:FB38" si="142">EX38*0.995</f>
        <v>1.9108427317278954E-2</v>
      </c>
      <c r="EZ38" s="322">
        <f t="shared" si="142"/>
        <v>1.9012885180692558E-2</v>
      </c>
      <c r="FA38" s="322">
        <f t="shared" si="142"/>
        <v>1.8917820754789094E-2</v>
      </c>
      <c r="FB38" s="322">
        <f t="shared" si="142"/>
        <v>1.8823231651015147E-2</v>
      </c>
      <c r="FC38" s="296"/>
      <c r="FD38" s="296"/>
    </row>
    <row r="39" spans="1:160" x14ac:dyDescent="0.2">
      <c r="A39" s="292" t="s">
        <v>5439</v>
      </c>
      <c r="B39" s="293"/>
      <c r="C39" s="293"/>
      <c r="D39" s="293"/>
      <c r="E39" s="293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293"/>
      <c r="R39" s="293"/>
      <c r="S39" s="293"/>
      <c r="T39" s="293"/>
      <c r="U39" s="293"/>
      <c r="V39" s="293"/>
      <c r="W39" s="293"/>
      <c r="X39" s="293"/>
      <c r="Y39" s="293"/>
      <c r="Z39" s="293"/>
      <c r="AA39" s="293"/>
      <c r="AB39" s="293"/>
      <c r="AC39" s="293"/>
      <c r="AD39" s="293"/>
      <c r="AE39" s="293"/>
      <c r="AF39" s="293"/>
      <c r="AG39" s="293"/>
      <c r="AH39" s="293"/>
      <c r="AI39" s="293"/>
      <c r="AJ39" s="293"/>
      <c r="AK39" s="293"/>
      <c r="AL39" s="293"/>
      <c r="AM39" s="293"/>
      <c r="AN39" s="293"/>
      <c r="AO39" s="293"/>
      <c r="AP39" s="293"/>
      <c r="AQ39" s="293"/>
      <c r="AR39" s="293"/>
      <c r="AS39" s="293"/>
      <c r="AT39" s="293"/>
      <c r="AU39" s="293"/>
      <c r="AV39" s="293"/>
      <c r="AW39" s="293"/>
      <c r="AX39" s="293"/>
      <c r="AY39" s="293"/>
      <c r="AZ39" s="293"/>
      <c r="BA39" s="293"/>
      <c r="BB39" s="293"/>
      <c r="BC39" s="293"/>
      <c r="BD39" s="293"/>
      <c r="BE39" s="293"/>
      <c r="BF39" s="293"/>
      <c r="BG39" s="293"/>
      <c r="BH39" s="293"/>
      <c r="BI39" s="293"/>
      <c r="BJ39" s="293"/>
      <c r="BK39" s="293"/>
      <c r="BL39" s="293"/>
      <c r="BM39" s="293"/>
      <c r="BN39" s="293"/>
      <c r="BO39" s="293"/>
      <c r="BP39" s="293"/>
      <c r="BQ39" s="293"/>
      <c r="BR39" s="295"/>
      <c r="BS39" s="295"/>
      <c r="BT39" s="295"/>
      <c r="BU39" s="295"/>
      <c r="BV39" s="295"/>
      <c r="BW39" s="4763">
        <f>BW37-BV37</f>
        <v>165</v>
      </c>
      <c r="BX39" s="4763">
        <f>BX37-BW37</f>
        <v>160</v>
      </c>
      <c r="BY39" s="4763">
        <f>BY37-BX37</f>
        <v>178</v>
      </c>
      <c r="BZ39" s="4763">
        <f>BZ37-BY37</f>
        <v>155</v>
      </c>
      <c r="CA39" s="4275">
        <f>SUM(BW39:BZ39)</f>
        <v>658</v>
      </c>
      <c r="CB39" s="4763">
        <f>CB37-CA37</f>
        <v>111.82800000000134</v>
      </c>
      <c r="CC39" s="4763">
        <f>CC37-CB37</f>
        <v>160.07099999999627</v>
      </c>
      <c r="CD39" s="4763">
        <f>CD37-CC37</f>
        <v>193.01099999999133</v>
      </c>
      <c r="CE39" s="4763">
        <f>CE37-CD37</f>
        <v>184.86600000000908</v>
      </c>
      <c r="CF39" s="4275">
        <f>SUM(CB39:CE39)</f>
        <v>649.77599999999802</v>
      </c>
      <c r="CG39" s="4763">
        <f>CG37-CF37</f>
        <v>113.48200000000361</v>
      </c>
      <c r="CH39" s="4763">
        <f>CH37-CG37</f>
        <v>175.39699999999721</v>
      </c>
      <c r="CI39" s="4763">
        <f>CI37-CH37</f>
        <v>170.96300000000338</v>
      </c>
      <c r="CJ39" s="4763">
        <f>CJ37-CI37</f>
        <v>159.1359999999986</v>
      </c>
      <c r="CK39" s="4275">
        <f>SUM(CG39:CJ39)</f>
        <v>618.97800000000279</v>
      </c>
      <c r="CL39" s="4763">
        <f>CL37-CK37</f>
        <v>141.24599999999919</v>
      </c>
      <c r="CM39" s="4763">
        <f>CM37-CL37</f>
        <v>186</v>
      </c>
      <c r="CN39" s="4763">
        <f>CN37-CM37</f>
        <v>168</v>
      </c>
      <c r="CO39" s="4763">
        <f>CO37-CN37</f>
        <v>157</v>
      </c>
      <c r="CP39" s="4275">
        <f>SUM(CL39:CO39)</f>
        <v>652.24599999999919</v>
      </c>
      <c r="CQ39" s="4763">
        <f>CQ37-CP37</f>
        <v>148</v>
      </c>
      <c r="CR39" s="4763">
        <f>CR37-CQ37</f>
        <v>197</v>
      </c>
      <c r="CS39" s="4763">
        <f>CS37-CR37</f>
        <v>193</v>
      </c>
      <c r="CT39" s="4763">
        <f>CT37-CS37</f>
        <v>144</v>
      </c>
      <c r="CU39" s="4275">
        <f>SUM(CQ39:CT39)</f>
        <v>682</v>
      </c>
      <c r="CV39" s="4763">
        <f>CV37-CU37</f>
        <v>165</v>
      </c>
      <c r="CW39" s="4763">
        <f>CW37-CV37</f>
        <v>261</v>
      </c>
      <c r="CX39" s="4763">
        <f>CX37-CW37</f>
        <v>221</v>
      </c>
      <c r="CY39" s="4763">
        <f>CY37-CX37</f>
        <v>190</v>
      </c>
      <c r="CZ39" s="4275">
        <f>SUM(CV39:CY39)</f>
        <v>837</v>
      </c>
      <c r="DA39" s="4763">
        <f>DA37-CZ37</f>
        <v>231</v>
      </c>
      <c r="DB39" s="4763">
        <f>DB37-DA37</f>
        <v>301</v>
      </c>
      <c r="DC39" s="4763">
        <f>DC37-DB37</f>
        <v>250</v>
      </c>
      <c r="DD39" s="4763">
        <f>DD37-DC37</f>
        <v>236</v>
      </c>
      <c r="DE39" s="4275">
        <f>SUM(DA39:DD39)</f>
        <v>1018</v>
      </c>
      <c r="DF39" s="4763">
        <f>DF37-DE37</f>
        <v>219</v>
      </c>
      <c r="DG39" s="4763">
        <f>DG37-DF37</f>
        <v>152</v>
      </c>
      <c r="DH39" s="4763">
        <f>DH37-DG37</f>
        <v>173</v>
      </c>
      <c r="DI39" s="4763">
        <f>DI37-DH37</f>
        <v>199</v>
      </c>
      <c r="DJ39" s="4275">
        <f>SUM(DF39:DI39)</f>
        <v>743</v>
      </c>
      <c r="DK39" s="4763">
        <f>DK37-DJ37</f>
        <v>123</v>
      </c>
      <c r="DL39" s="4763">
        <f>DL37-DK37</f>
        <v>282</v>
      </c>
      <c r="DM39" s="4763">
        <f>DM37-DL37</f>
        <v>174</v>
      </c>
      <c r="DN39" s="4763">
        <f>DN37-DM37</f>
        <v>212</v>
      </c>
      <c r="DO39" s="4275">
        <f>SUM(DK39:DN39)</f>
        <v>791</v>
      </c>
      <c r="DP39" s="4763">
        <f>DP37-DO37</f>
        <v>165</v>
      </c>
      <c r="DQ39" s="4763">
        <f>DQ37-DP37</f>
        <v>119</v>
      </c>
      <c r="DR39" s="4763">
        <f>DR37-DQ37</f>
        <v>145</v>
      </c>
      <c r="DS39" s="4763">
        <f>DS37-DR37</f>
        <v>136</v>
      </c>
      <c r="DT39" s="4275">
        <f>SUM(DP39:DS39)</f>
        <v>565</v>
      </c>
      <c r="DU39" s="4763">
        <f>DU37-DT37</f>
        <v>205</v>
      </c>
      <c r="DV39" s="4763">
        <f>DV37-DU37</f>
        <v>242</v>
      </c>
      <c r="DW39" s="4763">
        <f>DW37-DV37</f>
        <v>276</v>
      </c>
      <c r="DX39" s="4763">
        <f>DX37-DW37</f>
        <v>181</v>
      </c>
      <c r="DY39" s="4275">
        <f>SUM(DU39:DX39)</f>
        <v>904</v>
      </c>
      <c r="DZ39" s="4763">
        <f>DZ37-DY37</f>
        <v>312</v>
      </c>
      <c r="EA39" s="4763">
        <f>EA37-DZ37</f>
        <v>239</v>
      </c>
      <c r="EB39" s="4763">
        <f>EB37-EA37</f>
        <v>213</v>
      </c>
      <c r="EC39" s="4763">
        <f>EC37-EB37</f>
        <v>256</v>
      </c>
      <c r="ED39" s="4275">
        <f>SUM(DZ39:EC39)</f>
        <v>1020</v>
      </c>
      <c r="EE39" s="4763">
        <f>EE37-ED37</f>
        <v>222</v>
      </c>
      <c r="EF39" s="4763">
        <f>EF37-EE37</f>
        <v>160</v>
      </c>
      <c r="EG39" s="4763">
        <f>EG37-EF37</f>
        <v>236</v>
      </c>
      <c r="EH39" s="4763">
        <f>EH37-EG37</f>
        <v>195</v>
      </c>
      <c r="EI39" s="4275">
        <f>SUM(EE39:EH39)</f>
        <v>813</v>
      </c>
      <c r="EJ39" s="4763">
        <f>EJ37-EI37</f>
        <v>174</v>
      </c>
      <c r="EK39" s="4763">
        <f>EK37-EJ37</f>
        <v>226</v>
      </c>
      <c r="EL39" s="4763">
        <f>EL37-EK37</f>
        <v>217</v>
      </c>
      <c r="EM39" s="4763">
        <f>EM37-EL37</f>
        <v>223</v>
      </c>
      <c r="EN39" s="4275">
        <f>SUM(EJ39:EM39)</f>
        <v>840</v>
      </c>
      <c r="EO39" s="4763">
        <f>EO37-EN37</f>
        <v>257</v>
      </c>
      <c r="EP39" s="4763">
        <f>EP37-EO37</f>
        <v>214</v>
      </c>
      <c r="EQ39" s="4763">
        <f>EQ37-EP37</f>
        <v>248</v>
      </c>
      <c r="ER39" s="4763">
        <f>ER37-EQ37</f>
        <v>371</v>
      </c>
      <c r="ES39" s="4275">
        <f>SUM(EO39:ER39)</f>
        <v>1090</v>
      </c>
      <c r="ET39" s="4763">
        <f>ET37-ES37</f>
        <v>272</v>
      </c>
      <c r="EU39" s="4763">
        <f t="shared" ref="EU39:EW39" si="143">EU37-ET37</f>
        <v>273.27916883031867</v>
      </c>
      <c r="EV39" s="4763">
        <f t="shared" si="143"/>
        <v>276.04828686876135</v>
      </c>
      <c r="EW39" s="4763">
        <f t="shared" si="143"/>
        <v>378.12485078864847</v>
      </c>
      <c r="EX39" s="4275">
        <f>SUM(ET39:EW39)</f>
        <v>1199.4523064877285</v>
      </c>
      <c r="EY39" s="4762">
        <f t="shared" ref="EY39:FB39" si="144">EY37-EX37</f>
        <v>1216.3746921743586</v>
      </c>
      <c r="EZ39" s="4762">
        <f t="shared" si="144"/>
        <v>1233.4196110724879</v>
      </c>
      <c r="FA39" s="4762">
        <f t="shared" si="144"/>
        <v>1250.5861241348466</v>
      </c>
      <c r="FB39" s="4762">
        <f t="shared" si="144"/>
        <v>1267.873265828297</v>
      </c>
      <c r="FC39" s="296"/>
      <c r="FD39" s="296"/>
    </row>
    <row r="40" spans="1:160" x14ac:dyDescent="0.2">
      <c r="A40" s="292"/>
      <c r="B40" s="293"/>
      <c r="C40" s="293"/>
      <c r="D40" s="293"/>
      <c r="E40" s="293"/>
      <c r="F40" s="293"/>
      <c r="G40" s="293"/>
      <c r="H40" s="293"/>
      <c r="I40" s="293"/>
      <c r="J40" s="293"/>
      <c r="K40" s="293"/>
      <c r="L40" s="293"/>
      <c r="M40" s="293"/>
      <c r="N40" s="293"/>
      <c r="O40" s="293"/>
      <c r="P40" s="293"/>
      <c r="Q40" s="293"/>
      <c r="R40" s="293"/>
      <c r="S40" s="293"/>
      <c r="T40" s="293"/>
      <c r="U40" s="293"/>
      <c r="V40" s="293"/>
      <c r="W40" s="293"/>
      <c r="X40" s="293"/>
      <c r="Y40" s="293"/>
      <c r="Z40" s="293"/>
      <c r="AA40" s="293"/>
      <c r="AB40" s="293"/>
      <c r="AC40" s="293"/>
      <c r="AD40" s="293"/>
      <c r="AE40" s="293"/>
      <c r="AF40" s="293"/>
      <c r="AG40" s="293"/>
      <c r="AH40" s="293"/>
      <c r="AI40" s="293"/>
      <c r="AJ40" s="293"/>
      <c r="AK40" s="293"/>
      <c r="AL40" s="293"/>
      <c r="AM40" s="293"/>
      <c r="AN40" s="293"/>
      <c r="AO40" s="293"/>
      <c r="AP40" s="293"/>
      <c r="AQ40" s="293"/>
      <c r="AR40" s="293"/>
      <c r="AS40" s="293"/>
      <c r="AT40" s="293"/>
      <c r="AU40" s="293"/>
      <c r="AV40" s="293"/>
      <c r="AW40" s="293"/>
      <c r="AX40" s="293"/>
      <c r="AY40" s="293"/>
      <c r="AZ40" s="293"/>
      <c r="BA40" s="293"/>
      <c r="BB40" s="293"/>
      <c r="BC40" s="293"/>
      <c r="BD40" s="293"/>
      <c r="BE40" s="293"/>
      <c r="BF40" s="293"/>
      <c r="BG40" s="293"/>
      <c r="BH40" s="293"/>
      <c r="BI40" s="293"/>
      <c r="BJ40" s="293"/>
      <c r="BK40" s="293"/>
      <c r="BL40" s="293"/>
      <c r="BM40" s="293"/>
      <c r="BN40" s="293"/>
      <c r="BO40" s="293"/>
      <c r="BP40" s="293"/>
      <c r="BQ40" s="293"/>
      <c r="BR40" s="295"/>
      <c r="BS40" s="295"/>
      <c r="BT40" s="295"/>
      <c r="BU40" s="295"/>
      <c r="BV40" s="295"/>
      <c r="BW40" s="295"/>
      <c r="BX40" s="295"/>
      <c r="BY40" s="295"/>
      <c r="BZ40" s="295"/>
      <c r="CA40" s="295"/>
      <c r="CB40" s="323"/>
      <c r="CC40" s="323"/>
      <c r="CD40" s="323"/>
      <c r="CE40" s="323"/>
      <c r="CF40" s="323"/>
      <c r="CG40" s="323"/>
      <c r="CH40" s="323"/>
      <c r="CI40" s="323"/>
      <c r="CJ40" s="323"/>
      <c r="CK40" s="323"/>
      <c r="CL40" s="323"/>
      <c r="CM40" s="323"/>
      <c r="CN40" s="323"/>
      <c r="CO40" s="323"/>
      <c r="CP40" s="323"/>
      <c r="CQ40" s="323"/>
      <c r="CR40" s="323"/>
      <c r="CS40" s="323"/>
      <c r="CT40" s="323"/>
      <c r="CU40" s="323"/>
      <c r="CV40" s="323"/>
      <c r="CW40" s="323"/>
      <c r="CX40" s="323"/>
      <c r="CY40" s="323"/>
      <c r="CZ40" s="323"/>
      <c r="DA40" s="323"/>
      <c r="DB40" s="323"/>
      <c r="DC40" s="323"/>
      <c r="DD40" s="323"/>
      <c r="DE40" s="323"/>
      <c r="DF40" s="323"/>
      <c r="DG40" s="323"/>
      <c r="DH40" s="323"/>
      <c r="DI40" s="323"/>
      <c r="DJ40" s="323"/>
      <c r="DK40" s="323"/>
      <c r="DL40" s="323"/>
      <c r="DM40" s="323"/>
      <c r="DN40" s="323"/>
      <c r="DO40" s="323"/>
      <c r="DP40" s="325"/>
      <c r="DQ40" s="325"/>
      <c r="DR40" s="325"/>
      <c r="DS40" s="325"/>
      <c r="DT40" s="2766"/>
      <c r="DU40" s="325"/>
      <c r="DV40" s="325"/>
      <c r="DW40" s="325"/>
      <c r="DX40" s="325"/>
      <c r="DY40" s="427"/>
      <c r="DZ40" s="325"/>
      <c r="EA40" s="325"/>
      <c r="EB40" s="325"/>
      <c r="EC40" s="325"/>
      <c r="ED40" s="325"/>
      <c r="EE40" s="325"/>
      <c r="EF40" s="325"/>
      <c r="EG40" s="325"/>
      <c r="EH40" s="325"/>
      <c r="EI40" s="325"/>
      <c r="EJ40" s="325"/>
      <c r="EK40" s="325"/>
      <c r="EL40" s="325"/>
      <c r="EM40" s="325"/>
      <c r="EN40" s="4850"/>
      <c r="EO40" s="325"/>
      <c r="EP40" s="325"/>
      <c r="EQ40" s="325"/>
      <c r="ER40" s="325"/>
      <c r="ES40" s="4857"/>
      <c r="ET40" s="325"/>
      <c r="EU40" s="325"/>
      <c r="EV40" s="325"/>
      <c r="EW40" s="325"/>
      <c r="EX40" s="4657"/>
      <c r="EY40" s="4657"/>
      <c r="EZ40" s="4657"/>
      <c r="FA40" s="4657"/>
      <c r="FB40" s="4657"/>
      <c r="FC40" s="296"/>
      <c r="FD40" s="296"/>
    </row>
    <row r="41" spans="1:160" x14ac:dyDescent="0.2">
      <c r="A41" s="327" t="s">
        <v>5569</v>
      </c>
      <c r="B41" s="293"/>
      <c r="C41" s="293"/>
      <c r="D41" s="293"/>
      <c r="E41" s="293"/>
      <c r="F41" s="293"/>
      <c r="G41" s="293"/>
      <c r="H41" s="293"/>
      <c r="I41" s="293"/>
      <c r="J41" s="293"/>
      <c r="K41" s="293"/>
      <c r="L41" s="293"/>
      <c r="M41" s="293"/>
      <c r="N41" s="293"/>
      <c r="O41" s="293"/>
      <c r="P41" s="293"/>
      <c r="Q41" s="293"/>
      <c r="R41" s="293"/>
      <c r="S41" s="293"/>
      <c r="T41" s="293"/>
      <c r="U41" s="293"/>
      <c r="V41" s="293"/>
      <c r="W41" s="293"/>
      <c r="X41" s="293"/>
      <c r="Y41" s="293"/>
      <c r="Z41" s="293"/>
      <c r="AA41" s="293"/>
      <c r="AB41" s="293"/>
      <c r="AC41" s="293"/>
      <c r="AD41" s="293"/>
      <c r="AE41" s="293"/>
      <c r="AF41" s="293"/>
      <c r="AG41" s="293"/>
      <c r="AH41" s="293"/>
      <c r="AI41" s="293"/>
      <c r="AJ41" s="293"/>
      <c r="AK41" s="293"/>
      <c r="AL41" s="293"/>
      <c r="AM41" s="293"/>
      <c r="AN41" s="293"/>
      <c r="AO41" s="293"/>
      <c r="AP41" s="293"/>
      <c r="AQ41" s="293"/>
      <c r="AR41" s="293"/>
      <c r="AS41" s="293"/>
      <c r="AT41" s="293"/>
      <c r="AU41" s="293"/>
      <c r="AV41" s="293"/>
      <c r="AW41" s="293"/>
      <c r="AX41" s="293"/>
      <c r="AY41" s="293"/>
      <c r="AZ41" s="293"/>
      <c r="BA41" s="293"/>
      <c r="BB41" s="293"/>
      <c r="BC41" s="293"/>
      <c r="BD41" s="293"/>
      <c r="BE41" s="293"/>
      <c r="BF41" s="293"/>
      <c r="BG41" s="293"/>
      <c r="BH41" s="293"/>
      <c r="BI41" s="293"/>
      <c r="BJ41" s="293"/>
      <c r="BK41" s="293"/>
      <c r="BL41" s="293"/>
      <c r="BM41" s="293"/>
      <c r="BN41" s="293"/>
      <c r="BO41" s="293"/>
      <c r="BP41" s="293"/>
      <c r="BQ41" s="293"/>
      <c r="BR41" s="342"/>
      <c r="BS41" s="49"/>
      <c r="BT41" s="49"/>
      <c r="BU41" s="49"/>
      <c r="BV41" s="461"/>
      <c r="BW41" s="342"/>
      <c r="BX41" s="49"/>
      <c r="BY41" s="49"/>
      <c r="BZ41" s="49"/>
      <c r="CA41" s="461"/>
      <c r="CB41" s="342"/>
      <c r="CC41" s="49"/>
      <c r="CD41" s="49"/>
      <c r="CE41" s="49"/>
      <c r="CF41" s="461"/>
      <c r="CG41" s="342"/>
      <c r="CH41" s="49"/>
      <c r="CI41" s="49"/>
      <c r="CJ41" s="49"/>
      <c r="CK41" s="461"/>
      <c r="CL41" s="342"/>
      <c r="CM41" s="49"/>
      <c r="CN41" s="49"/>
      <c r="CO41" s="49"/>
      <c r="CP41" s="461"/>
      <c r="CQ41" s="49"/>
      <c r="CR41" s="49"/>
      <c r="CS41" s="49"/>
      <c r="CT41" s="49"/>
      <c r="CU41" s="461"/>
      <c r="CV41" s="49"/>
      <c r="CW41" s="49"/>
      <c r="CX41" s="49"/>
      <c r="CY41" s="344"/>
      <c r="CZ41" s="461"/>
      <c r="DA41" s="49"/>
      <c r="DB41" s="49"/>
      <c r="DC41" s="49"/>
      <c r="DD41" s="49"/>
      <c r="DE41" s="49"/>
      <c r="DF41" s="49"/>
      <c r="DG41" s="49"/>
      <c r="DH41" s="49"/>
      <c r="DI41" s="49"/>
      <c r="DJ41" s="49"/>
      <c r="DK41" s="49"/>
      <c r="DL41" s="49"/>
      <c r="DM41" s="49"/>
      <c r="DN41" s="49"/>
      <c r="DO41" s="461"/>
      <c r="DP41" s="49"/>
      <c r="DQ41" s="49"/>
      <c r="DR41" s="49"/>
      <c r="DS41" s="49"/>
      <c r="DT41" s="49"/>
      <c r="DU41" s="49"/>
      <c r="DV41" s="49"/>
      <c r="DW41" s="49"/>
      <c r="DX41" s="49"/>
      <c r="DY41" s="2423"/>
      <c r="DZ41" s="2423"/>
      <c r="EA41" s="49"/>
      <c r="EB41" s="49"/>
      <c r="EC41" s="49"/>
      <c r="ED41" s="49"/>
      <c r="EE41" s="2423"/>
      <c r="EF41" s="49"/>
      <c r="EG41" s="49"/>
      <c r="EH41" s="49"/>
      <c r="EI41" s="33"/>
      <c r="EJ41" s="49"/>
      <c r="EK41" s="49"/>
      <c r="EL41" s="49"/>
      <c r="EM41" s="49"/>
      <c r="EN41" s="461"/>
      <c r="EO41" s="49"/>
      <c r="EP41" s="49"/>
      <c r="EQ41" s="49"/>
      <c r="ER41" s="49"/>
      <c r="ES41" s="461"/>
      <c r="ET41" s="49"/>
      <c r="EU41" s="49"/>
      <c r="EV41" s="49"/>
      <c r="EW41" s="49"/>
      <c r="EX41" s="460"/>
      <c r="EY41" s="460"/>
      <c r="EZ41" s="460"/>
      <c r="FA41" s="460"/>
      <c r="FB41" s="460"/>
      <c r="FC41" s="296"/>
      <c r="FD41" s="296"/>
    </row>
    <row r="42" spans="1:160" ht="12" customHeight="1" x14ac:dyDescent="0.2">
      <c r="A42" s="329" t="s">
        <v>5572</v>
      </c>
      <c r="B42" s="49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  <c r="BA42" s="49"/>
      <c r="BB42" s="49"/>
      <c r="BC42" s="49"/>
      <c r="BD42" s="49"/>
      <c r="BE42" s="49"/>
      <c r="BF42" s="49"/>
      <c r="BG42" s="49"/>
      <c r="BH42" s="49"/>
      <c r="BI42" s="49"/>
      <c r="BJ42" s="49"/>
      <c r="BK42" s="49"/>
      <c r="BL42" s="49"/>
      <c r="BM42" s="49"/>
      <c r="BN42" s="49"/>
      <c r="BO42" s="49"/>
      <c r="BP42" s="49"/>
      <c r="BQ42" s="49"/>
      <c r="BR42" s="49">
        <f>+BS42/BS55*BR55</f>
        <v>12625.587241271403</v>
      </c>
      <c r="BS42" s="49">
        <f>+BR46</f>
        <v>13082.571639322277</v>
      </c>
      <c r="BT42" s="49">
        <f>+BS46</f>
        <v>13341.715230899907</v>
      </c>
      <c r="BU42" s="49">
        <f>+BT46</f>
        <v>13695.599490366132</v>
      </c>
      <c r="BV42" s="33">
        <f>+BR42</f>
        <v>12625.587241271403</v>
      </c>
      <c r="BW42" s="49">
        <f>+BX42/BX55*BW55</f>
        <v>13866.50422459654</v>
      </c>
      <c r="BX42" s="49">
        <f>+BW46</f>
        <v>14172.089320041128</v>
      </c>
      <c r="BY42" s="49">
        <f>+BX46</f>
        <v>14231.534444990835</v>
      </c>
      <c r="BZ42" s="49">
        <f>+BY46</f>
        <v>14567.770932987618</v>
      </c>
      <c r="CA42" s="33">
        <f>+BW42</f>
        <v>13866.50422459654</v>
      </c>
      <c r="CB42" s="49">
        <f>+CC42/CC55*CB55</f>
        <v>14796.263132013055</v>
      </c>
      <c r="CC42" s="49">
        <f>+CB46</f>
        <v>15164.079842639367</v>
      </c>
      <c r="CD42" s="49">
        <f>+CC46</f>
        <v>15274.610621842729</v>
      </c>
      <c r="CE42" s="49">
        <f>+CD46</f>
        <v>15505.889311100183</v>
      </c>
      <c r="CF42" s="33">
        <f>+CB42</f>
        <v>14796.263132013055</v>
      </c>
      <c r="CG42" s="49">
        <f>+CH42/CH55*CG55</f>
        <v>15776.178863605883</v>
      </c>
      <c r="CH42" s="49">
        <f>+CG46</f>
        <v>16164.429835933659</v>
      </c>
      <c r="CI42" s="49">
        <f>+CH46</f>
        <v>16298.1813670705</v>
      </c>
      <c r="CJ42" s="49">
        <f>+CI46</f>
        <v>16540.606017256025</v>
      </c>
      <c r="CK42" s="33">
        <f>+CG42</f>
        <v>15776.178863605883</v>
      </c>
      <c r="CL42" s="49">
        <f>+CM42/CM55*CL55</f>
        <v>16852.692923241986</v>
      </c>
      <c r="CM42" s="49">
        <f>+CL46</f>
        <v>17259.520497116544</v>
      </c>
      <c r="CN42" s="49">
        <f>+CM46</f>
        <v>17404.417989181457</v>
      </c>
      <c r="CO42" s="49">
        <f>+CN46</f>
        <v>17670.992221377797</v>
      </c>
      <c r="CP42" s="33">
        <f>+CL42</f>
        <v>16852.692923241986</v>
      </c>
      <c r="CQ42" s="49">
        <f>+CR42/CR55*CQ55</f>
        <v>17988.652107827795</v>
      </c>
      <c r="CR42" s="49">
        <f>+CQ46</f>
        <v>18389.906701238317</v>
      </c>
      <c r="CS42" s="49">
        <f>+CR46</f>
        <v>18563.597925700742</v>
      </c>
      <c r="CT42" s="49">
        <f>+CS46</f>
        <v>18839.460458670477</v>
      </c>
      <c r="CU42" s="33">
        <f>+CQ42</f>
        <v>17988.652107827795</v>
      </c>
      <c r="CV42" s="28">
        <f>+CW42/CW55*CV55</f>
        <v>19191.487057982024</v>
      </c>
      <c r="CW42" s="154">
        <f>+CV46</f>
        <v>19568.592069381728</v>
      </c>
      <c r="CX42" s="154">
        <f>+CW46</f>
        <v>19757.14457508158</v>
      </c>
      <c r="CY42" s="154">
        <f>+CX46</f>
        <v>20049.726049443423</v>
      </c>
      <c r="CZ42" s="33">
        <f>+CV42</f>
        <v>19191.487057982024</v>
      </c>
      <c r="DA42" s="28">
        <f>+DB42/DB55*DA55</f>
        <v>20398.966158522955</v>
      </c>
      <c r="DB42" s="49">
        <f>+DA46</f>
        <v>20777</v>
      </c>
      <c r="DC42" s="49">
        <f>+DB46</f>
        <v>20915</v>
      </c>
      <c r="DD42" s="49">
        <f>+DC46</f>
        <v>21194</v>
      </c>
      <c r="DE42" s="33">
        <f>+DA42</f>
        <v>20398.966158522955</v>
      </c>
      <c r="DF42" s="49">
        <f>+DE46</f>
        <v>21610</v>
      </c>
      <c r="DG42" s="49">
        <f>+DF46</f>
        <v>22013</v>
      </c>
      <c r="DH42" s="49">
        <f>+DG46</f>
        <v>22189</v>
      </c>
      <c r="DI42" s="49">
        <f>+DH46</f>
        <v>22477</v>
      </c>
      <c r="DJ42" s="33">
        <f>+DF42</f>
        <v>21610</v>
      </c>
      <c r="DK42" s="49">
        <f>+DJ46</f>
        <v>22827</v>
      </c>
      <c r="DL42" s="49">
        <f>+DK46</f>
        <v>23224</v>
      </c>
      <c r="DM42" s="49">
        <f>+DL46</f>
        <v>23364</v>
      </c>
      <c r="DN42" s="49">
        <f>+DM46</f>
        <v>23546</v>
      </c>
      <c r="DO42" s="33">
        <f>+DK42</f>
        <v>22827</v>
      </c>
      <c r="DP42" s="49">
        <f>+DO46</f>
        <v>23863</v>
      </c>
      <c r="DQ42" s="49">
        <f>+DP46</f>
        <v>24214</v>
      </c>
      <c r="DR42" s="49">
        <f>+DQ46</f>
        <v>24440</v>
      </c>
      <c r="DS42" s="49">
        <f>+DR46</f>
        <v>24774</v>
      </c>
      <c r="DT42" s="33">
        <f>+DP42</f>
        <v>23863</v>
      </c>
      <c r="DU42" s="49">
        <f>+DT46</f>
        <v>25097</v>
      </c>
      <c r="DV42" s="49">
        <f>+DU46</f>
        <v>25423</v>
      </c>
      <c r="DW42" s="49">
        <f>+DV46</f>
        <v>25605</v>
      </c>
      <c r="DX42" s="49">
        <f>+DW46</f>
        <v>25964</v>
      </c>
      <c r="DY42" s="33">
        <f>+DU42</f>
        <v>25097</v>
      </c>
      <c r="DZ42" s="4135">
        <f>+DY46</f>
        <v>26388</v>
      </c>
      <c r="EA42" s="4135">
        <f>+DZ46</f>
        <v>26854</v>
      </c>
      <c r="EB42" s="4135">
        <f>+EA46</f>
        <v>27194</v>
      </c>
      <c r="EC42" s="4135">
        <f>+EB46</f>
        <v>27811</v>
      </c>
      <c r="ED42" s="33">
        <f>+DZ42</f>
        <v>26388</v>
      </c>
      <c r="EE42" s="4135">
        <f>+ED46</f>
        <v>28326</v>
      </c>
      <c r="EF42" s="4135">
        <f>+EE46</f>
        <v>28774</v>
      </c>
      <c r="EG42" s="4135">
        <f>+EF46</f>
        <v>29108</v>
      </c>
      <c r="EH42" s="4135">
        <f>+EG46</f>
        <v>29389</v>
      </c>
      <c r="EI42" s="33">
        <f>+EE42</f>
        <v>28326</v>
      </c>
      <c r="EJ42" s="4135">
        <f>+EI46</f>
        <v>29583</v>
      </c>
      <c r="EK42" s="4135">
        <f>+EJ46</f>
        <v>29836</v>
      </c>
      <c r="EL42" s="4135">
        <f>+EK46</f>
        <v>29826</v>
      </c>
      <c r="EM42" s="4135">
        <f>+EL46</f>
        <v>29835</v>
      </c>
      <c r="EN42" s="33">
        <f>+EJ42</f>
        <v>29583</v>
      </c>
      <c r="EO42" s="4135">
        <f>+EN46</f>
        <v>29812</v>
      </c>
      <c r="EP42" s="4135">
        <f>+EO46</f>
        <v>29815.4</v>
      </c>
      <c r="EQ42" s="4135">
        <f>+EP46</f>
        <v>29795.599999999999</v>
      </c>
      <c r="ER42" s="4135">
        <f>+EQ46</f>
        <v>29779</v>
      </c>
      <c r="ES42" s="33">
        <f>+EO42</f>
        <v>29812</v>
      </c>
      <c r="ET42" s="4135">
        <f>+ES46</f>
        <v>29748</v>
      </c>
      <c r="EU42" s="49">
        <f t="shared" ref="EU42" si="145">+ET46</f>
        <v>29693</v>
      </c>
      <c r="EV42" s="49">
        <f t="shared" ref="EV42" si="146">+EU46</f>
        <v>29566.978561999989</v>
      </c>
      <c r="EW42" s="49">
        <f t="shared" ref="EW42" si="147">+EV46</f>
        <v>29386.249450026331</v>
      </c>
      <c r="EX42" s="33">
        <f>+ET42</f>
        <v>29748</v>
      </c>
      <c r="EY42" s="49">
        <f>+EX46</f>
        <v>29287.991844340744</v>
      </c>
      <c r="EZ42" s="49">
        <f>+EY46</f>
        <v>29273.000835940034</v>
      </c>
      <c r="FA42" s="49">
        <f>+EZ46</f>
        <v>29360.904796054252</v>
      </c>
      <c r="FB42" s="49">
        <f>+FA46</f>
        <v>29534.581877917888</v>
      </c>
      <c r="FC42" s="286">
        <f>+(ES42/DT42)^(1/5)-1</f>
        <v>4.5522092772461775E-2</v>
      </c>
      <c r="FD42" s="286">
        <f>+(FB42/ES42)^(1/5)-1</f>
        <v>-1.868083594576353E-3</v>
      </c>
    </row>
    <row r="43" spans="1:160" ht="12" customHeight="1" x14ac:dyDescent="0.2">
      <c r="A43" s="329" t="s">
        <v>453</v>
      </c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  <c r="BA43" s="49"/>
      <c r="BB43" s="49"/>
      <c r="BC43" s="49"/>
      <c r="BD43" s="49"/>
      <c r="BE43" s="49"/>
      <c r="BF43" s="49"/>
      <c r="BG43" s="49"/>
      <c r="BH43" s="49"/>
      <c r="BI43" s="49"/>
      <c r="BJ43" s="49"/>
      <c r="BK43" s="49"/>
      <c r="BL43" s="49"/>
      <c r="BM43" s="49"/>
      <c r="BN43" s="49"/>
      <c r="BO43" s="49"/>
      <c r="BP43" s="49"/>
      <c r="BQ43" s="49"/>
      <c r="BR43" s="49">
        <f>+BR46-BR45-BR42-BR44</f>
        <v>1403.9034411462289</v>
      </c>
      <c r="BS43" s="49">
        <f>+BS46-BS45-BS42-BS44</f>
        <v>1240.3364645267993</v>
      </c>
      <c r="BT43" s="49">
        <f>+BT46-BT45-BT42-BT44</f>
        <v>1354.5129017837189</v>
      </c>
      <c r="BU43" s="49">
        <f>+BU46-BU45-BU42-BU44</f>
        <v>1198.0746960078668</v>
      </c>
      <c r="BV43" s="33">
        <f>SUM(BR43:BU43)</f>
        <v>5196.827503464614</v>
      </c>
      <c r="BW43" s="49">
        <f>+BW46-BW45-BW42-BW44</f>
        <v>1345.5729122893299</v>
      </c>
      <c r="BX43" s="49">
        <f>+BX46-BX45-BX42-BX44</f>
        <v>1122.3518239527912</v>
      </c>
      <c r="BY43" s="49">
        <f>+BY46-BY45-BY42-BY44</f>
        <v>1403.6015713710949</v>
      </c>
      <c r="BZ43" s="49">
        <f>+BZ46-BZ45-BZ42-BZ44</f>
        <v>1321.0750189995088</v>
      </c>
      <c r="CA43" s="33">
        <f>SUM(BW43:BZ43)</f>
        <v>5192.6013266127247</v>
      </c>
      <c r="CB43" s="49">
        <f>+CB46-CB45-CB42-CB44</f>
        <v>1477.5364455272902</v>
      </c>
      <c r="CC43" s="49">
        <f>+CC46-CC45-CC42-CC44</f>
        <v>1247.8367674013134</v>
      </c>
      <c r="CD43" s="49">
        <f>+CD46-CD45-CD42-CD44</f>
        <v>1376.8744858956579</v>
      </c>
      <c r="CE43" s="49">
        <f>+CE46-CE45-CE42-CE44</f>
        <v>1433.2312508382147</v>
      </c>
      <c r="CF43" s="33">
        <f>SUM(CB43:CE43)</f>
        <v>5535.4789496624762</v>
      </c>
      <c r="CG43" s="49">
        <f>+CG46-CG45-CG42-CG44</f>
        <v>1571.4643870982163</v>
      </c>
      <c r="CH43" s="49">
        <f>+CH46-CH45-CH42-CH44</f>
        <v>1346.0837688318661</v>
      </c>
      <c r="CI43" s="49">
        <f>+CI46-CI45-CI42-CI44</f>
        <v>1464.7882527158126</v>
      </c>
      <c r="CJ43" s="49">
        <f>+CJ46-CJ45-CJ42-CJ44</f>
        <v>1552.632357280163</v>
      </c>
      <c r="CK43" s="33">
        <f>SUM(CG43:CJ43)</f>
        <v>5934.968765926058</v>
      </c>
      <c r="CL43" s="49">
        <f>+CL46-CL45-CL42-CL44</f>
        <v>1670.7795431177074</v>
      </c>
      <c r="CM43" s="49">
        <f>+CM46-CM45-CM42-CM44</f>
        <v>1439.3615293486546</v>
      </c>
      <c r="CN43" s="49">
        <f>+CN46-CN45-CN42-CN44</f>
        <v>1571.9055813849482</v>
      </c>
      <c r="CO43" s="49">
        <f>+CO46-CO45-CO42-CO44</f>
        <v>1642.9843030533339</v>
      </c>
      <c r="CP43" s="33">
        <f>SUM(CL43:CO43)</f>
        <v>6325.030956904644</v>
      </c>
      <c r="CQ43" s="49">
        <f>+CQ46-CQ45-CQ42-CQ44</f>
        <v>1750.4035014976071</v>
      </c>
      <c r="CR43" s="49">
        <f>+CR46-CR45-CR42-CR44</f>
        <v>1552.9342270552988</v>
      </c>
      <c r="CS43" s="49">
        <f>+CS46-CS45-CS42-CS44</f>
        <v>1668.1323773972908</v>
      </c>
      <c r="CT43" s="49">
        <f>+CT46-CT45-CT42-CT44</f>
        <v>1764.9861337118309</v>
      </c>
      <c r="CU43" s="33">
        <f>SUM(CQ43:CT43)</f>
        <v>6736.4562396620277</v>
      </c>
      <c r="CV43" s="49">
        <f>+CV46-CV45-CV42-CV44</f>
        <v>1816.4665407483553</v>
      </c>
      <c r="CW43" s="49">
        <f>+CW46-CW45-CW42-CW44</f>
        <v>1656.1969109034835</v>
      </c>
      <c r="CX43" s="49">
        <f>+CX46-CX45-CX42-CX44</f>
        <v>1774.3673174929609</v>
      </c>
      <c r="CY43" s="49">
        <f>+CY46-CY45-CY42-CY44</f>
        <v>1852.9695627877882</v>
      </c>
      <c r="CZ43" s="33">
        <f>SUM(CV43:CY43)</f>
        <v>7100.0003319325879</v>
      </c>
      <c r="DA43" s="49">
        <f>+DA46-DA45-DA42-DA44</f>
        <v>1907.9563033662671</v>
      </c>
      <c r="DB43" s="49">
        <f>+DB46-DB45-DB42-DB44</f>
        <v>1696.2750000000015</v>
      </c>
      <c r="DC43" s="49">
        <f>+DC46-DC45-DC42-DC44</f>
        <v>1847.625</v>
      </c>
      <c r="DD43" s="49">
        <f>+DD46-DD45-DD42-DD44</f>
        <v>2005.5499999999993</v>
      </c>
      <c r="DE43" s="33">
        <f>SUM(DA43:DD43)</f>
        <v>7457.4063033662678</v>
      </c>
      <c r="DF43" s="49">
        <f>+DF46-DF45-DF42-DF44</f>
        <v>2023.75</v>
      </c>
      <c r="DG43" s="49">
        <f>+DG46-DG45-DG42-DG44</f>
        <v>1826.9749999999985</v>
      </c>
      <c r="DH43" s="49">
        <f>+DH46-DH45-DH42-DH44</f>
        <v>1952.1749999999993</v>
      </c>
      <c r="DI43" s="49">
        <f>+DI46-DI45-DI42-DI44</f>
        <v>2035.7750000000015</v>
      </c>
      <c r="DJ43" s="33">
        <f>SUM(DF43:DI43)</f>
        <v>7838.6749999999993</v>
      </c>
      <c r="DK43" s="49">
        <f>+DK46-DK45-DK42-DK44</f>
        <v>2109.0250000000015</v>
      </c>
      <c r="DL43" s="49">
        <f>+DL46-DL45-DL42-DL44</f>
        <v>1881.7999999999993</v>
      </c>
      <c r="DM43" s="49">
        <f>+DM46-DM45-DM42-DM44</f>
        <v>1934.2999999999993</v>
      </c>
      <c r="DN43" s="49">
        <f>+DN46-DN45-DN42-DN44</f>
        <v>2082.9500000000007</v>
      </c>
      <c r="DO43" s="33">
        <f>SUM(DK43:DN43)</f>
        <v>8008.0750000000007</v>
      </c>
      <c r="DP43" s="49">
        <f>+DP46-DP45-DP42-DP44</f>
        <v>2140.7249999999985</v>
      </c>
      <c r="DQ43" s="49">
        <f>+DQ46-DQ45-DQ42-DQ44</f>
        <v>2042.0499999999993</v>
      </c>
      <c r="DR43" s="49">
        <f>+DR46-DR45-DR42-DR44</f>
        <v>2167</v>
      </c>
      <c r="DS43" s="49">
        <f>+DS46-DS45-DS42-DS44</f>
        <v>2181.0499999999993</v>
      </c>
      <c r="DT43" s="33">
        <f>SUM(DP43:DS43)</f>
        <v>8530.8249999999971</v>
      </c>
      <c r="DU43" s="49">
        <f>+DU46-DU45-DU42-DU44</f>
        <v>2208.2750000000015</v>
      </c>
      <c r="DV43" s="49">
        <f>+DV46-DV45-DV42-DV44</f>
        <v>2088.7249999999985</v>
      </c>
      <c r="DW43" s="49">
        <f>+DW46-DW45-DW42-DW44</f>
        <v>2279.375</v>
      </c>
      <c r="DX43" s="49">
        <f>+DX46-DX45-DX42-DX44</f>
        <v>2371.2999999999993</v>
      </c>
      <c r="DY43" s="33">
        <f>SUM(DU43:DX43)</f>
        <v>8947.6749999999993</v>
      </c>
      <c r="DZ43" s="4135">
        <f>+DZ46-DZ45-DZ42-DZ44</f>
        <v>2445.0999999999985</v>
      </c>
      <c r="EA43" s="4135">
        <f>+EA46-EA45-EA42-EA44</f>
        <v>2354.0499999999993</v>
      </c>
      <c r="EB43" s="4135">
        <f>+EB46-EB45-EB42-EB44</f>
        <v>2656.5499999999993</v>
      </c>
      <c r="EC43" s="4135">
        <f>+EC46-EC45-EC42-EC44</f>
        <v>2600.8250000000007</v>
      </c>
      <c r="ED43" s="33">
        <f>SUM(DZ43:EC43)</f>
        <v>10056.524999999998</v>
      </c>
      <c r="EE43" s="4135">
        <f>+EE46-EE45-EE42-EE44</f>
        <v>1722.6699999999983</v>
      </c>
      <c r="EF43" s="4135">
        <f>+EF46-EF45-EF42-EF44</f>
        <v>1628.8300000000017</v>
      </c>
      <c r="EG43" s="4135">
        <f>+EG46-EG45-EG42-EG44</f>
        <v>1590.8600000000006</v>
      </c>
      <c r="EH43" s="4135">
        <f>+EH46-EH45-EH42-EH44</f>
        <v>1516.505000000001</v>
      </c>
      <c r="EI43" s="33">
        <f>SUM(EE43:EH43)</f>
        <v>6458.8650000000016</v>
      </c>
      <c r="EJ43" s="4135">
        <f>+EJ46-EJ45-EJ42-EJ44</f>
        <v>1584.2350000000006</v>
      </c>
      <c r="EK43" s="4135">
        <f>+EK46-EK45-EK42-EK44</f>
        <v>1332.619999999999</v>
      </c>
      <c r="EL43" s="4135">
        <f>+EL46-EL45-EL42-EL44</f>
        <v>1351.1699999999983</v>
      </c>
      <c r="EM43" s="4135">
        <f>+EM46-EM45-EM42-EM44</f>
        <v>1319.5750000000007</v>
      </c>
      <c r="EN43" s="33">
        <f>SUM(EJ43:EM43)</f>
        <v>5587.5999999999985</v>
      </c>
      <c r="EO43" s="4135">
        <f>+EO46-EO45-EO42-EO44</f>
        <v>1344.9400000000023</v>
      </c>
      <c r="EP43" s="4135">
        <f>+EP46-EP45-EP42-EP44</f>
        <v>1321.8929999999964</v>
      </c>
      <c r="EQ43" s="4135">
        <f>+EQ46-EQ45-EQ42-EQ44</f>
        <v>1324.2020000000011</v>
      </c>
      <c r="ER43" s="4135">
        <f>+ER46-ER45-ER42-ER44</f>
        <v>1309.0550000000003</v>
      </c>
      <c r="ES43" s="33">
        <f>SUM(EO43:ER43)</f>
        <v>5300.09</v>
      </c>
      <c r="ET43" s="4135">
        <f>+ET46-ET45-ET42-ET44</f>
        <v>1283.6599999999999</v>
      </c>
      <c r="EU43" s="4679">
        <f t="shared" ref="EU43:EW43" si="148">+EU49*AVERAGE(ET$37:EU$37)</f>
        <v>1210.1635619999918</v>
      </c>
      <c r="EV43" s="4679">
        <f t="shared" si="148"/>
        <v>1149.7849233163404</v>
      </c>
      <c r="EW43" s="4679">
        <f t="shared" si="148"/>
        <v>1224.1236195655988</v>
      </c>
      <c r="EX43" s="33">
        <f>SUM(ET43:EW43)</f>
        <v>4867.7321048819304</v>
      </c>
      <c r="EY43" s="49">
        <f>+EY49*AVERAGE(EX$37:EY$37)</f>
        <v>5256.8475235806272</v>
      </c>
      <c r="EZ43" s="49">
        <f>+EZ49*AVERAGE(EY$37:EZ$37)</f>
        <v>5357.0441105834234</v>
      </c>
      <c r="FA43" s="49">
        <f>+FA49*AVERAGE(EZ$37:FA$37)</f>
        <v>5458.6399451534026</v>
      </c>
      <c r="FB43" s="49">
        <f>+FB49*AVERAGE(FA$37:FB$37)</f>
        <v>5561.6449342028955</v>
      </c>
      <c r="FC43" s="286">
        <f>+(ES43/DT43)^(1/5)-1</f>
        <v>-9.0802061650448906E-2</v>
      </c>
      <c r="FD43" s="286">
        <f>+(FB43/ES43)^(1/5)-1</f>
        <v>9.6805794747525375E-3</v>
      </c>
    </row>
    <row r="44" spans="1:160" ht="12" customHeight="1" x14ac:dyDescent="0.2">
      <c r="A44" s="329" t="s">
        <v>454</v>
      </c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  <c r="BA44" s="49"/>
      <c r="BB44" s="49"/>
      <c r="BC44" s="49"/>
      <c r="BD44" s="49"/>
      <c r="BE44" s="49"/>
      <c r="BF44" s="49"/>
      <c r="BG44" s="49"/>
      <c r="BH44" s="49"/>
      <c r="BI44" s="49"/>
      <c r="BJ44" s="49"/>
      <c r="BK44" s="49"/>
      <c r="BL44" s="49"/>
      <c r="BM44" s="49"/>
      <c r="BN44" s="49"/>
      <c r="BO44" s="49"/>
      <c r="BP44" s="49"/>
      <c r="BQ44" s="49"/>
      <c r="BR44" s="28">
        <v>0</v>
      </c>
      <c r="BS44" s="28">
        <v>0</v>
      </c>
      <c r="BT44" s="28">
        <v>0</v>
      </c>
      <c r="BU44" s="28">
        <v>0</v>
      </c>
      <c r="BV44" s="33">
        <f>SUM(BR44:BU44)</f>
        <v>0</v>
      </c>
      <c r="BW44" s="28">
        <v>0</v>
      </c>
      <c r="BX44" s="28">
        <v>0</v>
      </c>
      <c r="BY44" s="28">
        <v>0</v>
      </c>
      <c r="BZ44" s="28">
        <v>0</v>
      </c>
      <c r="CA44" s="33">
        <f>SUM(BW44:BZ44)</f>
        <v>0</v>
      </c>
      <c r="CB44" s="28">
        <v>0</v>
      </c>
      <c r="CC44" s="28">
        <v>0</v>
      </c>
      <c r="CD44" s="28">
        <v>0</v>
      </c>
      <c r="CE44" s="28">
        <v>0</v>
      </c>
      <c r="CF44" s="33">
        <f>SUM(CB44:CE44)</f>
        <v>0</v>
      </c>
      <c r="CG44" s="28">
        <v>0</v>
      </c>
      <c r="CH44" s="28">
        <v>0</v>
      </c>
      <c r="CI44" s="28">
        <v>0</v>
      </c>
      <c r="CJ44" s="28">
        <v>0</v>
      </c>
      <c r="CK44" s="33">
        <f>SUM(CG44:CJ44)</f>
        <v>0</v>
      </c>
      <c r="CL44" s="28">
        <v>0</v>
      </c>
      <c r="CM44" s="28">
        <v>0</v>
      </c>
      <c r="CN44" s="28">
        <v>0</v>
      </c>
      <c r="CO44" s="28">
        <v>0</v>
      </c>
      <c r="CP44" s="33">
        <f>SUM(CL44:CO44)</f>
        <v>0</v>
      </c>
      <c r="CQ44" s="28">
        <v>0</v>
      </c>
      <c r="CR44" s="28">
        <v>0</v>
      </c>
      <c r="CS44" s="28">
        <v>0</v>
      </c>
      <c r="CT44" s="28">
        <v>0</v>
      </c>
      <c r="CU44" s="33">
        <f>SUM(CQ44:CT44)</f>
        <v>0</v>
      </c>
      <c r="CV44" s="28">
        <v>0</v>
      </c>
      <c r="CW44" s="28">
        <v>0</v>
      </c>
      <c r="CX44" s="28">
        <v>0</v>
      </c>
      <c r="CY44" s="28">
        <v>0</v>
      </c>
      <c r="CZ44" s="33">
        <f>SUM(CV44:CY44)</f>
        <v>0</v>
      </c>
      <c r="DA44" s="28">
        <v>0</v>
      </c>
      <c r="DB44" s="28">
        <v>0</v>
      </c>
      <c r="DC44" s="28">
        <v>0</v>
      </c>
      <c r="DD44" s="28">
        <v>0</v>
      </c>
      <c r="DE44" s="33">
        <f>SUM(DA44:DD44)</f>
        <v>0</v>
      </c>
      <c r="DF44" s="28">
        <v>0</v>
      </c>
      <c r="DG44" s="28">
        <v>0</v>
      </c>
      <c r="DH44" s="28">
        <v>0</v>
      </c>
      <c r="DI44" s="28">
        <v>0</v>
      </c>
      <c r="DJ44" s="33">
        <f>SUM(DF44:DI44)</f>
        <v>0</v>
      </c>
      <c r="DK44" s="28">
        <v>0</v>
      </c>
      <c r="DL44" s="28">
        <v>0</v>
      </c>
      <c r="DM44" s="28">
        <v>0</v>
      </c>
      <c r="DN44" s="28">
        <v>0</v>
      </c>
      <c r="DO44" s="33">
        <f>SUM(DK44:DN44)</f>
        <v>0</v>
      </c>
      <c r="DP44" s="28">
        <v>0</v>
      </c>
      <c r="DQ44" s="28">
        <v>0</v>
      </c>
      <c r="DR44" s="28">
        <v>0</v>
      </c>
      <c r="DS44" s="28">
        <v>0</v>
      </c>
      <c r="DT44" s="33">
        <f>SUM(DP44:DS44)</f>
        <v>0</v>
      </c>
      <c r="DU44" s="28">
        <v>0</v>
      </c>
      <c r="DV44" s="28">
        <v>0</v>
      </c>
      <c r="DW44" s="28">
        <v>0</v>
      </c>
      <c r="DX44" s="28">
        <v>0</v>
      </c>
      <c r="DY44" s="33">
        <f>SUM(DU44:DX44)</f>
        <v>0</v>
      </c>
      <c r="DZ44" s="4136">
        <v>0</v>
      </c>
      <c r="EA44" s="4136">
        <v>0</v>
      </c>
      <c r="EB44" s="4136">
        <v>0</v>
      </c>
      <c r="EC44" s="4136">
        <v>0</v>
      </c>
      <c r="ED44" s="33">
        <f>SUM(DZ44:EC44)</f>
        <v>0</v>
      </c>
      <c r="EE44" s="4136">
        <v>0</v>
      </c>
      <c r="EF44" s="4136">
        <v>0</v>
      </c>
      <c r="EG44" s="4136">
        <v>0</v>
      </c>
      <c r="EH44" s="4136">
        <v>0</v>
      </c>
      <c r="EI44" s="33">
        <f>SUM(EE44:EH44)</f>
        <v>0</v>
      </c>
      <c r="EJ44" s="4136">
        <v>0</v>
      </c>
      <c r="EK44" s="4136">
        <v>0</v>
      </c>
      <c r="EL44" s="4136">
        <v>0</v>
      </c>
      <c r="EM44" s="4136">
        <v>0</v>
      </c>
      <c r="EN44" s="33">
        <f>SUM(EJ44:EM44)</f>
        <v>0</v>
      </c>
      <c r="EO44" s="4136">
        <v>0</v>
      </c>
      <c r="EP44" s="4136">
        <v>0</v>
      </c>
      <c r="EQ44" s="4136">
        <v>0</v>
      </c>
      <c r="ER44" s="4136">
        <v>0</v>
      </c>
      <c r="ES44" s="33">
        <f>SUM(EO44:ER44)</f>
        <v>0</v>
      </c>
      <c r="ET44" s="4136">
        <v>0</v>
      </c>
      <c r="EU44" s="28">
        <v>0</v>
      </c>
      <c r="EV44" s="28">
        <v>0</v>
      </c>
      <c r="EW44" s="28">
        <v>0</v>
      </c>
      <c r="EX44" s="33">
        <f>SUM(ET44:EW44)</f>
        <v>0</v>
      </c>
      <c r="EY44" s="28">
        <v>0</v>
      </c>
      <c r="EZ44" s="28">
        <v>0</v>
      </c>
      <c r="FA44" s="28">
        <v>0</v>
      </c>
      <c r="FB44" s="28">
        <v>0</v>
      </c>
      <c r="FC44" s="296"/>
      <c r="FD44" s="296"/>
    </row>
    <row r="45" spans="1:160" ht="12" customHeight="1" x14ac:dyDescent="0.2">
      <c r="A45" s="329" t="s">
        <v>455</v>
      </c>
      <c r="B45" s="49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  <c r="BA45" s="49"/>
      <c r="BB45" s="49"/>
      <c r="BC45" s="49"/>
      <c r="BD45" s="49"/>
      <c r="BE45" s="49"/>
      <c r="BF45" s="49"/>
      <c r="BG45" s="49"/>
      <c r="BH45" s="49"/>
      <c r="BI45" s="49"/>
      <c r="BJ45" s="49"/>
      <c r="BK45" s="49"/>
      <c r="BL45" s="49"/>
      <c r="BM45" s="49"/>
      <c r="BN45" s="49"/>
      <c r="BO45" s="49"/>
      <c r="BP45" s="49"/>
      <c r="BQ45" s="49"/>
      <c r="BR45" s="49">
        <f>-BR42*BR50*3</f>
        <v>-946.91904309535539</v>
      </c>
      <c r="BS45" s="49">
        <f>-BS42*BS50*3</f>
        <v>-981.19287294917081</v>
      </c>
      <c r="BT45" s="49">
        <f>-BT42*BT50*3</f>
        <v>-1000.6286423174931</v>
      </c>
      <c r="BU45" s="49">
        <f>-BU42*BU50*3</f>
        <v>-1027.16996177746</v>
      </c>
      <c r="BV45" s="33">
        <f>SUM(BR45:BU45)</f>
        <v>-3955.9105201394796</v>
      </c>
      <c r="BW45" s="49">
        <f>-BW42*BW50*3</f>
        <v>-1039.9878168447406</v>
      </c>
      <c r="BX45" s="49">
        <f>-BX42*BX50*3</f>
        <v>-1062.9066990030847</v>
      </c>
      <c r="BY45" s="49">
        <f>-BY42*BY50*3</f>
        <v>-1067.3650833743127</v>
      </c>
      <c r="BZ45" s="49">
        <f>-BZ42*BZ50*3</f>
        <v>-1092.5828199740713</v>
      </c>
      <c r="CA45" s="33">
        <f>SUM(BW45:BZ45)</f>
        <v>-4262.8424191962094</v>
      </c>
      <c r="CB45" s="49">
        <f>-CB42*CB50*3</f>
        <v>-1109.7197349009791</v>
      </c>
      <c r="CC45" s="49">
        <f>-CC42*CC50*3</f>
        <v>-1137.3059881979525</v>
      </c>
      <c r="CD45" s="49">
        <f>-CD42*CD50*3</f>
        <v>-1145.5957966382048</v>
      </c>
      <c r="CE45" s="49">
        <f>-CE42*CE50*3</f>
        <v>-1162.9416983325139</v>
      </c>
      <c r="CF45" s="33">
        <f>SUM(CB45:CE45)</f>
        <v>-4555.5632180696502</v>
      </c>
      <c r="CG45" s="49">
        <f>-CG42*CG50*3</f>
        <v>-1183.2134147704412</v>
      </c>
      <c r="CH45" s="49">
        <f>-CH42*CH50*3</f>
        <v>-1212.3322376950246</v>
      </c>
      <c r="CI45" s="49">
        <f>-CI42*CI50*3</f>
        <v>-1222.3636025302876</v>
      </c>
      <c r="CJ45" s="49">
        <f>-CJ42*CJ50*3</f>
        <v>-1240.5454512942019</v>
      </c>
      <c r="CK45" s="33">
        <f>SUM(CG45:CJ45)</f>
        <v>-4858.4547062899546</v>
      </c>
      <c r="CL45" s="49">
        <f>-CL42*CL50*3</f>
        <v>-1263.9519692431491</v>
      </c>
      <c r="CM45" s="49">
        <f>-CM42*CM50*3</f>
        <v>-1294.4640372837409</v>
      </c>
      <c r="CN45" s="49">
        <f>-CN42*CN50*3</f>
        <v>-1305.3313491886092</v>
      </c>
      <c r="CO45" s="49">
        <f>-CO42*CO50*3</f>
        <v>-1325.3244166033348</v>
      </c>
      <c r="CP45" s="33">
        <f>SUM(CL45:CO45)</f>
        <v>-5189.0717723188336</v>
      </c>
      <c r="CQ45" s="49">
        <f>-CQ42*CQ50*3</f>
        <v>-1349.1489080870847</v>
      </c>
      <c r="CR45" s="49">
        <f>-CR42*CR50*3</f>
        <v>-1379.2430025928738</v>
      </c>
      <c r="CS45" s="49">
        <f>-CS42*CS50*3</f>
        <v>-1392.2698444275557</v>
      </c>
      <c r="CT45" s="49">
        <f>-CT42*CT50*3</f>
        <v>-1412.959534400286</v>
      </c>
      <c r="CU45" s="33">
        <f>SUM(CQ45:CT45)</f>
        <v>-5533.6212895078006</v>
      </c>
      <c r="CV45" s="49">
        <f>-CV42*CV50*3</f>
        <v>-1439.3615293486519</v>
      </c>
      <c r="CW45" s="49">
        <f>-CW42*CW50*3</f>
        <v>-1467.6444052036297</v>
      </c>
      <c r="CX45" s="49">
        <f>-CX42*CX50*3</f>
        <v>-1481.7858431311186</v>
      </c>
      <c r="CY45" s="49">
        <f>-CY42*CY50*3</f>
        <v>-1503.7294537082569</v>
      </c>
      <c r="CZ45" s="33">
        <f>SUM(CV45:CY45)</f>
        <v>-5892.5212313916572</v>
      </c>
      <c r="DA45" s="49">
        <f>-DA42*DA50*3</f>
        <v>-1529.9224618892217</v>
      </c>
      <c r="DB45" s="49">
        <f>-DB42*DB50*3</f>
        <v>-1558.2750000000001</v>
      </c>
      <c r="DC45" s="49">
        <f>-DC42*DC50*3</f>
        <v>-1568.625</v>
      </c>
      <c r="DD45" s="49">
        <f>-DD42*DD50*3</f>
        <v>-1589.5500000000002</v>
      </c>
      <c r="DE45" s="33">
        <f>SUM(DA45:DD45)</f>
        <v>-6246.372461889222</v>
      </c>
      <c r="DF45" s="49">
        <f>-DF42*DF50*3</f>
        <v>-1620.75</v>
      </c>
      <c r="DG45" s="49">
        <f>-DG42*DG50*3</f>
        <v>-1650.9750000000001</v>
      </c>
      <c r="DH45" s="49">
        <f>-DH42*DH50*3</f>
        <v>-1664.1750000000002</v>
      </c>
      <c r="DI45" s="49">
        <f>-DI42*DI50*3</f>
        <v>-1685.7750000000001</v>
      </c>
      <c r="DJ45" s="33">
        <f>SUM(DF45:DI45)</f>
        <v>-6621.6750000000011</v>
      </c>
      <c r="DK45" s="49">
        <f>-DK42*DK50*3</f>
        <v>-1712.0250000000001</v>
      </c>
      <c r="DL45" s="49">
        <f>-DL42*DL50*3</f>
        <v>-1741.8000000000002</v>
      </c>
      <c r="DM45" s="49">
        <f>-DM42*DM50*3</f>
        <v>-1752.3000000000002</v>
      </c>
      <c r="DN45" s="49">
        <f>-DN42*DN50*3</f>
        <v>-1765.9499999999998</v>
      </c>
      <c r="DO45" s="33">
        <f>SUM(DK45:DN45)</f>
        <v>-6972.0749999999998</v>
      </c>
      <c r="DP45" s="49">
        <f>-DP42*DP50*3</f>
        <v>-1789.7250000000001</v>
      </c>
      <c r="DQ45" s="49">
        <f>-DQ42*DQ50*3</f>
        <v>-1816.0500000000002</v>
      </c>
      <c r="DR45" s="49">
        <f>-DR42*DR50*3</f>
        <v>-1833</v>
      </c>
      <c r="DS45" s="49">
        <f>-DS42*DS50*3</f>
        <v>-1858.0500000000002</v>
      </c>
      <c r="DT45" s="33">
        <f>SUM(DP45:DS45)</f>
        <v>-7296.8250000000007</v>
      </c>
      <c r="DU45" s="49">
        <f>-DU42*DU50*3</f>
        <v>-1882.2750000000001</v>
      </c>
      <c r="DV45" s="49">
        <f>-DV42*DV50*3</f>
        <v>-1906.7250000000001</v>
      </c>
      <c r="DW45" s="49">
        <f>-DW42*DW50*3</f>
        <v>-1920.375</v>
      </c>
      <c r="DX45" s="49">
        <f>-DX42*DX50*3</f>
        <v>-1947.3000000000002</v>
      </c>
      <c r="DY45" s="33">
        <f>SUM(DU45:DX45)</f>
        <v>-7656.6750000000002</v>
      </c>
      <c r="DZ45" s="4135">
        <f>-DZ42*DZ50*3</f>
        <v>-1979.1000000000001</v>
      </c>
      <c r="EA45" s="4135">
        <f>-EA42*EA50*3</f>
        <v>-2014.0500000000002</v>
      </c>
      <c r="EB45" s="4135">
        <f>-EB42*EB50*3</f>
        <v>-2039.5500000000002</v>
      </c>
      <c r="EC45" s="4135">
        <f>-EC42*EC50*3</f>
        <v>-2085.8250000000003</v>
      </c>
      <c r="ED45" s="33">
        <f>SUM(DZ45:EC45)</f>
        <v>-8118.5250000000015</v>
      </c>
      <c r="EE45" s="4135">
        <f>-EE42*EE50*3</f>
        <v>-1274.67</v>
      </c>
      <c r="EF45" s="4135">
        <f>-EF42*EF50*3</f>
        <v>-1294.83</v>
      </c>
      <c r="EG45" s="4135">
        <f>-EG42*EG50*3</f>
        <v>-1309.8600000000001</v>
      </c>
      <c r="EH45" s="4135">
        <f>-EH42*EH50*3</f>
        <v>-1322.5049999999999</v>
      </c>
      <c r="EI45" s="33">
        <f>SUM(EE45:EH45)</f>
        <v>-5201.8649999999998</v>
      </c>
      <c r="EJ45" s="4135">
        <f>-EJ42*EJ50*3</f>
        <v>-1331.2350000000001</v>
      </c>
      <c r="EK45" s="4135">
        <f>-EK42*EK50*3</f>
        <v>-1342.62</v>
      </c>
      <c r="EL45" s="4135">
        <f>-EL42*EL50*3</f>
        <v>-1342.17</v>
      </c>
      <c r="EM45" s="4135">
        <f>-EM42*EM50*3</f>
        <v>-1342.5749999999998</v>
      </c>
      <c r="EN45" s="33">
        <f>SUM(EJ45:EM45)</f>
        <v>-5358.6</v>
      </c>
      <c r="EO45" s="4135">
        <f>-EO42*EO50*3</f>
        <v>-1341.54</v>
      </c>
      <c r="EP45" s="4135">
        <f>-EP42*EP50*3</f>
        <v>-1341.693</v>
      </c>
      <c r="EQ45" s="4135">
        <f>-EQ42*EQ50*3</f>
        <v>-1340.8019999999999</v>
      </c>
      <c r="ER45" s="4135">
        <f>-ER42*ER50*3</f>
        <v>-1340.0550000000001</v>
      </c>
      <c r="ES45" s="33">
        <f>SUM(EO45:ER45)</f>
        <v>-5364.09</v>
      </c>
      <c r="ET45" s="4135">
        <f>-ET42*ET50*3</f>
        <v>-1338.6599999999999</v>
      </c>
      <c r="EU45" s="49">
        <f t="shared" ref="EU45:EW45" si="149">-EU42*EU50*3</f>
        <v>-1336.1849999999999</v>
      </c>
      <c r="EV45" s="49">
        <f t="shared" si="149"/>
        <v>-1330.5140352899996</v>
      </c>
      <c r="EW45" s="49">
        <f t="shared" si="149"/>
        <v>-1322.3812252511848</v>
      </c>
      <c r="EX45" s="33">
        <f>SUM(ET45:EW45)</f>
        <v>-5327.7402605411844</v>
      </c>
      <c r="EY45" s="49">
        <f>-EY42*EY50*12</f>
        <v>-5271.8385319813342</v>
      </c>
      <c r="EZ45" s="49">
        <f>-EZ42*EZ50*12</f>
        <v>-5269.1401504692058</v>
      </c>
      <c r="FA45" s="49">
        <f>-FA42*FA50*12</f>
        <v>-5284.9628632897657</v>
      </c>
      <c r="FB45" s="49">
        <f>-FB42*FB50*12</f>
        <v>-5316.2247380252193</v>
      </c>
      <c r="FC45" s="286">
        <f>+(ES45/DT45)^(1/5)-1</f>
        <v>-5.968703312463397E-2</v>
      </c>
      <c r="FD45" s="286">
        <f>+(FB45/ES45)^(1/5)-1</f>
        <v>-1.7910597484871449E-3</v>
      </c>
    </row>
    <row r="46" spans="1:160" ht="12" customHeight="1" x14ac:dyDescent="0.2">
      <c r="A46" s="330" t="s">
        <v>5573</v>
      </c>
      <c r="B46" s="49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49"/>
      <c r="AO46" s="49"/>
      <c r="AP46" s="49"/>
      <c r="AQ46" s="49"/>
      <c r="AR46" s="49"/>
      <c r="AS46" s="49"/>
      <c r="AT46" s="49"/>
      <c r="AU46" s="49"/>
      <c r="AV46" s="49"/>
      <c r="AW46" s="49"/>
      <c r="AX46" s="49"/>
      <c r="AY46" s="49"/>
      <c r="AZ46" s="49"/>
      <c r="BA46" s="49"/>
      <c r="BB46" s="49"/>
      <c r="BC46" s="49"/>
      <c r="BD46" s="49"/>
      <c r="BE46" s="49"/>
      <c r="BF46" s="49"/>
      <c r="BG46" s="49"/>
      <c r="BH46" s="49"/>
      <c r="BI46" s="49"/>
      <c r="BJ46" s="49"/>
      <c r="BK46" s="49"/>
      <c r="BL46" s="49"/>
      <c r="BM46" s="49"/>
      <c r="BN46" s="49"/>
      <c r="BO46" s="49"/>
      <c r="BP46" s="49"/>
      <c r="BQ46" s="49"/>
      <c r="BR46" s="59">
        <f t="shared" ref="BR46:CZ46" si="150">+BS46/BS59*BR59</f>
        <v>13082.571639322277</v>
      </c>
      <c r="BS46" s="59">
        <f t="shared" si="150"/>
        <v>13341.715230899907</v>
      </c>
      <c r="BT46" s="59">
        <f t="shared" si="150"/>
        <v>13695.599490366132</v>
      </c>
      <c r="BU46" s="59">
        <f t="shared" si="150"/>
        <v>13866.50422459654</v>
      </c>
      <c r="BV46" s="51">
        <f t="shared" si="150"/>
        <v>13866.50422459654</v>
      </c>
      <c r="BW46" s="59">
        <f t="shared" si="150"/>
        <v>14172.089320041128</v>
      </c>
      <c r="BX46" s="59">
        <f t="shared" si="150"/>
        <v>14231.534444990835</v>
      </c>
      <c r="BY46" s="59">
        <f t="shared" si="150"/>
        <v>14567.770932987618</v>
      </c>
      <c r="BZ46" s="59">
        <f t="shared" si="150"/>
        <v>14796.263132013055</v>
      </c>
      <c r="CA46" s="51">
        <f t="shared" si="150"/>
        <v>14796.263132013055</v>
      </c>
      <c r="CB46" s="59">
        <f t="shared" si="150"/>
        <v>15164.079842639367</v>
      </c>
      <c r="CC46" s="59">
        <f t="shared" si="150"/>
        <v>15274.610621842729</v>
      </c>
      <c r="CD46" s="59">
        <f t="shared" si="150"/>
        <v>15505.889311100183</v>
      </c>
      <c r="CE46" s="59">
        <f t="shared" si="150"/>
        <v>15776.178863605883</v>
      </c>
      <c r="CF46" s="51">
        <f t="shared" si="150"/>
        <v>15776.178863605883</v>
      </c>
      <c r="CG46" s="59">
        <f t="shared" si="150"/>
        <v>16164.429835933659</v>
      </c>
      <c r="CH46" s="59">
        <f t="shared" si="150"/>
        <v>16298.1813670705</v>
      </c>
      <c r="CI46" s="59">
        <f t="shared" si="150"/>
        <v>16540.606017256025</v>
      </c>
      <c r="CJ46" s="59">
        <f t="shared" si="150"/>
        <v>16852.692923241986</v>
      </c>
      <c r="CK46" s="51">
        <f t="shared" si="150"/>
        <v>16852.692923241986</v>
      </c>
      <c r="CL46" s="59">
        <f t="shared" si="150"/>
        <v>17259.520497116544</v>
      </c>
      <c r="CM46" s="59">
        <f t="shared" si="150"/>
        <v>17404.417989181457</v>
      </c>
      <c r="CN46" s="59">
        <f t="shared" si="150"/>
        <v>17670.992221377797</v>
      </c>
      <c r="CO46" s="59">
        <f t="shared" si="150"/>
        <v>17988.652107827795</v>
      </c>
      <c r="CP46" s="51">
        <f t="shared" si="150"/>
        <v>17988.652107827795</v>
      </c>
      <c r="CQ46" s="59">
        <f t="shared" si="150"/>
        <v>18389.906701238317</v>
      </c>
      <c r="CR46" s="59">
        <f t="shared" si="150"/>
        <v>18563.597925700742</v>
      </c>
      <c r="CS46" s="59">
        <f t="shared" si="150"/>
        <v>18839.460458670477</v>
      </c>
      <c r="CT46" s="59">
        <f t="shared" si="150"/>
        <v>19191.487057982024</v>
      </c>
      <c r="CU46" s="51">
        <f t="shared" si="150"/>
        <v>19191.487057982024</v>
      </c>
      <c r="CV46" s="38">
        <f t="shared" si="150"/>
        <v>19568.592069381728</v>
      </c>
      <c r="CW46" s="38">
        <f t="shared" si="150"/>
        <v>19757.14457508158</v>
      </c>
      <c r="CX46" s="38">
        <f t="shared" si="150"/>
        <v>20049.726049443423</v>
      </c>
      <c r="CY46" s="38">
        <f t="shared" si="150"/>
        <v>20398.966158522955</v>
      </c>
      <c r="CZ46" s="40">
        <f t="shared" si="150"/>
        <v>20398.966158522955</v>
      </c>
      <c r="DA46" s="59">
        <f>Inputs!DA1179</f>
        <v>20777</v>
      </c>
      <c r="DB46" s="59">
        <f>Inputs!DB1179</f>
        <v>20915</v>
      </c>
      <c r="DC46" s="59">
        <f>Inputs!DC1179</f>
        <v>21194</v>
      </c>
      <c r="DD46" s="59">
        <f>Inputs!DD1179</f>
        <v>21610</v>
      </c>
      <c r="DE46" s="51">
        <f>+DD46</f>
        <v>21610</v>
      </c>
      <c r="DF46" s="59">
        <f>Inputs!DF1042</f>
        <v>22013</v>
      </c>
      <c r="DG46" s="59">
        <f>Inputs!DG1042</f>
        <v>22189</v>
      </c>
      <c r="DH46" s="59">
        <f>Inputs!DH1042</f>
        <v>22477</v>
      </c>
      <c r="DI46" s="59">
        <f>Inputs!DI1042</f>
        <v>22827</v>
      </c>
      <c r="DJ46" s="51">
        <f>+DI46</f>
        <v>22827</v>
      </c>
      <c r="DK46" s="3127">
        <f>Inputs!DK1042</f>
        <v>23224</v>
      </c>
      <c r="DL46" s="3127">
        <f>Inputs!DL1042</f>
        <v>23364</v>
      </c>
      <c r="DM46" s="3127">
        <f>Inputs!DM1042</f>
        <v>23546</v>
      </c>
      <c r="DN46" s="3127">
        <f>Inputs!DN1042</f>
        <v>23863</v>
      </c>
      <c r="DO46" s="51">
        <f>+DN46</f>
        <v>23863</v>
      </c>
      <c r="DP46" s="3127">
        <f>Inputs!DP1042</f>
        <v>24214</v>
      </c>
      <c r="DQ46" s="3127">
        <f>Inputs!DQ1042</f>
        <v>24440</v>
      </c>
      <c r="DR46" s="3127">
        <f>Inputs!DR1042</f>
        <v>24774</v>
      </c>
      <c r="DS46" s="3127">
        <f>Inputs!DS1042</f>
        <v>25097</v>
      </c>
      <c r="DT46" s="51">
        <f>+DS46</f>
        <v>25097</v>
      </c>
      <c r="DU46" s="3127">
        <f>Inputs!DU1042</f>
        <v>25423</v>
      </c>
      <c r="DV46" s="3127">
        <f>Inputs!DV1042</f>
        <v>25605</v>
      </c>
      <c r="DW46" s="3127">
        <f>Inputs!DW1042</f>
        <v>25964</v>
      </c>
      <c r="DX46" s="3127">
        <f>Inputs!DX1042</f>
        <v>26388</v>
      </c>
      <c r="DY46" s="51">
        <f>+DX46</f>
        <v>26388</v>
      </c>
      <c r="DZ46" s="4137">
        <f>Inputs!DZ1042</f>
        <v>26854</v>
      </c>
      <c r="EA46" s="4137">
        <f>Inputs!EA1042</f>
        <v>27194</v>
      </c>
      <c r="EB46" s="4137">
        <f>Inputs!EB1042</f>
        <v>27811</v>
      </c>
      <c r="EC46" s="4137">
        <f>Inputs!EC1042</f>
        <v>28326</v>
      </c>
      <c r="ED46" s="51">
        <f>+EC46</f>
        <v>28326</v>
      </c>
      <c r="EE46" s="4137">
        <f>Inputs!EE222</f>
        <v>28774</v>
      </c>
      <c r="EF46" s="4137">
        <f>Inputs!EF222</f>
        <v>29108</v>
      </c>
      <c r="EG46" s="4137">
        <f>Inputs!EG222</f>
        <v>29389</v>
      </c>
      <c r="EH46" s="4137">
        <f>Inputs!EH222</f>
        <v>29583</v>
      </c>
      <c r="EI46" s="51">
        <f>+EH46</f>
        <v>29583</v>
      </c>
      <c r="EJ46" s="4137">
        <f>Inputs!EJ222</f>
        <v>29836</v>
      </c>
      <c r="EK46" s="4137">
        <f>Inputs!EK222</f>
        <v>29826</v>
      </c>
      <c r="EL46" s="4137">
        <f>Inputs!EL222</f>
        <v>29835</v>
      </c>
      <c r="EM46" s="4137">
        <f>Inputs!EM222</f>
        <v>29812</v>
      </c>
      <c r="EN46" s="51">
        <f>+EM46</f>
        <v>29812</v>
      </c>
      <c r="EO46" s="4137">
        <f>Inputs!EO222</f>
        <v>29815.4</v>
      </c>
      <c r="EP46" s="4137">
        <f>Inputs!EP222</f>
        <v>29795.599999999999</v>
      </c>
      <c r="EQ46" s="4137">
        <f>Inputs!EQ222</f>
        <v>29779</v>
      </c>
      <c r="ER46" s="4137">
        <f>Inputs!ER222</f>
        <v>29748</v>
      </c>
      <c r="ES46" s="51">
        <f>+ER46</f>
        <v>29748</v>
      </c>
      <c r="ET46" s="4137">
        <f>Inputs!ET222</f>
        <v>29693</v>
      </c>
      <c r="EU46" s="59">
        <f t="shared" ref="EU46:EW46" si="151">SUM(EU42:EU45)</f>
        <v>29566.978561999989</v>
      </c>
      <c r="EV46" s="59">
        <f t="shared" si="151"/>
        <v>29386.249450026331</v>
      </c>
      <c r="EW46" s="59">
        <f t="shared" si="151"/>
        <v>29287.991844340744</v>
      </c>
      <c r="EX46" s="51">
        <f>+EW46</f>
        <v>29287.991844340744</v>
      </c>
      <c r="EY46" s="59">
        <f>SUM(EY42:EY45)</f>
        <v>29273.000835940034</v>
      </c>
      <c r="EZ46" s="59">
        <f>SUM(EZ42:EZ45)</f>
        <v>29360.904796054252</v>
      </c>
      <c r="FA46" s="59">
        <f>SUM(FA42:FA45)</f>
        <v>29534.581877917888</v>
      </c>
      <c r="FB46" s="59">
        <f>SUM(FB42:FB45)</f>
        <v>29780.002074095562</v>
      </c>
      <c r="FC46" s="286">
        <f>+(ES46/DT46)^(1/5)-1</f>
        <v>3.4587417855359126E-2</v>
      </c>
      <c r="FD46" s="286">
        <f>+(FB46/ES46)^(1/5)-1</f>
        <v>2.150619349172711E-4</v>
      </c>
    </row>
    <row r="47" spans="1:160" ht="12" customHeight="1" x14ac:dyDescent="0.2">
      <c r="A47" s="331" t="s">
        <v>457</v>
      </c>
      <c r="B47" s="293"/>
      <c r="C47" s="293"/>
      <c r="D47" s="293"/>
      <c r="E47" s="293"/>
      <c r="F47" s="293"/>
      <c r="G47" s="293"/>
      <c r="H47" s="293"/>
      <c r="I47" s="293"/>
      <c r="J47" s="293"/>
      <c r="K47" s="293"/>
      <c r="L47" s="293"/>
      <c r="M47" s="293"/>
      <c r="N47" s="293"/>
      <c r="O47" s="293"/>
      <c r="P47" s="293"/>
      <c r="Q47" s="293"/>
      <c r="R47" s="293"/>
      <c r="S47" s="293"/>
      <c r="T47" s="293"/>
      <c r="U47" s="293"/>
      <c r="V47" s="293"/>
      <c r="W47" s="293"/>
      <c r="X47" s="293"/>
      <c r="Y47" s="293"/>
      <c r="Z47" s="293"/>
      <c r="AA47" s="293"/>
      <c r="AB47" s="293"/>
      <c r="AC47" s="293"/>
      <c r="AD47" s="293"/>
      <c r="AE47" s="293"/>
      <c r="AF47" s="293"/>
      <c r="AG47" s="293"/>
      <c r="AH47" s="293"/>
      <c r="AI47" s="293"/>
      <c r="AJ47" s="293"/>
      <c r="AK47" s="293"/>
      <c r="AL47" s="293"/>
      <c r="AM47" s="293"/>
      <c r="AN47" s="293"/>
      <c r="AO47" s="293"/>
      <c r="AP47" s="293"/>
      <c r="AQ47" s="293"/>
      <c r="AR47" s="293"/>
      <c r="AS47" s="293"/>
      <c r="AT47" s="293"/>
      <c r="AU47" s="293"/>
      <c r="AV47" s="293"/>
      <c r="AW47" s="293"/>
      <c r="AX47" s="293"/>
      <c r="AY47" s="293"/>
      <c r="AZ47" s="293"/>
      <c r="BA47" s="293"/>
      <c r="BB47" s="293"/>
      <c r="BC47" s="293"/>
      <c r="BD47" s="293"/>
      <c r="BE47" s="293"/>
      <c r="BF47" s="293"/>
      <c r="BG47" s="293"/>
      <c r="BH47" s="293"/>
      <c r="BI47" s="293"/>
      <c r="BJ47" s="293"/>
      <c r="BK47" s="293"/>
      <c r="BL47" s="293"/>
      <c r="BM47" s="293"/>
      <c r="BN47" s="293"/>
      <c r="BO47" s="293"/>
      <c r="BP47" s="293"/>
      <c r="BQ47" s="346"/>
      <c r="BR47" s="309"/>
      <c r="BS47" s="309"/>
      <c r="BT47" s="309"/>
      <c r="BU47" s="309"/>
      <c r="BV47" s="308"/>
      <c r="BW47" s="309"/>
      <c r="BX47" s="309"/>
      <c r="BY47" s="309"/>
      <c r="BZ47" s="309"/>
      <c r="CA47" s="308"/>
      <c r="CB47" s="309"/>
      <c r="CC47" s="309"/>
      <c r="CD47" s="309"/>
      <c r="CE47" s="309"/>
      <c r="CF47" s="308"/>
      <c r="CG47" s="309"/>
      <c r="CH47" s="309"/>
      <c r="CI47" s="309"/>
      <c r="CJ47" s="309"/>
      <c r="CK47" s="308"/>
      <c r="CL47" s="309"/>
      <c r="CM47" s="309"/>
      <c r="CN47" s="309"/>
      <c r="CO47" s="309"/>
      <c r="CP47" s="308"/>
      <c r="CQ47" s="309"/>
      <c r="CR47" s="309"/>
      <c r="CS47" s="309"/>
      <c r="CT47" s="309"/>
      <c r="CU47" s="308">
        <f>+CU46/CP46-1</f>
        <v>6.6866318996230634E-2</v>
      </c>
      <c r="CV47" s="309"/>
      <c r="CW47" s="309"/>
      <c r="CX47" s="309"/>
      <c r="CY47" s="309"/>
      <c r="CZ47" s="308">
        <f>+CZ46/CU46-1</f>
        <v>6.2917432968735199E-2</v>
      </c>
      <c r="DA47" s="309"/>
      <c r="DB47" s="309"/>
      <c r="DC47" s="309"/>
      <c r="DD47" s="309"/>
      <c r="DE47" s="308">
        <f t="shared" ref="DE47:ET47" si="152">+DE46/CZ46-1</f>
        <v>5.9367412645618733E-2</v>
      </c>
      <c r="DF47" s="309">
        <f t="shared" si="152"/>
        <v>5.9488857871685008E-2</v>
      </c>
      <c r="DG47" s="309">
        <f t="shared" si="152"/>
        <v>6.091322017690648E-2</v>
      </c>
      <c r="DH47" s="309">
        <f t="shared" si="152"/>
        <v>6.0536000754930708E-2</v>
      </c>
      <c r="DI47" s="309">
        <f t="shared" si="152"/>
        <v>5.6316520129569669E-2</v>
      </c>
      <c r="DJ47" s="308">
        <f t="shared" si="152"/>
        <v>5.6316520129569669E-2</v>
      </c>
      <c r="DK47" s="309">
        <f t="shared" si="152"/>
        <v>5.5012946895016679E-2</v>
      </c>
      <c r="DL47" s="309">
        <f t="shared" si="152"/>
        <v>5.2954166478885956E-2</v>
      </c>
      <c r="DM47" s="309">
        <f t="shared" si="152"/>
        <v>4.7559727721671052E-2</v>
      </c>
      <c r="DN47" s="309">
        <f t="shared" si="152"/>
        <v>4.5384851272615823E-2</v>
      </c>
      <c r="DO47" s="308">
        <f t="shared" si="152"/>
        <v>4.5384851272615823E-2</v>
      </c>
      <c r="DP47" s="309">
        <f t="shared" si="152"/>
        <v>4.2628315535652828E-2</v>
      </c>
      <c r="DQ47" s="309">
        <f t="shared" si="152"/>
        <v>4.6053757918164795E-2</v>
      </c>
      <c r="DR47" s="309">
        <f t="shared" si="152"/>
        <v>5.2153231971460157E-2</v>
      </c>
      <c r="DS47" s="309">
        <f t="shared" si="152"/>
        <v>5.1711855173280918E-2</v>
      </c>
      <c r="DT47" s="308">
        <f t="shared" si="152"/>
        <v>5.1711855173280918E-2</v>
      </c>
      <c r="DU47" s="309">
        <f t="shared" si="152"/>
        <v>4.9929792681919549E-2</v>
      </c>
      <c r="DV47" s="309">
        <f t="shared" si="152"/>
        <v>4.7667757774140673E-2</v>
      </c>
      <c r="DW47" s="309">
        <f t="shared" si="152"/>
        <v>4.8034229434084086E-2</v>
      </c>
      <c r="DX47" s="309">
        <f t="shared" si="152"/>
        <v>5.144041120452636E-2</v>
      </c>
      <c r="DY47" s="308">
        <f t="shared" si="152"/>
        <v>5.144041120452636E-2</v>
      </c>
      <c r="DZ47" s="4138">
        <f t="shared" si="152"/>
        <v>5.6287613578255957E-2</v>
      </c>
      <c r="EA47" s="4138">
        <f t="shared" si="152"/>
        <v>6.2058191759422066E-2</v>
      </c>
      <c r="EB47" s="4138">
        <f t="shared" si="152"/>
        <v>7.1136958866122368E-2</v>
      </c>
      <c r="EC47" s="4138">
        <f t="shared" si="152"/>
        <v>7.3442473851750734E-2</v>
      </c>
      <c r="ED47" s="308">
        <f t="shared" si="152"/>
        <v>7.3442473851750734E-2</v>
      </c>
      <c r="EE47" s="4138">
        <f t="shared" si="152"/>
        <v>7.1497728457585508E-2</v>
      </c>
      <c r="EF47" s="4138">
        <f t="shared" si="152"/>
        <v>7.0383172758696766E-2</v>
      </c>
      <c r="EG47" s="4138">
        <f t="shared" si="152"/>
        <v>5.6740138794002304E-2</v>
      </c>
      <c r="EH47" s="4138">
        <f t="shared" si="152"/>
        <v>4.4376191484854832E-2</v>
      </c>
      <c r="EI47" s="308">
        <f t="shared" si="152"/>
        <v>4.4376191484854832E-2</v>
      </c>
      <c r="EJ47" s="4138">
        <f t="shared" si="152"/>
        <v>3.6908320011121099E-2</v>
      </c>
      <c r="EK47" s="4138">
        <f t="shared" si="152"/>
        <v>2.4666758279510814E-2</v>
      </c>
      <c r="EL47" s="4138">
        <f t="shared" si="152"/>
        <v>1.517574602742533E-2</v>
      </c>
      <c r="EM47" s="4138">
        <f t="shared" si="152"/>
        <v>7.7409322921948576E-3</v>
      </c>
      <c r="EN47" s="308">
        <f t="shared" si="152"/>
        <v>7.7409322921948576E-3</v>
      </c>
      <c r="EO47" s="4138">
        <f t="shared" si="152"/>
        <v>-6.9044107789240083E-4</v>
      </c>
      <c r="EP47" s="4138">
        <f t="shared" si="152"/>
        <v>-1.0192449540670223E-3</v>
      </c>
      <c r="EQ47" s="4138">
        <f t="shared" si="152"/>
        <v>-1.8769901122842603E-3</v>
      </c>
      <c r="ER47" s="4138">
        <f t="shared" si="152"/>
        <v>-2.1467865289145349E-3</v>
      </c>
      <c r="ES47" s="308">
        <f t="shared" si="152"/>
        <v>-2.1467865289145349E-3</v>
      </c>
      <c r="ET47" s="4138">
        <f t="shared" si="152"/>
        <v>-4.1052610395970746E-3</v>
      </c>
      <c r="EU47" s="309">
        <f t="shared" ref="EU47" si="153">+EU46/EP46-1</f>
        <v>-7.672993260750216E-3</v>
      </c>
      <c r="EV47" s="309">
        <f t="shared" ref="EV47" si="154">+EV46/EQ46-1</f>
        <v>-1.3188842807806522E-2</v>
      </c>
      <c r="EW47" s="309">
        <f t="shared" ref="EW47:EX47" si="155">+EW46/ER46-1</f>
        <v>-1.5463498576686052E-2</v>
      </c>
      <c r="EX47" s="308">
        <f t="shared" si="155"/>
        <v>-1.5463498576686052E-2</v>
      </c>
      <c r="EY47" s="309">
        <f>+EY46/EX46-1</f>
        <v>-5.1184828513961556E-4</v>
      </c>
      <c r="EZ47" s="309">
        <f>+EZ46/EY46-1</f>
        <v>3.0029022513569092E-3</v>
      </c>
      <c r="FA47" s="309">
        <f>+FA46/EZ46-1</f>
        <v>5.9152496515357811E-3</v>
      </c>
      <c r="FB47" s="309">
        <f>+FB46/FA46-1</f>
        <v>8.3095876282293091E-3</v>
      </c>
      <c r="FC47" s="296"/>
      <c r="FD47" s="296"/>
    </row>
    <row r="48" spans="1:160" ht="12" customHeight="1" x14ac:dyDescent="0.2">
      <c r="A48" s="332" t="s">
        <v>458</v>
      </c>
      <c r="B48" s="293"/>
      <c r="C48" s="293"/>
      <c r="D48" s="293"/>
      <c r="E48" s="293"/>
      <c r="F48" s="293"/>
      <c r="G48" s="293"/>
      <c r="H48" s="293"/>
      <c r="I48" s="293"/>
      <c r="J48" s="293"/>
      <c r="K48" s="293"/>
      <c r="L48" s="293"/>
      <c r="M48" s="293"/>
      <c r="N48" s="293"/>
      <c r="O48" s="293"/>
      <c r="P48" s="293"/>
      <c r="Q48" s="293"/>
      <c r="R48" s="293"/>
      <c r="S48" s="293"/>
      <c r="T48" s="293"/>
      <c r="U48" s="293"/>
      <c r="V48" s="293"/>
      <c r="W48" s="293"/>
      <c r="X48" s="293"/>
      <c r="Y48" s="293"/>
      <c r="Z48" s="293"/>
      <c r="AA48" s="293"/>
      <c r="AB48" s="293"/>
      <c r="AC48" s="293"/>
      <c r="AD48" s="293"/>
      <c r="AE48" s="293"/>
      <c r="AF48" s="293"/>
      <c r="AG48" s="293"/>
      <c r="AH48" s="293"/>
      <c r="AI48" s="293"/>
      <c r="AJ48" s="293"/>
      <c r="AK48" s="293"/>
      <c r="AL48" s="293"/>
      <c r="AM48" s="293"/>
      <c r="AN48" s="293"/>
      <c r="AO48" s="293"/>
      <c r="AP48" s="293"/>
      <c r="AQ48" s="293"/>
      <c r="AR48" s="293"/>
      <c r="AS48" s="293"/>
      <c r="AT48" s="293"/>
      <c r="AU48" s="293"/>
      <c r="AV48" s="293"/>
      <c r="AW48" s="293"/>
      <c r="AX48" s="293"/>
      <c r="AY48" s="293"/>
      <c r="AZ48" s="293"/>
      <c r="BA48" s="293"/>
      <c r="BB48" s="293"/>
      <c r="BC48" s="293"/>
      <c r="BD48" s="293"/>
      <c r="BE48" s="293"/>
      <c r="BF48" s="293"/>
      <c r="BG48" s="293"/>
      <c r="BH48" s="293"/>
      <c r="BI48" s="293"/>
      <c r="BJ48" s="293"/>
      <c r="BK48" s="293"/>
      <c r="BL48" s="293"/>
      <c r="BM48" s="293"/>
      <c r="BN48" s="293"/>
      <c r="BO48" s="293"/>
      <c r="BP48" s="293"/>
      <c r="BQ48" s="293"/>
      <c r="BR48" s="293">
        <f>+BR46-BR42</f>
        <v>456.98439805087401</v>
      </c>
      <c r="BS48" s="293">
        <f>+BS46-BR46</f>
        <v>259.14359157762919</v>
      </c>
      <c r="BT48" s="293">
        <f>+BT46-BS46</f>
        <v>353.88425946622556</v>
      </c>
      <c r="BU48" s="293">
        <f>+BU46-BT46</f>
        <v>170.90473423040748</v>
      </c>
      <c r="BV48" s="327">
        <f>SUM(BR48:BU48)</f>
        <v>1240.9169833251362</v>
      </c>
      <c r="BW48" s="293">
        <f>+BW46-BW42</f>
        <v>305.58509544458866</v>
      </c>
      <c r="BX48" s="293">
        <f>+BX46-BW46</f>
        <v>59.445124949706951</v>
      </c>
      <c r="BY48" s="293">
        <f>+BY46-BX46</f>
        <v>336.23648799678267</v>
      </c>
      <c r="BZ48" s="293">
        <f>+BZ46-BY46</f>
        <v>228.492199025437</v>
      </c>
      <c r="CA48" s="327">
        <f>SUM(BW48:BZ48)</f>
        <v>929.75890741651529</v>
      </c>
      <c r="CB48" s="293">
        <f>+CB46-CB42</f>
        <v>367.81671062631176</v>
      </c>
      <c r="CC48" s="293">
        <f>+CC46-CB46</f>
        <v>110.53077920336182</v>
      </c>
      <c r="CD48" s="293">
        <f>+CD46-CC46</f>
        <v>231.27868925745497</v>
      </c>
      <c r="CE48" s="293">
        <f>+CE46-CD46</f>
        <v>270.28955250569925</v>
      </c>
      <c r="CF48" s="327">
        <f>SUM(CB48:CE48)</f>
        <v>979.9157315928278</v>
      </c>
      <c r="CG48" s="293">
        <f>+CG46-CG42</f>
        <v>388.25097232777625</v>
      </c>
      <c r="CH48" s="293">
        <f>+CH46-CG46</f>
        <v>133.75153113684064</v>
      </c>
      <c r="CI48" s="293">
        <f>+CI46-CH46</f>
        <v>242.42465018552502</v>
      </c>
      <c r="CJ48" s="293">
        <f>+CJ46-CI46</f>
        <v>312.08690598596149</v>
      </c>
      <c r="CK48" s="327">
        <f>SUM(CG48:CJ48)</f>
        <v>1076.5140596361034</v>
      </c>
      <c r="CL48" s="293">
        <f>+CL46-CL42</f>
        <v>406.82757387455786</v>
      </c>
      <c r="CM48" s="293">
        <f>+CM46-CL46</f>
        <v>144.89749206491251</v>
      </c>
      <c r="CN48" s="293">
        <f>+CN46-CM46</f>
        <v>266.57423219634074</v>
      </c>
      <c r="CO48" s="293">
        <f>+CO46-CN46</f>
        <v>317.65988644999743</v>
      </c>
      <c r="CP48" s="327">
        <f>SUM(CL48:CO48)</f>
        <v>1135.9591845858085</v>
      </c>
      <c r="CQ48" s="293">
        <f>+CQ46-CQ42</f>
        <v>401.25459341052192</v>
      </c>
      <c r="CR48" s="293">
        <f>+CR46-CQ46</f>
        <v>173.69122446242545</v>
      </c>
      <c r="CS48" s="293">
        <f>+CS46-CR46</f>
        <v>275.86253296973518</v>
      </c>
      <c r="CT48" s="293">
        <f>+CT46-CS46</f>
        <v>352.02659931154631</v>
      </c>
      <c r="CU48" s="327">
        <f>SUM(CQ48:CT48)</f>
        <v>1202.8349501542289</v>
      </c>
      <c r="CV48" s="293">
        <f>+CV46-CV42</f>
        <v>377.10501139970438</v>
      </c>
      <c r="CW48" s="293">
        <f>+CW46-CV46</f>
        <v>188.55250569985219</v>
      </c>
      <c r="CX48" s="293">
        <f>+CX46-CW46</f>
        <v>292.58147436184299</v>
      </c>
      <c r="CY48" s="293">
        <f>+CY46-CX46</f>
        <v>349.24010907953198</v>
      </c>
      <c r="CZ48" s="327">
        <f>SUM(CV48:CY48)</f>
        <v>1207.4791005409315</v>
      </c>
      <c r="DA48" s="293">
        <f>+DA46-DA42</f>
        <v>378.03384147704492</v>
      </c>
      <c r="DB48" s="293">
        <f>+DB46-DA46</f>
        <v>138</v>
      </c>
      <c r="DC48" s="293">
        <f>+DC46-DB46</f>
        <v>279</v>
      </c>
      <c r="DD48" s="293">
        <f>+DD46-DC46</f>
        <v>416</v>
      </c>
      <c r="DE48" s="327">
        <f>SUM(DA48:DD48)</f>
        <v>1211.0338414770449</v>
      </c>
      <c r="DF48" s="293">
        <f>+DF46-DE46</f>
        <v>403</v>
      </c>
      <c r="DG48" s="293">
        <f>+DG46-DF46</f>
        <v>176</v>
      </c>
      <c r="DH48" s="293">
        <f>+DH46-DG46</f>
        <v>288</v>
      </c>
      <c r="DI48" s="293">
        <f>+DI46-DH46</f>
        <v>350</v>
      </c>
      <c r="DJ48" s="327">
        <f>SUM(DF48:DI48)</f>
        <v>1217</v>
      </c>
      <c r="DK48" s="293">
        <f>+DK46-DJ46</f>
        <v>397</v>
      </c>
      <c r="DL48" s="293">
        <f>+DL46-DK46</f>
        <v>140</v>
      </c>
      <c r="DM48" s="293">
        <f>+DM46-DL46</f>
        <v>182</v>
      </c>
      <c r="DN48" s="293">
        <f>+DN46-DM46</f>
        <v>317</v>
      </c>
      <c r="DO48" s="327">
        <f>SUM(DK48:DN48)</f>
        <v>1036</v>
      </c>
      <c r="DP48" s="293">
        <f>+DP46-DO46</f>
        <v>351</v>
      </c>
      <c r="DQ48" s="293">
        <f>+DQ46-DP46</f>
        <v>226</v>
      </c>
      <c r="DR48" s="293">
        <f>+DR46-DQ46</f>
        <v>334</v>
      </c>
      <c r="DS48" s="293">
        <f>+DS46-DR46</f>
        <v>323</v>
      </c>
      <c r="DT48" s="327">
        <f>SUM(DP48:DS48)</f>
        <v>1234</v>
      </c>
      <c r="DU48" s="3129">
        <f>Inputs!DU1047</f>
        <v>352</v>
      </c>
      <c r="DV48" s="293">
        <f>+DV46-DU46</f>
        <v>182</v>
      </c>
      <c r="DW48" s="293">
        <f>+DW46-DV46</f>
        <v>359</v>
      </c>
      <c r="DX48" s="293">
        <f>+DX46-DW46</f>
        <v>424</v>
      </c>
      <c r="DY48" s="327">
        <f>SUM(DU48:DX48)</f>
        <v>1317</v>
      </c>
      <c r="DZ48" s="4139">
        <f>+DZ46-DY46</f>
        <v>466</v>
      </c>
      <c r="EA48" s="4139">
        <f>+EA46-DZ46</f>
        <v>340</v>
      </c>
      <c r="EB48" s="4139">
        <f>+EB46-EA46</f>
        <v>617</v>
      </c>
      <c r="EC48" s="4139">
        <f>+EC46-EB46</f>
        <v>515</v>
      </c>
      <c r="ED48" s="327">
        <f>SUM(DZ48:EC48)</f>
        <v>1938</v>
      </c>
      <c r="EE48" s="4139">
        <f>+EE46-ED46</f>
        <v>448</v>
      </c>
      <c r="EF48" s="4139">
        <f>+EF46-EE46</f>
        <v>334</v>
      </c>
      <c r="EG48" s="4139">
        <f>+EG46-EF46</f>
        <v>281</v>
      </c>
      <c r="EH48" s="4139">
        <f>+EH46-EG46</f>
        <v>194</v>
      </c>
      <c r="EI48" s="327">
        <f>SUM(EE48:EH48)</f>
        <v>1257</v>
      </c>
      <c r="EJ48" s="4139">
        <f>+EJ46-EI46</f>
        <v>253</v>
      </c>
      <c r="EK48" s="4139">
        <f>+EK46-EJ46</f>
        <v>-10</v>
      </c>
      <c r="EL48" s="4139">
        <f>+EL46-EK46</f>
        <v>9</v>
      </c>
      <c r="EM48" s="4139">
        <f>+EM46-EL46</f>
        <v>-23</v>
      </c>
      <c r="EN48" s="327">
        <f>SUM(EJ48:EM48)</f>
        <v>229</v>
      </c>
      <c r="EO48" s="4139">
        <f>+EO46-EN46</f>
        <v>3.4000000000014552</v>
      </c>
      <c r="EP48" s="4139">
        <f>+EP46-EO46</f>
        <v>-19.80000000000291</v>
      </c>
      <c r="EQ48" s="4139">
        <f>+EQ46-EP46</f>
        <v>-16.599999999998545</v>
      </c>
      <c r="ER48" s="4139">
        <f>+ER46-EQ46</f>
        <v>-31</v>
      </c>
      <c r="ES48" s="327">
        <f>SUM(EO48:ER48)</f>
        <v>-64</v>
      </c>
      <c r="ET48" s="4139">
        <f>+ET46-ES46</f>
        <v>-55</v>
      </c>
      <c r="EU48" s="4139">
        <f t="shared" ref="EU48" si="156">+EU46-ET46</f>
        <v>-126.02143800001068</v>
      </c>
      <c r="EV48" s="4139">
        <f t="shared" ref="EV48" si="157">+EV46-EU46</f>
        <v>-180.72911197365829</v>
      </c>
      <c r="EW48" s="4139">
        <f t="shared" ref="EW48" si="158">+EW46-EV46</f>
        <v>-98.257605685586896</v>
      </c>
      <c r="EX48" s="327">
        <f>SUM(ET48:EW48)</f>
        <v>-460.00815565925586</v>
      </c>
      <c r="EY48" s="293">
        <f>+EY46-EX46</f>
        <v>-14.991008400709688</v>
      </c>
      <c r="EZ48" s="293">
        <f>+EZ46-EY46</f>
        <v>87.903960114217625</v>
      </c>
      <c r="FA48" s="293">
        <f>+FA46-EZ46</f>
        <v>173.67708186363598</v>
      </c>
      <c r="FB48" s="293">
        <f>+FB46-FA46</f>
        <v>245.42019617767437</v>
      </c>
      <c r="FC48" s="296"/>
      <c r="FD48" s="296"/>
    </row>
    <row r="49" spans="1:162" ht="12" customHeight="1" x14ac:dyDescent="0.2">
      <c r="A49" s="292" t="s">
        <v>466</v>
      </c>
      <c r="B49" s="293"/>
      <c r="C49" s="293"/>
      <c r="D49" s="293"/>
      <c r="E49" s="293"/>
      <c r="F49" s="293"/>
      <c r="G49" s="293"/>
      <c r="H49" s="293"/>
      <c r="I49" s="293"/>
      <c r="J49" s="293"/>
      <c r="K49" s="293"/>
      <c r="L49" s="293"/>
      <c r="M49" s="293"/>
      <c r="N49" s="293"/>
      <c r="O49" s="293"/>
      <c r="P49" s="293"/>
      <c r="Q49" s="293"/>
      <c r="R49" s="293"/>
      <c r="S49" s="293"/>
      <c r="T49" s="293"/>
      <c r="U49" s="293"/>
      <c r="V49" s="293"/>
      <c r="W49" s="293"/>
      <c r="X49" s="293"/>
      <c r="Y49" s="293"/>
      <c r="Z49" s="293"/>
      <c r="AA49" s="293"/>
      <c r="AB49" s="293"/>
      <c r="AC49" s="293"/>
      <c r="AD49" s="293"/>
      <c r="AE49" s="293"/>
      <c r="AF49" s="293"/>
      <c r="AG49" s="293"/>
      <c r="AH49" s="293"/>
      <c r="AI49" s="293"/>
      <c r="AJ49" s="293"/>
      <c r="AK49" s="293"/>
      <c r="AL49" s="293"/>
      <c r="AM49" s="293"/>
      <c r="AN49" s="293"/>
      <c r="AO49" s="293"/>
      <c r="AP49" s="293"/>
      <c r="AQ49" s="293"/>
      <c r="AR49" s="293"/>
      <c r="AS49" s="293"/>
      <c r="AT49" s="293"/>
      <c r="AU49" s="293"/>
      <c r="AV49" s="293"/>
      <c r="AW49" s="293"/>
      <c r="AX49" s="293"/>
      <c r="AY49" s="293"/>
      <c r="AZ49" s="293"/>
      <c r="BA49" s="293"/>
      <c r="BB49" s="293"/>
      <c r="BC49" s="293"/>
      <c r="BD49" s="293"/>
      <c r="BE49" s="293"/>
      <c r="BF49" s="293"/>
      <c r="BG49" s="293"/>
      <c r="BH49" s="293"/>
      <c r="BI49" s="293"/>
      <c r="BJ49" s="293"/>
      <c r="BK49" s="293"/>
      <c r="BL49" s="293"/>
      <c r="BM49" s="293"/>
      <c r="BN49" s="293"/>
      <c r="BO49" s="293"/>
      <c r="BP49" s="293"/>
      <c r="BQ49" s="293"/>
      <c r="BR49" s="294">
        <f>+BR43/AVERAGE(BQ$37:BR$37)</f>
        <v>2.8133209914356718E-2</v>
      </c>
      <c r="BS49" s="294">
        <f>+BS43/AVERAGE(BR$37:BS$37)</f>
        <v>2.4807225435044686E-2</v>
      </c>
      <c r="BT49" s="294">
        <f>+BT43/AVERAGE(BS$37:BT$37)</f>
        <v>2.697561168600884E-2</v>
      </c>
      <c r="BU49" s="294">
        <f>+BU43/AVERAGE(BT$37:BU$37)</f>
        <v>2.3746822643460452E-2</v>
      </c>
      <c r="BV49" s="295">
        <f>+BV43/AVERAGE(BR$37:BU$37)</f>
        <v>0.10346990081660937</v>
      </c>
      <c r="BW49" s="294">
        <f>+BW43/AVERAGE(BV$37:BW$37)</f>
        <v>2.6562165765964169E-2</v>
      </c>
      <c r="BX49" s="294">
        <f>+BX43/AVERAGE(BW$37:BX$37)</f>
        <v>2.208484502071608E-2</v>
      </c>
      <c r="BY49" s="294">
        <f>+BY43/AVERAGE(BX$37:BY$37)</f>
        <v>2.7527536750497066E-2</v>
      </c>
      <c r="BZ49" s="294">
        <f>+BZ43/AVERAGE(BY$37:BZ$37)</f>
        <v>2.582469175356528E-2</v>
      </c>
      <c r="CA49" s="295">
        <f>+CA43/AVERAGE(BW$37:BZ$37)</f>
        <v>0.10184017389692082</v>
      </c>
      <c r="CB49" s="294">
        <f>+CB43/AVERAGE(CA$37:CB$37)</f>
        <v>2.8808105500679738E-2</v>
      </c>
      <c r="CC49" s="294">
        <f>+CC43/AVERAGE(CB$37:CC$37)</f>
        <v>2.4265242189730137E-2</v>
      </c>
      <c r="CD49" s="294">
        <f>+CD43/AVERAGE(CC$37:CD$37)</f>
        <v>2.66828877864295E-2</v>
      </c>
      <c r="CE49" s="294">
        <f>+CE43/AVERAGE(CD$37:CE$37)</f>
        <v>2.7673716137354309E-2</v>
      </c>
      <c r="CF49" s="295">
        <f>+CF43/AVERAGE(CB$37:CE$37)</f>
        <v>0.10726091895504712</v>
      </c>
      <c r="CG49" s="294">
        <f>+CG43/AVERAGE(CF$37:CG$37)</f>
        <v>3.0255660388567269E-2</v>
      </c>
      <c r="CH49" s="294">
        <f>+CH43/AVERAGE(CG$37:CH$37)</f>
        <v>2.584449913730855E-2</v>
      </c>
      <c r="CI49" s="294">
        <f>+CI43/AVERAGE(CH$37:CI$37)</f>
        <v>2.8030396436203746E-2</v>
      </c>
      <c r="CJ49" s="294">
        <f>+CJ43/AVERAGE(CI$37:CJ$37)</f>
        <v>2.9617848391140403E-2</v>
      </c>
      <c r="CK49" s="295">
        <f>+CK43/AVERAGE(CG$37:CJ$37)</f>
        <v>0.11358124267051685</v>
      </c>
      <c r="CL49" s="294">
        <f>+CL43/AVERAGE(CK$37:CL$37)</f>
        <v>3.1780559268181983E-2</v>
      </c>
      <c r="CM49" s="294">
        <f>+CM43/AVERAGE(CL$37:CM$37)</f>
        <v>2.7293718320476612E-2</v>
      </c>
      <c r="CN49" s="294">
        <f>+CN43/AVERAGE(CM$37:CN$37)</f>
        <v>2.9707360788179617E-2</v>
      </c>
      <c r="CO49" s="294">
        <f>+CO43/AVERAGE(CN$37:CO$37)</f>
        <v>3.0955606693358215E-2</v>
      </c>
      <c r="CP49" s="295">
        <f>+CP43/AVERAGE(CL$37:CO$37)</f>
        <v>0.1195528077175854</v>
      </c>
      <c r="CQ49" s="294">
        <f>+CQ43/AVERAGE(CP$37:CQ$37)</f>
        <v>3.2885013554850961E-2</v>
      </c>
      <c r="CR49" s="294">
        <f>+CR43/AVERAGE(CQ$37:CR$37)</f>
        <v>2.9080893007655338E-2</v>
      </c>
      <c r="CS49" s="294">
        <f>+CS43/AVERAGE(CR$37:CS$37)</f>
        <v>3.1124485775807498E-2</v>
      </c>
      <c r="CT49" s="294">
        <f>+CT43/AVERAGE(CS$37:CT$37)</f>
        <v>3.2828400671673072E-2</v>
      </c>
      <c r="CU49" s="295">
        <f>+CU43/AVERAGE(CQ$37:CT$37)</f>
        <v>0.1257217873393153</v>
      </c>
      <c r="CV49" s="294">
        <f>+CV43/AVERAGE(CU$37:CV$37)</f>
        <v>3.3689114881689131E-2</v>
      </c>
      <c r="CW49" s="294">
        <f>+CW43/AVERAGE(CV$37:CW$37)</f>
        <v>3.0595806709651192E-2</v>
      </c>
      <c r="CX49" s="294">
        <f>+CX43/AVERAGE(CW$37:CX$37)</f>
        <v>3.2633543013342425E-2</v>
      </c>
      <c r="CY49" s="294">
        <f>+CY43/AVERAGE(CX$37:CY$37)</f>
        <v>3.3950851309827917E-2</v>
      </c>
      <c r="CZ49" s="295">
        <f>+CZ43/AVERAGE(CV$37:CY$37)</f>
        <v>0.130623364690898</v>
      </c>
      <c r="DA49" s="294">
        <f>+DA43/AVERAGE(CZ$37:DA$37)</f>
        <v>3.4824028826601697E-2</v>
      </c>
      <c r="DB49" s="294">
        <f>+DB43/AVERAGE(DA$37:DB$37)</f>
        <v>3.0810832901942645E-2</v>
      </c>
      <c r="DC49" s="294">
        <f>+DC43/AVERAGE(DB$37:DC$37)</f>
        <v>3.339282486896801E-2</v>
      </c>
      <c r="DD49" s="294">
        <f>+DD43/AVERAGE(DC$37:DD$37)</f>
        <v>3.6088568189588457E-2</v>
      </c>
      <c r="DE49" s="295">
        <f>+DE43/AVERAGE(DA$37:DD$37)</f>
        <v>0.13482011802429356</v>
      </c>
      <c r="DF49" s="294">
        <f>+DF43/AVERAGE(DE$37:DF$37)</f>
        <v>3.6267596168493114E-2</v>
      </c>
      <c r="DG49" s="294">
        <f>+DG43/AVERAGE(DF$37:DG$37)</f>
        <v>3.2632711749365884E-2</v>
      </c>
      <c r="DH49" s="294">
        <f>+DH43/AVERAGE(DG$37:DH$37)</f>
        <v>3.4768070384783197E-2</v>
      </c>
      <c r="DI49" s="294">
        <f>+DI43/AVERAGE(DH$37:DI$37)</f>
        <v>3.6137269346492848E-2</v>
      </c>
      <c r="DJ49" s="295">
        <f>+DJ43/AVERAGE(DF$37:DI$37)</f>
        <v>0.13957692496026994</v>
      </c>
      <c r="DK49" s="294">
        <f>+DK43/AVERAGE(DJ$37:DK$37)</f>
        <v>3.7330849359683539E-2</v>
      </c>
      <c r="DL49" s="294">
        <f>+DL43/AVERAGE(DK$37:DL$37)</f>
        <v>3.3189883241031413E-2</v>
      </c>
      <c r="DM49" s="294">
        <f>+DM43/AVERAGE(DL$37:DM$37)</f>
        <v>3.3979201068053251E-2</v>
      </c>
      <c r="DN49" s="294">
        <f>+DN43/AVERAGE(DM$37:DN$37)</f>
        <v>3.6466849909837368E-2</v>
      </c>
      <c r="DO49" s="295">
        <f>+DO43/AVERAGE(DK$37:DN$37)</f>
        <v>0.14071843397734962</v>
      </c>
      <c r="DP49" s="294">
        <f>+DP43/AVERAGE(DO$37:DP$37)</f>
        <v>3.7355058238450436E-2</v>
      </c>
      <c r="DQ49" s="294">
        <f>+DQ43/AVERAGE(DP$37:DQ$37)</f>
        <v>3.5545130941087376E-2</v>
      </c>
      <c r="DR49" s="294">
        <f>+DR43/AVERAGE(DQ$37:DR$37)</f>
        <v>3.7633614963139203E-2</v>
      </c>
      <c r="DS49" s="294">
        <f>+DS43/AVERAGE(DR$37:DS$37)</f>
        <v>3.7785419770624704E-2</v>
      </c>
      <c r="DT49" s="295">
        <f>+DT43/AVERAGE(DP$37:DS$37)</f>
        <v>0.14814125022249422</v>
      </c>
      <c r="DU49" s="294">
        <f>+DU43/AVERAGE(DT$37:DU$37)</f>
        <v>3.8144405579306498E-2</v>
      </c>
      <c r="DV49" s="294">
        <f>+DV43/AVERAGE(DU$37:DV$37)</f>
        <v>3.5940618762475028E-2</v>
      </c>
      <c r="DW49" s="294">
        <f>+DW43/AVERAGE(DV$37:DW$37)</f>
        <v>3.9047109207708777E-2</v>
      </c>
      <c r="DX49" s="294">
        <f>+DX43/AVERAGE(DW$37:DX$37)</f>
        <v>4.046345354799627E-2</v>
      </c>
      <c r="DY49" s="295">
        <f>+DY43/AVERAGE(DU$37:DX$37)</f>
        <v>0.15331928255347221</v>
      </c>
      <c r="DZ49" s="4138">
        <f>+DZ43/AVERAGE(DY$37:DZ$37)</f>
        <v>4.1548003398470666E-2</v>
      </c>
      <c r="EA49" s="4138">
        <f>+EA43/AVERAGE(DZ$37:EA$37)</f>
        <v>3.9814462456977097E-2</v>
      </c>
      <c r="EB49" s="4138">
        <f>+EB43/AVERAGE(EA$37:EB$37)</f>
        <v>4.4759610119373551E-2</v>
      </c>
      <c r="EC49" s="4138">
        <f>+EC43/AVERAGE(EB$37:EC$37)</f>
        <v>4.3648256301815874E-2</v>
      </c>
      <c r="ED49" s="295">
        <f>+ED43/AVERAGE(DZ$37:EC$37)</f>
        <v>0.16942798296710929</v>
      </c>
      <c r="EE49" s="4138">
        <f>+EE43/AVERAGE(ED$37:EE$37)</f>
        <v>2.8795152528207243E-2</v>
      </c>
      <c r="EF49" s="4138">
        <f>+EF43/AVERAGE(EE$37:EF$37)</f>
        <v>2.7139929352172784E-2</v>
      </c>
      <c r="EG49" s="4138">
        <f>+EG43/AVERAGE(EF$37:EG$37)</f>
        <v>2.6420101637492952E-2</v>
      </c>
      <c r="EH49" s="4138">
        <f>+EH43/AVERAGE(EG$37:EH$37)</f>
        <v>2.5095441795811666E-2</v>
      </c>
      <c r="EI49" s="295">
        <f>+EI43/AVERAGE(EE$37:EH$37)</f>
        <v>0.1072495859123006</v>
      </c>
      <c r="EJ49" s="4138">
        <f>+EJ43/AVERAGE(EI$37:EJ$37)</f>
        <v>2.6136453624575191E-2</v>
      </c>
      <c r="EK49" s="4138">
        <f>+EK43/AVERAGE(EJ$37:EK$37)</f>
        <v>2.1913046338014257E-2</v>
      </c>
      <c r="EL49" s="4138">
        <f>+EL43/AVERAGE(EK$37:EL$37)</f>
        <v>2.2137444601911974E-2</v>
      </c>
      <c r="EM49" s="4138">
        <f>+EM43/AVERAGE(EL$37:EM$37)</f>
        <v>2.1542147235758435E-2</v>
      </c>
      <c r="EN49" s="295">
        <f>+EN43/AVERAGE(EJ$37:EM$37)</f>
        <v>9.1547847742474556E-2</v>
      </c>
      <c r="EO49" s="4138">
        <f>+EO43/AVERAGE(EN$37:EO$37)</f>
        <v>2.1870543373092379E-2</v>
      </c>
      <c r="EP49" s="4138">
        <f>+EP43/AVERAGE(EO$37:EP$37)</f>
        <v>2.1413762939203908E-2</v>
      </c>
      <c r="EQ49" s="4138">
        <f>+EQ43/AVERAGE(EP$37:EQ$37)</f>
        <v>2.1371195248700833E-2</v>
      </c>
      <c r="ER49" s="4138">
        <f>+ER43/AVERAGE(EQ$37:ER$37)</f>
        <v>2.1021735464859533E-2</v>
      </c>
      <c r="ES49" s="295">
        <f>+ES43/AVERAGE(EO$37:ER$37)</f>
        <v>8.5483599120985465E-2</v>
      </c>
      <c r="ET49" s="4138">
        <f>+ET43/AVERAGE(ES$37:ET$37)</f>
        <v>2.050804403048264E-2</v>
      </c>
      <c r="EU49" s="322">
        <v>1.925E-2</v>
      </c>
      <c r="EV49" s="322">
        <v>1.821E-2</v>
      </c>
      <c r="EW49" s="322">
        <f>ER49*0.9175</f>
        <v>1.9287442289008621E-2</v>
      </c>
      <c r="EX49" s="295">
        <f>+EX43/AVERAGE(ET$37:EW$37)</f>
        <v>7.7061907332965821E-2</v>
      </c>
      <c r="EY49" s="322">
        <v>8.1799999999999998E-2</v>
      </c>
      <c r="EZ49" s="322">
        <f>EY49</f>
        <v>8.1799999999999998E-2</v>
      </c>
      <c r="FA49" s="322">
        <f>EZ49</f>
        <v>8.1799999999999998E-2</v>
      </c>
      <c r="FB49" s="322">
        <f>FA49</f>
        <v>8.1799999999999998E-2</v>
      </c>
      <c r="FC49" s="296"/>
      <c r="FD49" s="296"/>
    </row>
    <row r="50" spans="1:162" ht="12" customHeight="1" x14ac:dyDescent="0.2">
      <c r="A50" s="332" t="s">
        <v>460</v>
      </c>
      <c r="B50" s="293"/>
      <c r="C50" s="293"/>
      <c r="D50" s="293"/>
      <c r="E50" s="293"/>
      <c r="F50" s="293"/>
      <c r="G50" s="293"/>
      <c r="H50" s="293"/>
      <c r="I50" s="293"/>
      <c r="J50" s="293"/>
      <c r="K50" s="293"/>
      <c r="L50" s="293"/>
      <c r="M50" s="293"/>
      <c r="N50" s="293"/>
      <c r="O50" s="293"/>
      <c r="P50" s="293"/>
      <c r="Q50" s="293"/>
      <c r="R50" s="293"/>
      <c r="S50" s="293"/>
      <c r="T50" s="293"/>
      <c r="U50" s="293"/>
      <c r="V50" s="293"/>
      <c r="W50" s="293"/>
      <c r="X50" s="293"/>
      <c r="Y50" s="293"/>
      <c r="Z50" s="293"/>
      <c r="AA50" s="293"/>
      <c r="AB50" s="293"/>
      <c r="AC50" s="293"/>
      <c r="AD50" s="293"/>
      <c r="AE50" s="293"/>
      <c r="AF50" s="293"/>
      <c r="AG50" s="293"/>
      <c r="AH50" s="293"/>
      <c r="AI50" s="293"/>
      <c r="AJ50" s="293"/>
      <c r="AK50" s="293"/>
      <c r="AL50" s="293"/>
      <c r="AM50" s="293"/>
      <c r="AN50" s="293"/>
      <c r="AO50" s="293"/>
      <c r="AP50" s="293"/>
      <c r="AQ50" s="293"/>
      <c r="AR50" s="293"/>
      <c r="AS50" s="293"/>
      <c r="AT50" s="293"/>
      <c r="AU50" s="293"/>
      <c r="AV50" s="293"/>
      <c r="AW50" s="293"/>
      <c r="AX50" s="293"/>
      <c r="AY50" s="293"/>
      <c r="AZ50" s="293"/>
      <c r="BA50" s="293"/>
      <c r="BB50" s="293"/>
      <c r="BC50" s="293"/>
      <c r="BD50" s="293"/>
      <c r="BE50" s="293"/>
      <c r="BF50" s="293"/>
      <c r="BG50" s="293"/>
      <c r="BH50" s="293"/>
      <c r="BI50" s="293"/>
      <c r="BJ50" s="293"/>
      <c r="BK50" s="293"/>
      <c r="BL50" s="293"/>
      <c r="BM50" s="293"/>
      <c r="BN50" s="293"/>
      <c r="BO50" s="293"/>
      <c r="BP50" s="293"/>
      <c r="BQ50" s="293"/>
      <c r="BR50" s="322">
        <v>2.5000000000000001E-2</v>
      </c>
      <c r="BS50" s="322">
        <v>2.5000000000000001E-2</v>
      </c>
      <c r="BT50" s="322">
        <v>2.5000000000000001E-2</v>
      </c>
      <c r="BU50" s="322">
        <v>2.5000000000000001E-2</v>
      </c>
      <c r="BV50" s="295">
        <f>-BV45/AVERAGE(BR42:BU42)/12</f>
        <v>2.5000000000000005E-2</v>
      </c>
      <c r="BW50" s="322">
        <v>2.5000000000000001E-2</v>
      </c>
      <c r="BX50" s="322">
        <v>2.5000000000000001E-2</v>
      </c>
      <c r="BY50" s="322">
        <v>2.5000000000000001E-2</v>
      </c>
      <c r="BZ50" s="322">
        <v>2.5000000000000001E-2</v>
      </c>
      <c r="CA50" s="295">
        <f>-CA45/AVERAGE(BW42:BZ42)/12</f>
        <v>2.5000000000000005E-2</v>
      </c>
      <c r="CB50" s="322">
        <v>2.5000000000000001E-2</v>
      </c>
      <c r="CC50" s="322">
        <v>2.5000000000000001E-2</v>
      </c>
      <c r="CD50" s="322">
        <v>2.5000000000000001E-2</v>
      </c>
      <c r="CE50" s="322">
        <v>2.5000000000000001E-2</v>
      </c>
      <c r="CF50" s="295">
        <f>-CF45/AVERAGE(CB42:CE42)/12</f>
        <v>2.5000000000000005E-2</v>
      </c>
      <c r="CG50" s="322">
        <v>2.5000000000000001E-2</v>
      </c>
      <c r="CH50" s="322">
        <v>2.5000000000000001E-2</v>
      </c>
      <c r="CI50" s="322">
        <v>2.5000000000000001E-2</v>
      </c>
      <c r="CJ50" s="322">
        <v>2.5000000000000001E-2</v>
      </c>
      <c r="CK50" s="295">
        <f>-CK45/AVERAGE(CG42:CJ42)/12</f>
        <v>2.4999999999999998E-2</v>
      </c>
      <c r="CL50" s="322">
        <v>2.5000000000000001E-2</v>
      </c>
      <c r="CM50" s="322">
        <v>2.5000000000000001E-2</v>
      </c>
      <c r="CN50" s="322">
        <v>2.5000000000000001E-2</v>
      </c>
      <c r="CO50" s="322">
        <v>2.5000000000000001E-2</v>
      </c>
      <c r="CP50" s="295">
        <f>-CP45/AVERAGE(CL42:CO42)/12</f>
        <v>2.5000000000000005E-2</v>
      </c>
      <c r="CQ50" s="322">
        <v>2.5000000000000001E-2</v>
      </c>
      <c r="CR50" s="322">
        <v>2.5000000000000001E-2</v>
      </c>
      <c r="CS50" s="322">
        <v>2.5000000000000001E-2</v>
      </c>
      <c r="CT50" s="322">
        <v>2.5000000000000001E-2</v>
      </c>
      <c r="CU50" s="295">
        <f>-CU45/AVERAGE(CQ42:CT42)/12</f>
        <v>2.5000000000000005E-2</v>
      </c>
      <c r="CV50" s="322">
        <v>2.5000000000000001E-2</v>
      </c>
      <c r="CW50" s="322">
        <v>2.5000000000000001E-2</v>
      </c>
      <c r="CX50" s="322">
        <v>2.5000000000000001E-2</v>
      </c>
      <c r="CY50" s="322">
        <v>2.5000000000000001E-2</v>
      </c>
      <c r="CZ50" s="295">
        <f>-CZ45/AVERAGE(CV42:CY42)/12</f>
        <v>2.5000000000000005E-2</v>
      </c>
      <c r="DA50" s="322">
        <v>2.5000000000000001E-2</v>
      </c>
      <c r="DB50" s="322">
        <v>2.5000000000000001E-2</v>
      </c>
      <c r="DC50" s="322">
        <v>2.5000000000000001E-2</v>
      </c>
      <c r="DD50" s="322">
        <v>2.5000000000000001E-2</v>
      </c>
      <c r="DE50" s="295">
        <f>-DE45/AVERAGE(DA42:DD42)/12</f>
        <v>2.4999999999999998E-2</v>
      </c>
      <c r="DF50" s="322">
        <v>2.5000000000000001E-2</v>
      </c>
      <c r="DG50" s="322">
        <v>2.5000000000000001E-2</v>
      </c>
      <c r="DH50" s="322">
        <v>2.5000000000000001E-2</v>
      </c>
      <c r="DI50" s="322">
        <v>2.5000000000000001E-2</v>
      </c>
      <c r="DJ50" s="295">
        <f>-DJ45/AVERAGE(DF42:DI42)/12</f>
        <v>2.5000000000000005E-2</v>
      </c>
      <c r="DK50" s="322">
        <v>2.5000000000000001E-2</v>
      </c>
      <c r="DL50" s="322">
        <v>2.5000000000000001E-2</v>
      </c>
      <c r="DM50" s="322">
        <v>2.5000000000000001E-2</v>
      </c>
      <c r="DN50" s="322">
        <v>2.5000000000000001E-2</v>
      </c>
      <c r="DO50" s="295">
        <f>-DO45/AVERAGE(DK42:DN42)/12</f>
        <v>2.4999999999999998E-2</v>
      </c>
      <c r="DP50" s="322">
        <v>2.5000000000000001E-2</v>
      </c>
      <c r="DQ50" s="322">
        <v>2.5000000000000001E-2</v>
      </c>
      <c r="DR50" s="322">
        <v>2.5000000000000001E-2</v>
      </c>
      <c r="DS50" s="322">
        <v>2.5000000000000001E-2</v>
      </c>
      <c r="DT50" s="295">
        <f>-DT45/AVERAGE(DP42:DS42)/12</f>
        <v>2.5000000000000005E-2</v>
      </c>
      <c r="DU50" s="322">
        <v>2.5000000000000001E-2</v>
      </c>
      <c r="DV50" s="322">
        <v>2.5000000000000001E-2</v>
      </c>
      <c r="DW50" s="322">
        <f>DR50</f>
        <v>2.5000000000000001E-2</v>
      </c>
      <c r="DX50" s="322">
        <f>DS50</f>
        <v>2.5000000000000001E-2</v>
      </c>
      <c r="DY50" s="295">
        <f>-DY45/AVERAGE(DU42:DX42)/12</f>
        <v>2.4999999999999998E-2</v>
      </c>
      <c r="DZ50" s="4140">
        <f>DU50</f>
        <v>2.5000000000000001E-2</v>
      </c>
      <c r="EA50" s="4140">
        <f>DV50</f>
        <v>2.5000000000000001E-2</v>
      </c>
      <c r="EB50" s="4140">
        <f>DW50</f>
        <v>2.5000000000000001E-2</v>
      </c>
      <c r="EC50" s="4140">
        <f>DX50</f>
        <v>2.5000000000000001E-2</v>
      </c>
      <c r="ED50" s="295">
        <f>-ED45/AVERAGE(DZ42:EC42)/12</f>
        <v>2.5000000000000005E-2</v>
      </c>
      <c r="EE50" s="4140">
        <v>1.4999999999999999E-2</v>
      </c>
      <c r="EF50" s="4140">
        <v>1.4999999999999999E-2</v>
      </c>
      <c r="EG50" s="4140">
        <v>1.4999999999999999E-2</v>
      </c>
      <c r="EH50" s="4140">
        <v>1.4999999999999999E-2</v>
      </c>
      <c r="EI50" s="295">
        <f>-EI45/AVERAGE(EE42:EH42)/12</f>
        <v>1.4999999999999999E-2</v>
      </c>
      <c r="EJ50" s="4140">
        <f>EE50</f>
        <v>1.4999999999999999E-2</v>
      </c>
      <c r="EK50" s="322">
        <f>EF50</f>
        <v>1.4999999999999999E-2</v>
      </c>
      <c r="EL50" s="322">
        <f>EG50</f>
        <v>1.4999999999999999E-2</v>
      </c>
      <c r="EM50" s="322">
        <f>EH50</f>
        <v>1.4999999999999999E-2</v>
      </c>
      <c r="EN50" s="295">
        <f>-EN45/AVERAGE(EJ42:EM42)/12</f>
        <v>1.5000000000000001E-2</v>
      </c>
      <c r="EO50" s="4140">
        <f>EJ50</f>
        <v>1.4999999999999999E-2</v>
      </c>
      <c r="EP50" s="4140">
        <f>EK50</f>
        <v>1.4999999999999999E-2</v>
      </c>
      <c r="EQ50" s="4140">
        <f>EL50</f>
        <v>1.4999999999999999E-2</v>
      </c>
      <c r="ER50" s="4140">
        <f>EM50</f>
        <v>1.4999999999999999E-2</v>
      </c>
      <c r="ES50" s="295">
        <f>-ES45/AVERAGE(EO42:ER42)/12</f>
        <v>1.4999999999999999E-2</v>
      </c>
      <c r="ET50" s="4140">
        <f>EO50</f>
        <v>1.4999999999999999E-2</v>
      </c>
      <c r="EU50" s="322">
        <f t="shared" ref="EU50" si="159">EP50</f>
        <v>1.4999999999999999E-2</v>
      </c>
      <c r="EV50" s="322">
        <f t="shared" ref="EV50" si="160">EQ50</f>
        <v>1.4999999999999999E-2</v>
      </c>
      <c r="EW50" s="322">
        <f t="shared" ref="EW50" si="161">ER50</f>
        <v>1.4999999999999999E-2</v>
      </c>
      <c r="EX50" s="295">
        <f>-EX45/AVERAGE(ET42:EW42)/12</f>
        <v>1.4999999999999999E-2</v>
      </c>
      <c r="EY50" s="322">
        <f>+EX50</f>
        <v>1.4999999999999999E-2</v>
      </c>
      <c r="EZ50" s="322">
        <f>+EY50</f>
        <v>1.4999999999999999E-2</v>
      </c>
      <c r="FA50" s="322">
        <f>+EZ50</f>
        <v>1.4999999999999999E-2</v>
      </c>
      <c r="FB50" s="322">
        <f>+FA50</f>
        <v>1.4999999999999999E-2</v>
      </c>
      <c r="FC50" s="296"/>
      <c r="FD50" s="296"/>
    </row>
    <row r="51" spans="1:162" ht="12" customHeight="1" x14ac:dyDescent="0.2">
      <c r="A51" s="332" t="s">
        <v>467</v>
      </c>
      <c r="B51" s="293"/>
      <c r="C51" s="293"/>
      <c r="D51" s="293"/>
      <c r="E51" s="293"/>
      <c r="F51" s="293"/>
      <c r="G51" s="293"/>
      <c r="H51" s="293"/>
      <c r="I51" s="293"/>
      <c r="J51" s="293"/>
      <c r="K51" s="293"/>
      <c r="L51" s="293"/>
      <c r="M51" s="293"/>
      <c r="N51" s="293"/>
      <c r="O51" s="293"/>
      <c r="P51" s="293"/>
      <c r="Q51" s="293"/>
      <c r="R51" s="293"/>
      <c r="S51" s="293"/>
      <c r="T51" s="293"/>
      <c r="U51" s="293"/>
      <c r="V51" s="293"/>
      <c r="W51" s="293"/>
      <c r="X51" s="293"/>
      <c r="Y51" s="293"/>
      <c r="Z51" s="293"/>
      <c r="AA51" s="293"/>
      <c r="AB51" s="293"/>
      <c r="AC51" s="293"/>
      <c r="AD51" s="293"/>
      <c r="AE51" s="293"/>
      <c r="AF51" s="293"/>
      <c r="AG51" s="293"/>
      <c r="AH51" s="293"/>
      <c r="AI51" s="293"/>
      <c r="AJ51" s="293"/>
      <c r="AK51" s="293"/>
      <c r="AL51" s="293"/>
      <c r="AM51" s="293"/>
      <c r="AN51" s="293"/>
      <c r="AO51" s="293"/>
      <c r="AP51" s="293"/>
      <c r="AQ51" s="293"/>
      <c r="AR51" s="293"/>
      <c r="AS51" s="293"/>
      <c r="AT51" s="293"/>
      <c r="AU51" s="293"/>
      <c r="AV51" s="293"/>
      <c r="AW51" s="293"/>
      <c r="AX51" s="293"/>
      <c r="AY51" s="293"/>
      <c r="AZ51" s="293"/>
      <c r="BA51" s="293"/>
      <c r="BB51" s="293"/>
      <c r="BC51" s="293"/>
      <c r="BD51" s="293"/>
      <c r="BE51" s="293"/>
      <c r="BF51" s="293"/>
      <c r="BG51" s="293"/>
      <c r="BH51" s="293"/>
      <c r="BI51" s="293"/>
      <c r="BJ51" s="293"/>
      <c r="BK51" s="293"/>
      <c r="BL51" s="293"/>
      <c r="BM51" s="293"/>
      <c r="BN51" s="293"/>
      <c r="BO51" s="293"/>
      <c r="BP51" s="293"/>
      <c r="BQ51" s="293"/>
      <c r="BR51" s="294">
        <f t="shared" ref="BR51:CW51" si="162">+BR46/BR$37</f>
        <v>0.26216527672883405</v>
      </c>
      <c r="BS51" s="294">
        <f t="shared" si="162"/>
        <v>0.26632296452610799</v>
      </c>
      <c r="BT51" s="294">
        <f t="shared" si="162"/>
        <v>0.27212143079270662</v>
      </c>
      <c r="BU51" s="294">
        <f t="shared" si="162"/>
        <v>0.27417704843492913</v>
      </c>
      <c r="BV51" s="295">
        <f t="shared" si="162"/>
        <v>0.27417704843492913</v>
      </c>
      <c r="BW51" s="294">
        <f t="shared" si="162"/>
        <v>0.27930802759245427</v>
      </c>
      <c r="BX51" s="294">
        <f t="shared" si="162"/>
        <v>0.27959792622771779</v>
      </c>
      <c r="BY51" s="294">
        <f t="shared" si="162"/>
        <v>0.2852063693368499</v>
      </c>
      <c r="BZ51" s="294">
        <f t="shared" si="162"/>
        <v>0.28880337149909346</v>
      </c>
      <c r="CA51" s="295">
        <f t="shared" si="162"/>
        <v>0.28880337149909346</v>
      </c>
      <c r="CB51" s="294">
        <f t="shared" si="162"/>
        <v>0.29533802007554427</v>
      </c>
      <c r="CC51" s="294">
        <f t="shared" si="162"/>
        <v>0.29656616978984329</v>
      </c>
      <c r="CD51" s="294">
        <f t="shared" si="162"/>
        <v>0.29993261451188619</v>
      </c>
      <c r="CE51" s="294">
        <f t="shared" si="162"/>
        <v>0.30407353036787937</v>
      </c>
      <c r="CF51" s="295">
        <f t="shared" si="162"/>
        <v>0.30407353036787937</v>
      </c>
      <c r="CG51" s="294">
        <f t="shared" si="162"/>
        <v>0.31087679109396021</v>
      </c>
      <c r="CH51" s="294">
        <f t="shared" si="162"/>
        <v>0.31239532974505985</v>
      </c>
      <c r="CI51" s="294">
        <f t="shared" si="162"/>
        <v>0.31600647138544014</v>
      </c>
      <c r="CJ51" s="294">
        <f t="shared" si="162"/>
        <v>0.32099295050679616</v>
      </c>
      <c r="CK51" s="295">
        <f t="shared" si="162"/>
        <v>0.32099295050679616</v>
      </c>
      <c r="CL51" s="294">
        <f t="shared" si="162"/>
        <v>0.3278597438807922</v>
      </c>
      <c r="CM51" s="294">
        <f t="shared" si="162"/>
        <v>0.32944818166502216</v>
      </c>
      <c r="CN51" s="294">
        <f t="shared" si="162"/>
        <v>0.33343382118568593</v>
      </c>
      <c r="CO51" s="294">
        <f t="shared" si="162"/>
        <v>0.33842518169522134</v>
      </c>
      <c r="CP51" s="295">
        <f t="shared" si="162"/>
        <v>0.33842518169522134</v>
      </c>
      <c r="CQ51" s="294">
        <f t="shared" si="162"/>
        <v>0.34501344604777151</v>
      </c>
      <c r="CR51" s="294">
        <f t="shared" si="162"/>
        <v>0.34698962458552013</v>
      </c>
      <c r="CS51" s="294">
        <f t="shared" si="162"/>
        <v>0.35088021415984649</v>
      </c>
      <c r="CT51" s="294">
        <f t="shared" si="162"/>
        <v>0.35648055312396953</v>
      </c>
      <c r="CU51" s="295">
        <f t="shared" si="162"/>
        <v>0.35648055312396953</v>
      </c>
      <c r="CV51" s="294">
        <f t="shared" si="162"/>
        <v>0.36237462397699538</v>
      </c>
      <c r="CW51" s="294">
        <f t="shared" si="162"/>
        <v>0.36410645709855111</v>
      </c>
      <c r="CX51" s="294">
        <f t="shared" ref="CX51:EC51" si="163">+CX46/CX$37</f>
        <v>0.36799967052921873</v>
      </c>
      <c r="CY51" s="294">
        <f t="shared" si="163"/>
        <v>0.37310859397733714</v>
      </c>
      <c r="CZ51" s="295">
        <f t="shared" si="163"/>
        <v>0.37310859397733714</v>
      </c>
      <c r="DA51" s="294">
        <f t="shared" si="163"/>
        <v>0.37842415853125455</v>
      </c>
      <c r="DB51" s="294">
        <f t="shared" si="163"/>
        <v>0.3788606104519518</v>
      </c>
      <c r="DC51" s="294">
        <f t="shared" si="163"/>
        <v>0.38218375259219189</v>
      </c>
      <c r="DD51" s="294">
        <f t="shared" si="163"/>
        <v>0.38803397317340327</v>
      </c>
      <c r="DE51" s="295">
        <f t="shared" si="163"/>
        <v>0.38803397317340327</v>
      </c>
      <c r="DF51" s="294">
        <f t="shared" si="163"/>
        <v>0.39372205329994636</v>
      </c>
      <c r="DG51" s="294">
        <f t="shared" si="163"/>
        <v>0.39579394242089116</v>
      </c>
      <c r="DH51" s="294">
        <f t="shared" si="163"/>
        <v>0.39969769716368808</v>
      </c>
      <c r="DI51" s="294">
        <f t="shared" si="163"/>
        <v>0.40449020094269411</v>
      </c>
      <c r="DJ51" s="295">
        <f t="shared" si="163"/>
        <v>0.40449020094269411</v>
      </c>
      <c r="DK51" s="294">
        <f t="shared" si="163"/>
        <v>0.41062998391003769</v>
      </c>
      <c r="DL51" s="294">
        <f t="shared" si="163"/>
        <v>0.41105578915885221</v>
      </c>
      <c r="DM51" s="294">
        <f t="shared" si="163"/>
        <v>0.41299352779190712</v>
      </c>
      <c r="DN51" s="294">
        <f t="shared" si="163"/>
        <v>0.41700305810397553</v>
      </c>
      <c r="DO51" s="295">
        <f t="shared" si="163"/>
        <v>0.41700305810397553</v>
      </c>
      <c r="DP51" s="294">
        <f t="shared" si="163"/>
        <v>0.42192019515595053</v>
      </c>
      <c r="DQ51" s="294">
        <f t="shared" si="163"/>
        <v>0.42497696012797997</v>
      </c>
      <c r="DR51" s="294">
        <f t="shared" si="163"/>
        <v>0.42970132167759389</v>
      </c>
      <c r="DS51" s="294">
        <f t="shared" si="163"/>
        <v>0.43427928707388824</v>
      </c>
      <c r="DT51" s="295">
        <f t="shared" si="163"/>
        <v>0.43427928707388824</v>
      </c>
      <c r="DU51" s="294">
        <f t="shared" si="163"/>
        <v>0.43836537632554529</v>
      </c>
      <c r="DV51" s="294">
        <f t="shared" si="163"/>
        <v>0.43966893899067605</v>
      </c>
      <c r="DW51" s="294">
        <f t="shared" si="163"/>
        <v>0.44373045306171277</v>
      </c>
      <c r="DX51" s="294">
        <f t="shared" si="163"/>
        <v>0.44958598834633862</v>
      </c>
      <c r="DY51" s="295">
        <f t="shared" si="163"/>
        <v>0.44958598834633862</v>
      </c>
      <c r="DZ51" s="4138">
        <f t="shared" si="163"/>
        <v>0.45510626038030033</v>
      </c>
      <c r="EA51" s="4138">
        <f t="shared" si="163"/>
        <v>0.45900919908853066</v>
      </c>
      <c r="EB51" s="4138">
        <f t="shared" si="163"/>
        <v>0.46774193548387094</v>
      </c>
      <c r="EC51" s="4138">
        <f t="shared" si="163"/>
        <v>0.47436112134507818</v>
      </c>
      <c r="ED51" s="295">
        <f t="shared" ref="ED51:FA51" si="164">+ED46/ED$37</f>
        <v>0.47436112134507818</v>
      </c>
      <c r="EE51" s="4138">
        <f t="shared" si="164"/>
        <v>0.48007875066737854</v>
      </c>
      <c r="EF51" s="4138">
        <f t="shared" si="164"/>
        <v>0.48435835995740151</v>
      </c>
      <c r="EG51" s="4138">
        <f t="shared" si="164"/>
        <v>0.48712126234833919</v>
      </c>
      <c r="EH51" s="4138">
        <f t="shared" si="164"/>
        <v>0.48875708361557652</v>
      </c>
      <c r="EI51" s="295">
        <f t="shared" si="164"/>
        <v>0.48875708361557652</v>
      </c>
      <c r="EJ51" s="4138">
        <f t="shared" si="164"/>
        <v>0.49152402761074776</v>
      </c>
      <c r="EK51" s="294">
        <f t="shared" si="164"/>
        <v>0.48953665862425527</v>
      </c>
      <c r="EL51" s="294">
        <f t="shared" si="164"/>
        <v>0.48794648698155174</v>
      </c>
      <c r="EM51" s="294">
        <f t="shared" si="164"/>
        <v>0.48579855622728829</v>
      </c>
      <c r="EN51" s="295">
        <f t="shared" si="164"/>
        <v>0.48579855622728829</v>
      </c>
      <c r="EO51" s="4138">
        <f t="shared" ref="EO51:EP51" si="165">+EO46/EO$37</f>
        <v>0.48382772945605612</v>
      </c>
      <c r="EP51" s="4138">
        <f t="shared" si="165"/>
        <v>0.48183317701089945</v>
      </c>
      <c r="EQ51" s="4138">
        <f t="shared" ref="EQ51:ER51" si="166">+EQ46/EQ$37</f>
        <v>0.47964114293077342</v>
      </c>
      <c r="ER51" s="4138">
        <f t="shared" si="166"/>
        <v>0.47629569143570777</v>
      </c>
      <c r="ES51" s="295">
        <f t="shared" si="164"/>
        <v>0.47629569143570777</v>
      </c>
      <c r="ET51" s="4138">
        <f t="shared" si="164"/>
        <v>0.47335363229128474</v>
      </c>
      <c r="EU51" s="294">
        <f t="shared" ref="EU51:EX51" si="167">+EU46/EU$37</f>
        <v>0.46930014202768594</v>
      </c>
      <c r="EV51" s="294">
        <f t="shared" si="167"/>
        <v>0.46439674737925923</v>
      </c>
      <c r="EW51" s="294">
        <f t="shared" si="167"/>
        <v>0.4600946295801624</v>
      </c>
      <c r="EX51" s="295">
        <f t="shared" si="167"/>
        <v>0.4600946295801624</v>
      </c>
      <c r="EY51" s="294">
        <f t="shared" si="164"/>
        <v>0.45123670711226677</v>
      </c>
      <c r="EZ51" s="294">
        <f t="shared" si="164"/>
        <v>0.44414720698619525</v>
      </c>
      <c r="FA51" s="294">
        <f t="shared" si="164"/>
        <v>0.43847937438820289</v>
      </c>
      <c r="FB51" s="294">
        <f t="shared" ref="FB51" si="168">+FB46/FB$37</f>
        <v>0.43395453051888833</v>
      </c>
      <c r="FC51" s="296"/>
      <c r="FD51" s="296"/>
    </row>
    <row r="52" spans="1:162" ht="12" customHeight="1" x14ac:dyDescent="0.2">
      <c r="A52" s="332" t="s">
        <v>3299</v>
      </c>
      <c r="B52" s="293"/>
      <c r="C52" s="293"/>
      <c r="D52" s="293"/>
      <c r="E52" s="293"/>
      <c r="F52" s="293"/>
      <c r="G52" s="293"/>
      <c r="H52" s="293"/>
      <c r="I52" s="293"/>
      <c r="J52" s="293"/>
      <c r="K52" s="293"/>
      <c r="L52" s="293"/>
      <c r="M52" s="293"/>
      <c r="N52" s="293"/>
      <c r="O52" s="293"/>
      <c r="P52" s="293"/>
      <c r="Q52" s="293"/>
      <c r="R52" s="293"/>
      <c r="S52" s="293"/>
      <c r="T52" s="293"/>
      <c r="U52" s="293"/>
      <c r="V52" s="293"/>
      <c r="W52" s="293"/>
      <c r="X52" s="293"/>
      <c r="Y52" s="293"/>
      <c r="Z52" s="293"/>
      <c r="AA52" s="293"/>
      <c r="AB52" s="293"/>
      <c r="AC52" s="293"/>
      <c r="AD52" s="293"/>
      <c r="AE52" s="293"/>
      <c r="AF52" s="293"/>
      <c r="AG52" s="293"/>
      <c r="AH52" s="293"/>
      <c r="AI52" s="293"/>
      <c r="AJ52" s="293"/>
      <c r="AK52" s="293"/>
      <c r="AL52" s="293"/>
      <c r="AM52" s="293"/>
      <c r="AN52" s="293"/>
      <c r="AO52" s="293"/>
      <c r="AP52" s="293"/>
      <c r="AQ52" s="293"/>
      <c r="AR52" s="293"/>
      <c r="AS52" s="293"/>
      <c r="AT52" s="293"/>
      <c r="AU52" s="293"/>
      <c r="AV52" s="293"/>
      <c r="AW52" s="293"/>
      <c r="AX52" s="293"/>
      <c r="AY52" s="293"/>
      <c r="AZ52" s="293"/>
      <c r="BA52" s="293"/>
      <c r="BB52" s="293"/>
      <c r="BC52" s="293"/>
      <c r="BD52" s="293"/>
      <c r="BE52" s="293"/>
      <c r="BF52" s="293"/>
      <c r="BG52" s="293"/>
      <c r="BH52" s="293"/>
      <c r="BI52" s="293"/>
      <c r="BJ52" s="293"/>
      <c r="BK52" s="293"/>
      <c r="BL52" s="293"/>
      <c r="BM52" s="293"/>
      <c r="BN52" s="293"/>
      <c r="BO52" s="293"/>
      <c r="BP52" s="293"/>
      <c r="BQ52" s="293"/>
      <c r="BR52" s="342"/>
      <c r="BS52" s="342"/>
      <c r="BT52" s="342"/>
      <c r="BU52" s="342"/>
      <c r="BV52" s="2901">
        <f t="shared" ref="BV52:EG52" si="169">+BV48-BQ48</f>
        <v>1240.9169833251362</v>
      </c>
      <c r="BW52" s="2900">
        <f t="shared" si="169"/>
        <v>-151.39930260628535</v>
      </c>
      <c r="BX52" s="2900">
        <f t="shared" si="169"/>
        <v>-199.69846662792224</v>
      </c>
      <c r="BY52" s="2900">
        <f t="shared" si="169"/>
        <v>-17.647771469442887</v>
      </c>
      <c r="BZ52" s="2900">
        <f t="shared" si="169"/>
        <v>57.587464795029518</v>
      </c>
      <c r="CA52" s="2901">
        <f t="shared" si="169"/>
        <v>-311.15807590862096</v>
      </c>
      <c r="CB52" s="2900">
        <f t="shared" si="169"/>
        <v>62.2316151817231</v>
      </c>
      <c r="CC52" s="2900">
        <f t="shared" si="169"/>
        <v>51.085654253654866</v>
      </c>
      <c r="CD52" s="2900">
        <f t="shared" si="169"/>
        <v>-104.9577987393277</v>
      </c>
      <c r="CE52" s="2900">
        <f t="shared" si="169"/>
        <v>41.797353480262245</v>
      </c>
      <c r="CF52" s="2901">
        <f t="shared" si="169"/>
        <v>50.156824176312512</v>
      </c>
      <c r="CG52" s="2900">
        <f t="shared" si="169"/>
        <v>20.434261701464493</v>
      </c>
      <c r="CH52" s="2900">
        <f t="shared" si="169"/>
        <v>23.220751933478823</v>
      </c>
      <c r="CI52" s="2900">
        <f t="shared" si="169"/>
        <v>11.145960928070053</v>
      </c>
      <c r="CJ52" s="2900">
        <f t="shared" si="169"/>
        <v>41.797353480262245</v>
      </c>
      <c r="CK52" s="2901">
        <f t="shared" si="169"/>
        <v>96.598328043275615</v>
      </c>
      <c r="CL52" s="2900">
        <f t="shared" si="169"/>
        <v>18.576601546781603</v>
      </c>
      <c r="CM52" s="2900">
        <f t="shared" si="169"/>
        <v>11.145960928071872</v>
      </c>
      <c r="CN52" s="2900">
        <f t="shared" si="169"/>
        <v>24.14958201081572</v>
      </c>
      <c r="CO52" s="2900">
        <f t="shared" si="169"/>
        <v>5.5729804640359362</v>
      </c>
      <c r="CP52" s="2901">
        <f t="shared" si="169"/>
        <v>59.445124949705132</v>
      </c>
      <c r="CQ52" s="2900">
        <f t="shared" si="169"/>
        <v>-5.5729804640359362</v>
      </c>
      <c r="CR52" s="2900">
        <f t="shared" si="169"/>
        <v>28.79373239751294</v>
      </c>
      <c r="CS52" s="2900">
        <f t="shared" si="169"/>
        <v>9.2883007733944396</v>
      </c>
      <c r="CT52" s="2900">
        <f t="shared" si="169"/>
        <v>34.366712861548876</v>
      </c>
      <c r="CU52" s="2901">
        <f t="shared" si="169"/>
        <v>66.87576556842032</v>
      </c>
      <c r="CV52" s="2900">
        <f t="shared" si="169"/>
        <v>-24.149582010817539</v>
      </c>
      <c r="CW52" s="2900">
        <f t="shared" si="169"/>
        <v>14.861281237426738</v>
      </c>
      <c r="CX52" s="2900">
        <f t="shared" si="169"/>
        <v>16.718941392107808</v>
      </c>
      <c r="CY52" s="2900">
        <f t="shared" si="169"/>
        <v>-2.7864902320143301</v>
      </c>
      <c r="CZ52" s="2901">
        <f t="shared" si="169"/>
        <v>4.6441503867026768</v>
      </c>
      <c r="DA52" s="2900">
        <f t="shared" si="169"/>
        <v>0.92883007734053535</v>
      </c>
      <c r="DB52" s="2900">
        <f t="shared" si="169"/>
        <v>-50.55250569985219</v>
      </c>
      <c r="DC52" s="2900">
        <f t="shared" si="169"/>
        <v>-13.581474361842993</v>
      </c>
      <c r="DD52" s="2900">
        <f t="shared" si="169"/>
        <v>66.759890920468024</v>
      </c>
      <c r="DE52" s="2901">
        <f t="shared" si="169"/>
        <v>3.5547409361133759</v>
      </c>
      <c r="DF52" s="2900">
        <f t="shared" si="169"/>
        <v>24.966158522955084</v>
      </c>
      <c r="DG52" s="2900">
        <f t="shared" si="169"/>
        <v>38</v>
      </c>
      <c r="DH52" s="2900">
        <f t="shared" si="169"/>
        <v>9</v>
      </c>
      <c r="DI52" s="2900">
        <f t="shared" si="169"/>
        <v>-66</v>
      </c>
      <c r="DJ52" s="2901">
        <f t="shared" si="169"/>
        <v>5.9661585229550838</v>
      </c>
      <c r="DK52" s="2900">
        <f t="shared" si="169"/>
        <v>-6</v>
      </c>
      <c r="DL52" s="2900">
        <f t="shared" si="169"/>
        <v>-36</v>
      </c>
      <c r="DM52" s="2900">
        <f t="shared" si="169"/>
        <v>-106</v>
      </c>
      <c r="DN52" s="2900">
        <f t="shared" si="169"/>
        <v>-33</v>
      </c>
      <c r="DO52" s="2901">
        <f t="shared" si="169"/>
        <v>-181</v>
      </c>
      <c r="DP52" s="2900">
        <f t="shared" si="169"/>
        <v>-46</v>
      </c>
      <c r="DQ52" s="2900">
        <f t="shared" si="169"/>
        <v>86</v>
      </c>
      <c r="DR52" s="2900">
        <f t="shared" si="169"/>
        <v>152</v>
      </c>
      <c r="DS52" s="2900">
        <f t="shared" si="169"/>
        <v>6</v>
      </c>
      <c r="DT52" s="2901">
        <f t="shared" si="169"/>
        <v>198</v>
      </c>
      <c r="DU52" s="2900">
        <f t="shared" si="169"/>
        <v>1</v>
      </c>
      <c r="DV52" s="2900">
        <f t="shared" si="169"/>
        <v>-44</v>
      </c>
      <c r="DW52" s="2900">
        <f t="shared" si="169"/>
        <v>25</v>
      </c>
      <c r="DX52" s="2900">
        <f t="shared" si="169"/>
        <v>101</v>
      </c>
      <c r="DY52" s="2901">
        <f t="shared" si="169"/>
        <v>83</v>
      </c>
      <c r="DZ52" s="4141">
        <f t="shared" si="169"/>
        <v>114</v>
      </c>
      <c r="EA52" s="4141">
        <f t="shared" si="169"/>
        <v>158</v>
      </c>
      <c r="EB52" s="4141">
        <f t="shared" si="169"/>
        <v>258</v>
      </c>
      <c r="EC52" s="4141">
        <f t="shared" si="169"/>
        <v>91</v>
      </c>
      <c r="ED52" s="2901">
        <f t="shared" si="169"/>
        <v>621</v>
      </c>
      <c r="EE52" s="4141">
        <f t="shared" si="169"/>
        <v>-18</v>
      </c>
      <c r="EF52" s="4141">
        <f t="shared" si="169"/>
        <v>-6</v>
      </c>
      <c r="EG52" s="4141">
        <f t="shared" si="169"/>
        <v>-336</v>
      </c>
      <c r="EH52" s="4141">
        <f t="shared" ref="EH52:ET52" si="170">+EH48-EC48</f>
        <v>-321</v>
      </c>
      <c r="EI52" s="2901">
        <f t="shared" si="170"/>
        <v>-681</v>
      </c>
      <c r="EJ52" s="4141">
        <f t="shared" si="170"/>
        <v>-195</v>
      </c>
      <c r="EK52" s="4141">
        <f t="shared" si="170"/>
        <v>-344</v>
      </c>
      <c r="EL52" s="4141">
        <f t="shared" si="170"/>
        <v>-272</v>
      </c>
      <c r="EM52" s="4141">
        <f t="shared" si="170"/>
        <v>-217</v>
      </c>
      <c r="EN52" s="2901">
        <f>+EN48-EI48</f>
        <v>-1028</v>
      </c>
      <c r="EO52" s="4141">
        <f t="shared" si="170"/>
        <v>-249.59999999999854</v>
      </c>
      <c r="EP52" s="4141">
        <f t="shared" si="170"/>
        <v>-9.8000000000029104</v>
      </c>
      <c r="EQ52" s="4141">
        <f t="shared" si="170"/>
        <v>-25.599999999998545</v>
      </c>
      <c r="ER52" s="4141">
        <f t="shared" si="170"/>
        <v>-8</v>
      </c>
      <c r="ES52" s="2901">
        <f>+ES48-EN48</f>
        <v>-293</v>
      </c>
      <c r="ET52" s="4141">
        <f t="shared" si="170"/>
        <v>-58.400000000001455</v>
      </c>
      <c r="EU52" s="4141">
        <f t="shared" ref="EU52" si="171">+EU48-EP48</f>
        <v>-106.22143800000777</v>
      </c>
      <c r="EV52" s="4141">
        <f t="shared" ref="EV52" si="172">+EV48-EQ48</f>
        <v>-164.12911197365975</v>
      </c>
      <c r="EW52" s="4141">
        <f t="shared" ref="EW52" si="173">+EW48-ER48</f>
        <v>-67.257605685586896</v>
      </c>
      <c r="EX52" s="2901">
        <f>+EX48-ES48</f>
        <v>-396.00815565925586</v>
      </c>
      <c r="EY52" s="339">
        <f>+EY48-EX48</f>
        <v>445.01714725854617</v>
      </c>
      <c r="EZ52" s="339">
        <f>+EZ48-EY48</f>
        <v>102.89496851492731</v>
      </c>
      <c r="FA52" s="339">
        <f>+FA48-EZ48</f>
        <v>85.773121749418351</v>
      </c>
      <c r="FB52" s="339">
        <f>+FB48-FA48</f>
        <v>71.743114314038394</v>
      </c>
      <c r="FC52" s="342"/>
      <c r="FD52" s="342"/>
    </row>
    <row r="53" spans="1:162" x14ac:dyDescent="0.2">
      <c r="A53" s="332"/>
      <c r="B53" s="293"/>
      <c r="C53" s="293"/>
      <c r="D53" s="293"/>
      <c r="E53" s="293"/>
      <c r="F53" s="293"/>
      <c r="G53" s="293"/>
      <c r="H53" s="293"/>
      <c r="I53" s="293"/>
      <c r="J53" s="293"/>
      <c r="K53" s="293"/>
      <c r="L53" s="293"/>
      <c r="M53" s="293"/>
      <c r="N53" s="293"/>
      <c r="O53" s="293"/>
      <c r="P53" s="293"/>
      <c r="Q53" s="293"/>
      <c r="R53" s="293"/>
      <c r="S53" s="293"/>
      <c r="T53" s="293"/>
      <c r="U53" s="293"/>
      <c r="V53" s="293"/>
      <c r="W53" s="293"/>
      <c r="X53" s="293"/>
      <c r="Y53" s="293"/>
      <c r="Z53" s="293"/>
      <c r="AA53" s="293"/>
      <c r="AB53" s="293"/>
      <c r="AC53" s="293"/>
      <c r="AD53" s="293"/>
      <c r="AE53" s="293"/>
      <c r="AF53" s="293"/>
      <c r="AG53" s="293"/>
      <c r="AH53" s="293"/>
      <c r="AI53" s="293"/>
      <c r="AJ53" s="293"/>
      <c r="AK53" s="293"/>
      <c r="AL53" s="293"/>
      <c r="AM53" s="293"/>
      <c r="AN53" s="293"/>
      <c r="AO53" s="293"/>
      <c r="AP53" s="293"/>
      <c r="AQ53" s="293"/>
      <c r="AR53" s="293"/>
      <c r="AS53" s="293"/>
      <c r="AT53" s="293"/>
      <c r="AU53" s="293"/>
      <c r="AV53" s="293"/>
      <c r="AW53" s="293"/>
      <c r="AX53" s="293"/>
      <c r="AY53" s="293"/>
      <c r="AZ53" s="293"/>
      <c r="BA53" s="293"/>
      <c r="BB53" s="293"/>
      <c r="BC53" s="293"/>
      <c r="BD53" s="293"/>
      <c r="BE53" s="293"/>
      <c r="BF53" s="293"/>
      <c r="BG53" s="293"/>
      <c r="BH53" s="293"/>
      <c r="BI53" s="293"/>
      <c r="BJ53" s="293"/>
      <c r="BK53" s="293"/>
      <c r="BL53" s="293"/>
      <c r="BM53" s="293"/>
      <c r="BN53" s="293"/>
      <c r="BO53" s="293"/>
      <c r="BP53" s="293"/>
      <c r="BQ53" s="293"/>
      <c r="BR53" s="2900">
        <f>+BR48-BM48</f>
        <v>456.98439805087401</v>
      </c>
      <c r="BS53" s="2900">
        <f>+BS48-BN48</f>
        <v>259.14359157762919</v>
      </c>
      <c r="BT53" s="2900">
        <f>+BT48-BO48</f>
        <v>353.88425946622556</v>
      </c>
      <c r="BU53" s="2900">
        <f>+BU48-BP48</f>
        <v>170.90473423040748</v>
      </c>
      <c r="DK53" s="339"/>
      <c r="DL53" s="339"/>
      <c r="DM53" s="339"/>
      <c r="DN53" s="339"/>
      <c r="DP53" s="339"/>
      <c r="DQ53" s="339"/>
      <c r="DR53" s="339"/>
      <c r="DS53" s="339"/>
      <c r="DT53" s="324"/>
      <c r="DU53" s="339"/>
      <c r="DV53" s="339"/>
      <c r="DW53" s="324"/>
      <c r="DX53" s="324"/>
      <c r="DY53" s="324"/>
      <c r="DZ53" s="324"/>
      <c r="EA53" s="324"/>
      <c r="EB53" s="324"/>
      <c r="EC53" s="324"/>
      <c r="ED53" s="324"/>
      <c r="EE53" s="324"/>
      <c r="EF53" s="94"/>
      <c r="EG53" s="94"/>
      <c r="EH53" s="94"/>
      <c r="EI53" s="94"/>
      <c r="EJ53" s="94"/>
      <c r="EK53" s="94"/>
      <c r="EL53" s="94"/>
      <c r="EM53" s="94"/>
      <c r="EN53" s="4851"/>
      <c r="EO53" s="94"/>
      <c r="EP53" s="94"/>
      <c r="EQ53" s="94"/>
      <c r="ER53" s="94"/>
      <c r="ES53" s="4851"/>
      <c r="ET53" s="94"/>
      <c r="EU53" s="94"/>
      <c r="EV53" s="94"/>
      <c r="EW53" s="94"/>
      <c r="EX53" s="4147"/>
      <c r="EY53" s="4147"/>
      <c r="EZ53" s="4147"/>
      <c r="FA53" s="4147"/>
      <c r="FB53" s="4147"/>
      <c r="FC53" s="296"/>
      <c r="FD53" s="296"/>
      <c r="FF53" s="689"/>
    </row>
    <row r="54" spans="1:162" x14ac:dyDescent="0.2">
      <c r="A54" s="33" t="s">
        <v>5570</v>
      </c>
      <c r="B54" s="293"/>
      <c r="C54" s="293"/>
      <c r="D54" s="293"/>
      <c r="E54" s="293"/>
      <c r="F54" s="293"/>
      <c r="G54" s="293"/>
      <c r="H54" s="293"/>
      <c r="I54" s="293"/>
      <c r="J54" s="293"/>
      <c r="K54" s="293"/>
      <c r="L54" s="293"/>
      <c r="M54" s="293"/>
      <c r="N54" s="293"/>
      <c r="O54" s="293"/>
      <c r="P54" s="293"/>
      <c r="Q54" s="293"/>
      <c r="R54" s="293"/>
      <c r="S54" s="293"/>
      <c r="T54" s="293"/>
      <c r="U54" s="293"/>
      <c r="V54" s="293"/>
      <c r="W54" s="293"/>
      <c r="X54" s="293"/>
      <c r="Y54" s="293"/>
      <c r="Z54" s="293"/>
      <c r="AA54" s="293"/>
      <c r="AB54" s="293"/>
      <c r="AC54" s="293"/>
      <c r="AD54" s="293"/>
      <c r="AE54" s="293"/>
      <c r="AF54" s="293"/>
      <c r="AG54" s="293"/>
      <c r="AH54" s="293"/>
      <c r="AI54" s="293"/>
      <c r="AJ54" s="293"/>
      <c r="AK54" s="293"/>
      <c r="AL54" s="293"/>
      <c r="AM54" s="293"/>
      <c r="AN54" s="293"/>
      <c r="AO54" s="293"/>
      <c r="AP54" s="293"/>
      <c r="AQ54" s="293"/>
      <c r="AR54" s="293"/>
      <c r="AS54" s="293"/>
      <c r="AT54" s="293"/>
      <c r="AU54" s="293"/>
      <c r="AV54" s="293"/>
      <c r="AW54" s="293"/>
      <c r="AX54" s="293"/>
      <c r="AY54" s="293"/>
      <c r="AZ54" s="293"/>
      <c r="BA54" s="293"/>
      <c r="BB54" s="293"/>
      <c r="BC54" s="293"/>
      <c r="BD54" s="293"/>
      <c r="BE54" s="293"/>
      <c r="BF54" s="293"/>
      <c r="BG54" s="293"/>
      <c r="BH54" s="293"/>
      <c r="BI54" s="293"/>
      <c r="BJ54" s="293"/>
      <c r="BK54" s="293"/>
      <c r="BL54" s="293"/>
      <c r="BM54" s="293"/>
      <c r="BN54" s="293"/>
      <c r="BO54" s="293"/>
      <c r="BP54" s="293"/>
      <c r="BQ54" s="293"/>
      <c r="BR54" s="293"/>
      <c r="BS54" s="293"/>
      <c r="BT54" s="293"/>
      <c r="BU54" s="293"/>
      <c r="BV54" s="293"/>
      <c r="BW54" s="293"/>
      <c r="BX54" s="293"/>
      <c r="BY54" s="293"/>
      <c r="BZ54" s="293"/>
      <c r="CA54" s="293"/>
      <c r="CB54" s="342"/>
      <c r="CC54" s="342"/>
      <c r="CD54" s="342"/>
      <c r="CE54" s="342"/>
      <c r="CF54" s="343"/>
      <c r="CG54" s="342"/>
      <c r="CH54" s="342"/>
      <c r="CI54" s="342"/>
      <c r="CJ54" s="342"/>
      <c r="CK54" s="343"/>
      <c r="CL54" s="342"/>
      <c r="CM54" s="342"/>
      <c r="CN54" s="342"/>
      <c r="CO54" s="342"/>
      <c r="CP54" s="343"/>
      <c r="CQ54" s="342"/>
      <c r="CR54" s="49"/>
      <c r="CS54" s="49"/>
      <c r="CT54" s="49"/>
      <c r="CU54" s="343"/>
      <c r="CV54" s="49"/>
      <c r="CW54" s="49"/>
      <c r="CX54" s="49"/>
      <c r="CY54" s="344"/>
      <c r="CZ54" s="343"/>
      <c r="DA54" s="343"/>
      <c r="DB54" s="343"/>
      <c r="DC54" s="343"/>
      <c r="DD54" s="344"/>
      <c r="DE54" s="49"/>
      <c r="DF54" s="343"/>
      <c r="DG54" s="343"/>
      <c r="DH54" s="343"/>
      <c r="DI54" s="343"/>
      <c r="DJ54" s="49"/>
      <c r="DK54" s="457"/>
      <c r="DL54" s="457"/>
      <c r="DM54" s="457"/>
      <c r="DN54" s="457"/>
      <c r="DO54" s="349"/>
      <c r="DP54" s="457"/>
      <c r="DQ54" s="457"/>
      <c r="DR54" s="457"/>
      <c r="DS54" s="457"/>
      <c r="DT54" s="33"/>
      <c r="DU54" s="457"/>
      <c r="DV54" s="457"/>
      <c r="DW54" s="457"/>
      <c r="DX54" s="457"/>
      <c r="DY54" s="457"/>
      <c r="DZ54" s="457"/>
      <c r="EA54" s="457"/>
      <c r="EB54" s="457"/>
      <c r="EC54" s="457"/>
      <c r="ED54" s="457"/>
      <c r="EE54" s="457"/>
      <c r="EF54" s="457"/>
      <c r="EG54" s="457"/>
      <c r="EH54" s="457"/>
      <c r="EI54" s="572"/>
      <c r="EJ54" s="457"/>
      <c r="EK54" s="457"/>
      <c r="EL54" s="457"/>
      <c r="EM54" s="457"/>
      <c r="EN54" s="572"/>
      <c r="EO54" s="457"/>
      <c r="EP54" s="457"/>
      <c r="EQ54" s="457"/>
      <c r="ER54" s="457"/>
      <c r="ES54" s="572"/>
      <c r="ET54" s="457"/>
      <c r="EU54" s="457"/>
      <c r="EV54" s="457"/>
      <c r="EW54" s="457"/>
      <c r="EX54" s="457"/>
      <c r="EY54" s="457"/>
      <c r="EZ54" s="457"/>
      <c r="FA54" s="457"/>
      <c r="FB54" s="457"/>
      <c r="FC54" s="296"/>
      <c r="FD54" s="296"/>
    </row>
    <row r="55" spans="1:162" x14ac:dyDescent="0.2">
      <c r="A55" s="329" t="s">
        <v>5574</v>
      </c>
      <c r="B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  <c r="AE55" s="49"/>
      <c r="AF55" s="49"/>
      <c r="AG55" s="49"/>
      <c r="AH55" s="49"/>
      <c r="AI55" s="49"/>
      <c r="AJ55" s="49"/>
      <c r="AK55" s="49"/>
      <c r="AL55" s="49"/>
      <c r="AM55" s="49"/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  <c r="BA55" s="49"/>
      <c r="BB55" s="49"/>
      <c r="BC55" s="49"/>
      <c r="BD55" s="49"/>
      <c r="BE55" s="49"/>
      <c r="BF55" s="49"/>
      <c r="BG55" s="49"/>
      <c r="BH55" s="49"/>
      <c r="BI55" s="49"/>
      <c r="BJ55" s="49"/>
      <c r="BK55" s="49"/>
      <c r="BL55" s="49"/>
      <c r="BM55" s="49"/>
      <c r="BN55" s="49"/>
      <c r="BO55" s="49"/>
      <c r="BP55" s="49"/>
      <c r="BQ55" s="49"/>
      <c r="BR55" s="49">
        <f>+BQ59</f>
        <v>13593</v>
      </c>
      <c r="BS55" s="49">
        <f>+BR59</f>
        <v>14085</v>
      </c>
      <c r="BT55" s="49">
        <f>+BS59</f>
        <v>14364</v>
      </c>
      <c r="BU55" s="49">
        <f>+BT59</f>
        <v>14745</v>
      </c>
      <c r="BV55" s="33">
        <f>+BR55</f>
        <v>13593</v>
      </c>
      <c r="BW55" s="49">
        <f>+BV59</f>
        <v>14929</v>
      </c>
      <c r="BX55" s="49">
        <f>+BW59</f>
        <v>15258</v>
      </c>
      <c r="BY55" s="49">
        <f>+BX59</f>
        <v>15322</v>
      </c>
      <c r="BZ55" s="49">
        <f>+BY59</f>
        <v>15684</v>
      </c>
      <c r="CA55" s="33">
        <f>+BW55</f>
        <v>14929</v>
      </c>
      <c r="CB55" s="49">
        <f>+CA59</f>
        <v>15930</v>
      </c>
      <c r="CC55" s="49">
        <f>+CB59</f>
        <v>16326</v>
      </c>
      <c r="CD55" s="49">
        <f>+CC59</f>
        <v>16445</v>
      </c>
      <c r="CE55" s="49">
        <f>+CD59</f>
        <v>16694</v>
      </c>
      <c r="CF55" s="33">
        <f>+CB55</f>
        <v>15930</v>
      </c>
      <c r="CG55" s="49">
        <f>+CF59</f>
        <v>16985</v>
      </c>
      <c r="CH55" s="49">
        <f>+CG59</f>
        <v>17403</v>
      </c>
      <c r="CI55" s="49">
        <f>+CH59</f>
        <v>17547</v>
      </c>
      <c r="CJ55" s="49">
        <f>+CI59</f>
        <v>17808</v>
      </c>
      <c r="CK55" s="33">
        <f>+CG55</f>
        <v>16985</v>
      </c>
      <c r="CL55" s="49">
        <f>+CK59</f>
        <v>18144</v>
      </c>
      <c r="CM55" s="49">
        <f>+CL59</f>
        <v>18582</v>
      </c>
      <c r="CN55" s="49">
        <f>+CM59</f>
        <v>18738</v>
      </c>
      <c r="CO55" s="49">
        <f>+CN59</f>
        <v>19025</v>
      </c>
      <c r="CP55" s="33">
        <f>+CL55</f>
        <v>18144</v>
      </c>
      <c r="CQ55" s="49">
        <f>+CP59</f>
        <v>19367</v>
      </c>
      <c r="CR55" s="49">
        <f>+CQ59</f>
        <v>19799</v>
      </c>
      <c r="CS55" s="49">
        <f>+CR59</f>
        <v>19986</v>
      </c>
      <c r="CT55" s="49">
        <f>+CS59</f>
        <v>20283</v>
      </c>
      <c r="CU55" s="33">
        <f>+CQ55</f>
        <v>19367</v>
      </c>
      <c r="CV55" s="49">
        <f>+CU59</f>
        <v>20662</v>
      </c>
      <c r="CW55" s="49">
        <f>+CV59</f>
        <v>21068</v>
      </c>
      <c r="CX55" s="49">
        <f>+CW59</f>
        <v>21271</v>
      </c>
      <c r="CY55" s="49">
        <f>+CX59</f>
        <v>21586</v>
      </c>
      <c r="CZ55" s="33">
        <f>+CV55</f>
        <v>20662</v>
      </c>
      <c r="DA55" s="49">
        <f>+CZ59</f>
        <v>21962</v>
      </c>
      <c r="DB55" s="49">
        <f>+DA59</f>
        <v>22369</v>
      </c>
      <c r="DC55" s="49">
        <f>+DB59</f>
        <v>22548</v>
      </c>
      <c r="DD55" s="49">
        <f>+DC59</f>
        <v>22868</v>
      </c>
      <c r="DE55" s="33">
        <f>+DA55</f>
        <v>21962</v>
      </c>
      <c r="DF55" s="49">
        <f>+DE59</f>
        <v>23328.999999999996</v>
      </c>
      <c r="DG55" s="49">
        <f>+DF59</f>
        <v>23767</v>
      </c>
      <c r="DH55" s="49">
        <f>+DG59</f>
        <v>23987</v>
      </c>
      <c r="DI55" s="49">
        <f>+DH59</f>
        <v>24316</v>
      </c>
      <c r="DJ55" s="33">
        <f>+DF55</f>
        <v>23328.999999999996</v>
      </c>
      <c r="DK55" s="49">
        <f>+DJ59</f>
        <v>24701.000000000004</v>
      </c>
      <c r="DL55" s="49">
        <f>+DK59</f>
        <v>25131</v>
      </c>
      <c r="DM55" s="49">
        <f>+DL59</f>
        <v>25306</v>
      </c>
      <c r="DN55" s="49">
        <f>+DM59</f>
        <v>25520</v>
      </c>
      <c r="DO55" s="33">
        <f>+DK55</f>
        <v>24701.000000000004</v>
      </c>
      <c r="DP55" s="49">
        <f>+DO59</f>
        <v>25869</v>
      </c>
      <c r="DQ55" s="49">
        <f>+DP59</f>
        <v>26248</v>
      </c>
      <c r="DR55" s="49">
        <f>+DQ59</f>
        <v>26509</v>
      </c>
      <c r="DS55" s="49">
        <f>+DR59</f>
        <v>26872</v>
      </c>
      <c r="DT55" s="33">
        <f>+DP55</f>
        <v>25869</v>
      </c>
      <c r="DU55" s="49">
        <f>+DT59</f>
        <v>27222</v>
      </c>
      <c r="DV55" s="49">
        <f>+DU59</f>
        <v>27571</v>
      </c>
      <c r="DW55" s="49">
        <f>+DV59</f>
        <v>27781</v>
      </c>
      <c r="DX55" s="49">
        <f>+DW59</f>
        <v>28161</v>
      </c>
      <c r="DY55" s="33">
        <f>+DU55</f>
        <v>27222</v>
      </c>
      <c r="DZ55" s="49">
        <f>+DY59</f>
        <v>28603</v>
      </c>
      <c r="EA55" s="49">
        <f>+DZ59</f>
        <v>29080</v>
      </c>
      <c r="EB55" s="49">
        <f>+EA59</f>
        <v>29403</v>
      </c>
      <c r="EC55" s="49">
        <f>+EB59</f>
        <v>30036</v>
      </c>
      <c r="ED55" s="33">
        <f>+DZ55</f>
        <v>28603</v>
      </c>
      <c r="EE55" s="49">
        <f>+ED59</f>
        <v>30574</v>
      </c>
      <c r="EF55" s="49">
        <f>+EE59</f>
        <v>31170</v>
      </c>
      <c r="EG55" s="49">
        <f>+EF59</f>
        <v>31526</v>
      </c>
      <c r="EH55" s="49">
        <f>+EG59</f>
        <v>31830</v>
      </c>
      <c r="EI55" s="33">
        <f>+EE55</f>
        <v>30574</v>
      </c>
      <c r="EJ55" s="49">
        <f>+EI59</f>
        <v>32056</v>
      </c>
      <c r="EK55" s="49">
        <f>+EJ59</f>
        <v>32321</v>
      </c>
      <c r="EL55" s="49">
        <f>+EK59</f>
        <v>32323</v>
      </c>
      <c r="EM55" s="49">
        <f>+EL59</f>
        <v>32342</v>
      </c>
      <c r="EN55" s="33">
        <f>+EJ55</f>
        <v>32056</v>
      </c>
      <c r="EO55" s="49">
        <f>+EN59</f>
        <v>32319</v>
      </c>
      <c r="EP55" s="49">
        <f>+EO59</f>
        <v>32323.800000000003</v>
      </c>
      <c r="EQ55" s="49">
        <f>+EP59</f>
        <v>32304.6</v>
      </c>
      <c r="ER55" s="49">
        <f>+EQ59</f>
        <v>32287</v>
      </c>
      <c r="ES55" s="33">
        <f>+EO55</f>
        <v>32319</v>
      </c>
      <c r="ET55" s="49">
        <f>+ES59</f>
        <v>32253</v>
      </c>
      <c r="EU55" s="49">
        <f t="shared" ref="EU55" si="174">+ET59</f>
        <v>32188</v>
      </c>
      <c r="EV55" s="49">
        <f t="shared" ref="EV55" si="175">+EU59</f>
        <v>32048.978561999989</v>
      </c>
      <c r="EW55" s="49">
        <f t="shared" ref="EW55" si="176">+EV59</f>
        <v>31857.84945002633</v>
      </c>
      <c r="EX55" s="33">
        <f>+ET55</f>
        <v>32253</v>
      </c>
      <c r="EY55" s="49">
        <f>+EX59</f>
        <v>31751.791844340743</v>
      </c>
      <c r="EZ55" s="49">
        <f>+EY59</f>
        <v>31697.660835940034</v>
      </c>
      <c r="FA55" s="49">
        <f>+EZ59</f>
        <v>31748.381796054251</v>
      </c>
      <c r="FB55" s="49">
        <f>+FA59</f>
        <v>31886.735027917886</v>
      </c>
      <c r="FC55" s="286">
        <f>+(ES55/DT55)^(1/5)-1</f>
        <v>4.5527968023733045E-2</v>
      </c>
      <c r="FD55" s="286">
        <f>+(FB55/ES55)^(1/5)-1</f>
        <v>-2.6894168445413813E-3</v>
      </c>
    </row>
    <row r="56" spans="1:162" x14ac:dyDescent="0.2">
      <c r="A56" s="329" t="s">
        <v>453</v>
      </c>
      <c r="B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N56" s="49"/>
      <c r="O56" s="49"/>
      <c r="P56" s="49"/>
      <c r="Q56" s="49"/>
      <c r="R56" s="49"/>
      <c r="S56" s="49"/>
      <c r="T56" s="49"/>
      <c r="U56" s="49"/>
      <c r="V56" s="49"/>
      <c r="W56" s="49"/>
      <c r="X56" s="49"/>
      <c r="Y56" s="49"/>
      <c r="Z56" s="49"/>
      <c r="AA56" s="49"/>
      <c r="AB56" s="49"/>
      <c r="AC56" s="49"/>
      <c r="AD56" s="49"/>
      <c r="AE56" s="49"/>
      <c r="AF56" s="49"/>
      <c r="AG56" s="49"/>
      <c r="AH56" s="49"/>
      <c r="AI56" s="49"/>
      <c r="AJ56" s="49"/>
      <c r="AK56" s="49"/>
      <c r="AL56" s="49"/>
      <c r="AM56" s="49"/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  <c r="BA56" s="49"/>
      <c r="BB56" s="49"/>
      <c r="BC56" s="49"/>
      <c r="BD56" s="49"/>
      <c r="BE56" s="49"/>
      <c r="BF56" s="49"/>
      <c r="BG56" s="49"/>
      <c r="BH56" s="49"/>
      <c r="BI56" s="49"/>
      <c r="BJ56" s="49"/>
      <c r="BK56" s="49"/>
      <c r="BL56" s="49"/>
      <c r="BM56" s="49"/>
      <c r="BN56" s="49"/>
      <c r="BO56" s="49"/>
      <c r="BP56" s="49"/>
      <c r="BQ56" s="49"/>
      <c r="BR56" s="49">
        <f>+BR59-BR58-BR55-BR57</f>
        <v>1511.4750000000004</v>
      </c>
      <c r="BS56" s="49">
        <f>+BS59-BS58-BS55-BS57</f>
        <v>1335.375</v>
      </c>
      <c r="BT56" s="49">
        <f>+BT59-BT58-BT55-BT57</f>
        <v>1458.2999999999993</v>
      </c>
      <c r="BU56" s="49">
        <f>+BU59-BU58-BU55-BU57</f>
        <v>1289.875</v>
      </c>
      <c r="BV56" s="33">
        <f>SUM(BR56:BU56)</f>
        <v>5595.0249999999996</v>
      </c>
      <c r="BW56" s="49">
        <f>+BW59-BW58-BW55-BW57</f>
        <v>1448.6749999999993</v>
      </c>
      <c r="BX56" s="49">
        <f>+BX59-BX58-BX55-BX57</f>
        <v>1208.3499999999985</v>
      </c>
      <c r="BY56" s="49">
        <f>+BY59-BY58-BY55-BY57</f>
        <v>1511.1500000000015</v>
      </c>
      <c r="BZ56" s="49">
        <f>+BZ59-BZ58-BZ55-BZ57</f>
        <v>1422.2999999999993</v>
      </c>
      <c r="CA56" s="33">
        <f>SUM(BW56:BZ56)</f>
        <v>5590.4749999999985</v>
      </c>
      <c r="CB56" s="49">
        <f>+CB59-CB58-CB55-CB57</f>
        <v>1590.75</v>
      </c>
      <c r="CC56" s="49">
        <f>+CC59-CC58-CC55-CC57</f>
        <v>1343.4500000000007</v>
      </c>
      <c r="CD56" s="49">
        <f>+CD59-CD58-CD55-CD57</f>
        <v>1482.375</v>
      </c>
      <c r="CE56" s="49">
        <f>+CE59-CE58-CE55-CE57</f>
        <v>1543.0499999999993</v>
      </c>
      <c r="CF56" s="33">
        <f>SUM(CB56:CE56)</f>
        <v>5959.625</v>
      </c>
      <c r="CG56" s="49">
        <f>+CG59-CG58-CG55-CG57</f>
        <v>1691.875</v>
      </c>
      <c r="CH56" s="49">
        <f>+CH59-CH58-CH55-CH57</f>
        <v>1449.2249999999985</v>
      </c>
      <c r="CI56" s="49">
        <f>+CI59-CI58-CI55-CI57</f>
        <v>1577.0250000000015</v>
      </c>
      <c r="CJ56" s="49">
        <f>+CJ59-CJ58-CJ55-CJ57</f>
        <v>1671.5999999999985</v>
      </c>
      <c r="CK56" s="33">
        <f>SUM(CG56:CJ56)</f>
        <v>6389.7249999999985</v>
      </c>
      <c r="CL56" s="49">
        <f>+CL59-CL58-CL55-CL57</f>
        <v>1798.7999999999993</v>
      </c>
      <c r="CM56" s="49">
        <f>+CM59-CM58-CM55-CM57</f>
        <v>1549.6500000000015</v>
      </c>
      <c r="CN56" s="49">
        <f>+CN59-CN58-CN55-CN57</f>
        <v>1692.3499999999985</v>
      </c>
      <c r="CO56" s="49">
        <f>+CO59-CO58-CO55-CO57</f>
        <v>1768.875</v>
      </c>
      <c r="CP56" s="33">
        <f>SUM(CL56:CO56)</f>
        <v>6809.6749999999993</v>
      </c>
      <c r="CQ56" s="49">
        <f>+CQ59-CQ58-CQ55-CQ57</f>
        <v>1884.5250000000015</v>
      </c>
      <c r="CR56" s="49">
        <f>+CR59-CR58-CR55-CR57</f>
        <v>1671.9249999999993</v>
      </c>
      <c r="CS56" s="49">
        <f>+CS59-CS58-CS55-CS57</f>
        <v>1795.9500000000007</v>
      </c>
      <c r="CT56" s="49">
        <f>+CT59-CT58-CT55-CT57</f>
        <v>1900.2249999999985</v>
      </c>
      <c r="CU56" s="33">
        <f>SUM(CQ56:CT56)</f>
        <v>7252.625</v>
      </c>
      <c r="CV56" s="49">
        <f>+CV59-CV58-CV55-CV57</f>
        <v>1955.6500000000015</v>
      </c>
      <c r="CW56" s="49">
        <f>+CW59-CW58-CW55-CW57</f>
        <v>1783.0999999999985</v>
      </c>
      <c r="CX56" s="49">
        <f>+CX59-CX58-CX55-CX57</f>
        <v>1910.3250000000007</v>
      </c>
      <c r="CY56" s="49">
        <f>+CY59-CY58-CY55-CY57</f>
        <v>1994.9500000000007</v>
      </c>
      <c r="CZ56" s="33">
        <f>SUM(CV56:CY56)</f>
        <v>7644.0250000000015</v>
      </c>
      <c r="DA56" s="49">
        <f>+DA59-DA58-DA55-DA57</f>
        <v>2054.1500000000015</v>
      </c>
      <c r="DB56" s="49">
        <f>+DB59-DB58-DB55-DB57</f>
        <v>1856.6749999999993</v>
      </c>
      <c r="DC56" s="49">
        <f>+DC59-DC58-DC55-DC57</f>
        <v>2011.0999999999985</v>
      </c>
      <c r="DD56" s="49">
        <f>+DD59-DD58-DD55-DD57</f>
        <v>2176.0999999999985</v>
      </c>
      <c r="DE56" s="33">
        <f>SUM(DA56:DD56)</f>
        <v>8098.0249999999978</v>
      </c>
      <c r="DF56" s="49">
        <f>+DF59-DF58-DF55-DF57</f>
        <v>2187.6750000000029</v>
      </c>
      <c r="DG56" s="49">
        <f>+DG59-DG58-DG55-DG57</f>
        <v>2002.5250000000015</v>
      </c>
      <c r="DH56" s="49">
        <f>+DH59-DH58-DH55-DH57</f>
        <v>2128.0250000000015</v>
      </c>
      <c r="DI56" s="49">
        <f>+DI59-DI58-DI55-DI57</f>
        <v>2208.7000000000007</v>
      </c>
      <c r="DJ56" s="33">
        <f>SUM(DF56:DI56)</f>
        <v>8526.9250000000065</v>
      </c>
      <c r="DK56" s="49">
        <f>+DK59-DK58-DK55-DK57</f>
        <v>2282.5749999999971</v>
      </c>
      <c r="DL56" s="49">
        <f>+DL59-DL58-DL55-DL57</f>
        <v>2059.8250000000007</v>
      </c>
      <c r="DM56" s="49">
        <f>+DM59-DM58-DM55-DM57</f>
        <v>2111.9500000000007</v>
      </c>
      <c r="DN56" s="49">
        <f>+DN59-DN58-DN55-DN57</f>
        <v>2263</v>
      </c>
      <c r="DO56" s="33">
        <f>SUM(DK56:DN56)</f>
        <v>8717.3499999999985</v>
      </c>
      <c r="DP56" s="49">
        <f>+DP59-DP58-DP55-DP57</f>
        <v>2319.1749999999993</v>
      </c>
      <c r="DQ56" s="49">
        <f>+DQ59-DQ58-DQ55-DQ57</f>
        <v>2229.5999999999985</v>
      </c>
      <c r="DR56" s="49">
        <f>+DR59-DR58-DR55-DR57</f>
        <v>2351.1749999999993</v>
      </c>
      <c r="DS56" s="49">
        <f>+DS59-DS58-DS55-DS57</f>
        <v>2365.4000000000015</v>
      </c>
      <c r="DT56" s="33">
        <f>SUM(DP56:DS56)</f>
        <v>9265.3499999999985</v>
      </c>
      <c r="DU56" s="49">
        <f>+DU59-DU58-DU55-DU57</f>
        <v>2390.6500000000015</v>
      </c>
      <c r="DV56" s="49">
        <f>+DV59-DV58-DV55-DV57</f>
        <v>2277.8250000000007</v>
      </c>
      <c r="DW56" s="49">
        <f>+DW59-DW58-DW55-DW57</f>
        <v>2463.5750000000007</v>
      </c>
      <c r="DX56" s="49">
        <f>+DX59-DX58-DX55-DX57</f>
        <v>2554.0750000000007</v>
      </c>
      <c r="DY56" s="33">
        <f>SUM(DU56:DX56)</f>
        <v>9686.1250000000036</v>
      </c>
      <c r="DZ56" s="49">
        <f>+DZ59-DZ58-DZ55-DZ57</f>
        <v>2622.2249999999985</v>
      </c>
      <c r="EA56" s="49">
        <f>+EA59-EA58-EA55-EA57</f>
        <v>2504</v>
      </c>
      <c r="EB56" s="49">
        <f>+EB59-EB58-EB55-EB57</f>
        <v>2838.2249999999985</v>
      </c>
      <c r="EC56" s="49">
        <f>+EC59-EC58-EC55-EC57</f>
        <v>2790.6999999999971</v>
      </c>
      <c r="ED56" s="33">
        <f>SUM(DZ56:EC56)</f>
        <v>10755.149999999994</v>
      </c>
      <c r="EE56" s="49">
        <f>+EE59-EE58-EE55-EE57</f>
        <v>1971.8300000000017</v>
      </c>
      <c r="EF56" s="49">
        <f>+EF59-EF58-EF55-EF57</f>
        <v>1758.6500000000015</v>
      </c>
      <c r="EG56" s="49">
        <f>+EG59-EG58-EG55-EG57</f>
        <v>1722.6699999999983</v>
      </c>
      <c r="EH56" s="49">
        <f>+EH59-EH58-EH55-EH57</f>
        <v>1658.3499999999985</v>
      </c>
      <c r="EI56" s="33">
        <f>SUM(EE56:EH56)</f>
        <v>7111.5</v>
      </c>
      <c r="EJ56" s="49">
        <f>+EJ59-EJ58-EJ55-EJ57</f>
        <v>1707.5199999999968</v>
      </c>
      <c r="EK56" s="49">
        <f>+EK59-EK58-EK55-EK57</f>
        <v>1456.4449999999997</v>
      </c>
      <c r="EL56" s="49">
        <f>+EL59-EL58-EL55-EL57</f>
        <v>1473.5350000000035</v>
      </c>
      <c r="EM56" s="49">
        <f>+EM59-EM58-EM55-EM57</f>
        <v>1432.3899999999994</v>
      </c>
      <c r="EN56" s="33">
        <f>SUM(EJ56:EM56)</f>
        <v>6069.8899999999994</v>
      </c>
      <c r="EO56" s="49">
        <f>+EO59-EO58-EO55-EO57</f>
        <v>1459.1550000000061</v>
      </c>
      <c r="EP56" s="49">
        <f>+EP59-EP58-EP55-EP57</f>
        <v>1435.3709999999992</v>
      </c>
      <c r="EQ56" s="49">
        <f>+EQ59-EQ58-EQ55-EQ57</f>
        <v>1436.1070000000036</v>
      </c>
      <c r="ER56" s="49">
        <f>+ER59-ER58-ER55-ER57</f>
        <v>1418.9150000000009</v>
      </c>
      <c r="ES56" s="33">
        <f>SUM(EO56:ER56)</f>
        <v>5749.5480000000098</v>
      </c>
      <c r="ET56" s="49">
        <f>+ET59-ET58-ET55-ET57</f>
        <v>1386.385000000002</v>
      </c>
      <c r="EU56" s="49">
        <f t="shared" ref="EU56:EW56" si="177">+EU59-EU58-EU55-EU57</f>
        <v>1309.4385619999885</v>
      </c>
      <c r="EV56" s="49">
        <f t="shared" si="177"/>
        <v>1251.0749233163369</v>
      </c>
      <c r="EW56" s="49">
        <f t="shared" si="177"/>
        <v>1327.545619565597</v>
      </c>
      <c r="EX56" s="33">
        <f>SUM(ET56:EW56)</f>
        <v>5274.4441048819244</v>
      </c>
      <c r="EY56" s="49">
        <f>+EY59-EY58-EY55-EY57</f>
        <v>5661.1915235806264</v>
      </c>
      <c r="EZ56" s="49">
        <f>+EZ59-EZ58-EZ55-EZ57</f>
        <v>5756.2999105834242</v>
      </c>
      <c r="FA56" s="49">
        <f>+FA59-FA58-FA55-FA57</f>
        <v>5853.0619551534037</v>
      </c>
      <c r="FB56" s="49">
        <f>+FB59-FB58-FB55-FB57</f>
        <v>5951.4748437028975</v>
      </c>
      <c r="FC56" s="286">
        <f>+(ES56/DT56)^(1/5)-1</f>
        <v>-9.101990116548897E-2</v>
      </c>
      <c r="FD56" s="286">
        <f>+(FB56/ES56)^(1/5)-1</f>
        <v>6.927448269238301E-3</v>
      </c>
    </row>
    <row r="57" spans="1:162" x14ac:dyDescent="0.2">
      <c r="A57" s="329" t="s">
        <v>454</v>
      </c>
      <c r="B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N57" s="49"/>
      <c r="O57" s="49"/>
      <c r="P57" s="49"/>
      <c r="Q57" s="49"/>
      <c r="R57" s="49"/>
      <c r="S57" s="49"/>
      <c r="T57" s="49"/>
      <c r="U57" s="49"/>
      <c r="V57" s="49"/>
      <c r="W57" s="49"/>
      <c r="X57" s="49"/>
      <c r="Y57" s="49"/>
      <c r="Z57" s="49"/>
      <c r="AA57" s="49"/>
      <c r="AB57" s="49"/>
      <c r="AC57" s="49"/>
      <c r="AD57" s="49"/>
      <c r="AE57" s="49"/>
      <c r="AF57" s="49"/>
      <c r="AG57" s="49"/>
      <c r="AH57" s="49"/>
      <c r="AI57" s="49"/>
      <c r="AJ57" s="49"/>
      <c r="AK57" s="49"/>
      <c r="AL57" s="49"/>
      <c r="AM57" s="49"/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  <c r="BA57" s="49"/>
      <c r="BB57" s="49"/>
      <c r="BC57" s="49"/>
      <c r="BD57" s="49"/>
      <c r="BE57" s="49"/>
      <c r="BF57" s="49"/>
      <c r="BG57" s="49"/>
      <c r="BH57" s="49"/>
      <c r="BI57" s="49"/>
      <c r="BJ57" s="49"/>
      <c r="BK57" s="49"/>
      <c r="BL57" s="49"/>
      <c r="BM57" s="49"/>
      <c r="BN57" s="49"/>
      <c r="BO57" s="49"/>
      <c r="BP57" s="49"/>
      <c r="BQ57" s="49"/>
      <c r="BR57" s="28">
        <v>0</v>
      </c>
      <c r="BS57" s="28">
        <v>0</v>
      </c>
      <c r="BT57" s="28">
        <v>0</v>
      </c>
      <c r="BU57" s="28">
        <v>0</v>
      </c>
      <c r="BV57" s="33">
        <f>SUM(BR57:BU57)</f>
        <v>0</v>
      </c>
      <c r="BW57" s="28">
        <v>0</v>
      </c>
      <c r="BX57" s="28">
        <v>0</v>
      </c>
      <c r="BY57" s="28">
        <v>0</v>
      </c>
      <c r="BZ57" s="28">
        <v>0</v>
      </c>
      <c r="CA57" s="33">
        <f>SUM(BW57:BZ57)</f>
        <v>0</v>
      </c>
      <c r="CB57" s="28">
        <v>0</v>
      </c>
      <c r="CC57" s="28">
        <v>0</v>
      </c>
      <c r="CD57" s="28">
        <v>0</v>
      </c>
      <c r="CE57" s="28">
        <v>0</v>
      </c>
      <c r="CF57" s="33">
        <f>SUM(CB57:CE57)</f>
        <v>0</v>
      </c>
      <c r="CG57" s="28">
        <v>0</v>
      </c>
      <c r="CH57" s="28">
        <v>0</v>
      </c>
      <c r="CI57" s="28">
        <v>0</v>
      </c>
      <c r="CJ57" s="28">
        <v>0</v>
      </c>
      <c r="CK57" s="33">
        <f>SUM(CG57:CJ57)</f>
        <v>0</v>
      </c>
      <c r="CL57" s="28">
        <v>0</v>
      </c>
      <c r="CM57" s="28">
        <v>0</v>
      </c>
      <c r="CN57" s="28">
        <v>0</v>
      </c>
      <c r="CO57" s="28">
        <v>0</v>
      </c>
      <c r="CP57" s="33">
        <f>SUM(CL57:CO57)</f>
        <v>0</v>
      </c>
      <c r="CQ57" s="28">
        <v>0</v>
      </c>
      <c r="CR57" s="28">
        <v>0</v>
      </c>
      <c r="CS57" s="28">
        <v>0</v>
      </c>
      <c r="CT57" s="28">
        <v>0</v>
      </c>
      <c r="CU57" s="33">
        <f>SUM(CQ57:CT57)</f>
        <v>0</v>
      </c>
      <c r="CV57" s="28">
        <v>0</v>
      </c>
      <c r="CW57" s="28">
        <v>0</v>
      </c>
      <c r="CX57" s="28">
        <v>0</v>
      </c>
      <c r="CY57" s="28">
        <v>0</v>
      </c>
      <c r="CZ57" s="33">
        <f>SUM(CV57:CY57)</f>
        <v>0</v>
      </c>
      <c r="DA57" s="28">
        <v>0</v>
      </c>
      <c r="DB57" s="28">
        <v>0</v>
      </c>
      <c r="DC57" s="28">
        <v>0</v>
      </c>
      <c r="DD57" s="28">
        <v>0</v>
      </c>
      <c r="DE57" s="33">
        <f>SUM(DA57:DD57)</f>
        <v>0</v>
      </c>
      <c r="DF57" s="28">
        <v>0</v>
      </c>
      <c r="DG57" s="28">
        <v>0</v>
      </c>
      <c r="DH57" s="28">
        <v>0</v>
      </c>
      <c r="DI57" s="28">
        <v>0</v>
      </c>
      <c r="DJ57" s="33">
        <f>SUM(DF57:DI57)</f>
        <v>0</v>
      </c>
      <c r="DK57" s="28">
        <v>0</v>
      </c>
      <c r="DL57" s="28">
        <v>0</v>
      </c>
      <c r="DM57" s="28">
        <v>0</v>
      </c>
      <c r="DN57" s="28">
        <v>0</v>
      </c>
      <c r="DO57" s="33">
        <f>SUM(DK57:DN57)</f>
        <v>0</v>
      </c>
      <c r="DP57" s="28">
        <v>0</v>
      </c>
      <c r="DQ57" s="28">
        <v>0</v>
      </c>
      <c r="DR57" s="28">
        <v>0</v>
      </c>
      <c r="DS57" s="28">
        <v>0</v>
      </c>
      <c r="DT57" s="33">
        <f>SUM(DP57:DS57)</f>
        <v>0</v>
      </c>
      <c r="DU57" s="28">
        <v>0</v>
      </c>
      <c r="DV57" s="28">
        <v>0</v>
      </c>
      <c r="DW57" s="28">
        <v>0</v>
      </c>
      <c r="DX57" s="28">
        <v>0</v>
      </c>
      <c r="DY57" s="33">
        <f>SUM(DU57:DX57)</f>
        <v>0</v>
      </c>
      <c r="DZ57" s="28">
        <v>0</v>
      </c>
      <c r="EA57" s="28">
        <v>0</v>
      </c>
      <c r="EB57" s="28">
        <v>0</v>
      </c>
      <c r="EC57" s="28">
        <v>0</v>
      </c>
      <c r="ED57" s="33">
        <f>SUM(DZ57:EC57)</f>
        <v>0</v>
      </c>
      <c r="EE57" s="28">
        <v>0</v>
      </c>
      <c r="EF57" s="28">
        <v>0</v>
      </c>
      <c r="EG57" s="28">
        <v>0</v>
      </c>
      <c r="EH57" s="28">
        <v>0</v>
      </c>
      <c r="EI57" s="33">
        <f>SUM(EE57:EH57)</f>
        <v>0</v>
      </c>
      <c r="EJ57" s="28">
        <v>0</v>
      </c>
      <c r="EK57" s="28">
        <v>0</v>
      </c>
      <c r="EL57" s="28">
        <v>0</v>
      </c>
      <c r="EM57" s="28">
        <v>0</v>
      </c>
      <c r="EN57" s="33">
        <f>SUM(EJ57:EM57)</f>
        <v>0</v>
      </c>
      <c r="EO57" s="28">
        <v>0</v>
      </c>
      <c r="EP57" s="28">
        <v>0</v>
      </c>
      <c r="EQ57" s="28">
        <v>0</v>
      </c>
      <c r="ER57" s="28">
        <v>0</v>
      </c>
      <c r="ES57" s="33">
        <f>SUM(EO57:ER57)</f>
        <v>0</v>
      </c>
      <c r="ET57" s="28">
        <v>0</v>
      </c>
      <c r="EU57" s="28">
        <v>0</v>
      </c>
      <c r="EV57" s="28">
        <v>0</v>
      </c>
      <c r="EW57" s="28">
        <v>0</v>
      </c>
      <c r="EX57" s="33">
        <f>SUM(ET57:EW57)</f>
        <v>0</v>
      </c>
      <c r="EY57" s="28">
        <v>0</v>
      </c>
      <c r="EZ57" s="28">
        <v>0</v>
      </c>
      <c r="FA57" s="28">
        <v>0</v>
      </c>
      <c r="FB57" s="28">
        <v>0</v>
      </c>
      <c r="FC57" s="296"/>
      <c r="FD57" s="296"/>
    </row>
    <row r="58" spans="1:162" x14ac:dyDescent="0.2">
      <c r="A58" s="329" t="s">
        <v>455</v>
      </c>
      <c r="B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9"/>
      <c r="AE58" s="49"/>
      <c r="AF58" s="49"/>
      <c r="AG58" s="49"/>
      <c r="AH58" s="49"/>
      <c r="AI58" s="49"/>
      <c r="AJ58" s="49"/>
      <c r="AK58" s="49"/>
      <c r="AL58" s="49"/>
      <c r="AM58" s="49"/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  <c r="BA58" s="49"/>
      <c r="BB58" s="49"/>
      <c r="BC58" s="49"/>
      <c r="BD58" s="49"/>
      <c r="BE58" s="49"/>
      <c r="BF58" s="49"/>
      <c r="BG58" s="49"/>
      <c r="BH58" s="49"/>
      <c r="BI58" s="49"/>
      <c r="BJ58" s="49"/>
      <c r="BK58" s="49"/>
      <c r="BL58" s="49"/>
      <c r="BM58" s="49"/>
      <c r="BN58" s="49"/>
      <c r="BO58" s="49"/>
      <c r="BP58" s="49"/>
      <c r="BQ58" s="49"/>
      <c r="BR58" s="49">
        <f>-BR55*BR68*3</f>
        <v>-1019.4750000000001</v>
      </c>
      <c r="BS58" s="49">
        <f>-BS55*BS68*3</f>
        <v>-1056.375</v>
      </c>
      <c r="BT58" s="49">
        <f>-BT55*BT68*3</f>
        <v>-1077.3000000000002</v>
      </c>
      <c r="BU58" s="49">
        <f>-BU55*BU68*3</f>
        <v>-1105.875</v>
      </c>
      <c r="BV58" s="33">
        <f>SUM(BR58:BU58)</f>
        <v>-4259.0250000000005</v>
      </c>
      <c r="BW58" s="49">
        <f>-BW55*BW68*3</f>
        <v>-1119.6750000000002</v>
      </c>
      <c r="BX58" s="49">
        <f>-BX55*BX68*3</f>
        <v>-1144.3500000000001</v>
      </c>
      <c r="BY58" s="49">
        <f>-BY55*BY68*3</f>
        <v>-1149.1500000000001</v>
      </c>
      <c r="BZ58" s="49">
        <f>-BZ55*BZ68*3</f>
        <v>-1176.3000000000002</v>
      </c>
      <c r="CA58" s="33">
        <f>SUM(BW58:BZ58)</f>
        <v>-4589.4750000000004</v>
      </c>
      <c r="CB58" s="49">
        <f>-CB55*CB68*3</f>
        <v>-1194.75</v>
      </c>
      <c r="CC58" s="49">
        <f>-CC55*CC68*3</f>
        <v>-1224.45</v>
      </c>
      <c r="CD58" s="49">
        <f>-CD55*CD68*3</f>
        <v>-1233.375</v>
      </c>
      <c r="CE58" s="49">
        <f>-CE55*CE68*3</f>
        <v>-1252.0500000000002</v>
      </c>
      <c r="CF58" s="33">
        <f>SUM(CB58:CE58)</f>
        <v>-4904.625</v>
      </c>
      <c r="CG58" s="49">
        <f>-CG55*CG68*3</f>
        <v>-1273.875</v>
      </c>
      <c r="CH58" s="49">
        <f>-CH55*CH68*3</f>
        <v>-1305.2250000000001</v>
      </c>
      <c r="CI58" s="49">
        <f>-CI55*CI68*3</f>
        <v>-1316.0250000000001</v>
      </c>
      <c r="CJ58" s="49">
        <f>-CJ55*CJ68*3</f>
        <v>-1335.6000000000001</v>
      </c>
      <c r="CK58" s="33">
        <f>SUM(CG58:CJ58)</f>
        <v>-5230.7250000000004</v>
      </c>
      <c r="CL58" s="49">
        <f>-CL55*CL68*3</f>
        <v>-1360.8000000000002</v>
      </c>
      <c r="CM58" s="49">
        <f>-CM55*CM68*3</f>
        <v>-1393.65</v>
      </c>
      <c r="CN58" s="49">
        <f>-CN55*CN68*3</f>
        <v>-1405.3500000000001</v>
      </c>
      <c r="CO58" s="49">
        <f>-CO55*CO68*3</f>
        <v>-1426.875</v>
      </c>
      <c r="CP58" s="33">
        <f>SUM(CL58:CO58)</f>
        <v>-5586.6750000000002</v>
      </c>
      <c r="CQ58" s="49">
        <f>-CQ55*CQ68*3</f>
        <v>-1452.5250000000001</v>
      </c>
      <c r="CR58" s="49">
        <f>-CR55*CR68*3</f>
        <v>-1484.9250000000002</v>
      </c>
      <c r="CS58" s="49">
        <f>-CS55*CS68*3</f>
        <v>-1498.95</v>
      </c>
      <c r="CT58" s="49">
        <f>-CT55*CT68*3</f>
        <v>-1521.2250000000001</v>
      </c>
      <c r="CU58" s="33">
        <f>SUM(CQ58:CT58)</f>
        <v>-5957.6250000000009</v>
      </c>
      <c r="CV58" s="49">
        <f>-CV55*CV68*3</f>
        <v>-1549.65</v>
      </c>
      <c r="CW58" s="49">
        <f>-CW55*CW68*3</f>
        <v>-1580.1000000000001</v>
      </c>
      <c r="CX58" s="49">
        <f>-CX55*CX68*3</f>
        <v>-1595.3249999999998</v>
      </c>
      <c r="CY58" s="49">
        <f>-CY55*CY68*3</f>
        <v>-1618.9499999999998</v>
      </c>
      <c r="CZ58" s="33">
        <f>SUM(CV58:CY58)</f>
        <v>-6344.0249999999996</v>
      </c>
      <c r="DA58" s="49">
        <f>-DA55*DA68*3</f>
        <v>-1647.15</v>
      </c>
      <c r="DB58" s="49">
        <f>-DB55*DB68*3</f>
        <v>-1677.6750000000002</v>
      </c>
      <c r="DC58" s="49">
        <f>-DC55*DC68*3</f>
        <v>-1691.1000000000001</v>
      </c>
      <c r="DD58" s="49">
        <f>-DD55*DD68*3</f>
        <v>-1715.1000000000001</v>
      </c>
      <c r="DE58" s="33">
        <f>SUM(DA58:DD58)</f>
        <v>-6731.0250000000005</v>
      </c>
      <c r="DF58" s="49">
        <f>-DF55*DF68*3</f>
        <v>-1749.6749999999997</v>
      </c>
      <c r="DG58" s="49">
        <f>-DG55*DG68*3</f>
        <v>-1782.5250000000001</v>
      </c>
      <c r="DH58" s="49">
        <f>-DH55*DH68*3</f>
        <v>-1799.0250000000001</v>
      </c>
      <c r="DI58" s="49">
        <f>-DI55*DI68*3</f>
        <v>-1823.6999999999998</v>
      </c>
      <c r="DJ58" s="33">
        <f>SUM(DF58:DI58)</f>
        <v>-7154.9250000000002</v>
      </c>
      <c r="DK58" s="49">
        <f>-DK55*DK68*3</f>
        <v>-1852.5750000000003</v>
      </c>
      <c r="DL58" s="49">
        <f>-DL55*DL68*3</f>
        <v>-1884.8250000000003</v>
      </c>
      <c r="DM58" s="49">
        <f>-DM55*DM68*3</f>
        <v>-1897.9500000000003</v>
      </c>
      <c r="DN58" s="49">
        <f>-DN55*DN68*3</f>
        <v>-1914</v>
      </c>
      <c r="DO58" s="33">
        <f>SUM(DK58:DN58)</f>
        <v>-7549.35</v>
      </c>
      <c r="DP58" s="49">
        <f>-DP55*DP68*3</f>
        <v>-1940.1750000000002</v>
      </c>
      <c r="DQ58" s="49">
        <f>-DQ55*DQ68*3</f>
        <v>-1968.6000000000001</v>
      </c>
      <c r="DR58" s="49">
        <f>-DR55*DR68*3</f>
        <v>-1988.1750000000002</v>
      </c>
      <c r="DS58" s="49">
        <f>-DS55*DS68*3</f>
        <v>-2015.4</v>
      </c>
      <c r="DT58" s="33">
        <f>SUM(DP58:DS58)</f>
        <v>-7912.35</v>
      </c>
      <c r="DU58" s="49">
        <f>-DU55*DU68*3</f>
        <v>-2041.65</v>
      </c>
      <c r="DV58" s="49">
        <f>-DV55*DV68*3</f>
        <v>-2067.8250000000003</v>
      </c>
      <c r="DW58" s="49">
        <f>-DW55*DW68*3</f>
        <v>-2083.5750000000003</v>
      </c>
      <c r="DX58" s="49">
        <f>-DX55*DX68*3</f>
        <v>-2112.0750000000003</v>
      </c>
      <c r="DY58" s="33">
        <f>SUM(DU58:DX58)</f>
        <v>-8305.1250000000018</v>
      </c>
      <c r="DZ58" s="49">
        <f>-DZ55*DZ68*3</f>
        <v>-2145.2250000000004</v>
      </c>
      <c r="EA58" s="49">
        <f>-EA55*EA68*3</f>
        <v>-2181</v>
      </c>
      <c r="EB58" s="49">
        <f>-EB55*EB68*3</f>
        <v>-2205.2250000000004</v>
      </c>
      <c r="EC58" s="49">
        <f>-EC55*EC68*3</f>
        <v>-2252.7000000000003</v>
      </c>
      <c r="ED58" s="33">
        <f>SUM(DZ58:EC58)</f>
        <v>-8784.1500000000015</v>
      </c>
      <c r="EE58" s="49">
        <f>-EE55*EE68*3</f>
        <v>-1375.83</v>
      </c>
      <c r="EF58" s="49">
        <f>-EF55*EF68*3</f>
        <v>-1402.6499999999999</v>
      </c>
      <c r="EG58" s="49">
        <f>-EG55*EG68*3</f>
        <v>-1418.67</v>
      </c>
      <c r="EH58" s="49">
        <f>-EH55*EH68*3</f>
        <v>-1432.35</v>
      </c>
      <c r="EI58" s="33">
        <f>SUM(EE58:EH58)</f>
        <v>-5629.5</v>
      </c>
      <c r="EJ58" s="49">
        <f>-EJ55*EJ68*3</f>
        <v>-1442.52</v>
      </c>
      <c r="EK58" s="49">
        <f>-EK55*EK68*3</f>
        <v>-1454.4449999999999</v>
      </c>
      <c r="EL58" s="49">
        <f>-EL55*EL68*3</f>
        <v>-1454.5349999999999</v>
      </c>
      <c r="EM58" s="49">
        <f>-EM55*EM68*3</f>
        <v>-1455.3899999999999</v>
      </c>
      <c r="EN58" s="33">
        <f>SUM(EJ58:EM58)</f>
        <v>-5806.8899999999994</v>
      </c>
      <c r="EO58" s="49">
        <f>-EO55*EO68*3</f>
        <v>-1454.355</v>
      </c>
      <c r="EP58" s="49">
        <f>-EP55*EP68*3</f>
        <v>-1454.5710000000001</v>
      </c>
      <c r="EQ58" s="49">
        <f>-EQ55*EQ68*3</f>
        <v>-1453.7069999999999</v>
      </c>
      <c r="ER58" s="49">
        <f>-ER55*ER68*3</f>
        <v>-1452.915</v>
      </c>
      <c r="ES58" s="33">
        <f>SUM(EO58:ER58)</f>
        <v>-5815.5479999999998</v>
      </c>
      <c r="ET58" s="49">
        <f>-ET55*ET68*3</f>
        <v>-1451.3849999999998</v>
      </c>
      <c r="EU58" s="49">
        <f t="shared" ref="EU58:EW58" si="178">-EU55*EU68*3</f>
        <v>-1448.46</v>
      </c>
      <c r="EV58" s="49">
        <f t="shared" si="178"/>
        <v>-1442.2040352899994</v>
      </c>
      <c r="EW58" s="49">
        <f t="shared" si="178"/>
        <v>-1433.6032252511848</v>
      </c>
      <c r="EX58" s="33">
        <f>SUM(ET58:EW58)</f>
        <v>-5775.6522605411847</v>
      </c>
      <c r="EY58" s="49">
        <f>-EY55*EY68*12</f>
        <v>-5715.3225319813337</v>
      </c>
      <c r="EZ58" s="49">
        <f>-EZ55*EZ68*12</f>
        <v>-5705.5789504692057</v>
      </c>
      <c r="FA58" s="49">
        <f>-FA55*FA68*12</f>
        <v>-5714.7087232897647</v>
      </c>
      <c r="FB58" s="49">
        <f>-FB55*FB68*12</f>
        <v>-5739.612305025219</v>
      </c>
      <c r="FC58" s="286">
        <f>+(ES58/DT58)^(1/5)-1</f>
        <v>-5.972036308212203E-2</v>
      </c>
      <c r="FD58" s="286">
        <f>+(FB58/ES58)^(1/5)-1</f>
        <v>-2.6252191087196008E-3</v>
      </c>
    </row>
    <row r="59" spans="1:162" x14ac:dyDescent="0.2">
      <c r="A59" s="330" t="s">
        <v>5575</v>
      </c>
      <c r="B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9"/>
      <c r="AE59" s="49"/>
      <c r="AF59" s="49"/>
      <c r="AG59" s="49"/>
      <c r="AH59" s="49"/>
      <c r="AI59" s="49"/>
      <c r="AJ59" s="49"/>
      <c r="AK59" s="49"/>
      <c r="AL59" s="49"/>
      <c r="AM59" s="49"/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  <c r="BA59" s="49"/>
      <c r="BB59" s="49"/>
      <c r="BC59" s="49"/>
      <c r="BD59" s="49"/>
      <c r="BE59" s="49"/>
      <c r="BF59" s="49"/>
      <c r="BG59" s="49"/>
      <c r="BH59" s="49"/>
      <c r="BI59" s="49"/>
      <c r="BJ59" s="49"/>
      <c r="BK59" s="49"/>
      <c r="BL59" s="49"/>
      <c r="BM59" s="49"/>
      <c r="BN59" s="49"/>
      <c r="BO59" s="49"/>
      <c r="BP59" s="49"/>
      <c r="BQ59" s="59">
        <f>+BR59-BR64</f>
        <v>13593</v>
      </c>
      <c r="BR59" s="3127">
        <f>+Inputs!BR$1181</f>
        <v>14085</v>
      </c>
      <c r="BS59" s="3127">
        <f>+Inputs!BS$1181</f>
        <v>14364</v>
      </c>
      <c r="BT59" s="3127">
        <f>+Inputs!BT$1181</f>
        <v>14745</v>
      </c>
      <c r="BU59" s="3127">
        <f>+Inputs!BU$1181</f>
        <v>14929</v>
      </c>
      <c r="BV59" s="51">
        <f>+BU59</f>
        <v>14929</v>
      </c>
      <c r="BW59" s="3127">
        <f>+Inputs!BW$1181</f>
        <v>15258</v>
      </c>
      <c r="BX59" s="3127">
        <f>+Inputs!BX$1181</f>
        <v>15322</v>
      </c>
      <c r="BY59" s="3127">
        <f>+Inputs!BY$1181</f>
        <v>15684</v>
      </c>
      <c r="BZ59" s="3127">
        <f>+Inputs!BZ$1181</f>
        <v>15930</v>
      </c>
      <c r="CA59" s="51">
        <f>+BZ59</f>
        <v>15930</v>
      </c>
      <c r="CB59" s="3127">
        <f>+Inputs!CB$1181</f>
        <v>16326</v>
      </c>
      <c r="CC59" s="3127">
        <f>+Inputs!CC$1181</f>
        <v>16445</v>
      </c>
      <c r="CD59" s="3127">
        <f>+Inputs!CD$1181</f>
        <v>16694</v>
      </c>
      <c r="CE59" s="3127">
        <f>+Inputs!CE$1181</f>
        <v>16985</v>
      </c>
      <c r="CF59" s="51">
        <f>+CE59</f>
        <v>16985</v>
      </c>
      <c r="CG59" s="3127">
        <f>+Inputs!CG$1181</f>
        <v>17403</v>
      </c>
      <c r="CH59" s="3127">
        <f>+Inputs!CH$1181</f>
        <v>17547</v>
      </c>
      <c r="CI59" s="3127">
        <f>+Inputs!CI$1181</f>
        <v>17808</v>
      </c>
      <c r="CJ59" s="3127">
        <f>+Inputs!CJ$1181</f>
        <v>18144</v>
      </c>
      <c r="CK59" s="51">
        <f>+CJ59</f>
        <v>18144</v>
      </c>
      <c r="CL59" s="3127">
        <f>+Inputs!CL$1181</f>
        <v>18582</v>
      </c>
      <c r="CM59" s="3127">
        <f>+Inputs!CM$1181</f>
        <v>18738</v>
      </c>
      <c r="CN59" s="3127">
        <f>+Inputs!CN$1181</f>
        <v>19025</v>
      </c>
      <c r="CO59" s="3127">
        <f>+Inputs!CO$1181</f>
        <v>19367</v>
      </c>
      <c r="CP59" s="51">
        <f>+CO59</f>
        <v>19367</v>
      </c>
      <c r="CQ59" s="3127">
        <f>+Inputs!CQ$1181</f>
        <v>19799</v>
      </c>
      <c r="CR59" s="3127">
        <f>+Inputs!CR$1181</f>
        <v>19986</v>
      </c>
      <c r="CS59" s="3127">
        <f>+Inputs!CS$1181</f>
        <v>20283</v>
      </c>
      <c r="CT59" s="3127">
        <f>+Inputs!CT$1181</f>
        <v>20662</v>
      </c>
      <c r="CU59" s="4817">
        <f>+Inputs!CU$1181</f>
        <v>20662</v>
      </c>
      <c r="CV59" s="3127">
        <f>+Inputs!CV$1181</f>
        <v>21068</v>
      </c>
      <c r="CW59" s="3127">
        <f>+Inputs!CW$1181</f>
        <v>21271</v>
      </c>
      <c r="CX59" s="3127">
        <f>+Inputs!CX$1181</f>
        <v>21586</v>
      </c>
      <c r="CY59" s="3127">
        <f>+Inputs!CY$1181</f>
        <v>21962</v>
      </c>
      <c r="CZ59" s="51">
        <f>SUM(CZ55:CZ58)</f>
        <v>21962</v>
      </c>
      <c r="DA59" s="3127">
        <f>+Inputs!DA$1181</f>
        <v>22369</v>
      </c>
      <c r="DB59" s="3127">
        <f>+Inputs!DB$1181</f>
        <v>22548</v>
      </c>
      <c r="DC59" s="3127">
        <f>+Inputs!DC$1181</f>
        <v>22868</v>
      </c>
      <c r="DD59" s="3127">
        <f>+Inputs!DD$1181</f>
        <v>23329</v>
      </c>
      <c r="DE59" s="51">
        <f>SUM(DE55:DE58)</f>
        <v>23328.999999999996</v>
      </c>
      <c r="DF59" s="3127">
        <f>+Inputs!DF$1044</f>
        <v>23767</v>
      </c>
      <c r="DG59" s="3127">
        <f>+Inputs!DG$1044</f>
        <v>23987</v>
      </c>
      <c r="DH59" s="3127">
        <f>+Inputs!DH$1044</f>
        <v>24316</v>
      </c>
      <c r="DI59" s="3127">
        <f>+Inputs!DI$1044</f>
        <v>24701</v>
      </c>
      <c r="DJ59" s="51">
        <f>SUM(DJ55:DJ58)</f>
        <v>24701.000000000004</v>
      </c>
      <c r="DK59" s="3127">
        <f>+Inputs!DK$1044</f>
        <v>25131</v>
      </c>
      <c r="DL59" s="3127">
        <f>+Inputs!DL$1044</f>
        <v>25306</v>
      </c>
      <c r="DM59" s="3127">
        <f>+Inputs!DM$1044</f>
        <v>25520</v>
      </c>
      <c r="DN59" s="3127">
        <f>+Inputs!DN$1044</f>
        <v>25869</v>
      </c>
      <c r="DO59" s="51">
        <f>+DN59</f>
        <v>25869</v>
      </c>
      <c r="DP59" s="3127">
        <f>+Inputs!DP$1044</f>
        <v>26248</v>
      </c>
      <c r="DQ59" s="3127">
        <f>+Inputs!DQ$1044</f>
        <v>26509</v>
      </c>
      <c r="DR59" s="3127">
        <f>+Inputs!DR$1044</f>
        <v>26872</v>
      </c>
      <c r="DS59" s="3127">
        <f>+Inputs!DS$1044</f>
        <v>27222</v>
      </c>
      <c r="DT59" s="51">
        <f>+DS59</f>
        <v>27222</v>
      </c>
      <c r="DU59" s="3127">
        <f>+Inputs!DU$1044</f>
        <v>27571</v>
      </c>
      <c r="DV59" s="3127">
        <f>+Inputs!DV$1044</f>
        <v>27781</v>
      </c>
      <c r="DW59" s="3127">
        <f>+Inputs!DW$1044</f>
        <v>28161</v>
      </c>
      <c r="DX59" s="3127">
        <f>+Inputs!DX$1044</f>
        <v>28603</v>
      </c>
      <c r="DY59" s="51">
        <f>+DX59</f>
        <v>28603</v>
      </c>
      <c r="DZ59" s="3127">
        <f>+Inputs!DZ$1044</f>
        <v>29080</v>
      </c>
      <c r="EA59" s="3127">
        <f>+Inputs!EA$1044</f>
        <v>29403</v>
      </c>
      <c r="EB59" s="3127">
        <f>+Inputs!EB$1044</f>
        <v>30036</v>
      </c>
      <c r="EC59" s="3127">
        <f>+Inputs!EC$1044</f>
        <v>30574</v>
      </c>
      <c r="ED59" s="51">
        <f>+EC59</f>
        <v>30574</v>
      </c>
      <c r="EE59" s="3127">
        <f>Inputs!EE224</f>
        <v>31170</v>
      </c>
      <c r="EF59" s="3127">
        <f>Inputs!EF224</f>
        <v>31526</v>
      </c>
      <c r="EG59" s="3127">
        <f>Inputs!EG224</f>
        <v>31830</v>
      </c>
      <c r="EH59" s="3127">
        <f>Inputs!EH224</f>
        <v>32056</v>
      </c>
      <c r="EI59" s="51">
        <f>+EH59</f>
        <v>32056</v>
      </c>
      <c r="EJ59" s="3127">
        <f>Inputs!EJ224</f>
        <v>32321</v>
      </c>
      <c r="EK59" s="3127">
        <f>Inputs!EK224</f>
        <v>32323</v>
      </c>
      <c r="EL59" s="3127">
        <f>Inputs!EL224</f>
        <v>32342</v>
      </c>
      <c r="EM59" s="3127">
        <f>Inputs!EM224</f>
        <v>32319</v>
      </c>
      <c r="EN59" s="51">
        <f>+EM59</f>
        <v>32319</v>
      </c>
      <c r="EO59" s="3127">
        <f>Inputs!EO224</f>
        <v>32323.800000000003</v>
      </c>
      <c r="EP59" s="3127">
        <f>Inputs!EP224</f>
        <v>32304.6</v>
      </c>
      <c r="EQ59" s="3127">
        <f>Inputs!EQ224</f>
        <v>32287</v>
      </c>
      <c r="ER59" s="3127">
        <f>Inputs!ER224</f>
        <v>32253</v>
      </c>
      <c r="ES59" s="51">
        <f>+ER59</f>
        <v>32253</v>
      </c>
      <c r="ET59" s="3127">
        <f>Inputs!ET224</f>
        <v>32188</v>
      </c>
      <c r="EU59" s="59">
        <f t="shared" ref="EU59:EW59" si="179">+EU60+EU61</f>
        <v>32048.978561999989</v>
      </c>
      <c r="EV59" s="59">
        <f t="shared" si="179"/>
        <v>31857.84945002633</v>
      </c>
      <c r="EW59" s="59">
        <f t="shared" si="179"/>
        <v>31751.791844340743</v>
      </c>
      <c r="EX59" s="51">
        <f>+EW59</f>
        <v>31751.791844340743</v>
      </c>
      <c r="EY59" s="59">
        <f>+EY60+EY61</f>
        <v>31697.660835940034</v>
      </c>
      <c r="EZ59" s="59">
        <f>+EZ60+EZ61</f>
        <v>31748.381796054251</v>
      </c>
      <c r="FA59" s="59">
        <f>+FA60+FA61</f>
        <v>31886.735027917886</v>
      </c>
      <c r="FB59" s="59">
        <f>+FB60+FB61</f>
        <v>32098.597566595563</v>
      </c>
      <c r="FC59" s="286">
        <f>+(ES59/DT59)^(1/5)-1</f>
        <v>3.4498862308012468E-2</v>
      </c>
      <c r="FD59" s="286">
        <f>+(FB59/ES59)^(1/5)-1</f>
        <v>-9.5928409331003106E-4</v>
      </c>
    </row>
    <row r="60" spans="1:162" x14ac:dyDescent="0.2">
      <c r="A60" s="331" t="s">
        <v>548</v>
      </c>
      <c r="B60" s="49"/>
      <c r="C60" s="49"/>
      <c r="D60" s="49"/>
      <c r="E60" s="49"/>
      <c r="F60" s="49"/>
      <c r="G60" s="49"/>
      <c r="H60" s="49"/>
      <c r="I60" s="49"/>
      <c r="J60" s="49"/>
      <c r="K60" s="49"/>
      <c r="L60" s="49"/>
      <c r="M60" s="49"/>
      <c r="N60" s="49"/>
      <c r="O60" s="49"/>
      <c r="P60" s="49"/>
      <c r="Q60" s="49"/>
      <c r="R60" s="49"/>
      <c r="S60" s="49"/>
      <c r="T60" s="49"/>
      <c r="U60" s="49"/>
      <c r="V60" s="49"/>
      <c r="W60" s="49"/>
      <c r="X60" s="49"/>
      <c r="Y60" s="49"/>
      <c r="Z60" s="49"/>
      <c r="AA60" s="49"/>
      <c r="AB60" s="49"/>
      <c r="AC60" s="49"/>
      <c r="AD60" s="49"/>
      <c r="AE60" s="49"/>
      <c r="AF60" s="49"/>
      <c r="AG60" s="49"/>
      <c r="AH60" s="49"/>
      <c r="AI60" s="49"/>
      <c r="AJ60" s="49"/>
      <c r="AK60" s="49"/>
      <c r="AL60" s="49"/>
      <c r="AM60" s="49"/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  <c r="BA60" s="49"/>
      <c r="BB60" s="49"/>
      <c r="BC60" s="49"/>
      <c r="BD60" s="49"/>
      <c r="BE60" s="49"/>
      <c r="BF60" s="49"/>
      <c r="BG60" s="49"/>
      <c r="BH60" s="49"/>
      <c r="BI60" s="49"/>
      <c r="BJ60" s="49"/>
      <c r="BK60" s="49"/>
      <c r="BL60" s="49"/>
      <c r="BM60" s="49"/>
      <c r="BN60" s="49"/>
      <c r="BO60" s="49"/>
      <c r="BP60" s="49"/>
      <c r="BQ60" s="49"/>
      <c r="BR60" s="293">
        <f t="shared" ref="BR60:CW60" si="180">+BR46</f>
        <v>13082.571639322277</v>
      </c>
      <c r="BS60" s="293">
        <f t="shared" si="180"/>
        <v>13341.715230899907</v>
      </c>
      <c r="BT60" s="293">
        <f t="shared" si="180"/>
        <v>13695.599490366132</v>
      </c>
      <c r="BU60" s="293">
        <f t="shared" si="180"/>
        <v>13866.50422459654</v>
      </c>
      <c r="BV60" s="327">
        <f t="shared" si="180"/>
        <v>13866.50422459654</v>
      </c>
      <c r="BW60" s="293">
        <f t="shared" si="180"/>
        <v>14172.089320041128</v>
      </c>
      <c r="BX60" s="293">
        <f t="shared" si="180"/>
        <v>14231.534444990835</v>
      </c>
      <c r="BY60" s="293">
        <f t="shared" si="180"/>
        <v>14567.770932987618</v>
      </c>
      <c r="BZ60" s="293">
        <f t="shared" si="180"/>
        <v>14796.263132013055</v>
      </c>
      <c r="CA60" s="327">
        <f t="shared" si="180"/>
        <v>14796.263132013055</v>
      </c>
      <c r="CB60" s="293">
        <f t="shared" si="180"/>
        <v>15164.079842639367</v>
      </c>
      <c r="CC60" s="293">
        <f t="shared" si="180"/>
        <v>15274.610621842729</v>
      </c>
      <c r="CD60" s="293">
        <f t="shared" si="180"/>
        <v>15505.889311100183</v>
      </c>
      <c r="CE60" s="293">
        <f t="shared" si="180"/>
        <v>15776.178863605883</v>
      </c>
      <c r="CF60" s="327">
        <f t="shared" si="180"/>
        <v>15776.178863605883</v>
      </c>
      <c r="CG60" s="293">
        <f t="shared" si="180"/>
        <v>16164.429835933659</v>
      </c>
      <c r="CH60" s="293">
        <f t="shared" si="180"/>
        <v>16298.1813670705</v>
      </c>
      <c r="CI60" s="293">
        <f t="shared" si="180"/>
        <v>16540.606017256025</v>
      </c>
      <c r="CJ60" s="293">
        <f t="shared" si="180"/>
        <v>16852.692923241986</v>
      </c>
      <c r="CK60" s="327">
        <f t="shared" si="180"/>
        <v>16852.692923241986</v>
      </c>
      <c r="CL60" s="293">
        <f t="shared" si="180"/>
        <v>17259.520497116544</v>
      </c>
      <c r="CM60" s="293">
        <f t="shared" si="180"/>
        <v>17404.417989181457</v>
      </c>
      <c r="CN60" s="293">
        <f t="shared" si="180"/>
        <v>17670.992221377797</v>
      </c>
      <c r="CO60" s="293">
        <f t="shared" si="180"/>
        <v>17988.652107827795</v>
      </c>
      <c r="CP60" s="327">
        <f t="shared" si="180"/>
        <v>17988.652107827795</v>
      </c>
      <c r="CQ60" s="293">
        <f t="shared" si="180"/>
        <v>18389.906701238317</v>
      </c>
      <c r="CR60" s="293">
        <f t="shared" si="180"/>
        <v>18563.597925700742</v>
      </c>
      <c r="CS60" s="293">
        <f t="shared" si="180"/>
        <v>18839.460458670477</v>
      </c>
      <c r="CT60" s="293">
        <f t="shared" si="180"/>
        <v>19191.487057982024</v>
      </c>
      <c r="CU60" s="327">
        <f t="shared" si="180"/>
        <v>19191.487057982024</v>
      </c>
      <c r="CV60" s="293">
        <f t="shared" si="180"/>
        <v>19568.592069381728</v>
      </c>
      <c r="CW60" s="293">
        <f t="shared" si="180"/>
        <v>19757.14457508158</v>
      </c>
      <c r="CX60" s="293">
        <f t="shared" ref="CX60:EC60" si="181">+CX46</f>
        <v>20049.726049443423</v>
      </c>
      <c r="CY60" s="293">
        <f t="shared" si="181"/>
        <v>20398.966158522955</v>
      </c>
      <c r="CZ60" s="327">
        <f t="shared" si="181"/>
        <v>20398.966158522955</v>
      </c>
      <c r="DA60" s="293">
        <f t="shared" si="181"/>
        <v>20777</v>
      </c>
      <c r="DB60" s="293">
        <f t="shared" si="181"/>
        <v>20915</v>
      </c>
      <c r="DC60" s="293">
        <f t="shared" si="181"/>
        <v>21194</v>
      </c>
      <c r="DD60" s="293">
        <f t="shared" si="181"/>
        <v>21610</v>
      </c>
      <c r="DE60" s="327">
        <f t="shared" si="181"/>
        <v>21610</v>
      </c>
      <c r="DF60" s="293">
        <f t="shared" si="181"/>
        <v>22013</v>
      </c>
      <c r="DG60" s="293">
        <f t="shared" si="181"/>
        <v>22189</v>
      </c>
      <c r="DH60" s="293">
        <f t="shared" si="181"/>
        <v>22477</v>
      </c>
      <c r="DI60" s="293">
        <f t="shared" si="181"/>
        <v>22827</v>
      </c>
      <c r="DJ60" s="327">
        <f t="shared" si="181"/>
        <v>22827</v>
      </c>
      <c r="DK60" s="293">
        <f t="shared" si="181"/>
        <v>23224</v>
      </c>
      <c r="DL60" s="293">
        <f t="shared" si="181"/>
        <v>23364</v>
      </c>
      <c r="DM60" s="293">
        <f t="shared" si="181"/>
        <v>23546</v>
      </c>
      <c r="DN60" s="293">
        <f t="shared" si="181"/>
        <v>23863</v>
      </c>
      <c r="DO60" s="327">
        <f t="shared" si="181"/>
        <v>23863</v>
      </c>
      <c r="DP60" s="293">
        <f t="shared" si="181"/>
        <v>24214</v>
      </c>
      <c r="DQ60" s="293">
        <f t="shared" si="181"/>
        <v>24440</v>
      </c>
      <c r="DR60" s="293">
        <f t="shared" si="181"/>
        <v>24774</v>
      </c>
      <c r="DS60" s="293">
        <f t="shared" si="181"/>
        <v>25097</v>
      </c>
      <c r="DT60" s="327">
        <f t="shared" si="181"/>
        <v>25097</v>
      </c>
      <c r="DU60" s="293">
        <f t="shared" si="181"/>
        <v>25423</v>
      </c>
      <c r="DV60" s="293">
        <f t="shared" si="181"/>
        <v>25605</v>
      </c>
      <c r="DW60" s="293">
        <f t="shared" si="181"/>
        <v>25964</v>
      </c>
      <c r="DX60" s="293">
        <f t="shared" si="181"/>
        <v>26388</v>
      </c>
      <c r="DY60" s="327">
        <f t="shared" si="181"/>
        <v>26388</v>
      </c>
      <c r="DZ60" s="293">
        <f t="shared" si="181"/>
        <v>26854</v>
      </c>
      <c r="EA60" s="293">
        <f t="shared" si="181"/>
        <v>27194</v>
      </c>
      <c r="EB60" s="293">
        <f t="shared" si="181"/>
        <v>27811</v>
      </c>
      <c r="EC60" s="293">
        <f t="shared" si="181"/>
        <v>28326</v>
      </c>
      <c r="ED60" s="327">
        <f t="shared" ref="ED60:FA60" si="182">+ED46</f>
        <v>28326</v>
      </c>
      <c r="EE60" s="293">
        <f t="shared" si="182"/>
        <v>28774</v>
      </c>
      <c r="EF60" s="293">
        <f t="shared" si="182"/>
        <v>29108</v>
      </c>
      <c r="EG60" s="293">
        <f t="shared" si="182"/>
        <v>29389</v>
      </c>
      <c r="EH60" s="293">
        <f t="shared" si="182"/>
        <v>29583</v>
      </c>
      <c r="EI60" s="327">
        <f t="shared" si="182"/>
        <v>29583</v>
      </c>
      <c r="EJ60" s="293">
        <f t="shared" si="182"/>
        <v>29836</v>
      </c>
      <c r="EK60" s="293">
        <f t="shared" si="182"/>
        <v>29826</v>
      </c>
      <c r="EL60" s="293">
        <f t="shared" si="182"/>
        <v>29835</v>
      </c>
      <c r="EM60" s="293">
        <f t="shared" si="182"/>
        <v>29812</v>
      </c>
      <c r="EN60" s="327">
        <f t="shared" si="182"/>
        <v>29812</v>
      </c>
      <c r="EO60" s="293">
        <f t="shared" ref="EO60:EP60" si="183">+EO46</f>
        <v>29815.4</v>
      </c>
      <c r="EP60" s="293">
        <f t="shared" si="183"/>
        <v>29795.599999999999</v>
      </c>
      <c r="EQ60" s="293">
        <f t="shared" ref="EQ60:ER60" si="184">+EQ46</f>
        <v>29779</v>
      </c>
      <c r="ER60" s="293">
        <f t="shared" si="184"/>
        <v>29748</v>
      </c>
      <c r="ES60" s="327">
        <f t="shared" si="182"/>
        <v>29748</v>
      </c>
      <c r="ET60" s="293">
        <f t="shared" si="182"/>
        <v>29693</v>
      </c>
      <c r="EU60" s="293">
        <f t="shared" ref="EU60:EX60" si="185">+EU46</f>
        <v>29566.978561999989</v>
      </c>
      <c r="EV60" s="293">
        <f t="shared" si="185"/>
        <v>29386.249450026331</v>
      </c>
      <c r="EW60" s="293">
        <f t="shared" si="185"/>
        <v>29287.991844340744</v>
      </c>
      <c r="EX60" s="327">
        <f t="shared" si="185"/>
        <v>29287.991844340744</v>
      </c>
      <c r="EY60" s="293">
        <f t="shared" si="182"/>
        <v>29273.000835940034</v>
      </c>
      <c r="EZ60" s="293">
        <f t="shared" si="182"/>
        <v>29360.904796054252</v>
      </c>
      <c r="FA60" s="293">
        <f t="shared" si="182"/>
        <v>29534.581877917888</v>
      </c>
      <c r="FB60" s="293">
        <f t="shared" ref="FB60" si="186">+FB46</f>
        <v>29780.002074095562</v>
      </c>
      <c r="FC60" s="296"/>
      <c r="FD60" s="296"/>
    </row>
    <row r="61" spans="1:162" x14ac:dyDescent="0.2">
      <c r="A61" s="331" t="s">
        <v>549</v>
      </c>
      <c r="B61" s="49"/>
      <c r="C61" s="49"/>
      <c r="D61" s="49"/>
      <c r="E61" s="49"/>
      <c r="F61" s="49"/>
      <c r="G61" s="49"/>
      <c r="H61" s="49"/>
      <c r="I61" s="49"/>
      <c r="J61" s="49"/>
      <c r="K61" s="49"/>
      <c r="L61" s="49"/>
      <c r="M61" s="49"/>
      <c r="N61" s="49"/>
      <c r="O61" s="49"/>
      <c r="P61" s="49"/>
      <c r="Q61" s="49"/>
      <c r="R61" s="49"/>
      <c r="S61" s="49"/>
      <c r="T61" s="49"/>
      <c r="U61" s="49"/>
      <c r="V61" s="49"/>
      <c r="W61" s="49"/>
      <c r="X61" s="49"/>
      <c r="Y61" s="49"/>
      <c r="Z61" s="49"/>
      <c r="AA61" s="49"/>
      <c r="AB61" s="49"/>
      <c r="AC61" s="49"/>
      <c r="AD61" s="49"/>
      <c r="AE61" s="49"/>
      <c r="AF61" s="49"/>
      <c r="AG61" s="49"/>
      <c r="AH61" s="49"/>
      <c r="AI61" s="49"/>
      <c r="AJ61" s="49"/>
      <c r="AK61" s="49"/>
      <c r="AL61" s="49"/>
      <c r="AM61" s="49"/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  <c r="BA61" s="49"/>
      <c r="BB61" s="49"/>
      <c r="BC61" s="49"/>
      <c r="BD61" s="49"/>
      <c r="BE61" s="49"/>
      <c r="BF61" s="49"/>
      <c r="BG61" s="49"/>
      <c r="BH61" s="49"/>
      <c r="BI61" s="49"/>
      <c r="BJ61" s="49"/>
      <c r="BK61" s="49"/>
      <c r="BL61" s="49"/>
      <c r="BM61" s="49"/>
      <c r="BN61" s="49"/>
      <c r="BO61" s="49"/>
      <c r="BP61" s="49"/>
      <c r="BQ61" s="49"/>
      <c r="BR61" s="293">
        <f t="shared" ref="BR61:DJ61" si="187">+BR59-BR60</f>
        <v>1002.4283606777226</v>
      </c>
      <c r="BS61" s="293">
        <f t="shared" si="187"/>
        <v>1022.2847691000934</v>
      </c>
      <c r="BT61" s="293">
        <f t="shared" si="187"/>
        <v>1049.4005096338678</v>
      </c>
      <c r="BU61" s="293">
        <f t="shared" si="187"/>
        <v>1062.4957754034604</v>
      </c>
      <c r="BV61" s="327">
        <f t="shared" si="187"/>
        <v>1062.4957754034604</v>
      </c>
      <c r="BW61" s="293">
        <f t="shared" si="187"/>
        <v>1085.9106799588717</v>
      </c>
      <c r="BX61" s="293">
        <f t="shared" si="187"/>
        <v>1090.4655550091647</v>
      </c>
      <c r="BY61" s="293">
        <f t="shared" si="187"/>
        <v>1116.2290670123821</v>
      </c>
      <c r="BZ61" s="293">
        <f t="shared" si="187"/>
        <v>1133.7368679869451</v>
      </c>
      <c r="CA61" s="327">
        <f t="shared" si="187"/>
        <v>1133.7368679869451</v>
      </c>
      <c r="CB61" s="293">
        <f t="shared" si="187"/>
        <v>1161.9201573606333</v>
      </c>
      <c r="CC61" s="293">
        <f t="shared" si="187"/>
        <v>1170.3893781572715</v>
      </c>
      <c r="CD61" s="293">
        <f t="shared" si="187"/>
        <v>1188.1106888998165</v>
      </c>
      <c r="CE61" s="293">
        <f t="shared" si="187"/>
        <v>1208.8211363941173</v>
      </c>
      <c r="CF61" s="327">
        <f t="shared" si="187"/>
        <v>1208.8211363941173</v>
      </c>
      <c r="CG61" s="293">
        <f t="shared" si="187"/>
        <v>1238.570164066341</v>
      </c>
      <c r="CH61" s="293">
        <f t="shared" si="187"/>
        <v>1248.8186329295004</v>
      </c>
      <c r="CI61" s="293">
        <f t="shared" si="187"/>
        <v>1267.3939827439754</v>
      </c>
      <c r="CJ61" s="293">
        <f t="shared" si="187"/>
        <v>1291.3070767580139</v>
      </c>
      <c r="CK61" s="327">
        <f t="shared" si="187"/>
        <v>1291.3070767580139</v>
      </c>
      <c r="CL61" s="293">
        <f t="shared" si="187"/>
        <v>1322.479502883456</v>
      </c>
      <c r="CM61" s="293">
        <f t="shared" si="187"/>
        <v>1333.5820108185435</v>
      </c>
      <c r="CN61" s="293">
        <f t="shared" si="187"/>
        <v>1354.0077786222027</v>
      </c>
      <c r="CO61" s="293">
        <f t="shared" si="187"/>
        <v>1378.3478921722053</v>
      </c>
      <c r="CP61" s="327">
        <f t="shared" si="187"/>
        <v>1378.3478921722053</v>
      </c>
      <c r="CQ61" s="293">
        <f t="shared" si="187"/>
        <v>1409.0932987616834</v>
      </c>
      <c r="CR61" s="293">
        <f t="shared" si="187"/>
        <v>1422.4020742992579</v>
      </c>
      <c r="CS61" s="293">
        <f t="shared" si="187"/>
        <v>1443.5395413295228</v>
      </c>
      <c r="CT61" s="293">
        <f t="shared" si="187"/>
        <v>1470.5129420179765</v>
      </c>
      <c r="CU61" s="327">
        <f t="shared" si="187"/>
        <v>1470.5129420179765</v>
      </c>
      <c r="CV61" s="293">
        <f t="shared" si="187"/>
        <v>1499.4079306182721</v>
      </c>
      <c r="CW61" s="293">
        <f t="shared" si="187"/>
        <v>1513.8554249184199</v>
      </c>
      <c r="CX61" s="293">
        <f t="shared" si="187"/>
        <v>1536.2739505565769</v>
      </c>
      <c r="CY61" s="293">
        <f t="shared" si="187"/>
        <v>1563.0338414770449</v>
      </c>
      <c r="CZ61" s="327">
        <f t="shared" si="187"/>
        <v>1563.0338414770449</v>
      </c>
      <c r="DA61" s="293">
        <f>DB61-DB63</f>
        <v>1726</v>
      </c>
      <c r="DB61" s="293">
        <f>DC61-DC63</f>
        <v>1769</v>
      </c>
      <c r="DC61" s="293">
        <f>DD61-DD63</f>
        <v>1809</v>
      </c>
      <c r="DD61" s="293">
        <f>DF61-DF63</f>
        <v>1854</v>
      </c>
      <c r="DE61" s="327">
        <f t="shared" si="187"/>
        <v>1718.9999999999964</v>
      </c>
      <c r="DF61" s="293">
        <f>DG61-DG63</f>
        <v>1889</v>
      </c>
      <c r="DG61" s="293">
        <f>DH61-DH63</f>
        <v>1932</v>
      </c>
      <c r="DH61" s="293">
        <f>DI61-DI63</f>
        <v>1973</v>
      </c>
      <c r="DI61" s="293">
        <f>DK61-DK63</f>
        <v>2009</v>
      </c>
      <c r="DJ61" s="327">
        <f t="shared" si="187"/>
        <v>1874.0000000000036</v>
      </c>
      <c r="DK61" s="293">
        <f>DL61-DL63</f>
        <v>2041</v>
      </c>
      <c r="DL61" s="293">
        <f>DM61-DM63</f>
        <v>2076</v>
      </c>
      <c r="DM61" s="293">
        <f>DN61-DN63</f>
        <v>2108</v>
      </c>
      <c r="DN61" s="293">
        <f>DP61-DP63</f>
        <v>2140</v>
      </c>
      <c r="DO61" s="327">
        <f>+DN61</f>
        <v>2140</v>
      </c>
      <c r="DP61" s="293">
        <f>DQ61-DQ63</f>
        <v>2168.5</v>
      </c>
      <c r="DQ61" s="293">
        <f>DR61-DR63</f>
        <v>2202.5</v>
      </c>
      <c r="DR61" s="293">
        <f>DS61-DS63</f>
        <v>2231.5</v>
      </c>
      <c r="DS61" s="293">
        <f>DU61-DU63</f>
        <v>2259.5</v>
      </c>
      <c r="DT61" s="327">
        <f>+DS61</f>
        <v>2259.5</v>
      </c>
      <c r="DU61" s="293">
        <f>DV61-DV63</f>
        <v>2282.5</v>
      </c>
      <c r="DV61" s="293">
        <f>DW61-DW63</f>
        <v>2310</v>
      </c>
      <c r="DW61" s="293">
        <f>DX61-DX63</f>
        <v>2330</v>
      </c>
      <c r="DX61" s="293">
        <f>DZ61-DZ63</f>
        <v>2348</v>
      </c>
      <c r="DY61" s="327">
        <f>+DX61</f>
        <v>2348</v>
      </c>
      <c r="DZ61" s="293">
        <f>EA61-EA63</f>
        <v>2359</v>
      </c>
      <c r="EA61" s="293">
        <f>EB61-EB63</f>
        <v>2342</v>
      </c>
      <c r="EB61" s="293">
        <f>EC61-EC63</f>
        <v>2358</v>
      </c>
      <c r="EC61" s="293">
        <f>EE61-EE63</f>
        <v>2381</v>
      </c>
      <c r="ED61" s="327">
        <f>+EC61</f>
        <v>2381</v>
      </c>
      <c r="EE61" s="293">
        <f>+EE59-EE60</f>
        <v>2396</v>
      </c>
      <c r="EF61" s="293">
        <f>+EF59-EF60</f>
        <v>2418</v>
      </c>
      <c r="EG61" s="293">
        <f>+EG59-EG60</f>
        <v>2441</v>
      </c>
      <c r="EH61" s="293">
        <f>+EH59-EH60</f>
        <v>2473</v>
      </c>
      <c r="EI61" s="327">
        <f>+EH61</f>
        <v>2473</v>
      </c>
      <c r="EJ61" s="293">
        <f>+EJ59-EJ60</f>
        <v>2485</v>
      </c>
      <c r="EK61" s="293">
        <f>+EK59-EK60</f>
        <v>2497</v>
      </c>
      <c r="EL61" s="293">
        <f>+EL59-EL60</f>
        <v>2507</v>
      </c>
      <c r="EM61" s="293">
        <f>+EM59-EM60</f>
        <v>2507</v>
      </c>
      <c r="EN61" s="327">
        <f>+EM61</f>
        <v>2507</v>
      </c>
      <c r="EO61" s="293">
        <f>+EO59-EO60</f>
        <v>2508.4000000000015</v>
      </c>
      <c r="EP61" s="293">
        <f>+EP59-EP60</f>
        <v>2509</v>
      </c>
      <c r="EQ61" s="293">
        <f>+EQ59-EQ60</f>
        <v>2508</v>
      </c>
      <c r="ER61" s="293">
        <f>+ER59-ER60</f>
        <v>2505</v>
      </c>
      <c r="ES61" s="327">
        <f>+ER61</f>
        <v>2505</v>
      </c>
      <c r="ET61" s="293">
        <f>+ET59-ET60</f>
        <v>2495</v>
      </c>
      <c r="EU61" s="293">
        <f t="shared" ref="EU61" si="188">+ET61+EU63</f>
        <v>2482</v>
      </c>
      <c r="EV61" s="293">
        <f t="shared" ref="EV61" si="189">+EU61+EV63</f>
        <v>2471.6</v>
      </c>
      <c r="EW61" s="293">
        <f t="shared" ref="EW61" si="190">+EV61+EW63</f>
        <v>2463.7999999999997</v>
      </c>
      <c r="EX61" s="327">
        <f>+EW61</f>
        <v>2463.7999999999997</v>
      </c>
      <c r="EY61" s="293">
        <f>+EX61+EY63</f>
        <v>2424.66</v>
      </c>
      <c r="EZ61" s="293">
        <f>+EY61+EZ63</f>
        <v>2387.4769999999999</v>
      </c>
      <c r="FA61" s="293">
        <f>+EZ61+FA63</f>
        <v>2352.1531499999996</v>
      </c>
      <c r="FB61" s="293">
        <f>+FA61+FB63</f>
        <v>2318.5954924999996</v>
      </c>
      <c r="FC61" s="296"/>
      <c r="FD61" s="296"/>
    </row>
    <row r="62" spans="1:162" x14ac:dyDescent="0.2">
      <c r="A62" s="331" t="s">
        <v>3430</v>
      </c>
      <c r="B62" s="49"/>
      <c r="C62" s="49"/>
      <c r="D62" s="49"/>
      <c r="E62" s="49"/>
      <c r="F62" s="49"/>
      <c r="G62" s="49"/>
      <c r="H62" s="49"/>
      <c r="I62" s="49"/>
      <c r="J62" s="49"/>
      <c r="K62" s="49"/>
      <c r="L62" s="49"/>
      <c r="M62" s="49"/>
      <c r="N62" s="49"/>
      <c r="O62" s="49"/>
      <c r="P62" s="49"/>
      <c r="Q62" s="49"/>
      <c r="R62" s="49"/>
      <c r="S62" s="49"/>
      <c r="T62" s="49"/>
      <c r="U62" s="49"/>
      <c r="V62" s="49"/>
      <c r="W62" s="49"/>
      <c r="X62" s="49"/>
      <c r="Y62" s="49"/>
      <c r="Z62" s="49"/>
      <c r="AA62" s="49"/>
      <c r="AB62" s="49"/>
      <c r="AC62" s="49"/>
      <c r="AD62" s="49"/>
      <c r="AE62" s="49"/>
      <c r="AF62" s="49"/>
      <c r="AG62" s="49"/>
      <c r="AH62" s="49"/>
      <c r="AI62" s="49"/>
      <c r="AJ62" s="49"/>
      <c r="AK62" s="49"/>
      <c r="AL62" s="49"/>
      <c r="AM62" s="49"/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  <c r="BA62" s="49"/>
      <c r="BB62" s="49"/>
      <c r="BC62" s="49"/>
      <c r="BD62" s="49"/>
      <c r="BE62" s="49"/>
      <c r="BF62" s="49"/>
      <c r="BG62" s="49"/>
      <c r="BH62" s="49"/>
      <c r="BI62" s="49"/>
      <c r="BJ62" s="49"/>
      <c r="BK62" s="49"/>
      <c r="BL62" s="49"/>
      <c r="BM62" s="49"/>
      <c r="BN62" s="49"/>
      <c r="BO62" s="49"/>
      <c r="BP62" s="49"/>
      <c r="BQ62" s="49"/>
      <c r="BR62" s="293"/>
      <c r="BS62" s="293"/>
      <c r="BT62" s="293"/>
      <c r="BU62" s="293"/>
      <c r="BV62" s="327"/>
      <c r="BW62" s="293">
        <f t="shared" ref="BW62:BZ63" si="191">+BW60-BV60</f>
        <v>305.58509544458866</v>
      </c>
      <c r="BX62" s="293">
        <f t="shared" si="191"/>
        <v>59.445124949706951</v>
      </c>
      <c r="BY62" s="293">
        <f t="shared" si="191"/>
        <v>336.23648799678267</v>
      </c>
      <c r="BZ62" s="293">
        <f t="shared" si="191"/>
        <v>228.492199025437</v>
      </c>
      <c r="CA62" s="327">
        <f>+SUM(BW62:BZ62)</f>
        <v>929.75890741651529</v>
      </c>
      <c r="CB62" s="293">
        <f t="shared" ref="CB62:CE63" si="192">+CB60-CA60</f>
        <v>367.81671062631176</v>
      </c>
      <c r="CC62" s="293">
        <f t="shared" si="192"/>
        <v>110.53077920336182</v>
      </c>
      <c r="CD62" s="293">
        <f t="shared" si="192"/>
        <v>231.27868925745497</v>
      </c>
      <c r="CE62" s="293">
        <f t="shared" si="192"/>
        <v>270.28955250569925</v>
      </c>
      <c r="CF62" s="327">
        <f>+SUM(CB62:CE62)</f>
        <v>979.9157315928278</v>
      </c>
      <c r="CG62" s="293">
        <f t="shared" ref="CG62:CJ63" si="193">+CG60-CF60</f>
        <v>388.25097232777625</v>
      </c>
      <c r="CH62" s="293">
        <f t="shared" si="193"/>
        <v>133.75153113684064</v>
      </c>
      <c r="CI62" s="293">
        <f t="shared" si="193"/>
        <v>242.42465018552502</v>
      </c>
      <c r="CJ62" s="293">
        <f t="shared" si="193"/>
        <v>312.08690598596149</v>
      </c>
      <c r="CK62" s="327">
        <f>+SUM(CG62:CJ62)</f>
        <v>1076.5140596361034</v>
      </c>
      <c r="CL62" s="293">
        <f t="shared" ref="CL62:CO63" si="194">+CL60-CK60</f>
        <v>406.82757387455786</v>
      </c>
      <c r="CM62" s="293">
        <f t="shared" si="194"/>
        <v>144.89749206491251</v>
      </c>
      <c r="CN62" s="293">
        <f t="shared" si="194"/>
        <v>266.57423219634074</v>
      </c>
      <c r="CO62" s="293">
        <f t="shared" si="194"/>
        <v>317.65988644999743</v>
      </c>
      <c r="CP62" s="327">
        <f>+SUM(CL62:CO62)</f>
        <v>1135.9591845858085</v>
      </c>
      <c r="CQ62" s="293">
        <f t="shared" ref="CQ62:CT63" si="195">+CQ60-CP60</f>
        <v>401.25459341052192</v>
      </c>
      <c r="CR62" s="293">
        <f t="shared" si="195"/>
        <v>173.69122446242545</v>
      </c>
      <c r="CS62" s="293">
        <f t="shared" si="195"/>
        <v>275.86253296973518</v>
      </c>
      <c r="CT62" s="293">
        <f t="shared" si="195"/>
        <v>352.02659931154631</v>
      </c>
      <c r="CU62" s="327">
        <f>+SUM(CQ62:CT62)</f>
        <v>1202.8349501542289</v>
      </c>
      <c r="CV62" s="293">
        <f t="shared" ref="CV62:CY63" si="196">+CV60-CU60</f>
        <v>377.10501139970438</v>
      </c>
      <c r="CW62" s="293">
        <f t="shared" si="196"/>
        <v>188.55250569985219</v>
      </c>
      <c r="CX62" s="293">
        <f t="shared" si="196"/>
        <v>292.58147436184299</v>
      </c>
      <c r="CY62" s="293">
        <f t="shared" si="196"/>
        <v>349.24010907953198</v>
      </c>
      <c r="CZ62" s="327">
        <f>+SUM(CV62:CY62)</f>
        <v>1207.4791005409315</v>
      </c>
      <c r="DA62" s="293">
        <f t="shared" ref="DA62:DD62" si="197">+DA60-CZ60</f>
        <v>378.03384147704492</v>
      </c>
      <c r="DB62" s="293">
        <f t="shared" si="197"/>
        <v>138</v>
      </c>
      <c r="DC62" s="293">
        <f t="shared" si="197"/>
        <v>279</v>
      </c>
      <c r="DD62" s="293">
        <f t="shared" si="197"/>
        <v>416</v>
      </c>
      <c r="DE62" s="327">
        <f>+SUM(DA62:DD62)</f>
        <v>1211.0338414770449</v>
      </c>
      <c r="DF62" s="293">
        <f t="shared" ref="DF62" si="198">+DF60-DE60</f>
        <v>403</v>
      </c>
      <c r="DG62" s="293">
        <f t="shared" ref="DG62" si="199">+DG60-DF60</f>
        <v>176</v>
      </c>
      <c r="DH62" s="293">
        <f t="shared" ref="DH62" si="200">+DH60-DG60</f>
        <v>288</v>
      </c>
      <c r="DI62" s="293">
        <f t="shared" ref="DI62" si="201">+DI60-DH60</f>
        <v>350</v>
      </c>
      <c r="DJ62" s="327">
        <f>+SUM(DF62:DI62)</f>
        <v>1217</v>
      </c>
      <c r="DK62" s="293">
        <f t="shared" ref="DK62" si="202">+DK60-DJ60</f>
        <v>397</v>
      </c>
      <c r="DL62" s="293">
        <f t="shared" ref="DL62" si="203">+DL60-DK60</f>
        <v>140</v>
      </c>
      <c r="DM62" s="293">
        <f t="shared" ref="DM62" si="204">+DM60-DL60</f>
        <v>182</v>
      </c>
      <c r="DN62" s="293">
        <f t="shared" ref="DN62" si="205">+DN60-DM60</f>
        <v>317</v>
      </c>
      <c r="DO62" s="327">
        <f>+SUM(DK62:DN62)</f>
        <v>1036</v>
      </c>
      <c r="DP62" s="293">
        <f t="shared" ref="DP62" si="206">+DP60-DO60</f>
        <v>351</v>
      </c>
      <c r="DQ62" s="293">
        <f t="shared" ref="DQ62" si="207">+DQ60-DP60</f>
        <v>226</v>
      </c>
      <c r="DR62" s="293">
        <f t="shared" ref="DR62" si="208">+DR60-DQ60</f>
        <v>334</v>
      </c>
      <c r="DS62" s="293">
        <f t="shared" ref="DS62" si="209">+DS60-DR60</f>
        <v>323</v>
      </c>
      <c r="DT62" s="327">
        <f>+SUM(DP62:DS62)</f>
        <v>1234</v>
      </c>
      <c r="DU62" s="293">
        <f>Inputs!DU1047</f>
        <v>352</v>
      </c>
      <c r="DV62" s="293">
        <f t="shared" ref="DV62" si="210">+DV60-DU60</f>
        <v>182</v>
      </c>
      <c r="DW62" s="293">
        <f t="shared" ref="DW62" si="211">+DW60-DV60</f>
        <v>359</v>
      </c>
      <c r="DX62" s="293">
        <f t="shared" ref="DX62" si="212">+DX60-DW60</f>
        <v>424</v>
      </c>
      <c r="DY62" s="327">
        <f>+SUM(DU62:DX62)</f>
        <v>1317</v>
      </c>
      <c r="DZ62" s="293">
        <f t="shared" ref="DZ62:ET63" si="213">+DZ60-DY60</f>
        <v>466</v>
      </c>
      <c r="EA62" s="293">
        <f t="shared" si="213"/>
        <v>340</v>
      </c>
      <c r="EB62" s="293">
        <f t="shared" si="213"/>
        <v>617</v>
      </c>
      <c r="EC62" s="293">
        <f t="shared" si="213"/>
        <v>515</v>
      </c>
      <c r="ED62" s="327">
        <f>+SUM(DZ62:EC62)</f>
        <v>1938</v>
      </c>
      <c r="EE62" s="293">
        <f t="shared" si="213"/>
        <v>448</v>
      </c>
      <c r="EF62" s="293">
        <f t="shared" si="213"/>
        <v>334</v>
      </c>
      <c r="EG62" s="293">
        <f t="shared" si="213"/>
        <v>281</v>
      </c>
      <c r="EH62" s="293">
        <f t="shared" si="213"/>
        <v>194</v>
      </c>
      <c r="EI62" s="327">
        <f>+SUM(EE62:EH62)</f>
        <v>1257</v>
      </c>
      <c r="EJ62" s="293">
        <f t="shared" si="213"/>
        <v>253</v>
      </c>
      <c r="EK62" s="293">
        <f t="shared" si="213"/>
        <v>-10</v>
      </c>
      <c r="EL62" s="293">
        <f t="shared" si="213"/>
        <v>9</v>
      </c>
      <c r="EM62" s="293">
        <f t="shared" si="213"/>
        <v>-23</v>
      </c>
      <c r="EN62" s="327">
        <f>+SUM(EJ62:EM62)</f>
        <v>229</v>
      </c>
      <c r="EO62" s="293">
        <f t="shared" si="213"/>
        <v>3.4000000000014552</v>
      </c>
      <c r="EP62" s="293">
        <f t="shared" si="213"/>
        <v>-19.80000000000291</v>
      </c>
      <c r="EQ62" s="293">
        <f t="shared" si="213"/>
        <v>-16.599999999998545</v>
      </c>
      <c r="ER62" s="293">
        <f t="shared" si="213"/>
        <v>-31</v>
      </c>
      <c r="ES62" s="327">
        <f>+SUM(EO62:ER62)</f>
        <v>-64</v>
      </c>
      <c r="ET62" s="293">
        <f t="shared" si="213"/>
        <v>-55</v>
      </c>
      <c r="EU62" s="293">
        <f t="shared" ref="EU62" si="214">+EU60-ET60</f>
        <v>-126.02143800001068</v>
      </c>
      <c r="EV62" s="293">
        <f t="shared" ref="EV62" si="215">+EV60-EU60</f>
        <v>-180.72911197365829</v>
      </c>
      <c r="EW62" s="293">
        <f t="shared" ref="EW62" si="216">+EW60-EV60</f>
        <v>-98.257605685586896</v>
      </c>
      <c r="EX62" s="327">
        <f>+SUM(ET62:EW62)</f>
        <v>-460.00815565925586</v>
      </c>
      <c r="EY62" s="293">
        <f>+EY60-EX60</f>
        <v>-14.991008400709688</v>
      </c>
      <c r="EZ62" s="293">
        <f>+EZ60-EY60</f>
        <v>87.903960114217625</v>
      </c>
      <c r="FA62" s="293">
        <f>+FA60-EZ60</f>
        <v>173.67708186363598</v>
      </c>
      <c r="FB62" s="293">
        <f>+FB60-FA60</f>
        <v>245.42019617767437</v>
      </c>
      <c r="FC62" s="286"/>
      <c r="FD62" s="286"/>
    </row>
    <row r="63" spans="1:162" x14ac:dyDescent="0.2">
      <c r="A63" s="331" t="s">
        <v>3429</v>
      </c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  <c r="AK63" s="49"/>
      <c r="AL63" s="49"/>
      <c r="AM63" s="49"/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  <c r="BA63" s="49"/>
      <c r="BB63" s="49"/>
      <c r="BC63" s="49"/>
      <c r="BD63" s="49"/>
      <c r="BE63" s="49"/>
      <c r="BF63" s="49"/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293"/>
      <c r="BS63" s="293"/>
      <c r="BT63" s="293"/>
      <c r="BU63" s="293"/>
      <c r="BV63" s="327"/>
      <c r="BW63" s="293">
        <f t="shared" si="191"/>
        <v>23.41490455541134</v>
      </c>
      <c r="BX63" s="293">
        <f t="shared" si="191"/>
        <v>4.5548750502930488</v>
      </c>
      <c r="BY63" s="293">
        <f t="shared" si="191"/>
        <v>25.763512003217329</v>
      </c>
      <c r="BZ63" s="293">
        <f t="shared" si="191"/>
        <v>17.507800974562997</v>
      </c>
      <c r="CA63" s="327">
        <f>+SUM(BW63:BZ63)</f>
        <v>71.241092583484715</v>
      </c>
      <c r="CB63" s="293">
        <f t="shared" si="192"/>
        <v>28.18328937368824</v>
      </c>
      <c r="CC63" s="293">
        <f t="shared" si="192"/>
        <v>8.4692207966381829</v>
      </c>
      <c r="CD63" s="293">
        <f t="shared" si="192"/>
        <v>17.721310742545029</v>
      </c>
      <c r="CE63" s="293">
        <f t="shared" si="192"/>
        <v>20.710447494300752</v>
      </c>
      <c r="CF63" s="327">
        <f>+SUM(CB63:CE63)</f>
        <v>75.084268407172203</v>
      </c>
      <c r="CG63" s="293">
        <f t="shared" si="193"/>
        <v>29.749027672223747</v>
      </c>
      <c r="CH63" s="293">
        <f t="shared" si="193"/>
        <v>10.24846886315936</v>
      </c>
      <c r="CI63" s="293">
        <f t="shared" si="193"/>
        <v>18.575349814474976</v>
      </c>
      <c r="CJ63" s="293">
        <f t="shared" si="193"/>
        <v>23.913094014038506</v>
      </c>
      <c r="CK63" s="327">
        <f>+SUM(CG63:CJ63)</f>
        <v>82.485940363896589</v>
      </c>
      <c r="CL63" s="293">
        <f t="shared" si="194"/>
        <v>31.172426125442144</v>
      </c>
      <c r="CM63" s="293">
        <f t="shared" si="194"/>
        <v>11.102507935087488</v>
      </c>
      <c r="CN63" s="293">
        <f t="shared" si="194"/>
        <v>20.425767803659255</v>
      </c>
      <c r="CO63" s="293">
        <f t="shared" si="194"/>
        <v>24.34011355000257</v>
      </c>
      <c r="CP63" s="327">
        <f>+SUM(CL63:CO63)</f>
        <v>87.040815414191457</v>
      </c>
      <c r="CQ63" s="293">
        <f t="shared" si="195"/>
        <v>30.74540658947808</v>
      </c>
      <c r="CR63" s="293">
        <f t="shared" si="195"/>
        <v>13.308775537574547</v>
      </c>
      <c r="CS63" s="293">
        <f t="shared" si="195"/>
        <v>21.137467030264816</v>
      </c>
      <c r="CT63" s="293">
        <f t="shared" si="195"/>
        <v>26.973400688453694</v>
      </c>
      <c r="CU63" s="327">
        <f>+SUM(CQ63:CT63)</f>
        <v>92.165049845771136</v>
      </c>
      <c r="CV63" s="293">
        <f t="shared" si="196"/>
        <v>28.894988600295619</v>
      </c>
      <c r="CW63" s="293">
        <f t="shared" si="196"/>
        <v>14.44749430014781</v>
      </c>
      <c r="CX63" s="293">
        <f t="shared" si="196"/>
        <v>22.418525638157007</v>
      </c>
      <c r="CY63" s="293">
        <f t="shared" si="196"/>
        <v>26.759890920468024</v>
      </c>
      <c r="CZ63" s="327">
        <f>+SUM(CV63:CY63)</f>
        <v>92.52089945906846</v>
      </c>
      <c r="DA63" s="780">
        <f>Inputs!DA1185</f>
        <v>38</v>
      </c>
      <c r="DB63" s="780">
        <f>Inputs!DB1185</f>
        <v>43</v>
      </c>
      <c r="DC63" s="780">
        <f>Inputs!DC1185</f>
        <v>40</v>
      </c>
      <c r="DD63" s="780">
        <f>Inputs!DD1185</f>
        <v>45</v>
      </c>
      <c r="DE63" s="327">
        <f>+SUM(DA63:DD63)</f>
        <v>166</v>
      </c>
      <c r="DF63" s="780">
        <f>Inputs!DF1048</f>
        <v>35</v>
      </c>
      <c r="DG63" s="780">
        <f>Inputs!DG1048</f>
        <v>43</v>
      </c>
      <c r="DH63" s="780">
        <f>Inputs!DH1048</f>
        <v>41</v>
      </c>
      <c r="DI63" s="780">
        <f>Inputs!DI1048</f>
        <v>36</v>
      </c>
      <c r="DJ63" s="327">
        <f>+SUM(DF63:DI63)</f>
        <v>155</v>
      </c>
      <c r="DK63" s="780">
        <f>Inputs!DK1048</f>
        <v>32</v>
      </c>
      <c r="DL63" s="780">
        <f>Inputs!DL1048</f>
        <v>35</v>
      </c>
      <c r="DM63" s="780">
        <f>Inputs!DM1048</f>
        <v>32</v>
      </c>
      <c r="DN63" s="780">
        <f>Inputs!DN1048</f>
        <v>32</v>
      </c>
      <c r="DO63" s="327">
        <f>+SUM(DK63:DN63)</f>
        <v>131</v>
      </c>
      <c r="DP63" s="780">
        <f>Inputs!DP1048</f>
        <v>28.5</v>
      </c>
      <c r="DQ63" s="780">
        <f>Inputs!DQ1048</f>
        <v>34</v>
      </c>
      <c r="DR63" s="780">
        <f>Inputs!DR1048</f>
        <v>29</v>
      </c>
      <c r="DS63" s="780">
        <f>Inputs!DS1048</f>
        <v>28</v>
      </c>
      <c r="DT63" s="327">
        <f>+SUM(DP63:DS63)</f>
        <v>119.5</v>
      </c>
      <c r="DU63" s="780">
        <f>Inputs!DU1048</f>
        <v>23</v>
      </c>
      <c r="DV63" s="780">
        <f>Inputs!DV1048</f>
        <v>27.5</v>
      </c>
      <c r="DW63" s="780">
        <f>Inputs!DW1048</f>
        <v>20</v>
      </c>
      <c r="DX63" s="780">
        <f>Inputs!DX1048</f>
        <v>18</v>
      </c>
      <c r="DY63" s="327">
        <f>+SUM(DU63:DX63)</f>
        <v>88.5</v>
      </c>
      <c r="DZ63" s="780">
        <f>Inputs!DZ1048</f>
        <v>11</v>
      </c>
      <c r="EA63" s="780">
        <f>Inputs!EA1048</f>
        <v>-17</v>
      </c>
      <c r="EB63" s="780">
        <f>Inputs!EB1048</f>
        <v>16</v>
      </c>
      <c r="EC63" s="780">
        <f>Inputs!EC1048</f>
        <v>23</v>
      </c>
      <c r="ED63" s="327">
        <f>+SUM(DZ63:EC63)</f>
        <v>33</v>
      </c>
      <c r="EE63" s="780">
        <f>Inputs!EE227</f>
        <v>15</v>
      </c>
      <c r="EF63" s="293">
        <f t="shared" si="213"/>
        <v>22</v>
      </c>
      <c r="EG63" s="293">
        <f t="shared" si="213"/>
        <v>23</v>
      </c>
      <c r="EH63" s="293">
        <f t="shared" si="213"/>
        <v>32</v>
      </c>
      <c r="EI63" s="327">
        <f>+SUM(EE63:EH63)</f>
        <v>92</v>
      </c>
      <c r="EJ63" s="293">
        <f t="shared" si="213"/>
        <v>12</v>
      </c>
      <c r="EK63" s="293">
        <f t="shared" si="213"/>
        <v>12</v>
      </c>
      <c r="EL63" s="293">
        <f t="shared" si="213"/>
        <v>10</v>
      </c>
      <c r="EM63" s="293">
        <f t="shared" si="213"/>
        <v>0</v>
      </c>
      <c r="EN63" s="327">
        <f>+SUM(EJ63:EM63)</f>
        <v>34</v>
      </c>
      <c r="EO63" s="293">
        <f t="shared" si="213"/>
        <v>1.4000000000014552</v>
      </c>
      <c r="EP63" s="293">
        <f t="shared" si="213"/>
        <v>0.59999999999854481</v>
      </c>
      <c r="EQ63" s="293">
        <f t="shared" si="213"/>
        <v>-1</v>
      </c>
      <c r="ER63" s="293">
        <f t="shared" si="213"/>
        <v>-3</v>
      </c>
      <c r="ES63" s="327">
        <f>+SUM(EO63:ER63)</f>
        <v>-2</v>
      </c>
      <c r="ET63" s="293">
        <f t="shared" si="213"/>
        <v>-10</v>
      </c>
      <c r="EU63" s="346">
        <f>ET63*1.3</f>
        <v>-13</v>
      </c>
      <c r="EV63" s="346">
        <f>EU63*0.8</f>
        <v>-10.4</v>
      </c>
      <c r="EW63" s="346">
        <f>EV63*0.75</f>
        <v>-7.8000000000000007</v>
      </c>
      <c r="EX63" s="327">
        <f>+SUM(ET63:EW63)</f>
        <v>-41.2</v>
      </c>
      <c r="EY63" s="346">
        <f t="shared" ref="EY63:FB63" si="217">EX63*0.95</f>
        <v>-39.14</v>
      </c>
      <c r="EZ63" s="346">
        <f t="shared" si="217"/>
        <v>-37.183</v>
      </c>
      <c r="FA63" s="346">
        <f t="shared" si="217"/>
        <v>-35.32385</v>
      </c>
      <c r="FB63" s="346">
        <f t="shared" si="217"/>
        <v>-33.557657499999998</v>
      </c>
      <c r="FC63" s="286"/>
      <c r="FD63" s="286"/>
    </row>
    <row r="64" spans="1:162" x14ac:dyDescent="0.2">
      <c r="A64" s="332" t="s">
        <v>3431</v>
      </c>
      <c r="B64" s="293"/>
      <c r="C64" s="293"/>
      <c r="D64" s="293"/>
      <c r="E64" s="293"/>
      <c r="F64" s="293"/>
      <c r="G64" s="293"/>
      <c r="H64" s="293"/>
      <c r="I64" s="293"/>
      <c r="J64" s="293"/>
      <c r="K64" s="293"/>
      <c r="L64" s="293"/>
      <c r="M64" s="293"/>
      <c r="N64" s="293"/>
      <c r="O64" s="293"/>
      <c r="P64" s="293"/>
      <c r="Q64" s="293"/>
      <c r="R64" s="293"/>
      <c r="S64" s="293"/>
      <c r="T64" s="293"/>
      <c r="U64" s="293"/>
      <c r="V64" s="293"/>
      <c r="W64" s="293"/>
      <c r="X64" s="293"/>
      <c r="Y64" s="293"/>
      <c r="Z64" s="293"/>
      <c r="AA64" s="293"/>
      <c r="AB64" s="293"/>
      <c r="AC64" s="293"/>
      <c r="AD64" s="293"/>
      <c r="AE64" s="293"/>
      <c r="AF64" s="293"/>
      <c r="AG64" s="293"/>
      <c r="AH64" s="293"/>
      <c r="AI64" s="293"/>
      <c r="AJ64" s="293"/>
      <c r="AK64" s="293"/>
      <c r="AL64" s="293"/>
      <c r="AM64" s="293"/>
      <c r="AN64" s="293"/>
      <c r="AO64" s="293"/>
      <c r="AP64" s="293"/>
      <c r="AQ64" s="293"/>
      <c r="AR64" s="293"/>
      <c r="AS64" s="293"/>
      <c r="AT64" s="293"/>
      <c r="AU64" s="293"/>
      <c r="AV64" s="293"/>
      <c r="AW64" s="293"/>
      <c r="AX64" s="293"/>
      <c r="AY64" s="293"/>
      <c r="AZ64" s="293"/>
      <c r="BA64" s="293"/>
      <c r="BB64" s="293"/>
      <c r="BC64" s="293"/>
      <c r="BD64" s="293"/>
      <c r="BE64" s="293"/>
      <c r="BF64" s="293"/>
      <c r="BG64" s="293"/>
      <c r="BH64" s="293"/>
      <c r="BI64" s="293"/>
      <c r="BJ64" s="293"/>
      <c r="BK64" s="293"/>
      <c r="BL64" s="293"/>
      <c r="BM64" s="293"/>
      <c r="BN64" s="293"/>
      <c r="BO64" s="293"/>
      <c r="BP64" s="293"/>
      <c r="BQ64" s="293"/>
      <c r="BR64" s="780">
        <f>+Inputs!BR$1186</f>
        <v>492</v>
      </c>
      <c r="BS64" s="293">
        <f>+BS59-BR59</f>
        <v>279</v>
      </c>
      <c r="BT64" s="293">
        <f>+BT59-BS59</f>
        <v>381</v>
      </c>
      <c r="BU64" s="293">
        <f>+BU59-BT59</f>
        <v>184</v>
      </c>
      <c r="BV64" s="327">
        <f>SUM(BR64:BU64)</f>
        <v>1336</v>
      </c>
      <c r="BW64" s="780">
        <f>+Inputs!BW$1186</f>
        <v>329</v>
      </c>
      <c r="BX64" s="293">
        <f>+BX59-BW59</f>
        <v>64</v>
      </c>
      <c r="BY64" s="293">
        <f>+BY59-BX59</f>
        <v>362</v>
      </c>
      <c r="BZ64" s="293">
        <f>+BZ59-BY59</f>
        <v>246</v>
      </c>
      <c r="CA64" s="327">
        <f>SUM(BW64:BZ64)</f>
        <v>1001</v>
      </c>
      <c r="CB64" s="780">
        <f>+Inputs!CB$1186</f>
        <v>399</v>
      </c>
      <c r="CC64" s="293">
        <f>+CC59-CB59</f>
        <v>119</v>
      </c>
      <c r="CD64" s="293">
        <f>+CD59-CC59</f>
        <v>249</v>
      </c>
      <c r="CE64" s="293">
        <f>+CE59-CD59</f>
        <v>291</v>
      </c>
      <c r="CF64" s="327">
        <f>SUM(CB64:CE64)</f>
        <v>1058</v>
      </c>
      <c r="CG64" s="293">
        <f>+CG59-CF59</f>
        <v>418</v>
      </c>
      <c r="CH64" s="293">
        <f>+CH59-CG59</f>
        <v>144</v>
      </c>
      <c r="CI64" s="293">
        <f>+CI59-CH59</f>
        <v>261</v>
      </c>
      <c r="CJ64" s="293">
        <f>+CJ59-CI59</f>
        <v>336</v>
      </c>
      <c r="CK64" s="327">
        <f>SUM(CG64:CJ64)</f>
        <v>1159</v>
      </c>
      <c r="CL64" s="293">
        <f>+CL59-CK59</f>
        <v>438</v>
      </c>
      <c r="CM64" s="293">
        <f>+CM59-CL59</f>
        <v>156</v>
      </c>
      <c r="CN64" s="293">
        <f>+CN59-CM59</f>
        <v>287</v>
      </c>
      <c r="CO64" s="293">
        <f>+CO59-CN59</f>
        <v>342</v>
      </c>
      <c r="CP64" s="327">
        <f>SUM(CL64:CO64)</f>
        <v>1223</v>
      </c>
      <c r="CQ64" s="293">
        <f>+CQ59-CP59</f>
        <v>432</v>
      </c>
      <c r="CR64" s="293">
        <f>+CR59-CQ59</f>
        <v>187</v>
      </c>
      <c r="CS64" s="293">
        <f>+CS59-CR59</f>
        <v>297</v>
      </c>
      <c r="CT64" s="293">
        <f>+CT59-CS59</f>
        <v>379</v>
      </c>
      <c r="CU64" s="327">
        <f>SUM(CQ64:CT64)</f>
        <v>1295</v>
      </c>
      <c r="CV64" s="293">
        <f>+CV59-CU59</f>
        <v>406</v>
      </c>
      <c r="CW64" s="293">
        <f>+CW59-CV59</f>
        <v>203</v>
      </c>
      <c r="CX64" s="293">
        <f>+CX59-CW59</f>
        <v>315</v>
      </c>
      <c r="CY64" s="293">
        <f>+CY59-CX59</f>
        <v>376</v>
      </c>
      <c r="CZ64" s="327">
        <f>SUM(CV64:CY64)</f>
        <v>1300</v>
      </c>
      <c r="DA64" s="293">
        <f>+DA59-CZ59</f>
        <v>407</v>
      </c>
      <c r="DB64" s="293">
        <f>+DB59-DA59</f>
        <v>179</v>
      </c>
      <c r="DC64" s="293">
        <f>+DC59-DB59</f>
        <v>320</v>
      </c>
      <c r="DD64" s="293">
        <f>+DD59-DC59</f>
        <v>461</v>
      </c>
      <c r="DE64" s="327">
        <f>SUM(DA64:DD64)</f>
        <v>1367</v>
      </c>
      <c r="DF64" s="293">
        <f>+DF59-DE59</f>
        <v>438.00000000000364</v>
      </c>
      <c r="DG64" s="293">
        <f>+DG59-DF59</f>
        <v>220</v>
      </c>
      <c r="DH64" s="293">
        <f>+DH59-DG59</f>
        <v>329</v>
      </c>
      <c r="DI64" s="293">
        <f>+DI59-DH59</f>
        <v>385</v>
      </c>
      <c r="DJ64" s="327">
        <f>SUM(DF64:DI64)</f>
        <v>1372.0000000000036</v>
      </c>
      <c r="DK64" s="293">
        <f>+DK59-DJ59</f>
        <v>429.99999999999636</v>
      </c>
      <c r="DL64" s="293">
        <f>+DL59-DK59</f>
        <v>175</v>
      </c>
      <c r="DM64" s="293">
        <f>+DM59-DL59</f>
        <v>214</v>
      </c>
      <c r="DN64" s="293">
        <f>+DN59-DM59</f>
        <v>349</v>
      </c>
      <c r="DO64" s="327">
        <f>SUM(DK64:DN64)</f>
        <v>1167.9999999999964</v>
      </c>
      <c r="DP64" s="293">
        <f>+DP59-DO59</f>
        <v>379</v>
      </c>
      <c r="DQ64" s="293">
        <f>+DQ59-DP59</f>
        <v>261</v>
      </c>
      <c r="DR64" s="293">
        <f>+DR59-DQ59</f>
        <v>363</v>
      </c>
      <c r="DS64" s="293">
        <f>+DS59-DR59</f>
        <v>350</v>
      </c>
      <c r="DT64" s="327">
        <f>SUM(DP64:DS64)</f>
        <v>1353</v>
      </c>
      <c r="DU64" s="293">
        <f>SUM(DU62:DU63)</f>
        <v>375</v>
      </c>
      <c r="DV64" s="293">
        <f>+DV59-DU59</f>
        <v>210</v>
      </c>
      <c r="DW64" s="293">
        <f>+DW59-DV59</f>
        <v>380</v>
      </c>
      <c r="DX64" s="293">
        <f>+DX59-DW59</f>
        <v>442</v>
      </c>
      <c r="DY64" s="327">
        <f>SUM(DU64:DX64)</f>
        <v>1407</v>
      </c>
      <c r="DZ64" s="293">
        <f>+DZ59-DY59</f>
        <v>477</v>
      </c>
      <c r="EA64" s="293">
        <f>+EA59-DZ59</f>
        <v>323</v>
      </c>
      <c r="EB64" s="293">
        <f>+EB59-EA59</f>
        <v>633</v>
      </c>
      <c r="EC64" s="293">
        <f>+EC59-EB59</f>
        <v>538</v>
      </c>
      <c r="ED64" s="327">
        <f>SUM(DZ64:EC64)</f>
        <v>1971</v>
      </c>
      <c r="EE64" s="293">
        <f>EE62+EE63</f>
        <v>463</v>
      </c>
      <c r="EF64" s="293">
        <f>+EF59-EE59</f>
        <v>356</v>
      </c>
      <c r="EG64" s="293">
        <f>+EG59-EF59</f>
        <v>304</v>
      </c>
      <c r="EH64" s="293">
        <f>+EH59-EG59</f>
        <v>226</v>
      </c>
      <c r="EI64" s="327">
        <f>SUM(EE64:EH64)</f>
        <v>1349</v>
      </c>
      <c r="EJ64" s="293">
        <f>+EJ59-EI59</f>
        <v>265</v>
      </c>
      <c r="EK64" s="293">
        <f>+EK59-EJ59</f>
        <v>2</v>
      </c>
      <c r="EL64" s="293">
        <f>+EL59-EK59</f>
        <v>19</v>
      </c>
      <c r="EM64" s="293">
        <f>+EM59-EL59</f>
        <v>-23</v>
      </c>
      <c r="EN64" s="327">
        <f>SUM(EJ64:EM64)</f>
        <v>263</v>
      </c>
      <c r="EO64" s="293">
        <f>+EO59-EN59</f>
        <v>4.8000000000029104</v>
      </c>
      <c r="EP64" s="293">
        <f>+EP59-EO59</f>
        <v>-19.200000000004366</v>
      </c>
      <c r="EQ64" s="293">
        <f>+EQ59-EP59</f>
        <v>-17.599999999998545</v>
      </c>
      <c r="ER64" s="293">
        <f>+ER59-EQ59</f>
        <v>-34</v>
      </c>
      <c r="ES64" s="327">
        <f>SUM(EO64:ER64)</f>
        <v>-66</v>
      </c>
      <c r="ET64" s="293">
        <f>+ET59-ES59</f>
        <v>-65</v>
      </c>
      <c r="EU64" s="293">
        <f t="shared" ref="EU64" si="218">+EU59-ET59</f>
        <v>-139.02143800001068</v>
      </c>
      <c r="EV64" s="293">
        <f t="shared" ref="EV64" si="219">+EV59-EU59</f>
        <v>-191.12911197365975</v>
      </c>
      <c r="EW64" s="293">
        <f t="shared" ref="EW64" si="220">+EW59-EV59</f>
        <v>-106.05760568558617</v>
      </c>
      <c r="EX64" s="327">
        <f>SUM(ET64:EW64)</f>
        <v>-501.20815565925659</v>
      </c>
      <c r="EY64" s="293">
        <f>+EY59-EX59</f>
        <v>-54.131008400709106</v>
      </c>
      <c r="EZ64" s="293">
        <f>+EZ59-EY59</f>
        <v>50.720960114216723</v>
      </c>
      <c r="FA64" s="293">
        <f>+FA59-EZ59</f>
        <v>138.3532318636353</v>
      </c>
      <c r="FB64" s="293">
        <f>+FB59-FA59</f>
        <v>211.86253867767664</v>
      </c>
      <c r="FC64" s="296"/>
      <c r="FD64" s="296">
        <f>DY64*1.15</f>
        <v>1618.05</v>
      </c>
      <c r="FE64">
        <f>DY64*1.17</f>
        <v>1646.1899999999998</v>
      </c>
    </row>
    <row r="65" spans="1:162" x14ac:dyDescent="0.2">
      <c r="A65" s="331" t="s">
        <v>546</v>
      </c>
      <c r="B65" s="49"/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49"/>
      <c r="N65" s="49"/>
      <c r="O65" s="49"/>
      <c r="P65" s="49"/>
      <c r="Q65" s="49"/>
      <c r="R65" s="49"/>
      <c r="S65" s="49"/>
      <c r="T65" s="49"/>
      <c r="U65" s="49"/>
      <c r="V65" s="49"/>
      <c r="W65" s="49"/>
      <c r="X65" s="49"/>
      <c r="Y65" s="49"/>
      <c r="Z65" s="49"/>
      <c r="AA65" s="49"/>
      <c r="AB65" s="49"/>
      <c r="AC65" s="49"/>
      <c r="AD65" s="49"/>
      <c r="AE65" s="49"/>
      <c r="AF65" s="49"/>
      <c r="AG65" s="49"/>
      <c r="AH65" s="49"/>
      <c r="AI65" s="49"/>
      <c r="AJ65" s="49"/>
      <c r="AK65" s="49"/>
      <c r="AL65" s="49"/>
      <c r="AM65" s="49"/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  <c r="BA65" s="49"/>
      <c r="BB65" s="49"/>
      <c r="BC65" s="49"/>
      <c r="BD65" s="49"/>
      <c r="BE65" s="49"/>
      <c r="BF65" s="49"/>
      <c r="BG65" s="49"/>
      <c r="BH65" s="49"/>
      <c r="BI65" s="49"/>
      <c r="BJ65" s="49"/>
      <c r="BK65" s="49"/>
      <c r="BL65" s="49"/>
      <c r="BM65" s="49"/>
      <c r="BN65" s="49"/>
      <c r="BO65" s="49"/>
      <c r="BP65" s="49"/>
      <c r="BQ65" s="49"/>
      <c r="BR65" s="286"/>
      <c r="BS65" s="286"/>
      <c r="BT65" s="286"/>
      <c r="BU65" s="286"/>
      <c r="BV65" s="357"/>
      <c r="BW65" s="286"/>
      <c r="BX65" s="286"/>
      <c r="BY65" s="286"/>
      <c r="BZ65" s="286"/>
      <c r="CA65" s="357"/>
      <c r="CB65" s="286"/>
      <c r="CC65" s="286"/>
      <c r="CD65" s="286"/>
      <c r="CE65" s="286"/>
      <c r="CF65" s="357"/>
      <c r="CG65" s="286"/>
      <c r="CH65" s="286"/>
      <c r="CI65" s="286"/>
      <c r="CJ65" s="286"/>
      <c r="CK65" s="357"/>
      <c r="CL65" s="286"/>
      <c r="CM65" s="286"/>
      <c r="CN65" s="286"/>
      <c r="CO65" s="286"/>
      <c r="CP65" s="357"/>
      <c r="CQ65" s="286"/>
      <c r="CR65" s="286"/>
      <c r="CS65" s="286"/>
      <c r="CT65" s="286"/>
      <c r="CU65" s="357"/>
      <c r="CV65" s="286"/>
      <c r="CW65" s="286"/>
      <c r="CX65" s="286"/>
      <c r="CY65" s="286"/>
      <c r="CZ65" s="357"/>
      <c r="DA65" s="286"/>
      <c r="DB65" s="286"/>
      <c r="DC65" s="286"/>
      <c r="DD65" s="286"/>
      <c r="DE65" s="357"/>
      <c r="DF65" s="286"/>
      <c r="DG65" s="286"/>
      <c r="DH65" s="286"/>
      <c r="DI65" s="286"/>
      <c r="DJ65" s="357"/>
      <c r="DK65" s="286"/>
      <c r="DL65" s="286"/>
      <c r="DM65" s="286"/>
      <c r="DN65" s="286"/>
      <c r="DO65" s="357"/>
      <c r="DP65" s="286"/>
      <c r="DQ65" s="286"/>
      <c r="DR65" s="286"/>
      <c r="DS65" s="286"/>
      <c r="DT65" s="357"/>
      <c r="DU65" s="286"/>
      <c r="DV65" s="286"/>
      <c r="DW65" s="286"/>
      <c r="DX65" s="286"/>
      <c r="DY65" s="357"/>
      <c r="DZ65" s="286"/>
      <c r="EA65" s="286"/>
      <c r="EB65" s="286"/>
      <c r="EC65" s="286"/>
      <c r="ED65" s="357"/>
      <c r="EE65" s="286">
        <f t="shared" ref="EE65:FA65" si="221">EE61/EE277</f>
        <v>0.96418511066398394</v>
      </c>
      <c r="EF65" s="286">
        <f t="shared" si="221"/>
        <v>0.96411483253588515</v>
      </c>
      <c r="EG65" s="286">
        <f t="shared" si="221"/>
        <v>0.96329913180741911</v>
      </c>
      <c r="EH65" s="286">
        <f t="shared" si="221"/>
        <v>0.9611348620287602</v>
      </c>
      <c r="EI65" s="357">
        <f t="shared" si="221"/>
        <v>0.9611348620287602</v>
      </c>
      <c r="EJ65" s="286">
        <f t="shared" si="221"/>
        <v>0.95871913580246915</v>
      </c>
      <c r="EK65" s="286">
        <f t="shared" si="221"/>
        <v>0.95743865030674846</v>
      </c>
      <c r="EL65" s="286">
        <f t="shared" si="221"/>
        <v>0.95650515070583741</v>
      </c>
      <c r="EM65" s="286">
        <f t="shared" si="221"/>
        <v>0.95504761904761903</v>
      </c>
      <c r="EN65" s="357">
        <f t="shared" si="221"/>
        <v>0.95504761904761903</v>
      </c>
      <c r="EO65" s="286">
        <f t="shared" si="221"/>
        <v>0.95376425855513358</v>
      </c>
      <c r="EP65" s="286">
        <f t="shared" si="221"/>
        <v>0.95218216318785576</v>
      </c>
      <c r="EQ65" s="286">
        <f t="shared" si="221"/>
        <v>0.95</v>
      </c>
      <c r="ER65" s="286">
        <f t="shared" ref="ER65" si="222">ER61/ER277</f>
        <v>0.94850435441120784</v>
      </c>
      <c r="ES65" s="357">
        <f t="shared" si="221"/>
        <v>0.94850435441120784</v>
      </c>
      <c r="ET65" s="286">
        <f t="shared" ref="ET65" si="223">ET61/ET277</f>
        <v>0.94722854973424453</v>
      </c>
      <c r="EU65" s="286">
        <f t="shared" ref="EU65:EX65" si="224">EU61/EU277</f>
        <v>0.94476979325071997</v>
      </c>
      <c r="EV65" s="286">
        <f t="shared" si="224"/>
        <v>0.94186330101823057</v>
      </c>
      <c r="EW65" s="286">
        <f t="shared" si="224"/>
        <v>0.9385354154461033</v>
      </c>
      <c r="EX65" s="357">
        <f t="shared" si="224"/>
        <v>0.9385354154461033</v>
      </c>
      <c r="EY65" s="286">
        <f t="shared" si="221"/>
        <v>0.92132250768304058</v>
      </c>
      <c r="EZ65" s="286">
        <f t="shared" si="221"/>
        <v>0.90495394724300315</v>
      </c>
      <c r="FA65" s="286">
        <f t="shared" si="221"/>
        <v>0.88938550927161986</v>
      </c>
      <c r="FB65" s="286">
        <f t="shared" ref="FB65" si="225">FB61/FB277</f>
        <v>0.87457534066733833</v>
      </c>
      <c r="FC65" s="296"/>
      <c r="FD65" s="296">
        <f>EE64+SUM(DV64:DX64)*1.1</f>
        <v>1598.2</v>
      </c>
      <c r="FE65" s="694">
        <f>SUM(EE64:EG64)+DX64</f>
        <v>1565</v>
      </c>
    </row>
    <row r="66" spans="1:162" x14ac:dyDescent="0.2">
      <c r="A66" s="331" t="s">
        <v>457</v>
      </c>
      <c r="B66" s="293"/>
      <c r="C66" s="293"/>
      <c r="D66" s="293"/>
      <c r="E66" s="293"/>
      <c r="F66" s="293"/>
      <c r="G66" s="293"/>
      <c r="H66" s="293"/>
      <c r="I66" s="293"/>
      <c r="J66" s="293"/>
      <c r="K66" s="293"/>
      <c r="L66" s="293"/>
      <c r="M66" s="293"/>
      <c r="N66" s="293"/>
      <c r="O66" s="293"/>
      <c r="P66" s="293"/>
      <c r="Q66" s="293"/>
      <c r="R66" s="293"/>
      <c r="S66" s="293"/>
      <c r="T66" s="293"/>
      <c r="U66" s="293"/>
      <c r="V66" s="293"/>
      <c r="W66" s="293"/>
      <c r="X66" s="293"/>
      <c r="Y66" s="293"/>
      <c r="Z66" s="293"/>
      <c r="AA66" s="293"/>
      <c r="AB66" s="293"/>
      <c r="AC66" s="293"/>
      <c r="AD66" s="293"/>
      <c r="AE66" s="293"/>
      <c r="AF66" s="293"/>
      <c r="AG66" s="293"/>
      <c r="AH66" s="293"/>
      <c r="AI66" s="293"/>
      <c r="AJ66" s="293"/>
      <c r="AK66" s="293"/>
      <c r="AL66" s="293"/>
      <c r="AM66" s="293"/>
      <c r="AN66" s="293"/>
      <c r="AO66" s="293"/>
      <c r="AP66" s="293"/>
      <c r="AQ66" s="293"/>
      <c r="AR66" s="293"/>
      <c r="AS66" s="293"/>
      <c r="AT66" s="293"/>
      <c r="AU66" s="293"/>
      <c r="AV66" s="293"/>
      <c r="AW66" s="293"/>
      <c r="AX66" s="293"/>
      <c r="AY66" s="293"/>
      <c r="AZ66" s="293"/>
      <c r="BA66" s="293"/>
      <c r="BB66" s="293"/>
      <c r="BC66" s="293"/>
      <c r="BD66" s="293"/>
      <c r="BE66" s="293"/>
      <c r="BF66" s="293"/>
      <c r="BG66" s="293"/>
      <c r="BH66" s="293"/>
      <c r="BI66" s="293"/>
      <c r="BJ66" s="293"/>
      <c r="BK66" s="293"/>
      <c r="BL66" s="293"/>
      <c r="BM66" s="293"/>
      <c r="BN66" s="293"/>
      <c r="BO66" s="293"/>
      <c r="BP66" s="293"/>
      <c r="BQ66" s="346"/>
      <c r="BR66" s="309"/>
      <c r="BS66" s="309"/>
      <c r="BT66" s="309"/>
      <c r="BU66" s="309"/>
      <c r="BV66" s="308">
        <f t="shared" ref="BV66:EG66" si="226">+BV59/BQ59-1</f>
        <v>9.828588243949099E-2</v>
      </c>
      <c r="BW66" s="309">
        <f t="shared" si="226"/>
        <v>8.3280085197018128E-2</v>
      </c>
      <c r="BX66" s="309">
        <f t="shared" si="226"/>
        <v>6.669451406293514E-2</v>
      </c>
      <c r="BY66" s="309">
        <f t="shared" si="226"/>
        <v>6.3682604272634835E-2</v>
      </c>
      <c r="BZ66" s="309">
        <f t="shared" si="226"/>
        <v>6.7050706678277283E-2</v>
      </c>
      <c r="CA66" s="308">
        <f t="shared" si="226"/>
        <v>6.7050706678277283E-2</v>
      </c>
      <c r="CB66" s="309">
        <f t="shared" si="226"/>
        <v>6.9996067636649562E-2</v>
      </c>
      <c r="CC66" s="309">
        <f t="shared" si="226"/>
        <v>7.3293303746247318E-2</v>
      </c>
      <c r="CD66" s="309">
        <f t="shared" si="226"/>
        <v>6.439683754144343E-2</v>
      </c>
      <c r="CE66" s="309">
        <f t="shared" si="226"/>
        <v>6.6227244193345802E-2</v>
      </c>
      <c r="CF66" s="308">
        <f t="shared" si="226"/>
        <v>6.6227244193345802E-2</v>
      </c>
      <c r="CG66" s="309">
        <f t="shared" si="226"/>
        <v>6.5968393972804185E-2</v>
      </c>
      <c r="CH66" s="309">
        <f t="shared" si="226"/>
        <v>6.7011249619945312E-2</v>
      </c>
      <c r="CI66" s="309">
        <f t="shared" si="226"/>
        <v>6.6730561878519223E-2</v>
      </c>
      <c r="CJ66" s="309">
        <f t="shared" si="226"/>
        <v>6.8236679423020252E-2</v>
      </c>
      <c r="CK66" s="308">
        <f t="shared" si="226"/>
        <v>6.8236679423020252E-2</v>
      </c>
      <c r="CL66" s="309">
        <f t="shared" si="226"/>
        <v>6.7746940182727089E-2</v>
      </c>
      <c r="CM66" s="309">
        <f t="shared" si="226"/>
        <v>6.7874850401778097E-2</v>
      </c>
      <c r="CN66" s="309">
        <f t="shared" si="226"/>
        <v>6.8340071877807773E-2</v>
      </c>
      <c r="CO66" s="309">
        <f t="shared" si="226"/>
        <v>6.7405202821869459E-2</v>
      </c>
      <c r="CP66" s="308">
        <f t="shared" si="226"/>
        <v>6.7405202821869459E-2</v>
      </c>
      <c r="CQ66" s="309">
        <f t="shared" si="226"/>
        <v>6.5493488322032167E-2</v>
      </c>
      <c r="CR66" s="309">
        <f t="shared" si="226"/>
        <v>6.6602625680435512E-2</v>
      </c>
      <c r="CS66" s="309">
        <f t="shared" si="226"/>
        <v>6.612352168199731E-2</v>
      </c>
      <c r="CT66" s="309">
        <f t="shared" si="226"/>
        <v>6.6866318996230634E-2</v>
      </c>
      <c r="CU66" s="308">
        <f t="shared" si="226"/>
        <v>6.6866318996230634E-2</v>
      </c>
      <c r="CV66" s="309">
        <f t="shared" si="226"/>
        <v>6.4094146168998334E-2</v>
      </c>
      <c r="CW66" s="309">
        <f t="shared" si="226"/>
        <v>6.4295006504553109E-2</v>
      </c>
      <c r="CX66" s="309">
        <f t="shared" si="226"/>
        <v>6.4240989991618536E-2</v>
      </c>
      <c r="CY66" s="309">
        <f t="shared" si="226"/>
        <v>6.2917432968734976E-2</v>
      </c>
      <c r="CZ66" s="308">
        <f t="shared" si="226"/>
        <v>6.2917432968734976E-2</v>
      </c>
      <c r="DA66" s="309">
        <f t="shared" si="226"/>
        <v>6.1752420732865021E-2</v>
      </c>
      <c r="DB66" s="309">
        <f t="shared" si="226"/>
        <v>6.0034789149546297E-2</v>
      </c>
      <c r="DC66" s="309">
        <f t="shared" si="226"/>
        <v>5.9390345594366734E-2</v>
      </c>
      <c r="DD66" s="309">
        <f t="shared" si="226"/>
        <v>6.2243875785447544E-2</v>
      </c>
      <c r="DE66" s="308">
        <f t="shared" si="226"/>
        <v>6.2243875785447322E-2</v>
      </c>
      <c r="DF66" s="309">
        <f t="shared" si="226"/>
        <v>6.2497205954669344E-2</v>
      </c>
      <c r="DG66" s="309">
        <f t="shared" si="226"/>
        <v>6.3819407486251478E-2</v>
      </c>
      <c r="DH66" s="309">
        <f t="shared" si="226"/>
        <v>6.3319923036557535E-2</v>
      </c>
      <c r="DI66" s="309">
        <f t="shared" si="226"/>
        <v>5.8810922028376789E-2</v>
      </c>
      <c r="DJ66" s="308">
        <f t="shared" si="226"/>
        <v>5.8810922028377011E-2</v>
      </c>
      <c r="DK66" s="309">
        <f t="shared" si="226"/>
        <v>5.7390499431985598E-2</v>
      </c>
      <c r="DL66" s="309">
        <f t="shared" si="226"/>
        <v>5.4988118564222255E-2</v>
      </c>
      <c r="DM66" s="309">
        <f t="shared" si="226"/>
        <v>4.9514722816252688E-2</v>
      </c>
      <c r="DN66" s="309">
        <f t="shared" si="226"/>
        <v>4.7285534998583012E-2</v>
      </c>
      <c r="DO66" s="308">
        <f t="shared" si="226"/>
        <v>4.728553499858279E-2</v>
      </c>
      <c r="DP66" s="309">
        <f t="shared" si="226"/>
        <v>4.4447097210616349E-2</v>
      </c>
      <c r="DQ66" s="309">
        <f t="shared" si="226"/>
        <v>4.7538133249031889E-2</v>
      </c>
      <c r="DR66" s="309">
        <f t="shared" si="226"/>
        <v>5.2978056426332243E-2</v>
      </c>
      <c r="DS66" s="309">
        <f t="shared" si="226"/>
        <v>5.2301983068537616E-2</v>
      </c>
      <c r="DT66" s="308">
        <f t="shared" si="226"/>
        <v>5.2301983068537616E-2</v>
      </c>
      <c r="DU66" s="309">
        <f t="shared" si="226"/>
        <v>5.0403840292593705E-2</v>
      </c>
      <c r="DV66" s="309">
        <f t="shared" si="226"/>
        <v>4.7983703647817677E-2</v>
      </c>
      <c r="DW66" s="309">
        <f t="shared" si="226"/>
        <v>4.7968145281333641E-2</v>
      </c>
      <c r="DX66" s="309">
        <f t="shared" si="226"/>
        <v>5.0731026375725463E-2</v>
      </c>
      <c r="DY66" s="308">
        <f>+DY59/DT59-1</f>
        <v>5.0731026375725463E-2</v>
      </c>
      <c r="DZ66" s="309">
        <f t="shared" si="226"/>
        <v>5.4731420695658395E-2</v>
      </c>
      <c r="EA66" s="309">
        <f t="shared" si="226"/>
        <v>5.8385227313631605E-2</v>
      </c>
      <c r="EB66" s="309">
        <f t="shared" si="226"/>
        <v>6.6581442420368564E-2</v>
      </c>
      <c r="EC66" s="309">
        <f t="shared" si="226"/>
        <v>6.8908855714435502E-2</v>
      </c>
      <c r="ED66" s="308">
        <f>+ED59/DY59-1</f>
        <v>6.8908855714435502E-2</v>
      </c>
      <c r="EE66" s="309">
        <f t="shared" si="226"/>
        <v>7.1870701513067292E-2</v>
      </c>
      <c r="EF66" s="309">
        <f t="shared" si="226"/>
        <v>7.2203516647961097E-2</v>
      </c>
      <c r="EG66" s="309">
        <f t="shared" si="226"/>
        <v>5.9728326008789523E-2</v>
      </c>
      <c r="EH66" s="309">
        <f t="shared" ref="EH66:ET66" si="227">+EH59/EC59-1</f>
        <v>4.8472558382939734E-2</v>
      </c>
      <c r="EI66" s="308">
        <f t="shared" si="227"/>
        <v>4.8472558382939734E-2</v>
      </c>
      <c r="EJ66" s="309">
        <f t="shared" si="227"/>
        <v>3.6926531921719574E-2</v>
      </c>
      <c r="EK66" s="309">
        <f t="shared" si="227"/>
        <v>2.5280720674998314E-2</v>
      </c>
      <c r="EL66" s="309">
        <f t="shared" si="227"/>
        <v>1.6085453974238106E-2</v>
      </c>
      <c r="EM66" s="309">
        <f t="shared" si="227"/>
        <v>8.2043923134513808E-3</v>
      </c>
      <c r="EN66" s="308">
        <f t="shared" si="227"/>
        <v>8.2043923134513808E-3</v>
      </c>
      <c r="EO66" s="309">
        <f t="shared" si="227"/>
        <v>8.6630982952362601E-5</v>
      </c>
      <c r="EP66" s="309">
        <f t="shared" si="227"/>
        <v>-5.6925409151387107E-4</v>
      </c>
      <c r="EQ66" s="309">
        <f t="shared" si="227"/>
        <v>-1.7005751035804595E-3</v>
      </c>
      <c r="ER66" s="309">
        <f t="shared" si="227"/>
        <v>-2.0421423930195859E-3</v>
      </c>
      <c r="ES66" s="308">
        <f t="shared" si="227"/>
        <v>-2.0421423930195859E-3</v>
      </c>
      <c r="ET66" s="309">
        <f t="shared" si="227"/>
        <v>-4.2012387157451814E-3</v>
      </c>
      <c r="EU66" s="309">
        <f t="shared" ref="EU66" si="228">+EU59/EP59-1</f>
        <v>-7.91284950130966E-3</v>
      </c>
      <c r="EV66" s="309">
        <f t="shared" ref="EV66" si="229">+EV59/EQ59-1</f>
        <v>-1.3291744354497759E-2</v>
      </c>
      <c r="EW66" s="309">
        <f t="shared" ref="EW66:EX66" si="230">+EW59/ER59-1</f>
        <v>-1.5539892588573356E-2</v>
      </c>
      <c r="EX66" s="308">
        <f t="shared" si="230"/>
        <v>-1.5539892588573356E-2</v>
      </c>
      <c r="EY66" s="309">
        <f>+EY59/EX59-1</f>
        <v>-1.7048174372671365E-3</v>
      </c>
      <c r="EZ66" s="309">
        <f>+EZ59/EY59-1</f>
        <v>1.6001483635255109E-3</v>
      </c>
      <c r="FA66" s="309">
        <f>+FA59/EZ59-1</f>
        <v>4.3578042103811221E-3</v>
      </c>
      <c r="FB66" s="309">
        <f>+FB59/FA59-1</f>
        <v>6.644221758426605E-3</v>
      </c>
      <c r="FC66" s="296"/>
      <c r="FD66" s="296"/>
    </row>
    <row r="67" spans="1:162" x14ac:dyDescent="0.2">
      <c r="A67" s="292" t="s">
        <v>466</v>
      </c>
      <c r="B67" s="293"/>
      <c r="C67" s="293"/>
      <c r="D67" s="293"/>
      <c r="E67" s="293"/>
      <c r="F67" s="293"/>
      <c r="G67" s="293"/>
      <c r="H67" s="293"/>
      <c r="I67" s="293"/>
      <c r="J67" s="293"/>
      <c r="K67" s="293"/>
      <c r="L67" s="293"/>
      <c r="M67" s="293"/>
      <c r="N67" s="293"/>
      <c r="O67" s="293"/>
      <c r="P67" s="293"/>
      <c r="Q67" s="293"/>
      <c r="R67" s="293"/>
      <c r="S67" s="293"/>
      <c r="T67" s="293"/>
      <c r="U67" s="293"/>
      <c r="V67" s="293"/>
      <c r="W67" s="293"/>
      <c r="X67" s="293"/>
      <c r="Y67" s="293"/>
      <c r="Z67" s="293"/>
      <c r="AA67" s="293"/>
      <c r="AB67" s="293"/>
      <c r="AC67" s="293"/>
      <c r="AD67" s="293"/>
      <c r="AE67" s="293"/>
      <c r="AF67" s="293"/>
      <c r="AG67" s="293"/>
      <c r="AH67" s="293"/>
      <c r="AI67" s="293"/>
      <c r="AJ67" s="293"/>
      <c r="AK67" s="293"/>
      <c r="AL67" s="293"/>
      <c r="AM67" s="293"/>
      <c r="AN67" s="293"/>
      <c r="AO67" s="293"/>
      <c r="AP67" s="293"/>
      <c r="AQ67" s="293"/>
      <c r="AR67" s="293"/>
      <c r="AS67" s="293"/>
      <c r="AT67" s="293"/>
      <c r="AU67" s="293"/>
      <c r="AV67" s="293"/>
      <c r="AW67" s="293"/>
      <c r="AX67" s="293"/>
      <c r="AY67" s="293"/>
      <c r="AZ67" s="293"/>
      <c r="BA67" s="293"/>
      <c r="BB67" s="293"/>
      <c r="BC67" s="293"/>
      <c r="BD67" s="293"/>
      <c r="BE67" s="293"/>
      <c r="BF67" s="293"/>
      <c r="BG67" s="293"/>
      <c r="BH67" s="293"/>
      <c r="BI67" s="293"/>
      <c r="BJ67" s="293"/>
      <c r="BK67" s="293"/>
      <c r="BL67" s="293"/>
      <c r="BM67" s="293"/>
      <c r="BN67" s="293"/>
      <c r="BO67" s="293"/>
      <c r="BP67" s="293"/>
      <c r="BQ67" s="293"/>
      <c r="BR67" s="294">
        <f>+BR56/AVERAGE(BQ$508:BR$508)</f>
        <v>3.0288866177708314E-2</v>
      </c>
      <c r="BS67" s="294">
        <f>+BS56/AVERAGE(BR$508:BS$508)</f>
        <v>2.6708034160683215E-2</v>
      </c>
      <c r="BT67" s="294">
        <f>+BT56/AVERAGE(BS$508:BT$508)</f>
        <v>2.904256908140402E-2</v>
      </c>
      <c r="BU67" s="294">
        <f>+BU56/AVERAGE(BT$508:BU$508)</f>
        <v>2.5566379925473719E-2</v>
      </c>
      <c r="BV67" s="295">
        <f>+BV56/AVERAGE(BR$508:BU$508)</f>
        <v>0.11139809459338383</v>
      </c>
      <c r="BW67" s="294">
        <f>+BW56/AVERAGE(BV$508:BW$508)</f>
        <v>2.859744361644375E-2</v>
      </c>
      <c r="BX67" s="294">
        <f>+BX56/AVERAGE(BW$508:BX$508)</f>
        <v>2.3777056277056247E-2</v>
      </c>
      <c r="BY67" s="294">
        <f>+BY56/AVERAGE(BX$508:BY$508)</f>
        <v>2.9636784404479425E-2</v>
      </c>
      <c r="BZ67" s="294">
        <f>+BZ56/AVERAGE(BY$508:BZ$508)</f>
        <v>2.7803461993334035E-2</v>
      </c>
      <c r="CA67" s="295">
        <f>+CA56/AVERAGE(BW$508:BZ$508)</f>
        <v>0.10964349279974109</v>
      </c>
      <c r="CB67" s="294">
        <f>+CB56/AVERAGE(CA$508:CB$508)</f>
        <v>3.1015474416167203E-2</v>
      </c>
      <c r="CC67" s="294">
        <f>+CC56/AVERAGE(CB$508:CC$508)</f>
        <v>2.6124522430672096E-2</v>
      </c>
      <c r="CD67" s="294">
        <f>+CD56/AVERAGE(CC$508:CD$508)</f>
        <v>2.8727415743112193E-2</v>
      </c>
      <c r="CE67" s="294">
        <f>+CE56/AVERAGE(CD$508:CE$508)</f>
        <v>2.9794164522138799E-2</v>
      </c>
      <c r="CF67" s="295">
        <f>+CF56/AVERAGE(CB$508:CE$508)</f>
        <v>0.11547959263153729</v>
      </c>
      <c r="CG67" s="294">
        <f>+CG56/AVERAGE(CF$508:CG$508)</f>
        <v>3.2573945575966753E-2</v>
      </c>
      <c r="CH67" s="294">
        <f>+CH56/AVERAGE(CG$508:CH$508)</f>
        <v>2.7824787081987493E-2</v>
      </c>
      <c r="CI67" s="294">
        <f>+CI56/AVERAGE(CH$508:CI$508)</f>
        <v>3.0178174802976458E-2</v>
      </c>
      <c r="CJ67" s="294">
        <f>+CJ56/AVERAGE(CI$508:CJ$508)</f>
        <v>3.1887262389248675E-2</v>
      </c>
      <c r="CK67" s="295">
        <f>+CK56/AVERAGE(CG$508:CJ$508)</f>
        <v>0.12228419970625166</v>
      </c>
      <c r="CL67" s="294">
        <f>+CL56/AVERAGE(CK$508:CL$508)</f>
        <v>3.421568707079764E-2</v>
      </c>
      <c r="CM67" s="294">
        <f>+CM56/AVERAGE(CL$508:CM$508)</f>
        <v>2.9385050060679638E-2</v>
      </c>
      <c r="CN67" s="294">
        <f>+CN56/AVERAGE(CM$508:CN$508)</f>
        <v>3.1983633511613374E-2</v>
      </c>
      <c r="CO67" s="294">
        <f>+CO56/AVERAGE(CN$508:CO$508)</f>
        <v>3.3327523998831855E-2</v>
      </c>
      <c r="CP67" s="295">
        <f>+CP56/AVERAGE(CL$508:CO$508)</f>
        <v>0.12871332511116465</v>
      </c>
      <c r="CQ67" s="294">
        <f>+CQ56/AVERAGE(CP$508:CQ$508)</f>
        <v>3.5404768167130111E-2</v>
      </c>
      <c r="CR67" s="294">
        <f>+CR56/AVERAGE(CQ$508:CR$508)</f>
        <v>3.130916377187478E-2</v>
      </c>
      <c r="CS67" s="294">
        <f>+CS56/AVERAGE(CR$508:CS$508)</f>
        <v>3.3509343135151283E-2</v>
      </c>
      <c r="CT67" s="294">
        <f>+CT56/AVERAGE(CS$508:CT$508)</f>
        <v>3.5343817424298762E-2</v>
      </c>
      <c r="CU67" s="295">
        <f>+CU56/AVERAGE(CQ$508:CT$508)</f>
        <v>0.13535499162502507</v>
      </c>
      <c r="CV67" s="294">
        <f>+CV56/AVERAGE(CU$508:CV$508)</f>
        <v>3.6270482301992847E-2</v>
      </c>
      <c r="CW67" s="294">
        <f>+CW56/AVERAGE(CV$508:CW$508)</f>
        <v>3.2940154992933846E-2</v>
      </c>
      <c r="CX67" s="294">
        <f>+CX56/AVERAGE(CW$508:CX$508)</f>
        <v>3.5134029150765564E-2</v>
      </c>
      <c r="CY67" s="294">
        <f>+CY56/AVERAGE(CX$508:CY$508)</f>
        <v>3.6552273809960067E-2</v>
      </c>
      <c r="CZ67" s="295">
        <f>+CZ56/AVERAGE(CV$508:CY$508)</f>
        <v>0.14063214346492259</v>
      </c>
      <c r="DA67" s="294">
        <f>+DA56/AVERAGE(CZ$508:DA$508)</f>
        <v>3.7492356972722407E-2</v>
      </c>
      <c r="DB67" s="294">
        <f>+DB56/AVERAGE(DA$508:DB$508)</f>
        <v>3.37243095478117E-2</v>
      </c>
      <c r="DC67" s="294">
        <f>+DC56/AVERAGE(DB$508:DC$508)</f>
        <v>3.6347370323513435E-2</v>
      </c>
      <c r="DD67" s="294">
        <f>+DD56/AVERAGE(DC$508:DD$508)</f>
        <v>3.9157504543573293E-2</v>
      </c>
      <c r="DE67" s="295">
        <f>+DE56/AVERAGE(DA$508:DD$508)</f>
        <v>0.1464016632392488</v>
      </c>
      <c r="DF67" s="294">
        <f>+DF56/AVERAGE(DE$508:DF$508)</f>
        <v>3.9205293859374074E-2</v>
      </c>
      <c r="DG67" s="294">
        <f>+DG56/AVERAGE(DF$508:DG$508)</f>
        <v>3.5768317079269842E-2</v>
      </c>
      <c r="DH67" s="294">
        <f>+DH56/AVERAGE(DG$508:DH$508)</f>
        <v>3.7899943898768468E-2</v>
      </c>
      <c r="DI67" s="294">
        <f>+DI56/AVERAGE(DH$508:DI$508)</f>
        <v>3.9206880330880732E-2</v>
      </c>
      <c r="DJ67" s="295">
        <f>+DJ56/AVERAGE(DF$508:DI$508)</f>
        <v>0.15183203422349451</v>
      </c>
      <c r="DK67" s="294">
        <f>+DK56/AVERAGE(DJ$508:DK$508)</f>
        <v>4.0402775442291809E-2</v>
      </c>
      <c r="DL67" s="294">
        <f>+DL56/AVERAGE(DK$508:DL$508)</f>
        <v>3.6329764718332228E-2</v>
      </c>
      <c r="DM67" s="294">
        <f>+DM56/AVERAGE(DL$508:DM$508)</f>
        <v>3.7099919193338736E-2</v>
      </c>
      <c r="DN67" s="294">
        <f>+DN56/AVERAGE(DM$508:DN$508)</f>
        <v>3.9619040949596458E-2</v>
      </c>
      <c r="DO67" s="295">
        <f>+DO56/AVERAGE(DK$508:DN$508)</f>
        <v>0.15318186211198676</v>
      </c>
      <c r="DP67" s="294">
        <f>+DP56/AVERAGE(DO$508:DP$508)</f>
        <v>4.0468961305239269E-2</v>
      </c>
      <c r="DQ67" s="294">
        <f>+DQ56/AVERAGE(DP$508:DQ$508)</f>
        <v>3.8809737247495604E-2</v>
      </c>
      <c r="DR67" s="294">
        <f>+DR56/AVERAGE(DQ$508:DR$508)</f>
        <v>4.0832124901226945E-2</v>
      </c>
      <c r="DS67" s="294">
        <f>+DS56/AVERAGE(DR$508:DS$508)</f>
        <v>4.0979176050725916E-2</v>
      </c>
      <c r="DT67" s="295">
        <f>+DT56/AVERAGE(DP$508:DS$508)</f>
        <v>0.16089657597582732</v>
      </c>
      <c r="DU67" s="294">
        <f>+DU56/AVERAGE(DT$508:DU$508)</f>
        <v>4.1294640929308658E-2</v>
      </c>
      <c r="DV67" s="294">
        <f>+DV56/AVERAGE(DU$508:DV$508)</f>
        <v>3.9194455915754711E-2</v>
      </c>
      <c r="DW67" s="294">
        <f>+DW56/AVERAGE(DV$508:DW$508)</f>
        <v>4.2202569593147762E-2</v>
      </c>
      <c r="DX67" s="294">
        <f>+DX56/AVERAGE(DW$508:DX$508)</f>
        <v>4.3582294572849754E-2</v>
      </c>
      <c r="DY67" s="295">
        <f>+DY56/AVERAGE(DU$508:DX$508)</f>
        <v>0.16597269522230654</v>
      </c>
      <c r="DZ67" s="294">
        <f>+DZ56/AVERAGE(DY$508:DZ$508)</f>
        <v>4.4557774001699212E-2</v>
      </c>
      <c r="EA67" s="294">
        <f>+EA56/AVERAGE(DZ$508:EA$508)</f>
        <v>4.2350593229655564E-2</v>
      </c>
      <c r="EB67" s="294">
        <f>+EB56/AVERAGE(EA$508:EB$508)</f>
        <v>4.7820611105026806E-2</v>
      </c>
      <c r="EC67" s="294">
        <f>+EC56/AVERAGE(EB$508:EC$508)</f>
        <v>4.6834826972778791E-2</v>
      </c>
      <c r="ED67" s="295">
        <f>+ED56/AVERAGE(DZ$508:EC$508)</f>
        <v>0.1811981147572054</v>
      </c>
      <c r="EE67" s="294">
        <f>+EE56/AVERAGE(ED$508:EE$508)</f>
        <v>3.295996656916008E-2</v>
      </c>
      <c r="EF67" s="294">
        <f>+EF56/AVERAGE(EE$508:EF$508)</f>
        <v>2.9303019194881388E-2</v>
      </c>
      <c r="EG67" s="294">
        <f>+EG56/AVERAGE(EF$508:EG$508)</f>
        <v>2.8609127445444551E-2</v>
      </c>
      <c r="EH67" s="294">
        <f>+EH56/AVERAGE(EG$508:EH$508)</f>
        <v>2.7442722511356186E-2</v>
      </c>
      <c r="EI67" s="295">
        <f>+EI56/AVERAGE(EE$508:EH$508)</f>
        <v>0.11808660348456355</v>
      </c>
      <c r="EJ67" s="294">
        <f>+EJ56/AVERAGE(EI$508:EJ$508)</f>
        <v>2.8170389678952003E-2</v>
      </c>
      <c r="EK67" s="294">
        <f>+EK56/AVERAGE(EJ$508:EK$508)</f>
        <v>2.394917288782188E-2</v>
      </c>
      <c r="EL67" s="294">
        <f>+EL56/AVERAGE(EK$508:EL$508)</f>
        <v>2.4142261470783452E-2</v>
      </c>
      <c r="EM67" s="294">
        <f>+EM56/AVERAGE(EL$508:EM$508)</f>
        <v>2.3383859408542897E-2</v>
      </c>
      <c r="EN67" s="295">
        <f>+EN56/AVERAGE(EJ$508:EM$508)</f>
        <v>9.9449739697467412E-2</v>
      </c>
      <c r="EO67" s="294">
        <f>+EO56/AVERAGE(EN$508:EO$508)</f>
        <v>2.3727833743932582E-2</v>
      </c>
      <c r="EP67" s="294">
        <f>+EP56/AVERAGE(EO$508:EP$508)</f>
        <v>2.325202896437769E-2</v>
      </c>
      <c r="EQ67" s="294">
        <f>+EQ56/AVERAGE(EP$508:EQ$508)</f>
        <v>2.3177221522868913E-2</v>
      </c>
      <c r="ER67" s="294">
        <f>+ER56/AVERAGE(EQ$508:ER$508)</f>
        <v>2.2785945416442528E-2</v>
      </c>
      <c r="ES67" s="295">
        <f>+ES56/AVERAGE(EO$508:ER$508)</f>
        <v>9.2732775548880222E-2</v>
      </c>
      <c r="ET67" s="294">
        <f>+ET56/AVERAGE(ES$508:ET$508)</f>
        <v>2.2149201987442718E-2</v>
      </c>
      <c r="EU67" s="294">
        <f>+EU56/AVERAGE(ET$508:EU$508)</f>
        <v>2.0829161536512986E-2</v>
      </c>
      <c r="EV67" s="294">
        <f>+EV56/AVERAGE(EU$508:EV$508)</f>
        <v>1.9814205154021197E-2</v>
      </c>
      <c r="EW67" s="294">
        <f>+EW56/AVERAGE(EV$508:EW$508)</f>
        <v>2.0916972039542871E-2</v>
      </c>
      <c r="EX67" s="295">
        <f>+EX56/AVERAGE(ET$508:EW$508)</f>
        <v>8.3500635221004538E-2</v>
      </c>
      <c r="EY67" s="294">
        <f>+EY56/AVERAGE(EX$508:EY$508)</f>
        <v>8.8091858200496392E-2</v>
      </c>
      <c r="EZ67" s="294">
        <f>+EZ56/AVERAGE(EY$508:EZ$508)</f>
        <v>8.7896482270041126E-2</v>
      </c>
      <c r="FA67" s="294">
        <f>+FA56/AVERAGE(EZ$508:FA$508)</f>
        <v>8.7710578595066757E-2</v>
      </c>
      <c r="FB67" s="294">
        <f>+FB56/AVERAGE(FA$508:FB$508)</f>
        <v>8.7533571088113771E-2</v>
      </c>
      <c r="FC67" s="296"/>
      <c r="FD67" s="296"/>
    </row>
    <row r="68" spans="1:162" x14ac:dyDescent="0.2">
      <c r="A68" s="332" t="s">
        <v>460</v>
      </c>
      <c r="B68" s="293"/>
      <c r="C68" s="293"/>
      <c r="D68" s="293"/>
      <c r="E68" s="293"/>
      <c r="F68" s="293"/>
      <c r="G68" s="293"/>
      <c r="H68" s="293"/>
      <c r="I68" s="293"/>
      <c r="J68" s="293"/>
      <c r="K68" s="293"/>
      <c r="L68" s="293"/>
      <c r="M68" s="293"/>
      <c r="N68" s="293"/>
      <c r="O68" s="293"/>
      <c r="P68" s="293"/>
      <c r="Q68" s="293"/>
      <c r="R68" s="293"/>
      <c r="S68" s="293"/>
      <c r="T68" s="293"/>
      <c r="U68" s="293"/>
      <c r="V68" s="293"/>
      <c r="W68" s="293"/>
      <c r="X68" s="293"/>
      <c r="Y68" s="293"/>
      <c r="Z68" s="293"/>
      <c r="AA68" s="293"/>
      <c r="AB68" s="293"/>
      <c r="AC68" s="293"/>
      <c r="AD68" s="293"/>
      <c r="AE68" s="293"/>
      <c r="AF68" s="293"/>
      <c r="AG68" s="293"/>
      <c r="AH68" s="293"/>
      <c r="AI68" s="293"/>
      <c r="AJ68" s="293"/>
      <c r="AK68" s="293"/>
      <c r="AL68" s="293"/>
      <c r="AM68" s="293"/>
      <c r="AN68" s="293"/>
      <c r="AO68" s="293"/>
      <c r="AP68" s="293"/>
      <c r="AQ68" s="293"/>
      <c r="AR68" s="293"/>
      <c r="AS68" s="293"/>
      <c r="AT68" s="293"/>
      <c r="AU68" s="293"/>
      <c r="AV68" s="293"/>
      <c r="AW68" s="293"/>
      <c r="AX68" s="293"/>
      <c r="AY68" s="293"/>
      <c r="AZ68" s="293"/>
      <c r="BA68" s="293"/>
      <c r="BB68" s="293"/>
      <c r="BC68" s="293"/>
      <c r="BD68" s="293"/>
      <c r="BE68" s="293"/>
      <c r="BF68" s="293"/>
      <c r="BG68" s="293"/>
      <c r="BH68" s="293"/>
      <c r="BI68" s="293"/>
      <c r="BJ68" s="293"/>
      <c r="BK68" s="293"/>
      <c r="BL68" s="293"/>
      <c r="BM68" s="293"/>
      <c r="BN68" s="293"/>
      <c r="BO68" s="293"/>
      <c r="BP68" s="293"/>
      <c r="BQ68" s="293"/>
      <c r="BR68" s="322">
        <f>+BR114</f>
        <v>2.5000000000000001E-2</v>
      </c>
      <c r="BS68" s="322">
        <f>+BR68</f>
        <v>2.5000000000000001E-2</v>
      </c>
      <c r="BT68" s="322">
        <f>+BS68</f>
        <v>2.5000000000000001E-2</v>
      </c>
      <c r="BU68" s="322">
        <f>+BT68</f>
        <v>2.5000000000000001E-2</v>
      </c>
      <c r="BV68" s="295">
        <f>-BV58/AVERAGE(BR55:BU55)/12</f>
        <v>2.5000000000000005E-2</v>
      </c>
      <c r="BW68" s="322">
        <f>+BW114</f>
        <v>2.5000000000000001E-2</v>
      </c>
      <c r="BX68" s="322">
        <f>+BW68</f>
        <v>2.5000000000000001E-2</v>
      </c>
      <c r="BY68" s="322">
        <f>+BX68</f>
        <v>2.5000000000000001E-2</v>
      </c>
      <c r="BZ68" s="322">
        <f>+BY68</f>
        <v>2.5000000000000001E-2</v>
      </c>
      <c r="CA68" s="295">
        <f>-CA58/AVERAGE(BW55:BZ55)/12</f>
        <v>2.5000000000000005E-2</v>
      </c>
      <c r="CB68" s="322">
        <f>+CB114</f>
        <v>2.5000000000000001E-2</v>
      </c>
      <c r="CC68" s="322">
        <f>+CB68</f>
        <v>2.5000000000000001E-2</v>
      </c>
      <c r="CD68" s="322">
        <f>+CC68</f>
        <v>2.5000000000000001E-2</v>
      </c>
      <c r="CE68" s="322">
        <f>+CD68</f>
        <v>2.5000000000000001E-2</v>
      </c>
      <c r="CF68" s="295">
        <f>-CF58/AVERAGE(CB55:CE55)/12</f>
        <v>2.4999999999999998E-2</v>
      </c>
      <c r="CG68" s="322">
        <v>2.5000000000000001E-2</v>
      </c>
      <c r="CH68" s="322">
        <v>2.5000000000000001E-2</v>
      </c>
      <c r="CI68" s="322">
        <v>2.5000000000000001E-2</v>
      </c>
      <c r="CJ68" s="322">
        <v>2.5000000000000001E-2</v>
      </c>
      <c r="CK68" s="295">
        <f>-CK58/AVERAGE(CG55:CJ55)/12</f>
        <v>2.5000000000000005E-2</v>
      </c>
      <c r="CL68" s="322">
        <v>2.5000000000000001E-2</v>
      </c>
      <c r="CM68" s="322">
        <v>2.5000000000000001E-2</v>
      </c>
      <c r="CN68" s="322">
        <v>2.5000000000000001E-2</v>
      </c>
      <c r="CO68" s="322">
        <v>2.5000000000000001E-2</v>
      </c>
      <c r="CP68" s="295">
        <f>-CP58/AVERAGE(CL55:CO55)/12</f>
        <v>2.4999999999999998E-2</v>
      </c>
      <c r="CQ68" s="322">
        <v>2.5000000000000001E-2</v>
      </c>
      <c r="CR68" s="322">
        <v>2.5000000000000001E-2</v>
      </c>
      <c r="CS68" s="322">
        <v>2.5000000000000001E-2</v>
      </c>
      <c r="CT68" s="322">
        <v>2.5000000000000001E-2</v>
      </c>
      <c r="CU68" s="295">
        <f>-CU58/AVERAGE(CQ55:CT55)/12</f>
        <v>2.5000000000000005E-2</v>
      </c>
      <c r="CV68" s="322">
        <v>2.5000000000000001E-2</v>
      </c>
      <c r="CW68" s="322">
        <v>2.5000000000000001E-2</v>
      </c>
      <c r="CX68" s="322">
        <v>2.5000000000000001E-2</v>
      </c>
      <c r="CY68" s="322">
        <v>2.5000000000000001E-2</v>
      </c>
      <c r="CZ68" s="295">
        <f>-CZ58/AVERAGE(CV55:CY55)/12</f>
        <v>2.4999999999999998E-2</v>
      </c>
      <c r="DA68" s="322">
        <v>2.5000000000000001E-2</v>
      </c>
      <c r="DB68" s="322">
        <v>2.5000000000000001E-2</v>
      </c>
      <c r="DC68" s="322">
        <v>2.5000000000000001E-2</v>
      </c>
      <c r="DD68" s="322">
        <v>2.5000000000000001E-2</v>
      </c>
      <c r="DE68" s="295">
        <f>-DE58/AVERAGE(DA55:DD55)/12</f>
        <v>2.5000000000000005E-2</v>
      </c>
      <c r="DF68" s="322">
        <v>2.5000000000000001E-2</v>
      </c>
      <c r="DG68" s="322">
        <v>2.5000000000000001E-2</v>
      </c>
      <c r="DH68" s="322">
        <v>2.5000000000000001E-2</v>
      </c>
      <c r="DI68" s="322">
        <v>2.5000000000000001E-2</v>
      </c>
      <c r="DJ68" s="295">
        <f>-DJ58/AVERAGE(DF55:DI55)/12</f>
        <v>2.4999999999999998E-2</v>
      </c>
      <c r="DK68" s="322">
        <v>2.5000000000000001E-2</v>
      </c>
      <c r="DL68" s="322">
        <v>2.5000000000000001E-2</v>
      </c>
      <c r="DM68" s="322">
        <v>2.5000000000000001E-2</v>
      </c>
      <c r="DN68" s="322">
        <v>2.5000000000000001E-2</v>
      </c>
      <c r="DO68" s="295">
        <f>-DO58/AVERAGE(DK55:DN55)/12</f>
        <v>2.4999999999999998E-2</v>
      </c>
      <c r="DP68" s="322">
        <v>2.5000000000000001E-2</v>
      </c>
      <c r="DQ68" s="322">
        <v>2.5000000000000001E-2</v>
      </c>
      <c r="DR68" s="322">
        <v>2.5000000000000001E-2</v>
      </c>
      <c r="DS68" s="322">
        <v>2.5000000000000001E-2</v>
      </c>
      <c r="DT68" s="295">
        <f>-DT58/AVERAGE(DP55:DS55)/12</f>
        <v>2.4999999999999998E-2</v>
      </c>
      <c r="DU68" s="322">
        <v>2.5000000000000001E-2</v>
      </c>
      <c r="DV68" s="322">
        <v>2.5000000000000001E-2</v>
      </c>
      <c r="DW68" s="322">
        <v>2.5000000000000001E-2</v>
      </c>
      <c r="DX68" s="322">
        <v>2.5000000000000001E-2</v>
      </c>
      <c r="DY68" s="295">
        <f>-DY58/AVERAGE(DU55:DX55)/12</f>
        <v>2.5000000000000005E-2</v>
      </c>
      <c r="DZ68" s="322">
        <v>2.5000000000000001E-2</v>
      </c>
      <c r="EA68" s="322">
        <v>2.5000000000000001E-2</v>
      </c>
      <c r="EB68" s="322">
        <v>2.5000000000000001E-2</v>
      </c>
      <c r="EC68" s="322">
        <v>2.5000000000000001E-2</v>
      </c>
      <c r="ED68" s="295">
        <f>-ED58/AVERAGE(DZ55:EC55)/12</f>
        <v>2.5000000000000005E-2</v>
      </c>
      <c r="EE68" s="322">
        <v>1.4999999999999999E-2</v>
      </c>
      <c r="EF68" s="322">
        <v>1.4999999999999999E-2</v>
      </c>
      <c r="EG68" s="322">
        <v>1.4999999999999999E-2</v>
      </c>
      <c r="EH68" s="322">
        <v>1.4999999999999999E-2</v>
      </c>
      <c r="EI68" s="295">
        <f>-EI58/AVERAGE(EE55:EH55)/12</f>
        <v>1.4999999999999999E-2</v>
      </c>
      <c r="EJ68" s="322">
        <v>1.4999999999999999E-2</v>
      </c>
      <c r="EK68" s="322">
        <v>1.4999999999999999E-2</v>
      </c>
      <c r="EL68" s="322">
        <v>1.4999999999999999E-2</v>
      </c>
      <c r="EM68" s="322">
        <v>1.4999999999999999E-2</v>
      </c>
      <c r="EN68" s="295">
        <f>-EN58/AVERAGE(EJ55:EM55)/12</f>
        <v>1.4999999999999999E-2</v>
      </c>
      <c r="EO68" s="322">
        <v>1.4999999999999999E-2</v>
      </c>
      <c r="EP68" s="322">
        <v>1.4999999999999999E-2</v>
      </c>
      <c r="EQ68" s="322">
        <v>1.4999999999999999E-2</v>
      </c>
      <c r="ER68" s="322">
        <v>1.4999999999999999E-2</v>
      </c>
      <c r="ES68" s="295">
        <f>-ES58/AVERAGE(EO55:ER55)/12</f>
        <v>1.4999999999999999E-2</v>
      </c>
      <c r="ET68" s="322">
        <v>1.4999999999999999E-2</v>
      </c>
      <c r="EU68" s="322">
        <v>1.4999999999999999E-2</v>
      </c>
      <c r="EV68" s="322">
        <v>1.4999999999999999E-2</v>
      </c>
      <c r="EW68" s="322">
        <v>1.4999999999999999E-2</v>
      </c>
      <c r="EX68" s="295">
        <f>-EX58/AVERAGE(ET55:EW55)/12</f>
        <v>1.4999999999999999E-2</v>
      </c>
      <c r="EY68" s="322">
        <f>+EX68</f>
        <v>1.4999999999999999E-2</v>
      </c>
      <c r="EZ68" s="322">
        <f>+EY68</f>
        <v>1.4999999999999999E-2</v>
      </c>
      <c r="FA68" s="322">
        <f>+EZ68</f>
        <v>1.4999999999999999E-2</v>
      </c>
      <c r="FB68" s="322">
        <f>+FA68</f>
        <v>1.4999999999999999E-2</v>
      </c>
      <c r="FC68" s="296"/>
      <c r="FD68" s="296"/>
    </row>
    <row r="69" spans="1:162" x14ac:dyDescent="0.2">
      <c r="A69" s="332" t="s">
        <v>467</v>
      </c>
      <c r="B69" s="293"/>
      <c r="C69" s="293"/>
      <c r="D69" s="293"/>
      <c r="E69" s="293"/>
      <c r="F69" s="293"/>
      <c r="G69" s="293"/>
      <c r="H69" s="293"/>
      <c r="I69" s="293"/>
      <c r="J69" s="293"/>
      <c r="K69" s="293"/>
      <c r="L69" s="293"/>
      <c r="M69" s="293"/>
      <c r="N69" s="293"/>
      <c r="O69" s="293"/>
      <c r="P69" s="293"/>
      <c r="Q69" s="293"/>
      <c r="R69" s="293"/>
      <c r="S69" s="293"/>
      <c r="T69" s="293"/>
      <c r="U69" s="293"/>
      <c r="V69" s="293"/>
      <c r="W69" s="293"/>
      <c r="X69" s="293"/>
      <c r="Y69" s="293"/>
      <c r="Z69" s="293"/>
      <c r="AA69" s="293"/>
      <c r="AB69" s="293"/>
      <c r="AC69" s="293"/>
      <c r="AD69" s="293"/>
      <c r="AE69" s="293"/>
      <c r="AF69" s="293"/>
      <c r="AG69" s="293"/>
      <c r="AH69" s="293"/>
      <c r="AI69" s="293"/>
      <c r="AJ69" s="293"/>
      <c r="AK69" s="293"/>
      <c r="AL69" s="293"/>
      <c r="AM69" s="293"/>
      <c r="AN69" s="293"/>
      <c r="AO69" s="293"/>
      <c r="AP69" s="293"/>
      <c r="AQ69" s="293"/>
      <c r="AR69" s="293"/>
      <c r="AS69" s="293"/>
      <c r="AT69" s="293"/>
      <c r="AU69" s="293"/>
      <c r="AV69" s="293"/>
      <c r="AW69" s="293"/>
      <c r="AX69" s="293"/>
      <c r="AY69" s="293"/>
      <c r="AZ69" s="293"/>
      <c r="BA69" s="293"/>
      <c r="BB69" s="293"/>
      <c r="BC69" s="293"/>
      <c r="BD69" s="293"/>
      <c r="BE69" s="293"/>
      <c r="BF69" s="293"/>
      <c r="BG69" s="293"/>
      <c r="BH69" s="293"/>
      <c r="BI69" s="293"/>
      <c r="BJ69" s="293"/>
      <c r="BK69" s="293"/>
      <c r="BL69" s="293"/>
      <c r="BM69" s="293"/>
      <c r="BN69" s="293"/>
      <c r="BO69" s="293"/>
      <c r="BP69" s="293"/>
      <c r="BQ69" s="293"/>
      <c r="BR69" s="294">
        <f t="shared" ref="BR69:CT69" si="231">+BR59/BR$508</f>
        <v>0.28225321630395578</v>
      </c>
      <c r="BS69" s="294">
        <f t="shared" si="231"/>
        <v>0.28672947939955284</v>
      </c>
      <c r="BT69" s="294">
        <f t="shared" si="231"/>
        <v>0.29297224264340638</v>
      </c>
      <c r="BU69" s="294">
        <f t="shared" si="231"/>
        <v>0.29518536826495306</v>
      </c>
      <c r="BV69" s="295">
        <f t="shared" si="231"/>
        <v>0.29518536826495306</v>
      </c>
      <c r="BW69" s="294">
        <f t="shared" si="231"/>
        <v>0.30070949940875047</v>
      </c>
      <c r="BX69" s="294">
        <f t="shared" si="231"/>
        <v>0.30102161100196462</v>
      </c>
      <c r="BY69" s="294">
        <f t="shared" si="231"/>
        <v>0.30705979090802304</v>
      </c>
      <c r="BZ69" s="294">
        <f t="shared" si="231"/>
        <v>0.31093240684714929</v>
      </c>
      <c r="CA69" s="295">
        <f t="shared" si="231"/>
        <v>0.31093240684714929</v>
      </c>
      <c r="CB69" s="294">
        <f t="shared" si="231"/>
        <v>0.31796776103719737</v>
      </c>
      <c r="CC69" s="294">
        <f t="shared" si="231"/>
        <v>0.3192900154993023</v>
      </c>
      <c r="CD69" s="294">
        <f t="shared" si="231"/>
        <v>0.32291440795188825</v>
      </c>
      <c r="CE69" s="294">
        <f t="shared" si="231"/>
        <v>0.32737261398657619</v>
      </c>
      <c r="CF69" s="295">
        <f t="shared" si="231"/>
        <v>0.32737261398657619</v>
      </c>
      <c r="CG69" s="294">
        <f t="shared" si="231"/>
        <v>0.33469716224579082</v>
      </c>
      <c r="CH69" s="294">
        <f t="shared" si="231"/>
        <v>0.33633205617111439</v>
      </c>
      <c r="CI69" s="294">
        <f t="shared" si="231"/>
        <v>0.34021989500028443</v>
      </c>
      <c r="CJ69" s="294">
        <f t="shared" si="231"/>
        <v>0.34558845405431599</v>
      </c>
      <c r="CK69" s="295">
        <f t="shared" si="231"/>
        <v>0.34558845405431599</v>
      </c>
      <c r="CL69" s="294">
        <f t="shared" si="231"/>
        <v>0.35298140303554126</v>
      </c>
      <c r="CM69" s="294">
        <f t="shared" si="231"/>
        <v>0.35469155198849117</v>
      </c>
      <c r="CN69" s="294">
        <f t="shared" si="231"/>
        <v>0.3589825839198445</v>
      </c>
      <c r="CO69" s="294">
        <f t="shared" si="231"/>
        <v>0.364356398389585</v>
      </c>
      <c r="CP69" s="295">
        <f t="shared" si="231"/>
        <v>0.364356398389585</v>
      </c>
      <c r="CQ69" s="294">
        <f t="shared" si="231"/>
        <v>0.37144947656748339</v>
      </c>
      <c r="CR69" s="294">
        <f t="shared" si="231"/>
        <v>0.3735770762070319</v>
      </c>
      <c r="CS69" s="294">
        <f t="shared" si="231"/>
        <v>0.3777657751620353</v>
      </c>
      <c r="CT69" s="294">
        <f t="shared" si="231"/>
        <v>0.38379522995764914</v>
      </c>
      <c r="CU69" s="295">
        <f>+CU59/DE$508</f>
        <v>0.37101147402632384</v>
      </c>
      <c r="CV69" s="294">
        <f t="shared" ref="CV69:EA69" si="232">+CV59/CV$508</f>
        <v>0.3901409233162349</v>
      </c>
      <c r="CW69" s="294">
        <f t="shared" si="232"/>
        <v>0.39200545501455897</v>
      </c>
      <c r="CX69" s="294">
        <f t="shared" si="232"/>
        <v>0.39619697887414423</v>
      </c>
      <c r="CY69" s="294">
        <f t="shared" si="232"/>
        <v>0.40169736432974229</v>
      </c>
      <c r="CZ69" s="295">
        <f t="shared" si="232"/>
        <v>0.40169736432974229</v>
      </c>
      <c r="DA69" s="294">
        <f t="shared" si="232"/>
        <v>0.40742022439166548</v>
      </c>
      <c r="DB69" s="294">
        <f t="shared" si="232"/>
        <v>0.40844126437822659</v>
      </c>
      <c r="DC69" s="294">
        <f t="shared" si="232"/>
        <v>0.41237039040663603</v>
      </c>
      <c r="DD69" s="294">
        <f t="shared" si="232"/>
        <v>0.41890072004453144</v>
      </c>
      <c r="DE69" s="295">
        <f t="shared" si="232"/>
        <v>0.41890072004453138</v>
      </c>
      <c r="DF69" s="294">
        <f t="shared" si="232"/>
        <v>0.4250939009121803</v>
      </c>
      <c r="DG69" s="294">
        <f t="shared" si="232"/>
        <v>0.42786557739645392</v>
      </c>
      <c r="DH69" s="294">
        <f t="shared" si="232"/>
        <v>0.43239975104472306</v>
      </c>
      <c r="DI69" s="294">
        <f t="shared" si="232"/>
        <v>0.43769713293404683</v>
      </c>
      <c r="DJ69" s="295">
        <f t="shared" si="232"/>
        <v>0.43769713293404694</v>
      </c>
      <c r="DK69" s="294">
        <f t="shared" si="232"/>
        <v>0.44434817971250246</v>
      </c>
      <c r="DL69" s="294">
        <f t="shared" si="232"/>
        <v>0.44522247048681363</v>
      </c>
      <c r="DM69" s="294">
        <f t="shared" si="232"/>
        <v>0.44761721010997491</v>
      </c>
      <c r="DN69" s="294">
        <f t="shared" si="232"/>
        <v>0.45205766710353867</v>
      </c>
      <c r="DO69" s="295">
        <f t="shared" si="232"/>
        <v>0.45205766710353867</v>
      </c>
      <c r="DP69" s="294">
        <f t="shared" si="232"/>
        <v>0.45736190974037289</v>
      </c>
      <c r="DQ69" s="294">
        <f t="shared" si="232"/>
        <v>0.46095393764454257</v>
      </c>
      <c r="DR69" s="294">
        <f t="shared" si="232"/>
        <v>0.46609081763624383</v>
      </c>
      <c r="DS69" s="294">
        <f t="shared" si="232"/>
        <v>0.47105035473265272</v>
      </c>
      <c r="DT69" s="295">
        <f t="shared" si="232"/>
        <v>0.47105035473265272</v>
      </c>
      <c r="DU69" s="294">
        <f t="shared" si="232"/>
        <v>0.47540305198724025</v>
      </c>
      <c r="DV69" s="294">
        <f t="shared" si="232"/>
        <v>0.47703350103885844</v>
      </c>
      <c r="DW69" s="294">
        <f t="shared" si="232"/>
        <v>0.48127766479243927</v>
      </c>
      <c r="DX69" s="294">
        <f t="shared" si="232"/>
        <v>0.48732408764098545</v>
      </c>
      <c r="DY69" s="295">
        <f t="shared" si="232"/>
        <v>0.48732408764098545</v>
      </c>
      <c r="DZ69" s="294">
        <f t="shared" si="232"/>
        <v>0.49283123750127106</v>
      </c>
      <c r="EA69" s="294">
        <f t="shared" si="232"/>
        <v>0.49629504599544266</v>
      </c>
      <c r="EB69" s="294">
        <f t="shared" ref="EB69:FB69" si="233">+EB59/EB$508</f>
        <v>0.50516330855393721</v>
      </c>
      <c r="EC69" s="294">
        <f t="shared" si="233"/>
        <v>0.51200723448437557</v>
      </c>
      <c r="ED69" s="295">
        <f t="shared" si="233"/>
        <v>0.51200723448437557</v>
      </c>
      <c r="EE69" s="294">
        <f t="shared" si="233"/>
        <v>0.52005472504004269</v>
      </c>
      <c r="EF69" s="294">
        <f t="shared" si="233"/>
        <v>0.52459398296059634</v>
      </c>
      <c r="EG69" s="294">
        <f t="shared" si="233"/>
        <v>0.52758072001591194</v>
      </c>
      <c r="EH69" s="294">
        <f t="shared" si="233"/>
        <v>0.5296148826143704</v>
      </c>
      <c r="EI69" s="295">
        <f t="shared" si="233"/>
        <v>0.5296148826143704</v>
      </c>
      <c r="EJ69" s="294">
        <f t="shared" si="233"/>
        <v>0.53246239765407488</v>
      </c>
      <c r="EK69" s="294">
        <f t="shared" si="233"/>
        <v>0.53052013064815273</v>
      </c>
      <c r="EL69" s="294">
        <f t="shared" si="233"/>
        <v>0.52894805704566272</v>
      </c>
      <c r="EM69" s="294">
        <f t="shared" si="233"/>
        <v>0.52665113171574296</v>
      </c>
      <c r="EN69" s="295">
        <f t="shared" si="233"/>
        <v>0.52665113171574296</v>
      </c>
      <c r="EO69" s="294">
        <f t="shared" si="233"/>
        <v>0.52453264961703239</v>
      </c>
      <c r="EP69" s="294">
        <f t="shared" si="233"/>
        <v>0.52240693424755003</v>
      </c>
      <c r="EQ69" s="294">
        <f t="shared" si="233"/>
        <v>0.52003672325484007</v>
      </c>
      <c r="ER69" s="294">
        <f t="shared" si="233"/>
        <v>0.51640328546039671</v>
      </c>
      <c r="ES69" s="295">
        <f t="shared" si="233"/>
        <v>0.51640328546039671</v>
      </c>
      <c r="ET69" s="294">
        <f t="shared" si="233"/>
        <v>0.51312789937668379</v>
      </c>
      <c r="EU69" s="294">
        <f t="shared" si="233"/>
        <v>0.50869554220596935</v>
      </c>
      <c r="EV69" s="294">
        <f t="shared" si="233"/>
        <v>0.50345593398197652</v>
      </c>
      <c r="EW69" s="294">
        <f t="shared" si="233"/>
        <v>0.49879926847737116</v>
      </c>
      <c r="EX69" s="295">
        <f t="shared" si="233"/>
        <v>0.49879926847737116</v>
      </c>
      <c r="EY69" s="294">
        <f t="shared" si="233"/>
        <v>0.48861229427528657</v>
      </c>
      <c r="EZ69" s="294">
        <f t="shared" si="233"/>
        <v>0.48026296188746398</v>
      </c>
      <c r="FA69" s="294">
        <f t="shared" si="233"/>
        <v>0.47340015457532192</v>
      </c>
      <c r="FB69" s="294">
        <f t="shared" si="233"/>
        <v>0.46774113053011773</v>
      </c>
      <c r="FC69" s="296"/>
      <c r="FD69" s="296"/>
    </row>
    <row r="70" spans="1:162" x14ac:dyDescent="0.2">
      <c r="A70" s="307"/>
      <c r="B70" s="293"/>
      <c r="C70" s="293"/>
      <c r="D70" s="293"/>
      <c r="E70" s="293"/>
      <c r="F70" s="293"/>
      <c r="G70" s="293"/>
      <c r="H70" s="293"/>
      <c r="I70" s="293"/>
      <c r="J70" s="293"/>
      <c r="K70" s="293"/>
      <c r="L70" s="293"/>
      <c r="M70" s="293"/>
      <c r="N70" s="293"/>
      <c r="O70" s="293"/>
      <c r="P70" s="293"/>
      <c r="Q70" s="293"/>
      <c r="R70" s="293"/>
      <c r="S70" s="293"/>
      <c r="T70" s="293"/>
      <c r="U70" s="293"/>
      <c r="V70" s="293"/>
      <c r="W70" s="293"/>
      <c r="X70" s="293"/>
      <c r="Y70" s="293"/>
      <c r="Z70" s="293"/>
      <c r="AA70" s="293"/>
      <c r="AB70" s="293"/>
      <c r="AC70" s="293"/>
      <c r="AD70" s="293"/>
      <c r="AE70" s="293"/>
      <c r="AF70" s="293"/>
      <c r="AG70" s="293"/>
      <c r="AH70" s="293"/>
      <c r="AI70" s="293"/>
      <c r="AJ70" s="293"/>
      <c r="AK70" s="293"/>
      <c r="AL70" s="293"/>
      <c r="AM70" s="293"/>
      <c r="AN70" s="293"/>
      <c r="AO70" s="293"/>
      <c r="AP70" s="293"/>
      <c r="AQ70" s="293"/>
      <c r="AR70" s="293"/>
      <c r="AS70" s="293"/>
      <c r="AT70" s="293"/>
      <c r="AU70" s="293"/>
      <c r="AV70" s="293"/>
      <c r="AW70" s="293"/>
      <c r="AX70" s="293"/>
      <c r="AY70" s="293"/>
      <c r="AZ70" s="293"/>
      <c r="BA70" s="293"/>
      <c r="BB70" s="293"/>
      <c r="BC70" s="293"/>
      <c r="BD70" s="293"/>
      <c r="BE70" s="293"/>
      <c r="BF70" s="293"/>
      <c r="BG70" s="293"/>
      <c r="BH70" s="293"/>
      <c r="BI70" s="293"/>
      <c r="BJ70" s="293"/>
      <c r="BK70" s="293"/>
      <c r="BL70" s="293"/>
      <c r="BM70" s="293"/>
      <c r="BN70" s="293"/>
      <c r="BO70" s="293"/>
      <c r="BP70" s="293"/>
      <c r="BQ70" s="293"/>
      <c r="BR70" s="293"/>
      <c r="BS70" s="293"/>
      <c r="BT70" s="293"/>
      <c r="BU70" s="293"/>
      <c r="BV70" s="293"/>
      <c r="BW70" s="293"/>
      <c r="BX70" s="293"/>
      <c r="BY70" s="293"/>
      <c r="BZ70" s="293"/>
      <c r="CA70" s="293"/>
      <c r="CB70" s="342"/>
      <c r="CC70" s="342"/>
      <c r="CD70" s="342"/>
      <c r="CE70" s="342"/>
      <c r="CF70" s="293"/>
      <c r="CG70" s="342"/>
      <c r="CH70" s="342"/>
      <c r="CI70" s="342"/>
      <c r="CJ70" s="342"/>
      <c r="CK70" s="293"/>
      <c r="CL70" s="342"/>
      <c r="CM70" s="342"/>
      <c r="CN70" s="342"/>
      <c r="CO70" s="342"/>
      <c r="CP70" s="293"/>
      <c r="CQ70" s="342"/>
      <c r="CR70" s="342"/>
      <c r="CS70" s="342"/>
      <c r="CT70" s="342"/>
      <c r="CU70" s="293"/>
      <c r="CV70" s="342"/>
      <c r="CW70" s="342"/>
      <c r="CX70" s="342"/>
      <c r="CY70" s="342"/>
      <c r="CZ70" s="293"/>
      <c r="DA70" s="293"/>
      <c r="DB70" s="293"/>
      <c r="DC70" s="293"/>
      <c r="DD70" s="293"/>
      <c r="DE70" s="293"/>
      <c r="DF70" s="293"/>
      <c r="DG70" s="293"/>
      <c r="DH70" s="293"/>
      <c r="DI70" s="293"/>
      <c r="DJ70" s="342"/>
      <c r="DK70" s="347"/>
      <c r="DL70" s="347"/>
      <c r="DM70" s="347"/>
      <c r="DN70" s="347"/>
      <c r="DO70" s="342"/>
      <c r="DP70" s="347"/>
      <c r="DQ70" s="347"/>
      <c r="DR70" s="347"/>
      <c r="DS70" s="347"/>
      <c r="DT70" s="347"/>
      <c r="DU70" s="347"/>
      <c r="DV70" s="347"/>
      <c r="DW70" s="3007"/>
      <c r="DX70" s="3007"/>
      <c r="DY70" s="347"/>
      <c r="DZ70" s="3007"/>
      <c r="EA70" s="3007"/>
      <c r="EB70" s="3007"/>
      <c r="EC70" s="3007"/>
      <c r="ED70" s="347"/>
      <c r="EE70" s="3007"/>
      <c r="EF70" s="3007"/>
      <c r="EG70" s="3007"/>
      <c r="EH70" s="3007"/>
      <c r="EI70" s="4841"/>
      <c r="EJ70" s="3007"/>
      <c r="EK70" s="3007"/>
      <c r="EL70" s="3007"/>
      <c r="EM70" s="3007"/>
      <c r="EN70" s="4841"/>
      <c r="EO70" s="347"/>
      <c r="EP70" s="347"/>
      <c r="EQ70" s="347"/>
      <c r="ER70" s="347"/>
      <c r="ES70" s="4841"/>
      <c r="ET70" s="347"/>
      <c r="EU70" s="347"/>
      <c r="EV70" s="347"/>
      <c r="EW70" s="347"/>
      <c r="EX70" s="347"/>
      <c r="EY70" s="347"/>
      <c r="EZ70" s="347"/>
      <c r="FA70" s="347"/>
      <c r="FB70" s="347"/>
      <c r="FC70" s="296"/>
      <c r="FD70" s="296"/>
    </row>
    <row r="71" spans="1:162" x14ac:dyDescent="0.2">
      <c r="A71" s="327" t="s">
        <v>5571</v>
      </c>
      <c r="B71" s="293"/>
      <c r="C71" s="293"/>
      <c r="D71" s="293"/>
      <c r="E71" s="293"/>
      <c r="F71" s="293"/>
      <c r="G71" s="293"/>
      <c r="H71" s="293"/>
      <c r="I71" s="293"/>
      <c r="J71" s="293"/>
      <c r="K71" s="293"/>
      <c r="L71" s="293"/>
      <c r="M71" s="293"/>
      <c r="N71" s="293"/>
      <c r="O71" s="293"/>
      <c r="P71" s="293"/>
      <c r="Q71" s="293"/>
      <c r="R71" s="293"/>
      <c r="S71" s="293"/>
      <c r="T71" s="293"/>
      <c r="U71" s="293"/>
      <c r="V71" s="293"/>
      <c r="W71" s="293"/>
      <c r="X71" s="293"/>
      <c r="Y71" s="293"/>
      <c r="Z71" s="293"/>
      <c r="AA71" s="293"/>
      <c r="AB71" s="293"/>
      <c r="AC71" s="293"/>
      <c r="AD71" s="293"/>
      <c r="AE71" s="293"/>
      <c r="AF71" s="293"/>
      <c r="AG71" s="293"/>
      <c r="AH71" s="293"/>
      <c r="AI71" s="293"/>
      <c r="AJ71" s="293"/>
      <c r="AK71" s="293"/>
      <c r="AL71" s="293"/>
      <c r="AM71" s="293"/>
      <c r="AN71" s="293"/>
      <c r="AO71" s="293"/>
      <c r="AP71" s="293"/>
      <c r="AQ71" s="293"/>
      <c r="AR71" s="293"/>
      <c r="AS71" s="293"/>
      <c r="AT71" s="293"/>
      <c r="AU71" s="293"/>
      <c r="AV71" s="293"/>
      <c r="AW71" s="293"/>
      <c r="AX71" s="293"/>
      <c r="AY71" s="293"/>
      <c r="AZ71" s="293"/>
      <c r="BA71" s="293"/>
      <c r="BB71" s="293"/>
      <c r="BC71" s="293"/>
      <c r="BD71" s="293"/>
      <c r="BE71" s="293"/>
      <c r="BF71" s="293"/>
      <c r="BG71" s="293"/>
      <c r="BH71" s="293"/>
      <c r="BI71" s="293"/>
      <c r="BJ71" s="293"/>
      <c r="BK71" s="293"/>
      <c r="BL71" s="293"/>
      <c r="BM71" s="293"/>
      <c r="BN71" s="293"/>
      <c r="BO71" s="293"/>
      <c r="BP71" s="293"/>
      <c r="BQ71" s="293"/>
      <c r="BR71" s="342"/>
      <c r="BS71" s="49"/>
      <c r="BT71" s="49"/>
      <c r="BU71" s="49"/>
      <c r="BV71" s="461"/>
      <c r="BW71" s="342"/>
      <c r="BX71" s="49"/>
      <c r="BY71" s="49"/>
      <c r="BZ71" s="49"/>
      <c r="CA71" s="461"/>
      <c r="CB71" s="342"/>
      <c r="CC71" s="49"/>
      <c r="CD71" s="49"/>
      <c r="CE71" s="49"/>
      <c r="CF71" s="461"/>
      <c r="CG71" s="342"/>
      <c r="CH71" s="49"/>
      <c r="CI71" s="49"/>
      <c r="CJ71" s="49"/>
      <c r="CK71" s="461"/>
      <c r="CL71" s="342"/>
      <c r="CM71" s="49"/>
      <c r="CN71" s="49"/>
      <c r="CO71" s="49"/>
      <c r="CP71" s="461"/>
      <c r="CQ71" s="49"/>
      <c r="CR71" s="49"/>
      <c r="CS71" s="49"/>
      <c r="CT71" s="49"/>
      <c r="CU71" s="461"/>
      <c r="CV71" s="49"/>
      <c r="CW71" s="49"/>
      <c r="CX71" s="49"/>
      <c r="CY71" s="344"/>
      <c r="CZ71" s="461"/>
      <c r="DA71" s="49"/>
      <c r="DB71" s="49"/>
      <c r="DC71" s="49"/>
      <c r="DD71" s="49"/>
      <c r="DE71" s="49"/>
      <c r="DF71" s="49"/>
      <c r="DG71" s="49"/>
      <c r="DH71" s="49"/>
      <c r="DI71" s="49"/>
      <c r="DJ71" s="49"/>
      <c r="DK71" s="49"/>
      <c r="DL71" s="49"/>
      <c r="DM71" s="49"/>
      <c r="DN71" s="49"/>
      <c r="DO71" s="461"/>
      <c r="DP71" s="49"/>
      <c r="DQ71" s="49"/>
      <c r="DR71" s="49"/>
      <c r="DS71" s="49"/>
      <c r="DT71" s="49"/>
      <c r="DU71" s="49"/>
      <c r="DV71" s="49"/>
      <c r="DW71" s="49"/>
      <c r="DX71" s="49"/>
      <c r="DY71" s="2423"/>
      <c r="DZ71" s="2423"/>
      <c r="EA71" s="49"/>
      <c r="EB71" s="49"/>
      <c r="EC71" s="49"/>
      <c r="ED71" s="49"/>
      <c r="EE71" s="2423"/>
      <c r="EF71" s="49"/>
      <c r="EG71" s="49"/>
      <c r="EH71" s="49"/>
      <c r="EI71" s="33"/>
      <c r="EJ71" s="49"/>
      <c r="EK71" s="49"/>
      <c r="EL71" s="49"/>
      <c r="EM71" s="49"/>
      <c r="EN71" s="461"/>
      <c r="EO71" s="49"/>
      <c r="EP71" s="4890"/>
      <c r="EQ71" s="49"/>
      <c r="ER71" s="49"/>
      <c r="ES71" s="461"/>
      <c r="ET71" s="49"/>
      <c r="EU71" s="49"/>
      <c r="EV71" s="49"/>
      <c r="EW71" s="49"/>
      <c r="EX71" s="460"/>
      <c r="EY71" s="460"/>
      <c r="EZ71" s="460"/>
      <c r="FA71" s="460"/>
      <c r="FB71" s="460"/>
      <c r="FC71" s="296"/>
      <c r="FD71" s="296"/>
    </row>
    <row r="72" spans="1:162" ht="12" customHeight="1" x14ac:dyDescent="0.2">
      <c r="A72" s="329" t="s">
        <v>5568</v>
      </c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  <c r="BA72" s="49"/>
      <c r="BB72" s="49"/>
      <c r="BC72" s="49"/>
      <c r="BD72" s="49"/>
      <c r="BE72" s="49"/>
      <c r="BF72" s="49"/>
      <c r="BG72" s="49"/>
      <c r="BH72" s="49"/>
      <c r="BI72" s="49"/>
      <c r="BJ72" s="49"/>
      <c r="BK72" s="49"/>
      <c r="BL72" s="49"/>
      <c r="BM72" s="49"/>
      <c r="BN72" s="49"/>
      <c r="BO72" s="49"/>
      <c r="BP72" s="49"/>
      <c r="BQ72" s="49"/>
      <c r="BR72" s="49"/>
      <c r="BS72" s="49"/>
      <c r="BT72" s="49"/>
      <c r="BU72" s="49"/>
      <c r="BV72" s="33"/>
      <c r="BW72" s="49"/>
      <c r="BX72" s="49"/>
      <c r="BY72" s="49"/>
      <c r="BZ72" s="49"/>
      <c r="CA72" s="33"/>
      <c r="CB72" s="49"/>
      <c r="CC72" s="49"/>
      <c r="CD72" s="49"/>
      <c r="CE72" s="49"/>
      <c r="CF72" s="33"/>
      <c r="CG72" s="49"/>
      <c r="CH72" s="49"/>
      <c r="CI72" s="49"/>
      <c r="CJ72" s="49"/>
      <c r="CK72" s="33"/>
      <c r="CL72" s="49"/>
      <c r="CM72" s="49"/>
      <c r="CN72" s="49"/>
      <c r="CO72" s="49"/>
      <c r="CP72" s="33"/>
      <c r="CQ72" s="49"/>
      <c r="CR72" s="49"/>
      <c r="CS72" s="49"/>
      <c r="CT72" s="49"/>
      <c r="CU72" s="33"/>
      <c r="CV72" s="28"/>
      <c r="CW72" s="154"/>
      <c r="CX72" s="154"/>
      <c r="CY72" s="154"/>
      <c r="CZ72" s="33"/>
      <c r="DA72" s="28"/>
      <c r="DB72" s="49"/>
      <c r="DC72" s="49"/>
      <c r="DD72" s="49"/>
      <c r="DE72" s="33"/>
      <c r="DF72" s="49"/>
      <c r="DG72" s="49"/>
      <c r="DH72" s="49"/>
      <c r="DI72" s="49"/>
      <c r="DJ72" s="33"/>
      <c r="DK72" s="49"/>
      <c r="DL72" s="49">
        <f>+DK76</f>
        <v>0</v>
      </c>
      <c r="DM72" s="49">
        <f>+DL76</f>
        <v>42</v>
      </c>
      <c r="DN72" s="49">
        <f>+DM76</f>
        <v>193</v>
      </c>
      <c r="DO72" s="33">
        <f>+DK72</f>
        <v>0</v>
      </c>
      <c r="DP72" s="49">
        <f>+DO76</f>
        <v>381</v>
      </c>
      <c r="DQ72" s="49">
        <f>+DP76</f>
        <v>577</v>
      </c>
      <c r="DR72" s="49">
        <f>+DQ76</f>
        <v>781</v>
      </c>
      <c r="DS72" s="49">
        <f>+DR76</f>
        <v>1009</v>
      </c>
      <c r="DT72" s="33">
        <f>+DP72</f>
        <v>381</v>
      </c>
      <c r="DU72" s="49">
        <f>+DT76</f>
        <v>1236</v>
      </c>
      <c r="DV72" s="49">
        <f>+DU76</f>
        <v>1405</v>
      </c>
      <c r="DW72" s="49">
        <f>+DV76</f>
        <v>1586</v>
      </c>
      <c r="DX72" s="49">
        <f>+DW76</f>
        <v>1791</v>
      </c>
      <c r="DY72" s="33">
        <f>+DU72</f>
        <v>1236</v>
      </c>
      <c r="DZ72" s="4135">
        <f>+DY76</f>
        <v>2052</v>
      </c>
      <c r="EA72" s="4135">
        <f>+DZ76</f>
        <v>2267</v>
      </c>
      <c r="EB72" s="4135">
        <f>+EA76</f>
        <v>2393</v>
      </c>
      <c r="EC72" s="4135">
        <f>+EB76</f>
        <v>2580</v>
      </c>
      <c r="ED72" s="33">
        <f>+DZ72</f>
        <v>2052</v>
      </c>
      <c r="EE72" s="4135">
        <f>EE76-EE78</f>
        <v>2825</v>
      </c>
      <c r="EF72" s="4135">
        <f>+EE76</f>
        <v>3103</v>
      </c>
      <c r="EG72" s="4135">
        <f>+EF76</f>
        <v>3383</v>
      </c>
      <c r="EH72" s="4135">
        <f>+EG76</f>
        <v>3668</v>
      </c>
      <c r="EI72" s="33">
        <f>+EE72</f>
        <v>2825</v>
      </c>
      <c r="EJ72" s="4135">
        <f>+EI76</f>
        <v>3980</v>
      </c>
      <c r="EK72" s="4135">
        <f>+EJ76</f>
        <v>4298</v>
      </c>
      <c r="EL72" s="4135">
        <f>+EK76</f>
        <v>4615</v>
      </c>
      <c r="EM72" s="4135">
        <f>+EL76</f>
        <v>4948</v>
      </c>
      <c r="EN72" s="33">
        <f>+EJ72</f>
        <v>3980</v>
      </c>
      <c r="EO72" s="4135">
        <f>+EN76</f>
        <v>5313</v>
      </c>
      <c r="EP72" s="4135">
        <f>+EO76</f>
        <v>5668</v>
      </c>
      <c r="EQ72" s="4135">
        <f>+EP76</f>
        <v>5984</v>
      </c>
      <c r="ER72" s="4135">
        <f>+EQ76</f>
        <v>6278</v>
      </c>
      <c r="ES72" s="33">
        <f>+EO72</f>
        <v>5313</v>
      </c>
      <c r="ET72" s="4135">
        <f>+ES76</f>
        <v>6588</v>
      </c>
      <c r="EU72" s="49">
        <f t="shared" ref="EU72" si="234">+ET76</f>
        <v>6877</v>
      </c>
      <c r="EV72" s="49">
        <f t="shared" ref="EV72" si="235">+EU76</f>
        <v>7165.6636026244369</v>
      </c>
      <c r="EW72" s="49">
        <f t="shared" ref="EW72" si="236">+EV76</f>
        <v>7466.9951401758199</v>
      </c>
      <c r="EX72" s="33">
        <f>+ET72</f>
        <v>6588</v>
      </c>
      <c r="EY72" s="49">
        <f>+EX76</f>
        <v>7768.6724934556887</v>
      </c>
      <c r="EZ72" s="49">
        <f>+EY76</f>
        <v>8895.2135762571597</v>
      </c>
      <c r="FA72" s="49">
        <f>+EZ76</f>
        <v>9978.2610947722205</v>
      </c>
      <c r="FB72" s="49">
        <f>+FA76</f>
        <v>11026.907847476352</v>
      </c>
      <c r="FC72" s="286">
        <f>+(ES72/DT72)^(1/5)-1</f>
        <v>0.69388127853566872</v>
      </c>
      <c r="FD72" s="286">
        <f>+(FB72/ES72)^(1/5)-1</f>
        <v>0.15723826592338797</v>
      </c>
    </row>
    <row r="73" spans="1:162" ht="12" customHeight="1" x14ac:dyDescent="0.2">
      <c r="A73" s="329" t="s">
        <v>453</v>
      </c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  <c r="BA73" s="49"/>
      <c r="BB73" s="49"/>
      <c r="BC73" s="49"/>
      <c r="BD73" s="49"/>
      <c r="BE73" s="49"/>
      <c r="BF73" s="49"/>
      <c r="BG73" s="49"/>
      <c r="BH73" s="49"/>
      <c r="BI73" s="49"/>
      <c r="BJ73" s="49"/>
      <c r="BK73" s="49"/>
      <c r="BL73" s="49"/>
      <c r="BM73" s="49"/>
      <c r="BN73" s="49"/>
      <c r="BO73" s="49"/>
      <c r="BP73" s="49"/>
      <c r="BQ73" s="49"/>
      <c r="BR73" s="49"/>
      <c r="BS73" s="49"/>
      <c r="BT73" s="49"/>
      <c r="BU73" s="49"/>
      <c r="BV73" s="33"/>
      <c r="BW73" s="49"/>
      <c r="BX73" s="49"/>
      <c r="BY73" s="49"/>
      <c r="BZ73" s="49"/>
      <c r="CA73" s="33"/>
      <c r="CB73" s="49"/>
      <c r="CC73" s="49"/>
      <c r="CD73" s="49"/>
      <c r="CE73" s="49"/>
      <c r="CF73" s="33"/>
      <c r="CG73" s="49"/>
      <c r="CH73" s="49"/>
      <c r="CI73" s="49"/>
      <c r="CJ73" s="49"/>
      <c r="CK73" s="33"/>
      <c r="CL73" s="49"/>
      <c r="CM73" s="49"/>
      <c r="CN73" s="49"/>
      <c r="CO73" s="49"/>
      <c r="CP73" s="33"/>
      <c r="CQ73" s="49"/>
      <c r="CR73" s="49"/>
      <c r="CS73" s="49"/>
      <c r="CT73" s="49"/>
      <c r="CU73" s="33"/>
      <c r="CV73" s="49"/>
      <c r="CW73" s="49"/>
      <c r="CX73" s="49"/>
      <c r="CY73" s="49"/>
      <c r="CZ73" s="33"/>
      <c r="DA73" s="49"/>
      <c r="DB73" s="49"/>
      <c r="DC73" s="49"/>
      <c r="DD73" s="49"/>
      <c r="DE73" s="33"/>
      <c r="DF73" s="49"/>
      <c r="DG73" s="49"/>
      <c r="DH73" s="49"/>
      <c r="DI73" s="49"/>
      <c r="DJ73" s="33"/>
      <c r="DK73" s="49"/>
      <c r="DL73" s="49">
        <f>+DL76-DL75-DL72-DL74</f>
        <v>42</v>
      </c>
      <c r="DM73" s="49">
        <f>+DM76-DM75-DM72-DM74</f>
        <v>152.26</v>
      </c>
      <c r="DN73" s="49">
        <f>+DN76-DN75-DN72-DN74</f>
        <v>193.79000000000002</v>
      </c>
      <c r="DO73" s="33">
        <f>SUM(DK73:DN73)</f>
        <v>388.05</v>
      </c>
      <c r="DP73" s="49">
        <f>+DP76-DP75-DP72-DP74</f>
        <v>207.42999999999995</v>
      </c>
      <c r="DQ73" s="49">
        <f>+DQ76-DQ75-DQ72-DQ74</f>
        <v>221.30999999999995</v>
      </c>
      <c r="DR73" s="49">
        <f>+DR76-DR75-DR72-DR74</f>
        <v>251.43000000000006</v>
      </c>
      <c r="DS73" s="49">
        <f>+DS76-DS75-DS72-DS74</f>
        <v>257.27</v>
      </c>
      <c r="DT73" s="33">
        <f>SUM(DP73:DS73)</f>
        <v>937.43999999999994</v>
      </c>
      <c r="DU73" s="49">
        <f>+DU76-DU75-DU72-DU74</f>
        <v>206.07999999999993</v>
      </c>
      <c r="DV73" s="49">
        <f>+DV76-DV75-DV72-DV74</f>
        <v>223.15000000000009</v>
      </c>
      <c r="DW73" s="49">
        <f>+DW76-DW75-DW72-DW74</f>
        <v>252.57999999999993</v>
      </c>
      <c r="DX73" s="49">
        <f>+DX76-DX75-DX72-DX74</f>
        <v>314.73</v>
      </c>
      <c r="DY73" s="33">
        <f>SUM(DU73:DX73)</f>
        <v>996.54</v>
      </c>
      <c r="DZ73" s="4135">
        <f>+DZ76-DZ75-DZ72-DZ74</f>
        <v>276.55999999999995</v>
      </c>
      <c r="EA73" s="4135">
        <f>+EA76-EA75-EA72-EA74</f>
        <v>194.01000000000022</v>
      </c>
      <c r="EB73" s="4135">
        <f>+EB76-EB75-EB72-EB74</f>
        <v>258.78999999999996</v>
      </c>
      <c r="EC73" s="4135">
        <f>+EC76-EC75-EC72-EC74</f>
        <v>323.40000000000009</v>
      </c>
      <c r="ED73" s="33">
        <f>SUM(DZ73:EC73)</f>
        <v>1052.7600000000002</v>
      </c>
      <c r="EE73" s="4135">
        <f>+EE76-EE75-EE72-EE74</f>
        <v>362.75</v>
      </c>
      <c r="EF73" s="4135">
        <f>+EF76-EF75-EF72-EF74</f>
        <v>373.09000000000015</v>
      </c>
      <c r="EG73" s="4135">
        <f>+EG76-EG75-EG72-EG74</f>
        <v>386.48999999999978</v>
      </c>
      <c r="EH73" s="4135">
        <f>+EH76-EH75-EH72-EH74</f>
        <v>422.03999999999996</v>
      </c>
      <c r="EI73" s="33">
        <f>SUM(EE73:EH73)</f>
        <v>1544.37</v>
      </c>
      <c r="EJ73" s="4135">
        <f>+EJ76-EJ75-EJ72-EJ74</f>
        <v>437.39999999999964</v>
      </c>
      <c r="EK73" s="4135">
        <f>+EK76-EK75-EK72-EK74</f>
        <v>445.9399999999996</v>
      </c>
      <c r="EL73" s="4135">
        <f>+EL76-EL75-EL72-EL74</f>
        <v>471.44999999999982</v>
      </c>
      <c r="EM73" s="4135">
        <f>+EM76-EM75-EM72-EM74</f>
        <v>513.4399999999996</v>
      </c>
      <c r="EN73" s="33">
        <f>SUM(EJ73:EM73)</f>
        <v>1868.2299999999987</v>
      </c>
      <c r="EO73" s="4135">
        <f>+EO76-EO75-EO72-EO74</f>
        <v>514.39000000000033</v>
      </c>
      <c r="EP73" s="4135">
        <f>+EP76-EP75-EP72-EP74</f>
        <v>486.03999999999996</v>
      </c>
      <c r="EQ73" s="4135">
        <f>+EQ76-EQ75-EQ72-EQ74</f>
        <v>473.52000000000044</v>
      </c>
      <c r="ER73" s="4135">
        <f>+ER76-ER75-ER72-ER74</f>
        <v>498.34000000000015</v>
      </c>
      <c r="ES73" s="33">
        <f>SUM(EO73:ER73)</f>
        <v>1972.2900000000009</v>
      </c>
      <c r="ET73" s="4135">
        <f>+ET76-ET75-ET72-ET74</f>
        <v>486.64000000000033</v>
      </c>
      <c r="EU73" s="4679">
        <f t="shared" ref="EU73:EW73" si="237">+EU79*AVERAGE(ET$37:EU$37)</f>
        <v>494.97360262443738</v>
      </c>
      <c r="EV73" s="4679">
        <f t="shared" si="237"/>
        <v>516.30144563011629</v>
      </c>
      <c r="EW73" s="4679">
        <f t="shared" si="237"/>
        <v>525.68720748514386</v>
      </c>
      <c r="EX73" s="33">
        <f>SUM(ET73:EW73)</f>
        <v>2023.6022557396977</v>
      </c>
      <c r="EY73" s="49">
        <f>+EY79*AVERAGE(EX$37:EY$37)</f>
        <v>2058.7817820161526</v>
      </c>
      <c r="EZ73" s="49">
        <f>+EZ79*AVERAGE(EY$37:EZ$37)</f>
        <v>2150.4731476659199</v>
      </c>
      <c r="FA73" s="49">
        <f>+FA79*AVERAGE(EZ$37:FA$37)</f>
        <v>2246.0380840767975</v>
      </c>
      <c r="FB73" s="49">
        <f>+FB79*AVERAGE(FA$37:FB$37)</f>
        <v>2345.6315344647601</v>
      </c>
      <c r="FC73" s="286">
        <f>+(ES73/DT73)^(1/5)-1</f>
        <v>0.16039395689668012</v>
      </c>
      <c r="FD73" s="286">
        <f>+(FB73/ES73)^(1/5)-1</f>
        <v>3.5279951313815117E-2</v>
      </c>
      <c r="FF73" s="4135">
        <f>+FF76-FF75-FF72-FF74</f>
        <v>0</v>
      </c>
    </row>
    <row r="74" spans="1:162" ht="12" customHeight="1" x14ac:dyDescent="0.2">
      <c r="A74" s="329" t="s">
        <v>454</v>
      </c>
      <c r="B74" s="49"/>
      <c r="C74" s="49"/>
      <c r="D74" s="49"/>
      <c r="E74" s="49"/>
      <c r="F74" s="49"/>
      <c r="G74" s="49"/>
      <c r="H74" s="49"/>
      <c r="I74" s="49"/>
      <c r="J74" s="49"/>
      <c r="K74" s="49"/>
      <c r="L74" s="49"/>
      <c r="M74" s="49"/>
      <c r="N74" s="49"/>
      <c r="O74" s="49"/>
      <c r="P74" s="49"/>
      <c r="Q74" s="49"/>
      <c r="R74" s="49"/>
      <c r="S74" s="49"/>
      <c r="T74" s="49"/>
      <c r="U74" s="49"/>
      <c r="V74" s="49"/>
      <c r="W74" s="49"/>
      <c r="X74" s="49"/>
      <c r="Y74" s="49"/>
      <c r="Z74" s="49"/>
      <c r="AA74" s="49"/>
      <c r="AB74" s="49"/>
      <c r="AC74" s="49"/>
      <c r="AD74" s="49"/>
      <c r="AE74" s="49"/>
      <c r="AF74" s="49"/>
      <c r="AG74" s="49"/>
      <c r="AH74" s="49"/>
      <c r="AI74" s="49"/>
      <c r="AJ74" s="49"/>
      <c r="AK74" s="49"/>
      <c r="AL74" s="49"/>
      <c r="AM74" s="49"/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  <c r="BA74" s="49"/>
      <c r="BB74" s="49"/>
      <c r="BC74" s="49"/>
      <c r="BD74" s="49"/>
      <c r="BE74" s="49"/>
      <c r="BF74" s="49"/>
      <c r="BG74" s="49"/>
      <c r="BH74" s="49"/>
      <c r="BI74" s="49"/>
      <c r="BJ74" s="49"/>
      <c r="BK74" s="49"/>
      <c r="BL74" s="49"/>
      <c r="BM74" s="49"/>
      <c r="BN74" s="49"/>
      <c r="BO74" s="49"/>
      <c r="BP74" s="49"/>
      <c r="BQ74" s="49"/>
      <c r="BR74" s="28"/>
      <c r="BS74" s="28"/>
      <c r="BT74" s="28"/>
      <c r="BU74" s="28"/>
      <c r="BV74" s="33"/>
      <c r="BW74" s="28"/>
      <c r="BX74" s="28"/>
      <c r="BY74" s="28"/>
      <c r="BZ74" s="28"/>
      <c r="CA74" s="33"/>
      <c r="CB74" s="28"/>
      <c r="CC74" s="28"/>
      <c r="CD74" s="28"/>
      <c r="CE74" s="28"/>
      <c r="CF74" s="33"/>
      <c r="CG74" s="28"/>
      <c r="CH74" s="28"/>
      <c r="CI74" s="28"/>
      <c r="CJ74" s="28"/>
      <c r="CK74" s="33"/>
      <c r="CL74" s="28"/>
      <c r="CM74" s="28"/>
      <c r="CN74" s="28"/>
      <c r="CO74" s="28"/>
      <c r="CP74" s="33"/>
      <c r="CQ74" s="28"/>
      <c r="CR74" s="28"/>
      <c r="CS74" s="28"/>
      <c r="CT74" s="28"/>
      <c r="CU74" s="33"/>
      <c r="CV74" s="28"/>
      <c r="CW74" s="28"/>
      <c r="CX74" s="28"/>
      <c r="CY74" s="28"/>
      <c r="CZ74" s="33"/>
      <c r="DA74" s="28"/>
      <c r="DB74" s="28"/>
      <c r="DC74" s="28"/>
      <c r="DD74" s="28"/>
      <c r="DE74" s="33"/>
      <c r="DF74" s="28"/>
      <c r="DG74" s="28"/>
      <c r="DH74" s="28"/>
      <c r="DI74" s="28"/>
      <c r="DJ74" s="33"/>
      <c r="DK74" s="28"/>
      <c r="DL74" s="28">
        <v>0</v>
      </c>
      <c r="DM74" s="28">
        <v>0</v>
      </c>
      <c r="DN74" s="28">
        <v>0</v>
      </c>
      <c r="DO74" s="33">
        <f>SUM(DK74:DN74)</f>
        <v>0</v>
      </c>
      <c r="DP74" s="28">
        <v>0</v>
      </c>
      <c r="DQ74" s="28">
        <v>0</v>
      </c>
      <c r="DR74" s="28">
        <v>0</v>
      </c>
      <c r="DS74" s="28">
        <v>0</v>
      </c>
      <c r="DT74" s="33">
        <f>SUM(DP74:DS74)</f>
        <v>0</v>
      </c>
      <c r="DU74" s="28">
        <v>0</v>
      </c>
      <c r="DV74" s="28">
        <v>0</v>
      </c>
      <c r="DW74" s="28">
        <v>0</v>
      </c>
      <c r="DX74" s="28">
        <v>0</v>
      </c>
      <c r="DY74" s="33">
        <f>SUM(DU74:DX74)</f>
        <v>0</v>
      </c>
      <c r="DZ74" s="4136">
        <v>0</v>
      </c>
      <c r="EA74" s="4136">
        <v>0</v>
      </c>
      <c r="EB74" s="4136">
        <v>0</v>
      </c>
      <c r="EC74" s="4136">
        <v>0</v>
      </c>
      <c r="ED74" s="33">
        <f>SUM(DZ74:EC74)</f>
        <v>0</v>
      </c>
      <c r="EE74" s="4136">
        <v>0</v>
      </c>
      <c r="EF74" s="4136">
        <v>0</v>
      </c>
      <c r="EG74" s="4136">
        <v>0</v>
      </c>
      <c r="EH74" s="4136">
        <v>0</v>
      </c>
      <c r="EI74" s="33">
        <f>SUM(EE74:EH74)</f>
        <v>0</v>
      </c>
      <c r="EJ74" s="4136">
        <v>0</v>
      </c>
      <c r="EK74" s="4136">
        <v>0</v>
      </c>
      <c r="EL74" s="4136">
        <v>0</v>
      </c>
      <c r="EM74" s="4136">
        <v>0</v>
      </c>
      <c r="EN74" s="33">
        <f>SUM(EJ74:EM74)</f>
        <v>0</v>
      </c>
      <c r="EO74" s="4136">
        <v>0</v>
      </c>
      <c r="EP74" s="4136">
        <v>0</v>
      </c>
      <c r="EQ74" s="4136">
        <v>0</v>
      </c>
      <c r="ER74" s="4136">
        <v>0</v>
      </c>
      <c r="ES74" s="33">
        <f>SUM(EO74:ER74)</f>
        <v>0</v>
      </c>
      <c r="ET74" s="4136">
        <v>0</v>
      </c>
      <c r="EU74" s="28">
        <v>0</v>
      </c>
      <c r="EV74" s="28">
        <v>0</v>
      </c>
      <c r="EW74" s="28">
        <v>0</v>
      </c>
      <c r="EX74" s="33">
        <f>SUM(ET74:EW74)</f>
        <v>0</v>
      </c>
      <c r="EY74" s="28">
        <v>0</v>
      </c>
      <c r="EZ74" s="28">
        <v>0</v>
      </c>
      <c r="FA74" s="28">
        <v>0</v>
      </c>
      <c r="FB74" s="28">
        <v>0</v>
      </c>
      <c r="FC74" s="296"/>
      <c r="FD74" s="296"/>
    </row>
    <row r="75" spans="1:162" ht="12" customHeight="1" x14ac:dyDescent="0.2">
      <c r="A75" s="329" t="s">
        <v>455</v>
      </c>
      <c r="B75" s="49"/>
      <c r="C75" s="49"/>
      <c r="D75" s="49"/>
      <c r="E75" s="49"/>
      <c r="F75" s="49"/>
      <c r="G75" s="49"/>
      <c r="H75" s="49"/>
      <c r="I75" s="49"/>
      <c r="J75" s="49"/>
      <c r="K75" s="49"/>
      <c r="L75" s="49"/>
      <c r="M75" s="49"/>
      <c r="N75" s="49"/>
      <c r="O75" s="49"/>
      <c r="P75" s="49"/>
      <c r="Q75" s="49"/>
      <c r="R75" s="49"/>
      <c r="S75" s="49"/>
      <c r="T75" s="49"/>
      <c r="U75" s="49"/>
      <c r="V75" s="49"/>
      <c r="W75" s="49"/>
      <c r="X75" s="49"/>
      <c r="Y75" s="49"/>
      <c r="Z75" s="49"/>
      <c r="AA75" s="49"/>
      <c r="AB75" s="49"/>
      <c r="AC75" s="49"/>
      <c r="AD75" s="49"/>
      <c r="AE75" s="49"/>
      <c r="AF75" s="49"/>
      <c r="AG75" s="49"/>
      <c r="AH75" s="49"/>
      <c r="AI75" s="49"/>
      <c r="AJ75" s="49"/>
      <c r="AK75" s="49"/>
      <c r="AL75" s="49"/>
      <c r="AM75" s="49"/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  <c r="BA75" s="49"/>
      <c r="BB75" s="49"/>
      <c r="BC75" s="49"/>
      <c r="BD75" s="49"/>
      <c r="BE75" s="49"/>
      <c r="BF75" s="49"/>
      <c r="BG75" s="49"/>
      <c r="BH75" s="49"/>
      <c r="BI75" s="49"/>
      <c r="BJ75" s="49"/>
      <c r="BK75" s="49"/>
      <c r="BL75" s="49"/>
      <c r="BM75" s="49"/>
      <c r="BN75" s="49"/>
      <c r="BO75" s="49"/>
      <c r="BP75" s="49"/>
      <c r="BQ75" s="49"/>
      <c r="BR75" s="49"/>
      <c r="BS75" s="49"/>
      <c r="BT75" s="49"/>
      <c r="BU75" s="49"/>
      <c r="BV75" s="33"/>
      <c r="BW75" s="49"/>
      <c r="BX75" s="49"/>
      <c r="BY75" s="49"/>
      <c r="BZ75" s="49"/>
      <c r="CA75" s="33"/>
      <c r="CB75" s="49"/>
      <c r="CC75" s="49"/>
      <c r="CD75" s="49"/>
      <c r="CE75" s="49"/>
      <c r="CF75" s="33"/>
      <c r="CG75" s="49"/>
      <c r="CH75" s="49"/>
      <c r="CI75" s="49"/>
      <c r="CJ75" s="49"/>
      <c r="CK75" s="33"/>
      <c r="CL75" s="49"/>
      <c r="CM75" s="49"/>
      <c r="CN75" s="49"/>
      <c r="CO75" s="49"/>
      <c r="CP75" s="33"/>
      <c r="CQ75" s="49"/>
      <c r="CR75" s="49"/>
      <c r="CS75" s="49"/>
      <c r="CT75" s="49"/>
      <c r="CU75" s="33"/>
      <c r="CV75" s="49"/>
      <c r="CW75" s="49"/>
      <c r="CX75" s="49"/>
      <c r="CY75" s="49"/>
      <c r="CZ75" s="33"/>
      <c r="DA75" s="49"/>
      <c r="DB75" s="49"/>
      <c r="DC75" s="49"/>
      <c r="DD75" s="49"/>
      <c r="DE75" s="33"/>
      <c r="DF75" s="49"/>
      <c r="DG75" s="49"/>
      <c r="DH75" s="49"/>
      <c r="DI75" s="49"/>
      <c r="DJ75" s="33"/>
      <c r="DK75" s="49"/>
      <c r="DL75" s="49">
        <f>-DL72*DL80*3</f>
        <v>0</v>
      </c>
      <c r="DM75" s="49">
        <f>-DM72*DM80*3</f>
        <v>-1.26</v>
      </c>
      <c r="DN75" s="49">
        <f>-DN72*DN80*3</f>
        <v>-5.79</v>
      </c>
      <c r="DO75" s="33">
        <f>SUM(DK75:DN75)</f>
        <v>-7.05</v>
      </c>
      <c r="DP75" s="49">
        <f>-DP72*DP80*3</f>
        <v>-11.43</v>
      </c>
      <c r="DQ75" s="49">
        <f>-DQ72*DQ80*3</f>
        <v>-17.310000000000002</v>
      </c>
      <c r="DR75" s="49">
        <f>-DR72*DR80*3</f>
        <v>-23.43</v>
      </c>
      <c r="DS75" s="49">
        <f>-DS72*DS80*3</f>
        <v>-30.27</v>
      </c>
      <c r="DT75" s="33">
        <f>SUM(DP75:DS75)</f>
        <v>-82.44</v>
      </c>
      <c r="DU75" s="49">
        <f>-DU72*DU80*3</f>
        <v>-37.08</v>
      </c>
      <c r="DV75" s="49">
        <f>-DV72*DV80*3</f>
        <v>-42.150000000000006</v>
      </c>
      <c r="DW75" s="49">
        <f>-DW72*DW80*3</f>
        <v>-47.580000000000005</v>
      </c>
      <c r="DX75" s="49">
        <f>-DX72*DX80*3</f>
        <v>-53.730000000000004</v>
      </c>
      <c r="DY75" s="33">
        <f>SUM(DU75:DX75)</f>
        <v>-180.54000000000002</v>
      </c>
      <c r="DZ75" s="4135">
        <f>-DZ72*DZ80*3</f>
        <v>-61.56</v>
      </c>
      <c r="EA75" s="4135">
        <f>-EA72*EA80*3</f>
        <v>-68.010000000000005</v>
      </c>
      <c r="EB75" s="4135">
        <f>-EB72*EB80*3</f>
        <v>-71.789999999999992</v>
      </c>
      <c r="EC75" s="4135">
        <f>-EC72*EC80*3</f>
        <v>-77.400000000000006</v>
      </c>
      <c r="ED75" s="33">
        <f>SUM(DZ75:EC75)</f>
        <v>-278.76</v>
      </c>
      <c r="EE75" s="4135">
        <f>-EE72*EE80*3</f>
        <v>-84.75</v>
      </c>
      <c r="EF75" s="4135">
        <f>-EF72*EF80*3</f>
        <v>-93.09</v>
      </c>
      <c r="EG75" s="4135">
        <f>-EG72*EG80*3</f>
        <v>-101.49</v>
      </c>
      <c r="EH75" s="4135">
        <f>-EH72*EH80*3</f>
        <v>-110.03999999999999</v>
      </c>
      <c r="EI75" s="33">
        <f>SUM(EE75:EH75)</f>
        <v>-389.37</v>
      </c>
      <c r="EJ75" s="4135">
        <f>-EJ72*EJ80*3</f>
        <v>-119.4</v>
      </c>
      <c r="EK75" s="4135">
        <f>-EK72*EK80*3</f>
        <v>-128.94</v>
      </c>
      <c r="EL75" s="4135">
        <f>-EL72*EL80*3</f>
        <v>-138.44999999999999</v>
      </c>
      <c r="EM75" s="4135">
        <f>-EM72*EM80*3</f>
        <v>-148.44</v>
      </c>
      <c r="EN75" s="33">
        <f>SUM(EJ75:EM75)</f>
        <v>-535.23</v>
      </c>
      <c r="EO75" s="4135">
        <f>-EO72*EO80*3</f>
        <v>-159.39000000000001</v>
      </c>
      <c r="EP75" s="4135">
        <f>-EP72*EP80*3</f>
        <v>-170.04</v>
      </c>
      <c r="EQ75" s="4135">
        <f>-EQ72*EQ80*3</f>
        <v>-179.52</v>
      </c>
      <c r="ER75" s="4135">
        <f>-ER72*ER80*3</f>
        <v>-188.34</v>
      </c>
      <c r="ES75" s="33">
        <f>SUM(EO75:ER75)</f>
        <v>-697.29000000000008</v>
      </c>
      <c r="ET75" s="4135">
        <f>-ET72*ET80*3</f>
        <v>-197.64</v>
      </c>
      <c r="EU75" s="49">
        <f t="shared" ref="EU75:EW75" si="238">-EU72*EU80*3</f>
        <v>-206.31</v>
      </c>
      <c r="EV75" s="49">
        <f t="shared" si="238"/>
        <v>-214.96990807873311</v>
      </c>
      <c r="EW75" s="49">
        <f t="shared" si="238"/>
        <v>-224.00985420527459</v>
      </c>
      <c r="EX75" s="33">
        <f>SUM(ET75:EW75)</f>
        <v>-842.92976228400767</v>
      </c>
      <c r="EY75" s="49">
        <f>-EY72*EY80*12</f>
        <v>-932.24069921468276</v>
      </c>
      <c r="EZ75" s="49">
        <f>-EZ72*EZ80*12</f>
        <v>-1067.4256291508591</v>
      </c>
      <c r="FA75" s="49">
        <f>-FA72*FA80*12</f>
        <v>-1197.3913313726664</v>
      </c>
      <c r="FB75" s="49">
        <f>-FB72*FB80*12</f>
        <v>-1323.2289416971621</v>
      </c>
      <c r="FC75" s="286">
        <f>+(ES75/DT75)^(1/5)-1</f>
        <v>0.53269270649843126</v>
      </c>
      <c r="FD75" s="286">
        <f>+(FB75/ES75)^(1/5)-1</f>
        <v>0.13669594537265195</v>
      </c>
    </row>
    <row r="76" spans="1:162" ht="12" customHeight="1" x14ac:dyDescent="0.2">
      <c r="A76" s="330" t="s">
        <v>5576</v>
      </c>
      <c r="B76" s="49"/>
      <c r="C76" s="49"/>
      <c r="D76" s="49"/>
      <c r="E76" s="49"/>
      <c r="F76" s="49"/>
      <c r="G76" s="49"/>
      <c r="H76" s="49"/>
      <c r="I76" s="49"/>
      <c r="J76" s="49"/>
      <c r="K76" s="49"/>
      <c r="L76" s="49"/>
      <c r="M76" s="49"/>
      <c r="N76" s="49"/>
      <c r="O76" s="49"/>
      <c r="P76" s="49"/>
      <c r="Q76" s="49"/>
      <c r="R76" s="49"/>
      <c r="S76" s="49"/>
      <c r="T76" s="49"/>
      <c r="U76" s="49"/>
      <c r="V76" s="49"/>
      <c r="W76" s="49"/>
      <c r="X76" s="49"/>
      <c r="Y76" s="49"/>
      <c r="Z76" s="49"/>
      <c r="AA76" s="49"/>
      <c r="AB76" s="49"/>
      <c r="AC76" s="49"/>
      <c r="AD76" s="49"/>
      <c r="AE76" s="49"/>
      <c r="AF76" s="49"/>
      <c r="AG76" s="49"/>
      <c r="AH76" s="49"/>
      <c r="AI76" s="49"/>
      <c r="AJ76" s="49"/>
      <c r="AK76" s="49"/>
      <c r="AL76" s="49"/>
      <c r="AM76" s="49"/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  <c r="BA76" s="49"/>
      <c r="BB76" s="49"/>
      <c r="BC76" s="49"/>
      <c r="BD76" s="49"/>
      <c r="BE76" s="49"/>
      <c r="BF76" s="49"/>
      <c r="BG76" s="49"/>
      <c r="BH76" s="49"/>
      <c r="BI76" s="49"/>
      <c r="BJ76" s="49"/>
      <c r="BK76" s="49"/>
      <c r="BL76" s="49"/>
      <c r="BM76" s="49"/>
      <c r="BN76" s="49"/>
      <c r="BO76" s="49"/>
      <c r="BP76" s="49"/>
      <c r="BQ76" s="49"/>
      <c r="BR76" s="59"/>
      <c r="BS76" s="59"/>
      <c r="BT76" s="59"/>
      <c r="BU76" s="59"/>
      <c r="BV76" s="51"/>
      <c r="BW76" s="59"/>
      <c r="BX76" s="59"/>
      <c r="BY76" s="59"/>
      <c r="BZ76" s="59"/>
      <c r="CA76" s="51"/>
      <c r="CB76" s="59"/>
      <c r="CC76" s="59"/>
      <c r="CD76" s="59"/>
      <c r="CE76" s="59"/>
      <c r="CF76" s="51"/>
      <c r="CG76" s="59"/>
      <c r="CH76" s="59"/>
      <c r="CI76" s="59"/>
      <c r="CJ76" s="59"/>
      <c r="CK76" s="51"/>
      <c r="CL76" s="59"/>
      <c r="CM76" s="59"/>
      <c r="CN76" s="59"/>
      <c r="CO76" s="59"/>
      <c r="CP76" s="51"/>
      <c r="CQ76" s="59"/>
      <c r="CR76" s="59"/>
      <c r="CS76" s="59"/>
      <c r="CT76" s="59"/>
      <c r="CU76" s="51"/>
      <c r="CV76" s="38"/>
      <c r="CW76" s="38"/>
      <c r="CX76" s="38"/>
      <c r="CY76" s="38"/>
      <c r="CZ76" s="40"/>
      <c r="DA76" s="59"/>
      <c r="DB76" s="59"/>
      <c r="DC76" s="59"/>
      <c r="DD76" s="59"/>
      <c r="DE76" s="51"/>
      <c r="DF76" s="59"/>
      <c r="DG76" s="59"/>
      <c r="DH76" s="59"/>
      <c r="DI76" s="59"/>
      <c r="DJ76" s="51"/>
      <c r="DK76" s="3127"/>
      <c r="DL76" s="3127">
        <f>Inputs!DL1080</f>
        <v>42</v>
      </c>
      <c r="DM76" s="3127">
        <f>Inputs!DM1080</f>
        <v>193</v>
      </c>
      <c r="DN76" s="3127">
        <f>Inputs!DN1080</f>
        <v>381</v>
      </c>
      <c r="DO76" s="51">
        <f>+DN76</f>
        <v>381</v>
      </c>
      <c r="DP76" s="3127">
        <f>Inputs!DP1080</f>
        <v>577</v>
      </c>
      <c r="DQ76" s="3127">
        <f>Inputs!DQ1080</f>
        <v>781</v>
      </c>
      <c r="DR76" s="3127">
        <f>Inputs!DR1080</f>
        <v>1009</v>
      </c>
      <c r="DS76" s="3127">
        <f>Inputs!DS1080</f>
        <v>1236</v>
      </c>
      <c r="DT76" s="51">
        <f>+DS76</f>
        <v>1236</v>
      </c>
      <c r="DU76" s="3127">
        <f>Inputs!DU1080</f>
        <v>1405</v>
      </c>
      <c r="DV76" s="3127">
        <f>Inputs!DV1080</f>
        <v>1586</v>
      </c>
      <c r="DW76" s="3127">
        <f>Inputs!DW1080</f>
        <v>1791</v>
      </c>
      <c r="DX76" s="3127">
        <f>Inputs!DX1080</f>
        <v>2052</v>
      </c>
      <c r="DY76" s="51">
        <f>+DX76</f>
        <v>2052</v>
      </c>
      <c r="DZ76" s="3127">
        <f>Inputs!DZ1080</f>
        <v>2267</v>
      </c>
      <c r="EA76" s="3127">
        <f>Inputs!EA1080</f>
        <v>2393</v>
      </c>
      <c r="EB76" s="3127">
        <f>Inputs!EB1080</f>
        <v>2580</v>
      </c>
      <c r="EC76" s="3127">
        <f>Inputs!EC1080</f>
        <v>2826</v>
      </c>
      <c r="ED76" s="51">
        <f>+EC76</f>
        <v>2826</v>
      </c>
      <c r="EE76" s="4137">
        <f>Inputs!EE231</f>
        <v>3103</v>
      </c>
      <c r="EF76" s="4137">
        <f>Inputs!EF231</f>
        <v>3383</v>
      </c>
      <c r="EG76" s="4137">
        <f>Inputs!EG231</f>
        <v>3668</v>
      </c>
      <c r="EH76" s="4137">
        <f>Inputs!EH231</f>
        <v>3980</v>
      </c>
      <c r="EI76" s="51">
        <f>+EH76</f>
        <v>3980</v>
      </c>
      <c r="EJ76" s="4137">
        <f>Inputs!EJ231</f>
        <v>4298</v>
      </c>
      <c r="EK76" s="4137">
        <f>Inputs!EK231</f>
        <v>4615</v>
      </c>
      <c r="EL76" s="4137">
        <f>Inputs!EL231</f>
        <v>4948</v>
      </c>
      <c r="EM76" s="4137">
        <f>Inputs!EM231</f>
        <v>5313</v>
      </c>
      <c r="EN76" s="51">
        <f>+EM76</f>
        <v>5313</v>
      </c>
      <c r="EO76" s="4137">
        <f>Inputs!EO231</f>
        <v>5668</v>
      </c>
      <c r="EP76" s="4137">
        <f>Inputs!EP231</f>
        <v>5984</v>
      </c>
      <c r="EQ76" s="4137">
        <f>Inputs!EQ231</f>
        <v>6278</v>
      </c>
      <c r="ER76" s="4137">
        <f>Inputs!ER231</f>
        <v>6588</v>
      </c>
      <c r="ES76" s="51">
        <f>+ER76</f>
        <v>6588</v>
      </c>
      <c r="ET76" s="4137">
        <f>Inputs!ET231</f>
        <v>6877</v>
      </c>
      <c r="EU76" s="59">
        <f t="shared" ref="EU76:EW76" si="239">SUM(EU72:EU75)</f>
        <v>7165.6636026244369</v>
      </c>
      <c r="EV76" s="59">
        <f t="shared" si="239"/>
        <v>7466.9951401758199</v>
      </c>
      <c r="EW76" s="59">
        <f t="shared" si="239"/>
        <v>7768.6724934556887</v>
      </c>
      <c r="EX76" s="51">
        <f>+EW76</f>
        <v>7768.6724934556887</v>
      </c>
      <c r="EY76" s="59">
        <f>SUM(EY72:EY75)</f>
        <v>8895.2135762571597</v>
      </c>
      <c r="EZ76" s="59">
        <f>SUM(EZ72:EZ75)</f>
        <v>9978.2610947722205</v>
      </c>
      <c r="FA76" s="59">
        <f>SUM(FA72:FA75)</f>
        <v>11026.907847476352</v>
      </c>
      <c r="FB76" s="59">
        <f>SUM(FB72:FB75)</f>
        <v>12049.310440243949</v>
      </c>
      <c r="FC76" s="286">
        <f>+(ES76/DT76)^(1/5)-1</f>
        <v>0.39748457812597771</v>
      </c>
      <c r="FD76" s="286">
        <f>+(FB76/ES76)^(1/5)-1</f>
        <v>0.12834451125157198</v>
      </c>
    </row>
    <row r="77" spans="1:162" ht="12" customHeight="1" x14ac:dyDescent="0.2">
      <c r="A77" s="331" t="s">
        <v>457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346"/>
      <c r="BR77" s="309"/>
      <c r="BS77" s="309"/>
      <c r="BT77" s="309"/>
      <c r="BU77" s="309"/>
      <c r="BV77" s="308"/>
      <c r="BW77" s="309"/>
      <c r="BX77" s="309"/>
      <c r="BY77" s="309"/>
      <c r="BZ77" s="309"/>
      <c r="CA77" s="308"/>
      <c r="CB77" s="309"/>
      <c r="CC77" s="309"/>
      <c r="CD77" s="309"/>
      <c r="CE77" s="309"/>
      <c r="CF77" s="308"/>
      <c r="CG77" s="309"/>
      <c r="CH77" s="309"/>
      <c r="CI77" s="309"/>
      <c r="CJ77" s="309"/>
      <c r="CK77" s="308"/>
      <c r="CL77" s="309"/>
      <c r="CM77" s="309"/>
      <c r="CN77" s="309"/>
      <c r="CO77" s="309"/>
      <c r="CP77" s="308"/>
      <c r="CQ77" s="309"/>
      <c r="CR77" s="309"/>
      <c r="CS77" s="309"/>
      <c r="CT77" s="309"/>
      <c r="CU77" s="308"/>
      <c r="CV77" s="309"/>
      <c r="CW77" s="309"/>
      <c r="CX77" s="309"/>
      <c r="CY77" s="309"/>
      <c r="CZ77" s="308"/>
      <c r="DA77" s="309"/>
      <c r="DB77" s="309"/>
      <c r="DC77" s="309"/>
      <c r="DD77" s="309"/>
      <c r="DE77" s="308"/>
      <c r="DF77" s="309"/>
      <c r="DG77" s="309"/>
      <c r="DH77" s="309"/>
      <c r="DI77" s="309"/>
      <c r="DJ77" s="308"/>
      <c r="DK77" s="309"/>
      <c r="DL77" s="309"/>
      <c r="DM77" s="309"/>
      <c r="DN77" s="309"/>
      <c r="DO77" s="308"/>
      <c r="DP77" s="309"/>
      <c r="DQ77" s="309">
        <f t="shared" ref="DQ77" si="240">+DQ76/DL76-1</f>
        <v>17.595238095238095</v>
      </c>
      <c r="DR77" s="309">
        <f t="shared" ref="DR77" si="241">+DR76/DM76-1</f>
        <v>4.2279792746113989</v>
      </c>
      <c r="DS77" s="309">
        <f t="shared" ref="DS77" si="242">+DS76/DN76-1</f>
        <v>2.2440944881889764</v>
      </c>
      <c r="DT77" s="308">
        <f t="shared" ref="DT77" si="243">+DT76/DO76-1</f>
        <v>2.2440944881889764</v>
      </c>
      <c r="DU77" s="309">
        <f t="shared" ref="DU77" si="244">+DU76/DP76-1</f>
        <v>1.435008665511265</v>
      </c>
      <c r="DV77" s="309">
        <f t="shared" ref="DV77" si="245">+DV76/DQ76-1</f>
        <v>1.0307298335467348</v>
      </c>
      <c r="DW77" s="309">
        <f t="shared" ref="DW77" si="246">+DW76/DR76-1</f>
        <v>0.77502477700693762</v>
      </c>
      <c r="DX77" s="309">
        <f t="shared" ref="DX77" si="247">+DX76/DS76-1</f>
        <v>0.66019417475728148</v>
      </c>
      <c r="DY77" s="308">
        <f t="shared" ref="DY77" si="248">+DY76/DT76-1</f>
        <v>0.66019417475728148</v>
      </c>
      <c r="DZ77" s="4138">
        <f t="shared" ref="DZ77" si="249">+DZ76/DU76-1</f>
        <v>0.61352313167259775</v>
      </c>
      <c r="EA77" s="4138">
        <f t="shared" ref="EA77" si="250">+EA76/DV76-1</f>
        <v>0.50882723833543508</v>
      </c>
      <c r="EB77" s="4138">
        <f t="shared" ref="EB77" si="251">+EB76/DW76-1</f>
        <v>0.4405360134003351</v>
      </c>
      <c r="EC77" s="4138">
        <f t="shared" ref="EC77" si="252">+EC76/DX76-1</f>
        <v>0.37719298245614041</v>
      </c>
      <c r="ED77" s="308">
        <f t="shared" ref="ED77" si="253">+ED76/DY76-1</f>
        <v>0.37719298245614041</v>
      </c>
      <c r="EE77" s="4138">
        <f t="shared" ref="EE77" si="254">+EE76/DZ76-1</f>
        <v>0.36876929863255414</v>
      </c>
      <c r="EF77" s="4138">
        <f t="shared" ref="EF77" si="255">+EF76/EA76-1</f>
        <v>0.41370664437943994</v>
      </c>
      <c r="EG77" s="4138">
        <f t="shared" ref="EG77" si="256">+EG76/EB76-1</f>
        <v>0.42170542635658914</v>
      </c>
      <c r="EH77" s="4138">
        <f t="shared" ref="EH77" si="257">+EH76/EC76-1</f>
        <v>0.40835102618542107</v>
      </c>
      <c r="EI77" s="308">
        <f t="shared" ref="EI77" si="258">+EI76/ED76-1</f>
        <v>0.40835102618542107</v>
      </c>
      <c r="EJ77" s="4138">
        <f t="shared" ref="EJ77" si="259">+EJ76/EE76-1</f>
        <v>0.38511118272639377</v>
      </c>
      <c r="EK77" s="4138">
        <f t="shared" ref="EK77" si="260">+EK76/EF76-1</f>
        <v>0.36417381022760864</v>
      </c>
      <c r="EL77" s="4138">
        <f t="shared" ref="EL77" si="261">+EL76/EG76-1</f>
        <v>0.34896401308615044</v>
      </c>
      <c r="EM77" s="4138">
        <f t="shared" ref="EM77" si="262">+EM76/EH76-1</f>
        <v>0.3349246231155778</v>
      </c>
      <c r="EN77" s="308">
        <f t="shared" ref="EN77:ET77" si="263">+EN76/EI76-1</f>
        <v>0.3349246231155778</v>
      </c>
      <c r="EO77" s="4138">
        <f t="shared" si="263"/>
        <v>0.31875290832945558</v>
      </c>
      <c r="EP77" s="4138">
        <f t="shared" si="263"/>
        <v>0.29664138678223195</v>
      </c>
      <c r="EQ77" s="4138">
        <f t="shared" si="263"/>
        <v>0.26879547291835082</v>
      </c>
      <c r="ER77" s="4138">
        <f t="shared" si="263"/>
        <v>0.23997741389045735</v>
      </c>
      <c r="ES77" s="308">
        <f t="shared" ref="ES77" si="264">+ES76/EN76-1</f>
        <v>0.23997741389045735</v>
      </c>
      <c r="ET77" s="4138">
        <f t="shared" si="263"/>
        <v>0.21330275229357798</v>
      </c>
      <c r="EU77" s="309">
        <f t="shared" ref="EU77" si="265">+EU76/EP76-1</f>
        <v>0.19747052182895009</v>
      </c>
      <c r="EV77" s="309">
        <f t="shared" ref="EV77" si="266">+EV76/EQ76-1</f>
        <v>0.18939075185979926</v>
      </c>
      <c r="EW77" s="309">
        <f t="shared" ref="EW77:EX77" si="267">+EW76/ER76-1</f>
        <v>0.17921561831446398</v>
      </c>
      <c r="EX77" s="308">
        <f t="shared" si="267"/>
        <v>0.17921561831446398</v>
      </c>
      <c r="EY77" s="309">
        <f>+EY76/EX76-1</f>
        <v>0.14501075746859793</v>
      </c>
      <c r="EZ77" s="309">
        <f>+EZ76/EY76-1</f>
        <v>0.12175621295995631</v>
      </c>
      <c r="FA77" s="309">
        <f>+FA76/EZ76-1</f>
        <v>0.10509313624330141</v>
      </c>
      <c r="FB77" s="309">
        <f>+FB76/FA76-1</f>
        <v>9.2718884288272019E-2</v>
      </c>
      <c r="FC77" s="296"/>
      <c r="FD77" s="296"/>
    </row>
    <row r="78" spans="1:162" ht="12" customHeight="1" x14ac:dyDescent="0.2">
      <c r="A78" s="332" t="s">
        <v>458</v>
      </c>
      <c r="B78" s="293"/>
      <c r="C78" s="293"/>
      <c r="D78" s="293"/>
      <c r="E78" s="293"/>
      <c r="F78" s="293"/>
      <c r="G78" s="293"/>
      <c r="H78" s="293"/>
      <c r="I78" s="293"/>
      <c r="J78" s="293"/>
      <c r="K78" s="293"/>
      <c r="L78" s="293"/>
      <c r="M78" s="293"/>
      <c r="N78" s="293"/>
      <c r="O78" s="293"/>
      <c r="P78" s="293"/>
      <c r="Q78" s="293"/>
      <c r="R78" s="293"/>
      <c r="S78" s="293"/>
      <c r="T78" s="293"/>
      <c r="U78" s="293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3"/>
      <c r="AH78" s="293"/>
      <c r="AI78" s="293"/>
      <c r="AJ78" s="293"/>
      <c r="AK78" s="293"/>
      <c r="AL78" s="293"/>
      <c r="AM78" s="293"/>
      <c r="AN78" s="293"/>
      <c r="AO78" s="293"/>
      <c r="AP78" s="293"/>
      <c r="AQ78" s="293"/>
      <c r="AR78" s="293"/>
      <c r="AS78" s="293"/>
      <c r="AT78" s="293"/>
      <c r="AU78" s="293"/>
      <c r="AV78" s="293"/>
      <c r="AW78" s="293"/>
      <c r="AX78" s="293"/>
      <c r="AY78" s="293"/>
      <c r="AZ78" s="293"/>
      <c r="BA78" s="293"/>
      <c r="BB78" s="293"/>
      <c r="BC78" s="293"/>
      <c r="BD78" s="293"/>
      <c r="BE78" s="293"/>
      <c r="BF78" s="293"/>
      <c r="BG78" s="293"/>
      <c r="BH78" s="293"/>
      <c r="BI78" s="293"/>
      <c r="BJ78" s="293"/>
      <c r="BK78" s="293"/>
      <c r="BL78" s="293"/>
      <c r="BM78" s="293"/>
      <c r="BN78" s="293"/>
      <c r="BO78" s="293"/>
      <c r="BP78" s="293"/>
      <c r="BQ78" s="293"/>
      <c r="BR78" s="293"/>
      <c r="BS78" s="293"/>
      <c r="BT78" s="293"/>
      <c r="BU78" s="293"/>
      <c r="BV78" s="327"/>
      <c r="BW78" s="293"/>
      <c r="BX78" s="293"/>
      <c r="BY78" s="293"/>
      <c r="BZ78" s="293"/>
      <c r="CA78" s="327"/>
      <c r="CB78" s="293"/>
      <c r="CC78" s="293"/>
      <c r="CD78" s="293"/>
      <c r="CE78" s="293"/>
      <c r="CF78" s="327"/>
      <c r="CG78" s="293"/>
      <c r="CH78" s="293"/>
      <c r="CI78" s="293"/>
      <c r="CJ78" s="293"/>
      <c r="CK78" s="327"/>
      <c r="CL78" s="293"/>
      <c r="CM78" s="293"/>
      <c r="CN78" s="293"/>
      <c r="CO78" s="293"/>
      <c r="CP78" s="327"/>
      <c r="CQ78" s="293"/>
      <c r="CR78" s="293"/>
      <c r="CS78" s="293"/>
      <c r="CT78" s="293"/>
      <c r="CU78" s="327"/>
      <c r="CV78" s="293"/>
      <c r="CW78" s="293"/>
      <c r="CX78" s="293"/>
      <c r="CY78" s="293"/>
      <c r="CZ78" s="327"/>
      <c r="DA78" s="293"/>
      <c r="DB78" s="293"/>
      <c r="DC78" s="293"/>
      <c r="DD78" s="293"/>
      <c r="DE78" s="327"/>
      <c r="DF78" s="293"/>
      <c r="DG78" s="293"/>
      <c r="DH78" s="293"/>
      <c r="DI78" s="293"/>
      <c r="DJ78" s="327"/>
      <c r="DK78" s="293"/>
      <c r="DL78" s="293">
        <f>+DL76-DK76</f>
        <v>42</v>
      </c>
      <c r="DM78" s="293">
        <f>+DM76-DL76</f>
        <v>151</v>
      </c>
      <c r="DN78" s="293">
        <f>+DN76-DM76</f>
        <v>188</v>
      </c>
      <c r="DO78" s="327">
        <f>SUM(DK78:DN78)</f>
        <v>381</v>
      </c>
      <c r="DP78" s="293">
        <f>+DP76-DO76</f>
        <v>196</v>
      </c>
      <c r="DQ78" s="293">
        <f>+DQ76-DP76</f>
        <v>204</v>
      </c>
      <c r="DR78" s="293">
        <f>+DR76-DQ76</f>
        <v>228</v>
      </c>
      <c r="DS78" s="293">
        <f>+DS76-DR76</f>
        <v>227</v>
      </c>
      <c r="DT78" s="327">
        <f>SUM(DP78:DS78)</f>
        <v>855</v>
      </c>
      <c r="DU78" s="293">
        <f>+DU76-DT76</f>
        <v>169</v>
      </c>
      <c r="DV78" s="293">
        <f>+DV76-DU76</f>
        <v>181</v>
      </c>
      <c r="DW78" s="293">
        <f>+DW76-DV76</f>
        <v>205</v>
      </c>
      <c r="DX78" s="293">
        <f>+DX76-DW76</f>
        <v>261</v>
      </c>
      <c r="DY78" s="327">
        <f>SUM(DU78:DX78)</f>
        <v>816</v>
      </c>
      <c r="DZ78" s="4139">
        <f>+DZ76-DY76</f>
        <v>215</v>
      </c>
      <c r="EA78" s="4139">
        <f>+EA76-DZ76</f>
        <v>126</v>
      </c>
      <c r="EB78" s="4139">
        <f>+EB76-EA76</f>
        <v>187</v>
      </c>
      <c r="EC78" s="4139">
        <f>+EC76-EB76</f>
        <v>246</v>
      </c>
      <c r="ED78" s="327">
        <f>SUM(DZ78:EC78)</f>
        <v>774</v>
      </c>
      <c r="EE78" s="4816">
        <f>Inputs!EE232</f>
        <v>278</v>
      </c>
      <c r="EF78" s="4139">
        <f>+EF76-EE76</f>
        <v>280</v>
      </c>
      <c r="EG78" s="4139">
        <f>+EG76-EF76</f>
        <v>285</v>
      </c>
      <c r="EH78" s="4139">
        <f>+EH76-EG76</f>
        <v>312</v>
      </c>
      <c r="EI78" s="327">
        <f>SUM(EE78:EH78)</f>
        <v>1155</v>
      </c>
      <c r="EJ78" s="4139">
        <f>+EJ76-EI76</f>
        <v>318</v>
      </c>
      <c r="EK78" s="4139">
        <f>+EK76-EJ76</f>
        <v>317</v>
      </c>
      <c r="EL78" s="4139">
        <f>+EL76-EK76</f>
        <v>333</v>
      </c>
      <c r="EM78" s="4139">
        <f>+EM76-EL76</f>
        <v>365</v>
      </c>
      <c r="EN78" s="327">
        <f>SUM(EJ78:EM78)</f>
        <v>1333</v>
      </c>
      <c r="EO78" s="4139">
        <f>+EO76-EN76</f>
        <v>355</v>
      </c>
      <c r="EP78" s="4139">
        <f>+EP76-EO76</f>
        <v>316</v>
      </c>
      <c r="EQ78" s="4139">
        <f>+EQ76-EP76</f>
        <v>294</v>
      </c>
      <c r="ER78" s="4139">
        <f>+ER76-EQ76</f>
        <v>310</v>
      </c>
      <c r="ES78" s="327">
        <f>SUM(EO78:ER78)</f>
        <v>1275</v>
      </c>
      <c r="ET78" s="4139">
        <f>+ET76-ES76</f>
        <v>289</v>
      </c>
      <c r="EU78" s="4139">
        <f t="shared" ref="EU78" si="268">+EU76-ET76</f>
        <v>288.66360262443686</v>
      </c>
      <c r="EV78" s="4139">
        <f t="shared" ref="EV78" si="269">+EV76-EU76</f>
        <v>301.33153755138301</v>
      </c>
      <c r="EW78" s="4139">
        <f t="shared" ref="EW78" si="270">+EW76-EV76</f>
        <v>301.67735327986884</v>
      </c>
      <c r="EX78" s="327">
        <f>SUM(ET78:EW78)</f>
        <v>1180.6724934556887</v>
      </c>
      <c r="EY78" s="293">
        <f>+EY76-EX76</f>
        <v>1126.541082801471</v>
      </c>
      <c r="EZ78" s="293">
        <f>+EZ76-EY76</f>
        <v>1083.0475185150608</v>
      </c>
      <c r="FA78" s="293">
        <f>+FA76-EZ76</f>
        <v>1048.6467527041314</v>
      </c>
      <c r="FB78" s="293">
        <f>+FB76-FA76</f>
        <v>1022.4025927675975</v>
      </c>
      <c r="FC78" s="296"/>
      <c r="FD78" s="296"/>
    </row>
    <row r="79" spans="1:162" ht="12" customHeight="1" x14ac:dyDescent="0.2">
      <c r="A79" s="292" t="s">
        <v>466</v>
      </c>
      <c r="B79" s="293"/>
      <c r="C79" s="293"/>
      <c r="D79" s="293"/>
      <c r="E79" s="293"/>
      <c r="F79" s="293"/>
      <c r="G79" s="293"/>
      <c r="H79" s="293"/>
      <c r="I79" s="293"/>
      <c r="J79" s="293"/>
      <c r="K79" s="293"/>
      <c r="L79" s="293"/>
      <c r="M79" s="293"/>
      <c r="N79" s="293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  <c r="AI79" s="293"/>
      <c r="AJ79" s="293"/>
      <c r="AK79" s="293"/>
      <c r="AL79" s="293"/>
      <c r="AM79" s="293"/>
      <c r="AN79" s="293"/>
      <c r="AO79" s="293"/>
      <c r="AP79" s="293"/>
      <c r="AQ79" s="293"/>
      <c r="AR79" s="293"/>
      <c r="AS79" s="293"/>
      <c r="AT79" s="293"/>
      <c r="AU79" s="293"/>
      <c r="AV79" s="293"/>
      <c r="AW79" s="293"/>
      <c r="AX79" s="293"/>
      <c r="AY79" s="293"/>
      <c r="AZ79" s="293"/>
      <c r="BA79" s="293"/>
      <c r="BB79" s="293"/>
      <c r="BC79" s="293"/>
      <c r="BD79" s="293"/>
      <c r="BE79" s="293"/>
      <c r="BF79" s="293"/>
      <c r="BG79" s="293"/>
      <c r="BH79" s="293"/>
      <c r="BI79" s="293"/>
      <c r="BJ79" s="293"/>
      <c r="BK79" s="293"/>
      <c r="BL79" s="293"/>
      <c r="BM79" s="293"/>
      <c r="BN79" s="293"/>
      <c r="BO79" s="293"/>
      <c r="BP79" s="293"/>
      <c r="BQ79" s="293"/>
      <c r="BR79" s="294"/>
      <c r="BS79" s="294"/>
      <c r="BT79" s="294"/>
      <c r="BU79" s="294"/>
      <c r="BV79" s="295"/>
      <c r="BW79" s="294"/>
      <c r="BX79" s="294"/>
      <c r="BY79" s="294"/>
      <c r="BZ79" s="294"/>
      <c r="CA79" s="295"/>
      <c r="CB79" s="294"/>
      <c r="CC79" s="294"/>
      <c r="CD79" s="294"/>
      <c r="CE79" s="294"/>
      <c r="CF79" s="295"/>
      <c r="CG79" s="294"/>
      <c r="CH79" s="294"/>
      <c r="CI79" s="294"/>
      <c r="CJ79" s="294"/>
      <c r="CK79" s="295"/>
      <c r="CL79" s="294"/>
      <c r="CM79" s="294"/>
      <c r="CN79" s="294"/>
      <c r="CO79" s="294"/>
      <c r="CP79" s="295"/>
      <c r="CQ79" s="294"/>
      <c r="CR79" s="294"/>
      <c r="CS79" s="294"/>
      <c r="CT79" s="294"/>
      <c r="CU79" s="295"/>
      <c r="CV79" s="294"/>
      <c r="CW79" s="294"/>
      <c r="CX79" s="294"/>
      <c r="CY79" s="294"/>
      <c r="CZ79" s="295"/>
      <c r="DA79" s="294"/>
      <c r="DB79" s="294"/>
      <c r="DC79" s="294"/>
      <c r="DD79" s="294"/>
      <c r="DE79" s="295"/>
      <c r="DF79" s="294"/>
      <c r="DG79" s="294"/>
      <c r="DH79" s="294"/>
      <c r="DI79" s="294"/>
      <c r="DJ79" s="295"/>
      <c r="DK79" s="294"/>
      <c r="DL79" s="294">
        <f>+DL73/AVERAGE(DK$37:DL$37)</f>
        <v>7.4076687008360089E-4</v>
      </c>
      <c r="DM79" s="294">
        <f>+DM73/AVERAGE(DL$37:DM$37)</f>
        <v>2.6747004883533004E-3</v>
      </c>
      <c r="DN79" s="294">
        <f>+DN73/AVERAGE(DM$37:DN$37)</f>
        <v>3.3927414695635433E-3</v>
      </c>
      <c r="DO79" s="295">
        <f>+DO73/AVERAGE(DK$37:DN$37)</f>
        <v>6.8188407707108784E-3</v>
      </c>
      <c r="DP79" s="294">
        <f>+DP73/AVERAGE(DO$37:DP$37)</f>
        <v>3.6195960389128813E-3</v>
      </c>
      <c r="DQ79" s="294">
        <f>+DQ73/AVERAGE(DP$37:DQ$37)</f>
        <v>3.8522528481535947E-3</v>
      </c>
      <c r="DR79" s="294">
        <f>+DR73/AVERAGE(DQ$37:DR$37)</f>
        <v>4.3665066036834756E-3</v>
      </c>
      <c r="DS79" s="294">
        <f>+DS73/AVERAGE(DR$37:DS$37)</f>
        <v>4.4570527701742833E-3</v>
      </c>
      <c r="DT79" s="295">
        <f>+DT73/AVERAGE(DP$37:DS$37)</f>
        <v>1.627902736354046E-2</v>
      </c>
      <c r="DU79" s="294">
        <f>+DU73/AVERAGE(DT$37:DU$37)</f>
        <v>3.5597011702724864E-3</v>
      </c>
      <c r="DV79" s="294">
        <f>+DV73/AVERAGE(DU$37:DV$37)</f>
        <v>3.839734324454541E-3</v>
      </c>
      <c r="DW79" s="294">
        <f>+DW73/AVERAGE(DV$37:DW$37)</f>
        <v>4.3268522483940032E-3</v>
      </c>
      <c r="DX79" s="294">
        <f>+DX73/AVERAGE(DW$37:DX$37)</f>
        <v>5.370498349074714E-3</v>
      </c>
      <c r="DY79" s="295">
        <f>+DY73/AVERAGE(DU$37:DX$37)</f>
        <v>1.707580995463483E-2</v>
      </c>
      <c r="DZ79" s="4138">
        <f>+DZ73/AVERAGE(DY$37:DZ$37)</f>
        <v>4.6994052676295655E-3</v>
      </c>
      <c r="EA79" s="4138">
        <f>+EA73/AVERAGE(DZ$37:EA$37)</f>
        <v>3.2813253164878137E-3</v>
      </c>
      <c r="EB79" s="4138">
        <f>+EB73/AVERAGE(EA$37:EB$37)</f>
        <v>4.3602941795910797E-3</v>
      </c>
      <c r="EC79" s="4138">
        <f>+EC73/AVERAGE(EB$37:EC$37)</f>
        <v>5.4274494008659767E-3</v>
      </c>
      <c r="ED79" s="295">
        <f>+ED73/AVERAGE(DZ$37:EC$37)</f>
        <v>1.7736445079036156E-2</v>
      </c>
      <c r="EE79" s="4138">
        <f>+EE73/AVERAGE(ED$37:EE$37)</f>
        <v>6.0635185959047218E-3</v>
      </c>
      <c r="EF79" s="4138">
        <f>+EF73/AVERAGE(EE$37:EF$37)</f>
        <v>6.2165089309517488E-3</v>
      </c>
      <c r="EG79" s="4138">
        <f>+EG73/AVERAGE(EF$37:EG$37)</f>
        <v>6.418606968479088E-3</v>
      </c>
      <c r="EH79" s="4138">
        <f>+EH73/AVERAGE(EG$37:EH$37)</f>
        <v>6.9840061559337738E-3</v>
      </c>
      <c r="EI79" s="295">
        <f>+EI73/AVERAGE(EE$37:EH$37)</f>
        <v>2.5644295552760377E-2</v>
      </c>
      <c r="EJ79" s="4138">
        <f>+EJ73/AVERAGE(EI$37:EJ$37)</f>
        <v>7.2161546837364249E-3</v>
      </c>
      <c r="EK79" s="4138">
        <f>+EK73/AVERAGE(EJ$37:EK$37)</f>
        <v>7.3328509882592758E-3</v>
      </c>
      <c r="EL79" s="4138">
        <f>+EL73/AVERAGE(EK$37:EL$37)</f>
        <v>7.724193297343346E-3</v>
      </c>
      <c r="EM79" s="4138">
        <f>+EM73/AVERAGE(EL$37:EM$37)</f>
        <v>8.3819412134420509E-3</v>
      </c>
      <c r="EN79" s="295">
        <f>+EN73/AVERAGE(EJ$37:EM$37)</f>
        <v>3.0609284055394651E-2</v>
      </c>
      <c r="EO79" s="4138">
        <f>+EO73/AVERAGE(EN$37:EO$37)</f>
        <v>8.3646770901935966E-3</v>
      </c>
      <c r="EP79" s="4138">
        <f>+EP73/AVERAGE(EO$37:EP$37)</f>
        <v>7.8735157376358719E-3</v>
      </c>
      <c r="EQ79" s="4138">
        <f>+EQ73/AVERAGE(EP$37:EQ$37)</f>
        <v>7.6421032245569936E-3</v>
      </c>
      <c r="ER79" s="4138">
        <f>+ER73/AVERAGE(EQ$37:ER$37)</f>
        <v>8.0026978633885512E-3</v>
      </c>
      <c r="ES79" s="295">
        <f>+ES73/AVERAGE(EO$37:ER$37)</f>
        <v>3.1810487691780423E-2</v>
      </c>
      <c r="ET79" s="4138">
        <f>+ET73/AVERAGE(ES$37:ET$37)</f>
        <v>7.774671289121792E-3</v>
      </c>
      <c r="EU79" s="322">
        <f>EP79</f>
        <v>7.8735157376358719E-3</v>
      </c>
      <c r="EV79" s="322">
        <f>EQ79*1.07</f>
        <v>8.1770504502759831E-3</v>
      </c>
      <c r="EW79" s="322">
        <f>ER79*1.035</f>
        <v>8.2827922886071492E-3</v>
      </c>
      <c r="EX79" s="295">
        <f>+EX73/AVERAGE(ET$37:EW$37)</f>
        <v>3.2035996671672971E-2</v>
      </c>
      <c r="EY79" s="322">
        <f>EX79</f>
        <v>3.2035996671672971E-2</v>
      </c>
      <c r="EZ79" s="322">
        <f t="shared" ref="EZ79" si="271">EY79*1.025</f>
        <v>3.2836896588464795E-2</v>
      </c>
      <c r="FA79" s="322">
        <f t="shared" ref="FA79:FB79" si="272">EZ79*1.025</f>
        <v>3.3657819003176409E-2</v>
      </c>
      <c r="FB79" s="322">
        <f t="shared" si="272"/>
        <v>3.4499264478255819E-2</v>
      </c>
      <c r="FC79" s="296"/>
      <c r="FD79" s="296"/>
    </row>
    <row r="80" spans="1:162" ht="12" customHeight="1" x14ac:dyDescent="0.2">
      <c r="A80" s="332" t="s">
        <v>460</v>
      </c>
      <c r="B80" s="293"/>
      <c r="C80" s="293"/>
      <c r="D80" s="293"/>
      <c r="E80" s="293"/>
      <c r="F80" s="293"/>
      <c r="G80" s="293"/>
      <c r="H80" s="293"/>
      <c r="I80" s="293"/>
      <c r="J80" s="293"/>
      <c r="K80" s="293"/>
      <c r="L80" s="293"/>
      <c r="M80" s="293"/>
      <c r="N80" s="293"/>
      <c r="O80" s="293"/>
      <c r="P80" s="293"/>
      <c r="Q80" s="293"/>
      <c r="R80" s="293"/>
      <c r="S80" s="293"/>
      <c r="T80" s="293"/>
      <c r="U80" s="293"/>
      <c r="V80" s="293"/>
      <c r="W80" s="293"/>
      <c r="X80" s="293"/>
      <c r="Y80" s="293"/>
      <c r="Z80" s="293"/>
      <c r="AA80" s="293"/>
      <c r="AB80" s="293"/>
      <c r="AC80" s="293"/>
      <c r="AD80" s="293"/>
      <c r="AE80" s="293"/>
      <c r="AF80" s="293"/>
      <c r="AG80" s="293"/>
      <c r="AH80" s="293"/>
      <c r="AI80" s="293"/>
      <c r="AJ80" s="293"/>
      <c r="AK80" s="293"/>
      <c r="AL80" s="293"/>
      <c r="AM80" s="293"/>
      <c r="AN80" s="293"/>
      <c r="AO80" s="293"/>
      <c r="AP80" s="293"/>
      <c r="AQ80" s="293"/>
      <c r="AR80" s="293"/>
      <c r="AS80" s="293"/>
      <c r="AT80" s="293"/>
      <c r="AU80" s="293"/>
      <c r="AV80" s="293"/>
      <c r="AW80" s="293"/>
      <c r="AX80" s="293"/>
      <c r="AY80" s="293"/>
      <c r="AZ80" s="293"/>
      <c r="BA80" s="293"/>
      <c r="BB80" s="293"/>
      <c r="BC80" s="293"/>
      <c r="BD80" s="293"/>
      <c r="BE80" s="293"/>
      <c r="BF80" s="293"/>
      <c r="BG80" s="293"/>
      <c r="BH80" s="293"/>
      <c r="BI80" s="293"/>
      <c r="BJ80" s="293"/>
      <c r="BK80" s="293"/>
      <c r="BL80" s="293"/>
      <c r="BM80" s="293"/>
      <c r="BN80" s="293"/>
      <c r="BO80" s="293"/>
      <c r="BP80" s="293"/>
      <c r="BQ80" s="293"/>
      <c r="BR80" s="322"/>
      <c r="BS80" s="322"/>
      <c r="BT80" s="322"/>
      <c r="BU80" s="322"/>
      <c r="BV80" s="295"/>
      <c r="BW80" s="322"/>
      <c r="BX80" s="322"/>
      <c r="BY80" s="322"/>
      <c r="BZ80" s="322"/>
      <c r="CA80" s="295"/>
      <c r="CB80" s="322"/>
      <c r="CC80" s="322"/>
      <c r="CD80" s="322"/>
      <c r="CE80" s="322"/>
      <c r="CF80" s="295"/>
      <c r="CG80" s="322"/>
      <c r="CH80" s="322"/>
      <c r="CI80" s="322"/>
      <c r="CJ80" s="322"/>
      <c r="CK80" s="295"/>
      <c r="CL80" s="322"/>
      <c r="CM80" s="322"/>
      <c r="CN80" s="322"/>
      <c r="CO80" s="322"/>
      <c r="CP80" s="295"/>
      <c r="CQ80" s="322"/>
      <c r="CR80" s="322"/>
      <c r="CS80" s="322"/>
      <c r="CT80" s="322"/>
      <c r="CU80" s="295"/>
      <c r="CV80" s="322"/>
      <c r="CW80" s="322"/>
      <c r="CX80" s="322"/>
      <c r="CY80" s="322"/>
      <c r="CZ80" s="295"/>
      <c r="DA80" s="322"/>
      <c r="DB80" s="322"/>
      <c r="DC80" s="322"/>
      <c r="DD80" s="322"/>
      <c r="DE80" s="295"/>
      <c r="DF80" s="322"/>
      <c r="DG80" s="322"/>
      <c r="DH80" s="322"/>
      <c r="DI80" s="322"/>
      <c r="DJ80" s="295"/>
      <c r="DK80" s="322"/>
      <c r="DL80" s="322">
        <v>0.01</v>
      </c>
      <c r="DM80" s="322">
        <v>0.01</v>
      </c>
      <c r="DN80" s="322">
        <v>0.01</v>
      </c>
      <c r="DO80" s="295">
        <f>-DO75/AVERAGE(DK72:DN72)/12</f>
        <v>7.4999999999999997E-3</v>
      </c>
      <c r="DP80" s="322">
        <v>0.01</v>
      </c>
      <c r="DQ80" s="322">
        <v>0.01</v>
      </c>
      <c r="DR80" s="322">
        <v>0.01</v>
      </c>
      <c r="DS80" s="322">
        <v>0.01</v>
      </c>
      <c r="DT80" s="295">
        <f>-DT75/AVERAGE(DP72:DS72)/12</f>
        <v>0.01</v>
      </c>
      <c r="DU80" s="322">
        <v>0.01</v>
      </c>
      <c r="DV80" s="322">
        <v>0.01</v>
      </c>
      <c r="DW80" s="322">
        <v>0.01</v>
      </c>
      <c r="DX80" s="322">
        <v>0.01</v>
      </c>
      <c r="DY80" s="295">
        <f>-DY75/AVERAGE(DU72:DX72)/12</f>
        <v>0.01</v>
      </c>
      <c r="DZ80" s="4140">
        <v>0.01</v>
      </c>
      <c r="EA80" s="4140">
        <f>DV80</f>
        <v>0.01</v>
      </c>
      <c r="EB80" s="4140">
        <f>DW80</f>
        <v>0.01</v>
      </c>
      <c r="EC80" s="4140">
        <f>DX80</f>
        <v>0.01</v>
      </c>
      <c r="ED80" s="295">
        <f>-ED75/AVERAGE(DZ72:EC72)/12</f>
        <v>0.01</v>
      </c>
      <c r="EE80" s="4140">
        <v>0.01</v>
      </c>
      <c r="EF80" s="4140">
        <v>0.01</v>
      </c>
      <c r="EG80" s="4140">
        <v>0.01</v>
      </c>
      <c r="EH80" s="4140">
        <v>0.01</v>
      </c>
      <c r="EI80" s="295">
        <f>-EI75/AVERAGE(EE72:EH72)/12</f>
        <v>0.01</v>
      </c>
      <c r="EJ80" s="4140">
        <f>EE80</f>
        <v>0.01</v>
      </c>
      <c r="EK80" s="322">
        <f>EF80</f>
        <v>0.01</v>
      </c>
      <c r="EL80" s="322">
        <f>EG80</f>
        <v>0.01</v>
      </c>
      <c r="EM80" s="322">
        <f>EH80</f>
        <v>0.01</v>
      </c>
      <c r="EN80" s="295">
        <f>-EN75/AVERAGE(EJ72:EM72)/12</f>
        <v>0.01</v>
      </c>
      <c r="EO80" s="4140">
        <f>EJ80</f>
        <v>0.01</v>
      </c>
      <c r="EP80" s="4140">
        <f>EK80</f>
        <v>0.01</v>
      </c>
      <c r="EQ80" s="4140">
        <f>EL80</f>
        <v>0.01</v>
      </c>
      <c r="ER80" s="4140">
        <f>EM80</f>
        <v>0.01</v>
      </c>
      <c r="ES80" s="295">
        <f>-ES75/AVERAGE(EO72:ER72)/12</f>
        <v>0.01</v>
      </c>
      <c r="ET80" s="4140">
        <f>EO80</f>
        <v>0.01</v>
      </c>
      <c r="EU80" s="322">
        <f t="shared" ref="EU80" si="273">EP80</f>
        <v>0.01</v>
      </c>
      <c r="EV80" s="322">
        <f t="shared" ref="EV80" si="274">EQ80</f>
        <v>0.01</v>
      </c>
      <c r="EW80" s="322">
        <f t="shared" ref="EW80" si="275">ER80</f>
        <v>0.01</v>
      </c>
      <c r="EX80" s="295">
        <f>-EX75/AVERAGE(ET72:EW72)/12</f>
        <v>0.01</v>
      </c>
      <c r="EY80" s="322">
        <f>+EX80</f>
        <v>0.01</v>
      </c>
      <c r="EZ80" s="322">
        <f>+EY80</f>
        <v>0.01</v>
      </c>
      <c r="FA80" s="322">
        <f>+EZ80</f>
        <v>0.01</v>
      </c>
      <c r="FB80" s="322">
        <f>+FA80</f>
        <v>0.01</v>
      </c>
      <c r="FC80" s="296"/>
      <c r="FD80" s="296"/>
    </row>
    <row r="81" spans="1:162" ht="12" customHeight="1" x14ac:dyDescent="0.2">
      <c r="A81" s="332" t="s">
        <v>461</v>
      </c>
      <c r="B81" s="293"/>
      <c r="C81" s="293"/>
      <c r="D81" s="293"/>
      <c r="E81" s="293"/>
      <c r="F81" s="293"/>
      <c r="G81" s="293"/>
      <c r="H81" s="293"/>
      <c r="I81" s="293"/>
      <c r="J81" s="293"/>
      <c r="K81" s="293"/>
      <c r="L81" s="293"/>
      <c r="M81" s="293"/>
      <c r="N81" s="293"/>
      <c r="O81" s="293"/>
      <c r="P81" s="293"/>
      <c r="Q81" s="293"/>
      <c r="R81" s="293"/>
      <c r="S81" s="293"/>
      <c r="T81" s="293"/>
      <c r="U81" s="293"/>
      <c r="V81" s="293"/>
      <c r="W81" s="293"/>
      <c r="X81" s="293"/>
      <c r="Y81" s="293"/>
      <c r="Z81" s="293"/>
      <c r="AA81" s="293"/>
      <c r="AB81" s="293"/>
      <c r="AC81" s="293"/>
      <c r="AD81" s="293"/>
      <c r="AE81" s="293"/>
      <c r="AF81" s="293"/>
      <c r="AG81" s="293"/>
      <c r="AH81" s="293"/>
      <c r="AI81" s="293"/>
      <c r="AJ81" s="293"/>
      <c r="AK81" s="293"/>
      <c r="AL81" s="293"/>
      <c r="AM81" s="293"/>
      <c r="AN81" s="293"/>
      <c r="AO81" s="293"/>
      <c r="AP81" s="293"/>
      <c r="AQ81" s="293"/>
      <c r="AR81" s="293"/>
      <c r="AS81" s="293"/>
      <c r="AT81" s="293"/>
      <c r="AU81" s="293"/>
      <c r="AV81" s="293"/>
      <c r="AW81" s="293"/>
      <c r="AX81" s="293"/>
      <c r="AY81" s="293"/>
      <c r="AZ81" s="293"/>
      <c r="BA81" s="293"/>
      <c r="BB81" s="293"/>
      <c r="BC81" s="293"/>
      <c r="BD81" s="293"/>
      <c r="BE81" s="293"/>
      <c r="BF81" s="293"/>
      <c r="BG81" s="293"/>
      <c r="BH81" s="293"/>
      <c r="BI81" s="293"/>
      <c r="BJ81" s="293"/>
      <c r="BK81" s="293"/>
      <c r="BL81" s="293"/>
      <c r="BM81" s="293"/>
      <c r="BN81" s="293"/>
      <c r="BO81" s="293"/>
      <c r="BP81" s="293"/>
      <c r="BQ81" s="293"/>
      <c r="BR81" s="294"/>
      <c r="BS81" s="294"/>
      <c r="BT81" s="294"/>
      <c r="BU81" s="294"/>
      <c r="BV81" s="295"/>
      <c r="BW81" s="294"/>
      <c r="BX81" s="294"/>
      <c r="BY81" s="294"/>
      <c r="BZ81" s="294"/>
      <c r="CA81" s="295"/>
      <c r="CB81" s="294"/>
      <c r="CC81" s="294"/>
      <c r="CD81" s="294"/>
      <c r="CE81" s="294"/>
      <c r="CF81" s="295"/>
      <c r="CG81" s="294"/>
      <c r="CH81" s="294"/>
      <c r="CI81" s="294"/>
      <c r="CJ81" s="294"/>
      <c r="CK81" s="295"/>
      <c r="CL81" s="294"/>
      <c r="CM81" s="294"/>
      <c r="CN81" s="294"/>
      <c r="CO81" s="294"/>
      <c r="CP81" s="295"/>
      <c r="CQ81" s="294"/>
      <c r="CR81" s="294"/>
      <c r="CS81" s="294"/>
      <c r="CT81" s="294"/>
      <c r="CU81" s="295"/>
      <c r="CV81" s="294"/>
      <c r="CW81" s="294"/>
      <c r="CX81" s="294"/>
      <c r="CY81" s="294"/>
      <c r="CZ81" s="295"/>
      <c r="DA81" s="294"/>
      <c r="DB81" s="294"/>
      <c r="DC81" s="294"/>
      <c r="DD81" s="294"/>
      <c r="DE81" s="295"/>
      <c r="DF81" s="294"/>
      <c r="DG81" s="294"/>
      <c r="DH81" s="294"/>
      <c r="DI81" s="294"/>
      <c r="DJ81" s="295"/>
      <c r="DK81" s="294"/>
      <c r="DL81" s="294">
        <f t="shared" ref="DL81:FA81" si="276">+DL76/DL$37</f>
        <v>7.3892925632048419E-4</v>
      </c>
      <c r="DM81" s="294">
        <f t="shared" si="276"/>
        <v>3.3851928507533371E-3</v>
      </c>
      <c r="DN81" s="294">
        <f t="shared" si="276"/>
        <v>6.6579292267365661E-3</v>
      </c>
      <c r="DO81" s="295">
        <f t="shared" si="276"/>
        <v>6.6579292267365661E-3</v>
      </c>
      <c r="DP81" s="294">
        <f t="shared" si="276"/>
        <v>1.0054016379160133E-2</v>
      </c>
      <c r="DQ81" s="294">
        <f t="shared" si="276"/>
        <v>1.3580483054826202E-2</v>
      </c>
      <c r="DR81" s="294">
        <f t="shared" si="276"/>
        <v>1.7500953966767267E-2</v>
      </c>
      <c r="DS81" s="294">
        <f t="shared" si="276"/>
        <v>2.1387783353521369E-2</v>
      </c>
      <c r="DT81" s="295">
        <f t="shared" si="276"/>
        <v>2.1387783353521369E-2</v>
      </c>
      <c r="DU81" s="294">
        <f t="shared" si="276"/>
        <v>2.4226226398827485E-2</v>
      </c>
      <c r="DV81" s="294">
        <f t="shared" si="276"/>
        <v>2.7233545684015318E-2</v>
      </c>
      <c r="DW81" s="294">
        <f t="shared" si="276"/>
        <v>3.0608582708116144E-2</v>
      </c>
      <c r="DX81" s="294">
        <f t="shared" si="276"/>
        <v>3.4960984086959482E-2</v>
      </c>
      <c r="DY81" s="295">
        <f t="shared" si="276"/>
        <v>3.4960984086959482E-2</v>
      </c>
      <c r="DZ81" s="4138">
        <f t="shared" si="276"/>
        <v>3.8419821713046129E-2</v>
      </c>
      <c r="EA81" s="4138">
        <f t="shared" si="276"/>
        <v>4.0391594227360959E-2</v>
      </c>
      <c r="EB81" s="4138">
        <f t="shared" si="276"/>
        <v>4.3391974166638633E-2</v>
      </c>
      <c r="EC81" s="4138">
        <f t="shared" si="276"/>
        <v>4.7325585289881768E-2</v>
      </c>
      <c r="ED81" s="295">
        <f t="shared" si="276"/>
        <v>4.7325585289881768E-2</v>
      </c>
      <c r="EE81" s="4138">
        <f t="shared" si="276"/>
        <v>5.1771890016017084E-2</v>
      </c>
      <c r="EF81" s="4138">
        <f t="shared" si="276"/>
        <v>5.6293264110756122E-2</v>
      </c>
      <c r="EG81" s="4138">
        <f t="shared" si="276"/>
        <v>6.0796923688921305E-2</v>
      </c>
      <c r="EH81" s="4138">
        <f t="shared" si="276"/>
        <v>6.5755778412939683E-2</v>
      </c>
      <c r="EI81" s="295">
        <f t="shared" si="276"/>
        <v>6.5755778412939683E-2</v>
      </c>
      <c r="EJ81" s="4138">
        <f t="shared" si="276"/>
        <v>7.0806082272120721E-2</v>
      </c>
      <c r="EK81" s="294">
        <f t="shared" si="276"/>
        <v>7.5746385018136464E-2</v>
      </c>
      <c r="EL81" s="294">
        <f t="shared" si="276"/>
        <v>8.0923721051942954E-2</v>
      </c>
      <c r="EM81" s="294">
        <f t="shared" si="276"/>
        <v>8.6577476493881075E-2</v>
      </c>
      <c r="EN81" s="295">
        <f t="shared" si="276"/>
        <v>8.6577476493881075E-2</v>
      </c>
      <c r="EO81" s="4138">
        <f t="shared" ref="EO81" si="277">+EO76/EO$37</f>
        <v>9.1977151759054909E-2</v>
      </c>
      <c r="EP81" s="4138">
        <f t="shared" ref="EP81:EQ81" si="278">+EP76/EP$37</f>
        <v>9.6768977004430934E-2</v>
      </c>
      <c r="EQ81" s="4138">
        <f t="shared" si="278"/>
        <v>0.10111780433592114</v>
      </c>
      <c r="ER81" s="4138">
        <f t="shared" ref="ER81" si="279">+ER76/ER$37</f>
        <v>0.10548057063259522</v>
      </c>
      <c r="ES81" s="295">
        <f t="shared" si="276"/>
        <v>0.10548057063259522</v>
      </c>
      <c r="ET81" s="4138">
        <f t="shared" si="276"/>
        <v>0.10963031452757098</v>
      </c>
      <c r="EU81" s="294">
        <f t="shared" ref="EU81:EX81" si="280">+EU76/EU$37</f>
        <v>0.11373657742479847</v>
      </c>
      <c r="EV81" s="294">
        <f t="shared" si="280"/>
        <v>0.11800240999421856</v>
      </c>
      <c r="EW81" s="294">
        <f t="shared" si="280"/>
        <v>0.12204061351160034</v>
      </c>
      <c r="EX81" s="295">
        <f t="shared" si="280"/>
        <v>0.12204061351160034</v>
      </c>
      <c r="EY81" s="294">
        <f t="shared" si="276"/>
        <v>0.13711771149483915</v>
      </c>
      <c r="EZ81" s="294">
        <f t="shared" si="276"/>
        <v>0.15094278690000312</v>
      </c>
      <c r="FA81" s="294">
        <f t="shared" si="276"/>
        <v>0.16370882358801334</v>
      </c>
      <c r="FB81" s="294">
        <f t="shared" ref="FB81" si="281">+FB76/FB$37</f>
        <v>0.17558268942233465</v>
      </c>
      <c r="FC81" s="296"/>
      <c r="FD81" s="296"/>
    </row>
    <row r="82" spans="1:162" ht="12" customHeight="1" x14ac:dyDescent="0.2">
      <c r="A82" s="332" t="s">
        <v>5713</v>
      </c>
      <c r="B82" s="293"/>
      <c r="C82" s="293"/>
      <c r="D82" s="293"/>
      <c r="E82" s="293"/>
      <c r="F82" s="293"/>
      <c r="G82" s="293"/>
      <c r="H82" s="293"/>
      <c r="I82" s="293"/>
      <c r="J82" s="293"/>
      <c r="K82" s="293"/>
      <c r="L82" s="293"/>
      <c r="M82" s="293"/>
      <c r="N82" s="293"/>
      <c r="O82" s="293"/>
      <c r="P82" s="293"/>
      <c r="Q82" s="293"/>
      <c r="R82" s="293"/>
      <c r="S82" s="293"/>
      <c r="T82" s="293"/>
      <c r="U82" s="293"/>
      <c r="V82" s="293"/>
      <c r="W82" s="293"/>
      <c r="X82" s="293"/>
      <c r="Y82" s="293"/>
      <c r="Z82" s="293"/>
      <c r="AA82" s="293"/>
      <c r="AB82" s="293"/>
      <c r="AC82" s="293"/>
      <c r="AD82" s="293"/>
      <c r="AE82" s="293"/>
      <c r="AF82" s="293"/>
      <c r="AG82" s="293"/>
      <c r="AH82" s="293"/>
      <c r="AI82" s="293"/>
      <c r="AJ82" s="293"/>
      <c r="AK82" s="293"/>
      <c r="AL82" s="293"/>
      <c r="AM82" s="293"/>
      <c r="AN82" s="293"/>
      <c r="AO82" s="293"/>
      <c r="AP82" s="293"/>
      <c r="AQ82" s="293"/>
      <c r="AR82" s="293"/>
      <c r="AS82" s="293"/>
      <c r="AT82" s="293"/>
      <c r="AU82" s="293"/>
      <c r="AV82" s="293"/>
      <c r="AW82" s="293"/>
      <c r="AX82" s="293"/>
      <c r="AY82" s="293"/>
      <c r="AZ82" s="293"/>
      <c r="BA82" s="293"/>
      <c r="BB82" s="293"/>
      <c r="BC82" s="293"/>
      <c r="BD82" s="293"/>
      <c r="BE82" s="293"/>
      <c r="BF82" s="293"/>
      <c r="BG82" s="293"/>
      <c r="BH82" s="293"/>
      <c r="BI82" s="293"/>
      <c r="BJ82" s="293"/>
      <c r="BK82" s="293"/>
      <c r="BL82" s="293"/>
      <c r="BM82" s="293"/>
      <c r="BN82" s="293"/>
      <c r="BO82" s="293"/>
      <c r="BP82" s="293"/>
      <c r="BQ82" s="293"/>
      <c r="BR82" s="294"/>
      <c r="BS82" s="294"/>
      <c r="BT82" s="294"/>
      <c r="BU82" s="294"/>
      <c r="BV82" s="295"/>
      <c r="BW82" s="294"/>
      <c r="BX82" s="294"/>
      <c r="BY82" s="294"/>
      <c r="BZ82" s="294"/>
      <c r="CA82" s="295"/>
      <c r="CB82" s="294"/>
      <c r="CC82" s="294"/>
      <c r="CD82" s="294"/>
      <c r="CE82" s="294"/>
      <c r="CF82" s="295"/>
      <c r="CG82" s="294"/>
      <c r="CH82" s="294"/>
      <c r="CI82" s="294"/>
      <c r="CJ82" s="294"/>
      <c r="CK82" s="295"/>
      <c r="CL82" s="294"/>
      <c r="CM82" s="294"/>
      <c r="CN82" s="294"/>
      <c r="CO82" s="294"/>
      <c r="CP82" s="295"/>
      <c r="CQ82" s="294"/>
      <c r="CR82" s="294"/>
      <c r="CS82" s="294"/>
      <c r="CT82" s="294"/>
      <c r="CU82" s="295"/>
      <c r="CV82" s="294"/>
      <c r="CW82" s="294"/>
      <c r="CX82" s="294"/>
      <c r="CY82" s="294"/>
      <c r="CZ82" s="295"/>
      <c r="DA82" s="294"/>
      <c r="DB82" s="294"/>
      <c r="DC82" s="294"/>
      <c r="DD82" s="294"/>
      <c r="DE82" s="295"/>
      <c r="DF82" s="294"/>
      <c r="DG82" s="294"/>
      <c r="DH82" s="294"/>
      <c r="DI82" s="294"/>
      <c r="DJ82" s="295"/>
      <c r="DK82" s="294"/>
      <c r="DL82" s="294"/>
      <c r="DM82" s="294"/>
      <c r="DN82" s="294"/>
      <c r="DO82" s="295"/>
      <c r="DP82" s="294"/>
      <c r="DQ82" s="294"/>
      <c r="DR82" s="294"/>
      <c r="DS82" s="294"/>
      <c r="DT82" s="295"/>
      <c r="DU82" s="294"/>
      <c r="DV82" s="294"/>
      <c r="DW82" s="294"/>
      <c r="DX82" s="294"/>
      <c r="DY82" s="295"/>
      <c r="DZ82" s="4138"/>
      <c r="EA82" s="4138"/>
      <c r="EB82" s="4138"/>
      <c r="EC82" s="4138"/>
      <c r="ED82" s="295"/>
      <c r="EE82" s="4138"/>
      <c r="EF82" s="4138"/>
      <c r="EG82" s="4138"/>
      <c r="EH82" s="4138"/>
      <c r="EI82" s="295"/>
      <c r="EJ82" s="4909">
        <f>Inputs!EJ1418</f>
        <v>0.08</v>
      </c>
      <c r="EK82" s="4909">
        <f>Inputs!EK1418</f>
        <v>0.08</v>
      </c>
      <c r="EL82" s="4909">
        <f>Inputs!EL1418</f>
        <v>8.4999999999999992E-2</v>
      </c>
      <c r="EM82" s="4909">
        <f>Inputs!EM1418</f>
        <v>0.09</v>
      </c>
      <c r="EN82" s="295">
        <f>EM82</f>
        <v>0.09</v>
      </c>
      <c r="EO82" s="4909">
        <f>Inputs!EO1418</f>
        <v>0.1</v>
      </c>
      <c r="EP82" s="4909">
        <f>Inputs!EP1418</f>
        <v>0.1</v>
      </c>
      <c r="EQ82" s="4909">
        <f>Inputs!EQ1418</f>
        <v>0.1</v>
      </c>
      <c r="ER82" s="4909">
        <f>Inputs!ER1418</f>
        <v>0.11</v>
      </c>
      <c r="ES82" s="295">
        <f>ER82</f>
        <v>0.11</v>
      </c>
      <c r="ET82" s="4909">
        <f>Inputs!ET1418</f>
        <v>0.11</v>
      </c>
      <c r="EU82" s="4138">
        <f t="shared" ref="EU82:EW82" si="282">(EU76/EU83)/EU59</f>
        <v>0.11960180328329359</v>
      </c>
      <c r="EV82" s="4138">
        <f t="shared" si="282"/>
        <v>0.11990326825419717</v>
      </c>
      <c r="EW82" s="4138">
        <f t="shared" si="282"/>
        <v>0.13001090749308855</v>
      </c>
      <c r="EX82" s="295">
        <f>EW82</f>
        <v>0.13001090749308855</v>
      </c>
      <c r="EY82" s="4138">
        <f t="shared" ref="EY82:FA82" si="283">(EY76/EY83)/EY59</f>
        <v>0.14525876221230391</v>
      </c>
      <c r="EZ82" s="4138">
        <f t="shared" si="283"/>
        <v>0.15858036109742998</v>
      </c>
      <c r="FA82" s="4138">
        <f t="shared" si="283"/>
        <v>0.17019205613232211</v>
      </c>
      <c r="FB82" s="4138">
        <f t="shared" ref="FB82" si="284">(FB76/FB83)/FB59</f>
        <v>0.18030768762219918</v>
      </c>
      <c r="FC82" s="296"/>
      <c r="FD82" s="296"/>
    </row>
    <row r="83" spans="1:162" ht="12" customHeight="1" x14ac:dyDescent="0.2">
      <c r="A83" s="332" t="s">
        <v>5714</v>
      </c>
      <c r="B83" s="293"/>
      <c r="C83" s="293"/>
      <c r="D83" s="293"/>
      <c r="E83" s="293"/>
      <c r="F83" s="293"/>
      <c r="G83" s="293"/>
      <c r="H83" s="293"/>
      <c r="I83" s="293"/>
      <c r="J83" s="293"/>
      <c r="K83" s="293"/>
      <c r="L83" s="293"/>
      <c r="M83" s="293"/>
      <c r="N83" s="293"/>
      <c r="O83" s="293"/>
      <c r="P83" s="293"/>
      <c r="Q83" s="293"/>
      <c r="R83" s="293"/>
      <c r="S83" s="293"/>
      <c r="T83" s="293"/>
      <c r="U83" s="293"/>
      <c r="V83" s="293"/>
      <c r="W83" s="293"/>
      <c r="X83" s="293"/>
      <c r="Y83" s="293"/>
      <c r="Z83" s="293"/>
      <c r="AA83" s="293"/>
      <c r="AB83" s="293"/>
      <c r="AC83" s="293"/>
      <c r="AD83" s="293"/>
      <c r="AE83" s="293"/>
      <c r="AF83" s="293"/>
      <c r="AG83" s="293"/>
      <c r="AH83" s="293"/>
      <c r="AI83" s="293"/>
      <c r="AJ83" s="293"/>
      <c r="AK83" s="293"/>
      <c r="AL83" s="293"/>
      <c r="AM83" s="293"/>
      <c r="AN83" s="293"/>
      <c r="AO83" s="293"/>
      <c r="AP83" s="293"/>
      <c r="AQ83" s="293"/>
      <c r="AR83" s="293"/>
      <c r="AS83" s="293"/>
      <c r="AT83" s="293"/>
      <c r="AU83" s="293"/>
      <c r="AV83" s="293"/>
      <c r="AW83" s="293"/>
      <c r="AX83" s="293"/>
      <c r="AY83" s="293"/>
      <c r="AZ83" s="293"/>
      <c r="BA83" s="293"/>
      <c r="BB83" s="293"/>
      <c r="BC83" s="293"/>
      <c r="BD83" s="293"/>
      <c r="BE83" s="293"/>
      <c r="BF83" s="293"/>
      <c r="BG83" s="293"/>
      <c r="BH83" s="293"/>
      <c r="BI83" s="293"/>
      <c r="BJ83" s="293"/>
      <c r="BK83" s="293"/>
      <c r="BL83" s="293"/>
      <c r="BM83" s="293"/>
      <c r="BN83" s="293"/>
      <c r="BO83" s="293"/>
      <c r="BP83" s="293"/>
      <c r="BQ83" s="293"/>
      <c r="BR83" s="294"/>
      <c r="BS83" s="294"/>
      <c r="BT83" s="294"/>
      <c r="BU83" s="294"/>
      <c r="BV83" s="295"/>
      <c r="BW83" s="294"/>
      <c r="BX83" s="294"/>
      <c r="BY83" s="294"/>
      <c r="BZ83" s="294"/>
      <c r="CA83" s="295"/>
      <c r="CB83" s="294"/>
      <c r="CC83" s="294"/>
      <c r="CD83" s="294"/>
      <c r="CE83" s="294"/>
      <c r="CF83" s="295"/>
      <c r="CG83" s="294"/>
      <c r="CH83" s="294"/>
      <c r="CI83" s="294"/>
      <c r="CJ83" s="294"/>
      <c r="CK83" s="295"/>
      <c r="CL83" s="294"/>
      <c r="CM83" s="294"/>
      <c r="CN83" s="294"/>
      <c r="CO83" s="294"/>
      <c r="CP83" s="295"/>
      <c r="CQ83" s="294"/>
      <c r="CR83" s="294"/>
      <c r="CS83" s="294"/>
      <c r="CT83" s="294"/>
      <c r="CU83" s="295"/>
      <c r="CV83" s="294"/>
      <c r="CW83" s="294"/>
      <c r="CX83" s="294"/>
      <c r="CY83" s="294"/>
      <c r="CZ83" s="295"/>
      <c r="DA83" s="294"/>
      <c r="DB83" s="294"/>
      <c r="DC83" s="294"/>
      <c r="DD83" s="294"/>
      <c r="DE83" s="295"/>
      <c r="DF83" s="294"/>
      <c r="DG83" s="294"/>
      <c r="DH83" s="294"/>
      <c r="DI83" s="294"/>
      <c r="DJ83" s="295"/>
      <c r="DK83" s="294"/>
      <c r="DL83" s="294"/>
      <c r="DM83" s="294"/>
      <c r="DN83" s="294"/>
      <c r="DO83" s="295"/>
      <c r="DP83" s="294"/>
      <c r="DQ83" s="294"/>
      <c r="DR83" s="294"/>
      <c r="DS83" s="294"/>
      <c r="DT83" s="295"/>
      <c r="DU83" s="294"/>
      <c r="DV83" s="294"/>
      <c r="DW83" s="294"/>
      <c r="DX83" s="294"/>
      <c r="DY83" s="295"/>
      <c r="DZ83" s="4138"/>
      <c r="EA83" s="4138"/>
      <c r="EB83" s="4138"/>
      <c r="EC83" s="4138"/>
      <c r="ED83" s="295"/>
      <c r="EE83" s="4138"/>
      <c r="EF83" s="4138"/>
      <c r="EG83" s="4138"/>
      <c r="EH83" s="4138"/>
      <c r="EI83" s="295"/>
      <c r="EJ83" s="4905">
        <f>EJ76/(EJ59*EJ82)</f>
        <v>1.6622319853964915</v>
      </c>
      <c r="EK83" s="4905">
        <f t="shared" ref="EK83:EN83" si="285">EK76/(EK59*EK82)</f>
        <v>1.7847198589239859</v>
      </c>
      <c r="EL83" s="4905">
        <f t="shared" si="285"/>
        <v>1.799881414441975</v>
      </c>
      <c r="EM83" s="4905">
        <f t="shared" si="285"/>
        <v>1.8265829182008519</v>
      </c>
      <c r="EN83" s="4907">
        <f t="shared" si="285"/>
        <v>1.8265829182008519</v>
      </c>
      <c r="EO83" s="4905">
        <f>EO76/(EO59*EO82)</f>
        <v>1.7535067040385099</v>
      </c>
      <c r="EP83" s="4905">
        <f t="shared" ref="EP83" si="286">EP76/(EP59*EP82)</f>
        <v>1.8523677742488687</v>
      </c>
      <c r="EQ83" s="4905">
        <f t="shared" ref="EQ83:ER83" si="287">EQ76/(EQ59*EQ82)</f>
        <v>1.9444358410505775</v>
      </c>
      <c r="ER83" s="4905">
        <f t="shared" si="287"/>
        <v>1.856909716643695</v>
      </c>
      <c r="ES83" s="4906">
        <f>ER83</f>
        <v>1.856909716643695</v>
      </c>
      <c r="ET83" s="4905">
        <f>ET76/(ET59*ET82)</f>
        <v>1.942282273461595</v>
      </c>
      <c r="EU83" s="4908">
        <f t="shared" ref="EU83:EW83" si="288">MIN(ES83+0.0125,2.4)</f>
        <v>1.8694097166436949</v>
      </c>
      <c r="EV83" s="4908">
        <f t="shared" si="288"/>
        <v>1.9547822734615949</v>
      </c>
      <c r="EW83" s="4908">
        <f t="shared" si="288"/>
        <v>1.8819097166436949</v>
      </c>
      <c r="EX83" s="4906">
        <f>EW83</f>
        <v>1.8819097166436949</v>
      </c>
      <c r="EY83" s="4908">
        <f t="shared" ref="EY83:FB83" si="289">MIN(EX83+0.05,2.4)</f>
        <v>1.9319097166436949</v>
      </c>
      <c r="EZ83" s="4908">
        <f t="shared" si="289"/>
        <v>1.981909716643695</v>
      </c>
      <c r="FA83" s="4908">
        <f t="shared" si="289"/>
        <v>2.0319097166436948</v>
      </c>
      <c r="FB83" s="4908">
        <f t="shared" si="289"/>
        <v>2.0819097166436946</v>
      </c>
      <c r="FC83" s="296"/>
      <c r="FD83" s="296"/>
    </row>
    <row r="84" spans="1:162" ht="12" customHeight="1" x14ac:dyDescent="0.2">
      <c r="A84" s="332" t="s">
        <v>3299</v>
      </c>
      <c r="B84" s="293"/>
      <c r="C84" s="293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  <c r="O84" s="293"/>
      <c r="P84" s="293"/>
      <c r="Q84" s="293"/>
      <c r="R84" s="293"/>
      <c r="S84" s="293"/>
      <c r="T84" s="293"/>
      <c r="U84" s="293"/>
      <c r="V84" s="293"/>
      <c r="W84" s="293"/>
      <c r="X84" s="293"/>
      <c r="Y84" s="293"/>
      <c r="Z84" s="293"/>
      <c r="AA84" s="293"/>
      <c r="AB84" s="293"/>
      <c r="AC84" s="293"/>
      <c r="AD84" s="293"/>
      <c r="AE84" s="293"/>
      <c r="AF84" s="293"/>
      <c r="AG84" s="293"/>
      <c r="AH84" s="293"/>
      <c r="AI84" s="293"/>
      <c r="AJ84" s="293"/>
      <c r="AK84" s="293"/>
      <c r="AL84" s="293"/>
      <c r="AM84" s="293"/>
      <c r="AN84" s="293"/>
      <c r="AO84" s="293"/>
      <c r="AP84" s="293"/>
      <c r="AQ84" s="293"/>
      <c r="AR84" s="293"/>
      <c r="AS84" s="293"/>
      <c r="AT84" s="293"/>
      <c r="AU84" s="293"/>
      <c r="AV84" s="293"/>
      <c r="AW84" s="293"/>
      <c r="AX84" s="293"/>
      <c r="AY84" s="293"/>
      <c r="AZ84" s="293"/>
      <c r="BA84" s="293"/>
      <c r="BB84" s="293"/>
      <c r="BC84" s="293"/>
      <c r="BD84" s="293"/>
      <c r="BE84" s="293"/>
      <c r="BF84" s="293"/>
      <c r="BG84" s="293"/>
      <c r="BH84" s="293"/>
      <c r="BI84" s="293"/>
      <c r="BJ84" s="293"/>
      <c r="BK84" s="293"/>
      <c r="BL84" s="293"/>
      <c r="BM84" s="293"/>
      <c r="BN84" s="293"/>
      <c r="BO84" s="293"/>
      <c r="BP84" s="293"/>
      <c r="BQ84" s="293"/>
      <c r="BR84" s="342"/>
      <c r="BS84" s="342"/>
      <c r="BT84" s="342"/>
      <c r="BU84" s="342"/>
      <c r="BV84" s="2901"/>
      <c r="BW84" s="2900"/>
      <c r="BX84" s="2900"/>
      <c r="BY84" s="2900"/>
      <c r="BZ84" s="2900"/>
      <c r="CA84" s="2901"/>
      <c r="CB84" s="2900"/>
      <c r="CC84" s="2900"/>
      <c r="CD84" s="2900"/>
      <c r="CE84" s="2900"/>
      <c r="CF84" s="2901"/>
      <c r="CG84" s="2900"/>
      <c r="CH84" s="2900"/>
      <c r="CI84" s="2900"/>
      <c r="CJ84" s="2900"/>
      <c r="CK84" s="2901"/>
      <c r="CL84" s="2900"/>
      <c r="CM84" s="2900"/>
      <c r="CN84" s="2900"/>
      <c r="CO84" s="2900"/>
      <c r="CP84" s="2901"/>
      <c r="CQ84" s="2900"/>
      <c r="CR84" s="2900"/>
      <c r="CS84" s="2900"/>
      <c r="CT84" s="2900"/>
      <c r="CU84" s="2901"/>
      <c r="CV84" s="2900"/>
      <c r="CW84" s="2900"/>
      <c r="CX84" s="2900"/>
      <c r="CY84" s="2900"/>
      <c r="CZ84" s="2901"/>
      <c r="DA84" s="2900"/>
      <c r="DB84" s="2900"/>
      <c r="DC84" s="2900"/>
      <c r="DD84" s="2900"/>
      <c r="DE84" s="2901"/>
      <c r="DF84" s="2900"/>
      <c r="DG84" s="2900"/>
      <c r="DH84" s="2900"/>
      <c r="DI84" s="2900"/>
      <c r="DJ84" s="2901"/>
      <c r="DK84" s="2900"/>
      <c r="DL84" s="2900">
        <f t="shared" ref="DL84" si="290">+DL78-DG78</f>
        <v>42</v>
      </c>
      <c r="DM84" s="2900">
        <f t="shared" ref="DM84" si="291">+DM78-DH78</f>
        <v>151</v>
      </c>
      <c r="DN84" s="2900">
        <f t="shared" ref="DN84" si="292">+DN78-DI78</f>
        <v>188</v>
      </c>
      <c r="DO84" s="2901">
        <f t="shared" ref="DO84" si="293">+DO78-DJ78</f>
        <v>381</v>
      </c>
      <c r="DP84" s="2900">
        <f t="shared" ref="DP84" si="294">+DP78-DK78</f>
        <v>196</v>
      </c>
      <c r="DQ84" s="2900">
        <f t="shared" ref="DQ84" si="295">+DQ78-DL78</f>
        <v>162</v>
      </c>
      <c r="DR84" s="2900">
        <f t="shared" ref="DR84" si="296">+DR78-DM78</f>
        <v>77</v>
      </c>
      <c r="DS84" s="2900">
        <f t="shared" ref="DS84" si="297">+DS78-DN78</f>
        <v>39</v>
      </c>
      <c r="DT84" s="2901">
        <f t="shared" ref="DT84" si="298">+DT78-DO78</f>
        <v>474</v>
      </c>
      <c r="DU84" s="2900">
        <f t="shared" ref="DU84" si="299">+DU78-DP78</f>
        <v>-27</v>
      </c>
      <c r="DV84" s="2900">
        <f t="shared" ref="DV84" si="300">+DV78-DQ78</f>
        <v>-23</v>
      </c>
      <c r="DW84" s="2900">
        <f t="shared" ref="DW84" si="301">+DW78-DR78</f>
        <v>-23</v>
      </c>
      <c r="DX84" s="2900">
        <f t="shared" ref="DX84" si="302">+DX78-DS78</f>
        <v>34</v>
      </c>
      <c r="DY84" s="2901">
        <f t="shared" ref="DY84" si="303">+DY78-DT78</f>
        <v>-39</v>
      </c>
      <c r="DZ84" s="4141">
        <f t="shared" ref="DZ84" si="304">+DZ78-DU78</f>
        <v>46</v>
      </c>
      <c r="EA84" s="4141">
        <f t="shared" ref="EA84" si="305">+EA78-DV78</f>
        <v>-55</v>
      </c>
      <c r="EB84" s="4141">
        <f t="shared" ref="EB84" si="306">+EB78-DW78</f>
        <v>-18</v>
      </c>
      <c r="EC84" s="4141">
        <f t="shared" ref="EC84" si="307">+EC78-DX78</f>
        <v>-15</v>
      </c>
      <c r="ED84" s="2901">
        <f t="shared" ref="ED84" si="308">+ED78-DY78</f>
        <v>-42</v>
      </c>
      <c r="EE84" s="4141">
        <f t="shared" ref="EE84" si="309">+EE78-DZ78</f>
        <v>63</v>
      </c>
      <c r="EF84" s="4141">
        <f t="shared" ref="EF84" si="310">+EF78-EA78</f>
        <v>154</v>
      </c>
      <c r="EG84" s="4141">
        <f t="shared" ref="EG84" si="311">+EG78-EB78</f>
        <v>98</v>
      </c>
      <c r="EH84" s="4141">
        <f t="shared" ref="EH84" si="312">+EH78-EC78</f>
        <v>66</v>
      </c>
      <c r="EI84" s="2901">
        <f t="shared" ref="EI84" si="313">+EI78-ED78</f>
        <v>381</v>
      </c>
      <c r="EJ84" s="4141">
        <f t="shared" ref="EJ84" si="314">+EJ78-EE78</f>
        <v>40</v>
      </c>
      <c r="EK84" s="4141">
        <f t="shared" ref="EK84" si="315">+EK78-EF78</f>
        <v>37</v>
      </c>
      <c r="EL84" s="4141">
        <f t="shared" ref="EL84" si="316">+EL78-EG78</f>
        <v>48</v>
      </c>
      <c r="EM84" s="4141">
        <f t="shared" ref="EM84" si="317">+EM78-EH78</f>
        <v>53</v>
      </c>
      <c r="EN84" s="2901">
        <f>+EN78-EI78</f>
        <v>178</v>
      </c>
      <c r="EO84" s="4141">
        <f t="shared" ref="EO84:ET84" si="318">+EO78-EJ78</f>
        <v>37</v>
      </c>
      <c r="EP84" s="4141">
        <f t="shared" si="318"/>
        <v>-1</v>
      </c>
      <c r="EQ84" s="4141">
        <f t="shared" si="318"/>
        <v>-39</v>
      </c>
      <c r="ER84" s="4141">
        <f t="shared" si="318"/>
        <v>-55</v>
      </c>
      <c r="ES84" s="2901">
        <f>+ES78-EN78</f>
        <v>-58</v>
      </c>
      <c r="ET84" s="4141">
        <f t="shared" si="318"/>
        <v>-66</v>
      </c>
      <c r="EU84" s="4141">
        <f t="shared" ref="EU84" si="319">+EU78-EP78</f>
        <v>-27.336397375563138</v>
      </c>
      <c r="EV84" s="4141">
        <f t="shared" ref="EV84" si="320">+EV78-EQ78</f>
        <v>7.3315375513830077</v>
      </c>
      <c r="EW84" s="4141">
        <f t="shared" ref="EW84" si="321">+EW78-ER78</f>
        <v>-8.3226467201311607</v>
      </c>
      <c r="EX84" s="2901">
        <f>+EX78-ES78</f>
        <v>-94.327506544311291</v>
      </c>
      <c r="EY84" s="339">
        <f>+EY78-EX78</f>
        <v>-54.131410654217689</v>
      </c>
      <c r="EZ84" s="339">
        <f>+EZ78-EY78</f>
        <v>-43.493564286410219</v>
      </c>
      <c r="FA84" s="339">
        <f>+FA78-EZ78</f>
        <v>-34.400765810929443</v>
      </c>
      <c r="FB84" s="339">
        <f>+FB78-FA78</f>
        <v>-26.244159936533833</v>
      </c>
      <c r="FC84" s="342"/>
      <c r="FD84" s="342"/>
    </row>
    <row r="85" spans="1:162" x14ac:dyDescent="0.2">
      <c r="A85" s="332"/>
      <c r="B85" s="293"/>
      <c r="C85" s="293"/>
      <c r="D85" s="293"/>
      <c r="E85" s="293"/>
      <c r="F85" s="293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  <c r="AA85" s="293"/>
      <c r="AB85" s="293"/>
      <c r="AC85" s="293"/>
      <c r="AD85" s="293"/>
      <c r="AE85" s="293"/>
      <c r="AF85" s="293"/>
      <c r="AG85" s="293"/>
      <c r="AH85" s="293"/>
      <c r="AI85" s="293"/>
      <c r="AJ85" s="293"/>
      <c r="AK85" s="293"/>
      <c r="AL85" s="293"/>
      <c r="AM85" s="293"/>
      <c r="AN85" s="293"/>
      <c r="AO85" s="293"/>
      <c r="AP85" s="293"/>
      <c r="AQ85" s="293"/>
      <c r="AR85" s="293"/>
      <c r="AS85" s="293"/>
      <c r="AT85" s="293"/>
      <c r="AU85" s="293"/>
      <c r="AV85" s="293"/>
      <c r="AW85" s="293"/>
      <c r="AX85" s="293"/>
      <c r="AY85" s="293"/>
      <c r="AZ85" s="293"/>
      <c r="BA85" s="293"/>
      <c r="BB85" s="293"/>
      <c r="BC85" s="293"/>
      <c r="BD85" s="293"/>
      <c r="BE85" s="293"/>
      <c r="BF85" s="293"/>
      <c r="BG85" s="293"/>
      <c r="BH85" s="293"/>
      <c r="BI85" s="293"/>
      <c r="BJ85" s="293"/>
      <c r="BK85" s="293"/>
      <c r="BL85" s="293"/>
      <c r="BM85" s="293"/>
      <c r="BN85" s="293"/>
      <c r="BO85" s="293"/>
      <c r="BP85" s="293"/>
      <c r="BQ85" s="293"/>
      <c r="BR85" s="2900"/>
      <c r="BS85" s="2900"/>
      <c r="BT85" s="2900"/>
      <c r="BU85" s="2900"/>
      <c r="DK85" s="339"/>
      <c r="DL85" s="339"/>
      <c r="DM85" s="339"/>
      <c r="DN85" s="339"/>
      <c r="DP85" s="339"/>
      <c r="DQ85" s="339"/>
      <c r="DR85" s="339"/>
      <c r="DS85" s="339"/>
      <c r="DT85" s="324"/>
      <c r="DU85" s="339"/>
      <c r="DV85" s="339"/>
      <c r="DW85" s="324"/>
      <c r="DX85" s="324"/>
      <c r="DY85" s="324"/>
      <c r="DZ85" s="324"/>
      <c r="EA85" s="324"/>
      <c r="EB85" s="324"/>
      <c r="EC85" s="324"/>
      <c r="ED85" s="324"/>
      <c r="EE85" s="324"/>
      <c r="EF85" s="94"/>
      <c r="EG85" s="94"/>
      <c r="EH85" s="94"/>
      <c r="EI85" s="94"/>
      <c r="EJ85" s="94"/>
      <c r="EK85" s="94"/>
      <c r="EL85" s="94"/>
      <c r="EM85" s="94"/>
      <c r="EN85" s="4851"/>
      <c r="EO85" s="94"/>
      <c r="EP85" s="94"/>
      <c r="EQ85" s="94"/>
      <c r="ER85" s="94"/>
      <c r="ES85" s="4851"/>
      <c r="ET85" s="94"/>
      <c r="EU85" s="94"/>
      <c r="EV85" s="94"/>
      <c r="EW85" s="94"/>
      <c r="EX85" s="4147"/>
      <c r="EY85" s="4147"/>
      <c r="EZ85" s="4147"/>
      <c r="FA85" s="4147"/>
      <c r="FB85" s="4147"/>
      <c r="FC85" s="296"/>
      <c r="FD85" s="296"/>
      <c r="FF85" s="689"/>
    </row>
    <row r="86" spans="1:162" x14ac:dyDescent="0.2">
      <c r="A86" s="327" t="s">
        <v>5578</v>
      </c>
      <c r="B86" s="293"/>
      <c r="C86" s="293"/>
      <c r="D86" s="293"/>
      <c r="E86" s="293"/>
      <c r="F86" s="293"/>
      <c r="G86" s="293"/>
      <c r="H86" s="293"/>
      <c r="I86" s="293"/>
      <c r="J86" s="293"/>
      <c r="K86" s="293"/>
      <c r="L86" s="293"/>
      <c r="M86" s="293"/>
      <c r="N86" s="293"/>
      <c r="O86" s="293"/>
      <c r="P86" s="293"/>
      <c r="Q86" s="293"/>
      <c r="R86" s="293"/>
      <c r="S86" s="293"/>
      <c r="T86" s="293"/>
      <c r="U86" s="293"/>
      <c r="V86" s="293"/>
      <c r="W86" s="293"/>
      <c r="X86" s="293"/>
      <c r="Y86" s="293"/>
      <c r="Z86" s="293"/>
      <c r="AA86" s="293"/>
      <c r="AB86" s="293"/>
      <c r="AC86" s="293"/>
      <c r="AD86" s="293"/>
      <c r="AE86" s="293"/>
      <c r="AF86" s="293"/>
      <c r="AG86" s="293"/>
      <c r="AH86" s="293"/>
      <c r="AI86" s="293"/>
      <c r="AJ86" s="293"/>
      <c r="AK86" s="293"/>
      <c r="AL86" s="293"/>
      <c r="AM86" s="293"/>
      <c r="AN86" s="293"/>
      <c r="AO86" s="293"/>
      <c r="AP86" s="293"/>
      <c r="AQ86" s="293"/>
      <c r="AR86" s="293"/>
      <c r="AS86" s="293"/>
      <c r="AT86" s="293"/>
      <c r="AU86" s="293"/>
      <c r="AV86" s="293"/>
      <c r="AW86" s="293"/>
      <c r="AX86" s="293"/>
      <c r="AY86" s="293"/>
      <c r="AZ86" s="293"/>
      <c r="BA86" s="293"/>
      <c r="BB86" s="293"/>
      <c r="BC86" s="293"/>
      <c r="BD86" s="293"/>
      <c r="BE86" s="293"/>
      <c r="BF86" s="293"/>
      <c r="BG86" s="293"/>
      <c r="BH86" s="293"/>
      <c r="BI86" s="293"/>
      <c r="BJ86" s="293"/>
      <c r="BK86" s="293"/>
      <c r="BL86" s="293"/>
      <c r="BM86" s="293"/>
      <c r="BN86" s="293"/>
      <c r="BO86" s="293"/>
      <c r="BP86" s="293"/>
      <c r="BQ86" s="293"/>
      <c r="BR86" s="293"/>
      <c r="BS86" s="293"/>
      <c r="BT86" s="293"/>
      <c r="BU86" s="293"/>
      <c r="BV86" s="293"/>
      <c r="BW86" s="293"/>
      <c r="BX86" s="293"/>
      <c r="BY86" s="293"/>
      <c r="BZ86" s="293"/>
      <c r="CA86" s="293"/>
      <c r="CB86" s="293"/>
      <c r="CC86" s="293"/>
      <c r="CD86" s="293"/>
      <c r="CE86" s="293"/>
      <c r="CF86" s="293"/>
      <c r="CG86" s="293"/>
      <c r="CH86" s="293"/>
      <c r="CI86" s="293"/>
      <c r="CJ86" s="293"/>
      <c r="CK86" s="328"/>
      <c r="CL86" s="293"/>
      <c r="CM86" s="293"/>
      <c r="CN86" s="293"/>
      <c r="CO86" s="293"/>
      <c r="CP86" s="328"/>
      <c r="CQ86" s="293"/>
      <c r="CR86" s="293"/>
      <c r="CS86" s="293"/>
      <c r="CT86" s="293"/>
      <c r="CU86" s="328"/>
      <c r="CV86" s="293"/>
      <c r="CW86" s="293"/>
      <c r="CX86" s="293"/>
      <c r="CY86" s="293"/>
      <c r="CZ86" s="328"/>
      <c r="DA86" s="293"/>
      <c r="DB86" s="293"/>
      <c r="DC86" s="293"/>
      <c r="DD86" s="293"/>
      <c r="DE86" s="328"/>
      <c r="DF86" s="293"/>
      <c r="DG86" s="293"/>
      <c r="DH86" s="293"/>
      <c r="DI86" s="293"/>
      <c r="DJ86" s="328"/>
      <c r="DK86" s="328"/>
      <c r="DL86" s="328"/>
      <c r="DM86" s="328"/>
      <c r="DN86" s="328"/>
      <c r="DO86" s="328"/>
      <c r="DP86" s="328"/>
      <c r="DQ86" s="328"/>
      <c r="DR86" s="328"/>
      <c r="DS86" s="328"/>
      <c r="DT86" s="349"/>
      <c r="DU86" s="328"/>
      <c r="DV86" s="328"/>
      <c r="DW86" s="328"/>
      <c r="DX86" s="328"/>
      <c r="DY86" s="349"/>
      <c r="DZ86" s="293"/>
      <c r="EA86" s="293"/>
      <c r="EB86" s="293"/>
      <c r="EC86" s="293"/>
      <c r="ED86" s="349"/>
      <c r="EE86" s="293"/>
      <c r="EF86" s="293"/>
      <c r="EG86" s="293"/>
      <c r="EH86" s="293"/>
      <c r="EI86" s="33"/>
      <c r="EJ86" s="293"/>
      <c r="EK86" s="293"/>
      <c r="EL86" s="293"/>
      <c r="EM86" s="293"/>
      <c r="EN86" s="2766"/>
      <c r="EO86" s="293"/>
      <c r="EP86" s="293"/>
      <c r="EQ86" s="293"/>
      <c r="ER86" s="293"/>
      <c r="ES86" s="2766"/>
      <c r="ET86" s="293"/>
      <c r="EU86" s="293"/>
      <c r="EV86" s="293"/>
      <c r="EW86" s="293"/>
      <c r="EX86" s="427"/>
      <c r="EY86" s="427"/>
      <c r="EZ86" s="427"/>
      <c r="FA86" s="427"/>
      <c r="FB86" s="427"/>
      <c r="FC86" s="296"/>
      <c r="FD86" s="296"/>
    </row>
    <row r="87" spans="1:162" x14ac:dyDescent="0.2">
      <c r="A87" s="329" t="s">
        <v>452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28">
        <f>+BS87/BS101*BR101</f>
        <v>24570.056089385464</v>
      </c>
      <c r="BS87" s="49">
        <f>+BR91</f>
        <v>24515.338636871496</v>
      </c>
      <c r="BT87" s="49">
        <f>+BS91</f>
        <v>24382.864804469264</v>
      </c>
      <c r="BU87" s="49">
        <f>+BT91</f>
        <v>24240.791418994406</v>
      </c>
      <c r="BV87" s="33">
        <f>+BR87</f>
        <v>24570.056089385464</v>
      </c>
      <c r="BW87" s="49">
        <f>+BV91</f>
        <v>24017.121832402227</v>
      </c>
      <c r="BX87" s="49">
        <f>+BW91</f>
        <v>23942.245318435747</v>
      </c>
      <c r="BY87" s="49">
        <f>+BX91</f>
        <v>23736.814882681556</v>
      </c>
      <c r="BZ87" s="49">
        <f>+BY91</f>
        <v>23610.100782122896</v>
      </c>
      <c r="CA87" s="33">
        <f>+BW87</f>
        <v>24017.121832402227</v>
      </c>
      <c r="CB87" s="49">
        <f>+CA91</f>
        <v>23419.069675977644</v>
      </c>
      <c r="CC87" s="49">
        <f>+CB91</f>
        <v>23340.353340782116</v>
      </c>
      <c r="CD87" s="49">
        <f>+CC91</f>
        <v>23086.9251396648</v>
      </c>
      <c r="CE87" s="49">
        <f>+CD91</f>
        <v>22822.937430167593</v>
      </c>
      <c r="CF87" s="33">
        <f>+CB87</f>
        <v>23419.069675977644</v>
      </c>
      <c r="CG87" s="49">
        <f>+CF91</f>
        <v>22693.343463687146</v>
      </c>
      <c r="CH87" s="49">
        <f>+CG91</f>
        <v>22655.905206703905</v>
      </c>
      <c r="CI87" s="49">
        <f>+CH91</f>
        <v>22427.435843575415</v>
      </c>
      <c r="CJ87" s="49">
        <f>+CI91</f>
        <v>22269.043217877093</v>
      </c>
      <c r="CK87" s="33">
        <f>+CG87</f>
        <v>22693.343463687146</v>
      </c>
      <c r="CL87" s="49">
        <f>+CK91</f>
        <v>22252.72397765363</v>
      </c>
      <c r="CM87" s="49">
        <f>+CL91</f>
        <v>22217.205631284916</v>
      </c>
      <c r="CN87" s="49">
        <f>+CM91</f>
        <v>22048.253497206704</v>
      </c>
      <c r="CO87" s="49">
        <f>+CN91</f>
        <v>21935.938726256984</v>
      </c>
      <c r="CP87" s="33">
        <f>+CL87</f>
        <v>22252.72397765363</v>
      </c>
      <c r="CQ87" s="49">
        <f>+CP91</f>
        <v>21929.219039106145</v>
      </c>
      <c r="CR87" s="49">
        <f>+CQ91</f>
        <v>21905.220156424581</v>
      </c>
      <c r="CS87" s="49">
        <f>+CR91</f>
        <v>21750.667351955308</v>
      </c>
      <c r="CT87" s="49">
        <f>+CS91</f>
        <v>21628.753027932962</v>
      </c>
      <c r="CU87" s="33">
        <f>+CQ87</f>
        <v>21929.219039106145</v>
      </c>
      <c r="CV87" s="154">
        <f>+CU91</f>
        <v>21672.910972067035</v>
      </c>
      <c r="CW87" s="154">
        <f>+CV91</f>
        <v>21695.949899441341</v>
      </c>
      <c r="CX87" s="154">
        <f>+CW91</f>
        <v>21557.716335195531</v>
      </c>
      <c r="CY87" s="154">
        <f>+CX91</f>
        <v>21479.959955307262</v>
      </c>
      <c r="CZ87" s="33">
        <f>+CV87</f>
        <v>21672.910972067035</v>
      </c>
      <c r="DA87" s="49">
        <f>+CZ91</f>
        <v>21486.679642458104</v>
      </c>
      <c r="DB87" s="49">
        <f>+DA91</f>
        <v>21479</v>
      </c>
      <c r="DC87" s="49">
        <f>+DB91</f>
        <v>21387</v>
      </c>
      <c r="DD87" s="49">
        <f>+DC91</f>
        <v>21319</v>
      </c>
      <c r="DE87" s="33">
        <f>+DA87</f>
        <v>21486.679642458104</v>
      </c>
      <c r="DF87" s="49">
        <f>+DE91</f>
        <v>21385</v>
      </c>
      <c r="DG87" s="49">
        <f>+DF91</f>
        <v>21422</v>
      </c>
      <c r="DH87" s="49">
        <f>+DG91</f>
        <v>21401</v>
      </c>
      <c r="DI87" s="49">
        <f>+DH91</f>
        <v>21420</v>
      </c>
      <c r="DJ87" s="33">
        <f>+DF87</f>
        <v>21385</v>
      </c>
      <c r="DK87" s="49">
        <f>+DJ91</f>
        <v>21488</v>
      </c>
      <c r="DL87" s="49">
        <f>+DK91</f>
        <v>21520</v>
      </c>
      <c r="DM87" s="49">
        <f>+DL91</f>
        <v>21475</v>
      </c>
      <c r="DN87" s="49">
        <f>+DM91</f>
        <v>21341</v>
      </c>
      <c r="DO87" s="33">
        <f>+DK87</f>
        <v>21488</v>
      </c>
      <c r="DP87" s="49">
        <f>+DO91</f>
        <v>21303</v>
      </c>
      <c r="DQ87" s="49">
        <f>+DP91</f>
        <v>21210</v>
      </c>
      <c r="DR87" s="49">
        <f>+DQ91</f>
        <v>21074</v>
      </c>
      <c r="DS87" s="49">
        <f>+DR91</f>
        <v>20978</v>
      </c>
      <c r="DT87" s="33">
        <f>+DP87</f>
        <v>21303</v>
      </c>
      <c r="DU87" s="49">
        <f>+DT91</f>
        <v>20958.999999999996</v>
      </c>
      <c r="DV87" s="49">
        <f>+DU91</f>
        <v>20852</v>
      </c>
      <c r="DW87" s="49">
        <f>+DV91</f>
        <v>20642</v>
      </c>
      <c r="DX87" s="49">
        <f>+DW91</f>
        <v>20421</v>
      </c>
      <c r="DY87" s="33">
        <f>+DU87</f>
        <v>20958.999999999996</v>
      </c>
      <c r="DZ87" s="49">
        <f>+DY91</f>
        <v>20288.000000000004</v>
      </c>
      <c r="EA87" s="49">
        <f>+DZ91</f>
        <v>19900</v>
      </c>
      <c r="EB87" s="49">
        <f>+EA91</f>
        <v>19473</v>
      </c>
      <c r="EC87" s="49">
        <f>+EB91</f>
        <v>19220</v>
      </c>
      <c r="ED87" s="33">
        <f>+DZ87</f>
        <v>20288.000000000004</v>
      </c>
      <c r="EE87" s="49">
        <f>+ED91</f>
        <v>18992.999999999996</v>
      </c>
      <c r="EF87" s="49">
        <f>+EE91</f>
        <v>18590</v>
      </c>
      <c r="EG87" s="49">
        <f>+EF91</f>
        <v>18225</v>
      </c>
      <c r="EH87" s="49">
        <f>+EG91</f>
        <v>17844</v>
      </c>
      <c r="EI87" s="33">
        <f>+EE87</f>
        <v>18992.999999999996</v>
      </c>
      <c r="EJ87" s="49">
        <f>+EI91</f>
        <v>17494.999999999996</v>
      </c>
      <c r="EK87" s="49">
        <f>+EJ91</f>
        <v>17010.5</v>
      </c>
      <c r="EL87" s="49">
        <f>+EK91</f>
        <v>16513</v>
      </c>
      <c r="EM87" s="49">
        <f>+EL91</f>
        <v>15973</v>
      </c>
      <c r="EN87" s="33">
        <f>+EJ87</f>
        <v>17494.999999999996</v>
      </c>
      <c r="EO87" s="49">
        <f t="shared" ref="EO87:ER87" si="322">+EN91</f>
        <v>15553.599999999999</v>
      </c>
      <c r="EP87" s="49">
        <f t="shared" si="322"/>
        <v>14974.842715399907</v>
      </c>
      <c r="EQ87" s="49">
        <f t="shared" si="322"/>
        <v>14463.997425193091</v>
      </c>
      <c r="ER87" s="49">
        <f t="shared" si="322"/>
        <v>13999.640548340227</v>
      </c>
      <c r="ES87" s="33">
        <f>+EO87</f>
        <v>15553.599999999999</v>
      </c>
      <c r="ET87" s="49">
        <f t="shared" ref="ET87" si="323">+ES91</f>
        <v>13642.220077570639</v>
      </c>
      <c r="EU87" s="49">
        <f t="shared" ref="EU87" si="324">+ET91</f>
        <v>13166.147665663788</v>
      </c>
      <c r="EV87" s="49">
        <f t="shared" ref="EV87" si="325">+EU91</f>
        <v>12690.483007410245</v>
      </c>
      <c r="EW87" s="49">
        <f t="shared" ref="EW87" si="326">+EV91</f>
        <v>12291.737002401664</v>
      </c>
      <c r="EX87" s="33">
        <f>+ET87</f>
        <v>13642.220077570639</v>
      </c>
      <c r="EY87" s="49">
        <f>+EX91</f>
        <v>11959.030108600593</v>
      </c>
      <c r="EZ87" s="49">
        <f>+EY91</f>
        <v>10379.617376479588</v>
      </c>
      <c r="FA87" s="49">
        <f>+EZ91</f>
        <v>9135.6971180429537</v>
      </c>
      <c r="FB87" s="49">
        <f>+FA91</f>
        <v>8149.7722434341704</v>
      </c>
      <c r="FC87" s="286">
        <f>+(ES87/DT87)^(1/5)-1</f>
        <v>-6.0973104009467871E-2</v>
      </c>
      <c r="FD87" s="286">
        <f>+(FB87/ES87)^(1/5)-1</f>
        <v>-0.12125491440037284</v>
      </c>
    </row>
    <row r="88" spans="1:162" x14ac:dyDescent="0.2">
      <c r="A88" s="329" t="s">
        <v>453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49">
        <f>+BR91-BR90-BR87-BR89</f>
        <v>1788.0367541899432</v>
      </c>
      <c r="BS88" s="49">
        <f>+BS91-BS90-BS87-BS89</f>
        <v>1706.1765653631301</v>
      </c>
      <c r="BT88" s="49">
        <f>+BT91-BT90-BT87-BT89</f>
        <v>1686.6414748603383</v>
      </c>
      <c r="BU88" s="49">
        <f>+BU91-BU90-BU87-BU89</f>
        <v>1594.3897698323999</v>
      </c>
      <c r="BV88" s="33">
        <f>SUM(BR88:BU88)</f>
        <v>6775.2445642458115</v>
      </c>
      <c r="BW88" s="49">
        <f>+BW91-BW90-BW87-BW89</f>
        <v>1726.4076234636887</v>
      </c>
      <c r="BX88" s="49">
        <f>+BX91-BX90-BX87-BX89</f>
        <v>1590.2379631284894</v>
      </c>
      <c r="BY88" s="49">
        <f>+BY91-BY90-BY87-BY89</f>
        <v>1653.5470156424562</v>
      </c>
      <c r="BZ88" s="49">
        <f>+BZ91-BZ90-BZ87-BZ89</f>
        <v>1579.7264525139653</v>
      </c>
      <c r="CA88" s="33">
        <f>SUM(BW88:BZ88)</f>
        <v>6549.9190547485996</v>
      </c>
      <c r="CB88" s="49">
        <f>+CB91-CB90-CB87-CB89</f>
        <v>1677.7138905027969</v>
      </c>
      <c r="CC88" s="49">
        <f>+CC91-CC90-CC87-CC89</f>
        <v>1497.0982994413425</v>
      </c>
      <c r="CD88" s="49">
        <f>+CD91-CD90-CD87-CD89</f>
        <v>1467.5316759776542</v>
      </c>
      <c r="CE88" s="49">
        <f>+CE91-CE90-CE87-CE89</f>
        <v>1582.1263407821243</v>
      </c>
      <c r="CF88" s="33">
        <f>SUM(CB88:CE88)</f>
        <v>6224.4702067039179</v>
      </c>
      <c r="CG88" s="49">
        <f>+CG91-CG90-CG87-CG89</f>
        <v>1664.5625027932947</v>
      </c>
      <c r="CH88" s="49">
        <f>+CH91-CH90-CH87-CH89</f>
        <v>1470.7235273743026</v>
      </c>
      <c r="CI88" s="49">
        <f>+CI91-CI90-CI87-CI89</f>
        <v>1523.6650625698348</v>
      </c>
      <c r="CJ88" s="49">
        <f>+CJ91-CJ90-CJ87-CJ89</f>
        <v>1653.8590011173183</v>
      </c>
      <c r="CK88" s="33">
        <f>SUM(CG88:CJ88)</f>
        <v>6312.8100938547504</v>
      </c>
      <c r="CL88" s="49">
        <f>+CL91-CL90-CL87-CL89</f>
        <v>1633.4359519553072</v>
      </c>
      <c r="CM88" s="49">
        <f>+CM91-CM90-CM87-CM89</f>
        <v>1497.3382882681581</v>
      </c>
      <c r="CN88" s="49">
        <f>+CN91-CN90-CN87-CN89</f>
        <v>1541.304241340782</v>
      </c>
      <c r="CO88" s="49">
        <f>+CO91-CO90-CO87-CO89</f>
        <v>1638.4757173184371</v>
      </c>
      <c r="CP88" s="33">
        <f>SUM(CL88:CO88)</f>
        <v>6310.5541988826844</v>
      </c>
      <c r="CQ88" s="49">
        <f>+CQ91-CQ90-CQ87-CQ89</f>
        <v>1620.692545251397</v>
      </c>
      <c r="CR88" s="49">
        <f>+CR91-CR90-CR87-CR89</f>
        <v>1488.3387072625701</v>
      </c>
      <c r="CS88" s="49">
        <f>+CS91-CS90-CS87-CS89</f>
        <v>1509.3857273743015</v>
      </c>
      <c r="CT88" s="49">
        <f>+CT91-CT90-CT87-CT89</f>
        <v>1666.3144212290499</v>
      </c>
      <c r="CU88" s="33">
        <f>SUM(CQ88:CT88)</f>
        <v>6284.7314011173185</v>
      </c>
      <c r="CV88" s="49">
        <f>+CV91-CV90-CV87-CV89</f>
        <v>1648.5072502793337</v>
      </c>
      <c r="CW88" s="49">
        <f>+CW91-CW90-CW87-CW89</f>
        <v>1488.9626782122905</v>
      </c>
      <c r="CX88" s="49">
        <f>+CX91-CX90-CX87-CX89</f>
        <v>1539.0723452513957</v>
      </c>
      <c r="CY88" s="49">
        <f>+CY91-CY90-CY87-CY89</f>
        <v>1617.7166837988843</v>
      </c>
      <c r="CZ88" s="33">
        <f>SUM(CV88:CY88)</f>
        <v>6294.2589575419042</v>
      </c>
      <c r="DA88" s="49">
        <f>+DA91-DA90-DA87-DA89</f>
        <v>1603.8213307262522</v>
      </c>
      <c r="DB88" s="49">
        <f>+DB91-DB90-DB87-DB89</f>
        <v>1518.9249999999993</v>
      </c>
      <c r="DC88" s="49">
        <f>+DC91-DC90-DC87-DC89</f>
        <v>1536.0250000000015</v>
      </c>
      <c r="DD88" s="49">
        <f>+DD91-DD90-DD87-DD89</f>
        <v>1664.9249999999993</v>
      </c>
      <c r="DE88" s="33">
        <f>SUM(DA88:DD88)</f>
        <v>6323.6963307262522</v>
      </c>
      <c r="DF88" s="49">
        <f>+DF91-DF90-DF87-DF89</f>
        <v>1640.875</v>
      </c>
      <c r="DG88" s="49">
        <f>+DG91-DG90-DG87-DG89</f>
        <v>1585.6500000000015</v>
      </c>
      <c r="DH88" s="49">
        <f>+DH91-DH90-DH87-DH89</f>
        <v>1624.0750000000007</v>
      </c>
      <c r="DI88" s="49">
        <f>+DI91-DI90-DI87-DI89</f>
        <v>1674.5</v>
      </c>
      <c r="DJ88" s="33">
        <f>SUM(DF88:DI88)</f>
        <v>6525.1000000000022</v>
      </c>
      <c r="DK88" s="49">
        <f>+DK91-DK90-DK87-DK89</f>
        <v>1643.5999999999985</v>
      </c>
      <c r="DL88" s="49">
        <f>+DL91-DL90-DL87-DL89</f>
        <v>1569</v>
      </c>
      <c r="DM88" s="49">
        <f>+DM91-DM90-DM87-DM89</f>
        <v>1476.625</v>
      </c>
      <c r="DN88" s="49">
        <f>+DN91-DN90-DN87-DN89</f>
        <v>1562.5750000000007</v>
      </c>
      <c r="DO88" s="33">
        <f>SUM(DK88:DN88)</f>
        <v>6251.7999999999993</v>
      </c>
      <c r="DP88" s="49">
        <f>+DP91-DP90-DP87-DP89</f>
        <v>1504.7249999999985</v>
      </c>
      <c r="DQ88" s="49">
        <f>+DQ91-DQ90-DQ87-DQ89</f>
        <v>1454.75</v>
      </c>
      <c r="DR88" s="49">
        <f>+DR91-DR90-DR87-DR89</f>
        <v>1484.5499999999993</v>
      </c>
      <c r="DS88" s="49">
        <f>+DS91-DS90-DS87-DS89</f>
        <v>1554.3499999999985</v>
      </c>
      <c r="DT88" s="33">
        <f>SUM(DP88:DS88)</f>
        <v>5998.3749999999964</v>
      </c>
      <c r="DU88" s="49">
        <f>+DU91-DU90-DU87-DU89</f>
        <v>1464.9250000000029</v>
      </c>
      <c r="DV88" s="49">
        <f>+DV91-DV90-DV87-DV89</f>
        <v>1353.9000000000015</v>
      </c>
      <c r="DW88" s="49">
        <f>+DW91-DW90-DW87-DW89</f>
        <v>1327.1500000000015</v>
      </c>
      <c r="DX88" s="49">
        <f>+DX91-DX90-DX87-DX89</f>
        <v>1398.5750000000007</v>
      </c>
      <c r="DY88" s="33">
        <f>SUM(DU88:DX88)</f>
        <v>5544.5500000000065</v>
      </c>
      <c r="DZ88" s="49">
        <f>+DZ91-DZ90-DZ87-DZ89</f>
        <v>1133.5999999999949</v>
      </c>
      <c r="EA88" s="49">
        <f>+EA91-EA90-EA87-EA89</f>
        <v>1065.5</v>
      </c>
      <c r="EB88" s="49">
        <f>+EB91-EB90-EB87-EB89</f>
        <v>1207.4749999999985</v>
      </c>
      <c r="EC88" s="49">
        <f>+EC91-EC90-EC87-EC89</f>
        <v>1214.5</v>
      </c>
      <c r="ED88" s="33">
        <f>SUM(DZ88:EC88)</f>
        <v>4621.0749999999935</v>
      </c>
      <c r="EE88" s="49">
        <f>+EE91-EE90-EE87-EE89</f>
        <v>1021.4750000000022</v>
      </c>
      <c r="EF88" s="49">
        <f>+EF91-EF90-EF87-EF89</f>
        <v>1029.25</v>
      </c>
      <c r="EG88" s="49">
        <f>+EG91-EG90-EG87-EG89</f>
        <v>985.875</v>
      </c>
      <c r="EH88" s="49">
        <f>+EH91-EH90-EH87-EH89</f>
        <v>989.29999999999927</v>
      </c>
      <c r="EI88" s="33">
        <f>SUM(EE88:EH88)</f>
        <v>4025.9000000000015</v>
      </c>
      <c r="EJ88" s="49">
        <f>+EJ91-EJ90-EJ87-EJ89</f>
        <v>827.62500000000364</v>
      </c>
      <c r="EK88" s="49">
        <f>+EK91-EK90-EK87-EK89</f>
        <v>778.28749999999854</v>
      </c>
      <c r="EL88" s="49">
        <f>+EL91-EL90-EL87-EL89</f>
        <v>698.47499999999854</v>
      </c>
      <c r="EM88" s="49">
        <f>+EM91-EM90-EM87-EM89</f>
        <v>778.57500000000073</v>
      </c>
      <c r="EN88" s="33">
        <f>SUM(EJ88:EM88)</f>
        <v>3082.9625000000015</v>
      </c>
      <c r="EO88" s="49">
        <f t="shared" ref="EO88:ER88" si="327">+EO94*AVERAGE(EN$37:EO$37)</f>
        <v>587.76271539991012</v>
      </c>
      <c r="EP88" s="49">
        <f t="shared" si="327"/>
        <v>612.26791344817684</v>
      </c>
      <c r="EQ88" s="49">
        <f t="shared" si="327"/>
        <v>620.44293003661676</v>
      </c>
      <c r="ER88" s="49">
        <f t="shared" si="327"/>
        <v>692.55257035592786</v>
      </c>
      <c r="ES88" s="33">
        <f>SUM(EO88:ER88)</f>
        <v>2513.0261292406317</v>
      </c>
      <c r="ET88" s="49">
        <f t="shared" ref="ET88" si="328">+ET94*AVERAGE(ES$37:ET$37)</f>
        <v>598.25241920183714</v>
      </c>
      <c r="EU88" s="49">
        <f t="shared" ref="EU88" si="329">+EU94*AVERAGE(ET$37:EU$37)</f>
        <v>561.1694704174804</v>
      </c>
      <c r="EV88" s="49">
        <f t="shared" ref="EV88" si="330">+EV94*AVERAGE(EU$37:EV$37)</f>
        <v>600.62953182497506</v>
      </c>
      <c r="EW88" s="49">
        <f t="shared" ref="EW88" si="331">+EW94*AVERAGE(EV$37:EW$37)</f>
        <v>635.26739513806058</v>
      </c>
      <c r="EX88" s="33">
        <f>SUM(ET88:EW88)</f>
        <v>2395.3188165823531</v>
      </c>
      <c r="EY88" s="49">
        <f>+EY94*AVERAGE(EX$37:EY$37)</f>
        <v>2376.0364762986405</v>
      </c>
      <c r="EZ88" s="49">
        <f>+EZ94*AVERAGE(EY$37:EZ$37)</f>
        <v>2360.7911111975213</v>
      </c>
      <c r="FA88" s="49">
        <f>+FA94*AVERAGE(EZ$37:FA$37)</f>
        <v>2345.4242089176778</v>
      </c>
      <c r="FB88" s="49">
        <f>+FB94*AVERAGE(FA$37:FB$37)</f>
        <v>2329.9404945409569</v>
      </c>
      <c r="FC88" s="286">
        <f>+(ES88/DT88)^(1/5)-1</f>
        <v>-0.15970326083444986</v>
      </c>
      <c r="FD88" s="286">
        <f>+(FB88/ES88)^(1/5)-1</f>
        <v>-1.5015117399593048E-2</v>
      </c>
    </row>
    <row r="89" spans="1:162" x14ac:dyDescent="0.2">
      <c r="A89" s="329" t="s">
        <v>454</v>
      </c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  <c r="AG89" s="49"/>
      <c r="AH89" s="49"/>
      <c r="AI89" s="49"/>
      <c r="AJ89" s="49"/>
      <c r="AK89" s="49"/>
      <c r="AL89" s="49"/>
      <c r="AM89" s="49"/>
      <c r="AN89" s="49"/>
      <c r="AO89" s="49"/>
      <c r="AP89" s="49"/>
      <c r="AQ89" s="49"/>
      <c r="AR89" s="49"/>
      <c r="AS89" s="49"/>
      <c r="AT89" s="49"/>
      <c r="AU89" s="49"/>
      <c r="AV89" s="49"/>
      <c r="AW89" s="49"/>
      <c r="AX89" s="49"/>
      <c r="AY89" s="49"/>
      <c r="AZ89" s="49"/>
      <c r="BA89" s="49"/>
      <c r="BB89" s="49"/>
      <c r="BC89" s="49"/>
      <c r="BD89" s="49"/>
      <c r="BE89" s="49"/>
      <c r="BF89" s="49"/>
      <c r="BG89" s="49"/>
      <c r="BH89" s="49"/>
      <c r="BI89" s="49"/>
      <c r="BJ89" s="49"/>
      <c r="BK89" s="49"/>
      <c r="BL89" s="49"/>
      <c r="BM89" s="49"/>
      <c r="BN89" s="49"/>
      <c r="BO89" s="49"/>
      <c r="BP89" s="49"/>
      <c r="BQ89" s="49"/>
      <c r="BR89" s="28">
        <v>0</v>
      </c>
      <c r="BS89" s="28">
        <v>0</v>
      </c>
      <c r="BT89" s="28">
        <v>0</v>
      </c>
      <c r="BU89" s="28">
        <v>0</v>
      </c>
      <c r="BV89" s="33">
        <f>SUM(BR89:BU89)</f>
        <v>0</v>
      </c>
      <c r="BW89" s="28">
        <v>0</v>
      </c>
      <c r="BX89" s="28">
        <v>0</v>
      </c>
      <c r="BY89" s="28">
        <v>0</v>
      </c>
      <c r="BZ89" s="28">
        <v>0</v>
      </c>
      <c r="CA89" s="33">
        <f>SUM(BW89:BZ89)</f>
        <v>0</v>
      </c>
      <c r="CB89" s="28">
        <v>0</v>
      </c>
      <c r="CC89" s="28">
        <v>0</v>
      </c>
      <c r="CD89" s="28">
        <v>0</v>
      </c>
      <c r="CE89" s="28">
        <v>0</v>
      </c>
      <c r="CF89" s="33">
        <f>SUM(CB89:CE89)</f>
        <v>0</v>
      </c>
      <c r="CG89" s="28">
        <v>0</v>
      </c>
      <c r="CH89" s="28">
        <v>0</v>
      </c>
      <c r="CI89" s="28">
        <v>0</v>
      </c>
      <c r="CJ89" s="28">
        <v>0</v>
      </c>
      <c r="CK89" s="33">
        <f>SUM(CG89:CJ89)</f>
        <v>0</v>
      </c>
      <c r="CL89" s="28">
        <v>0</v>
      </c>
      <c r="CM89" s="28">
        <v>0</v>
      </c>
      <c r="CN89" s="28">
        <v>0</v>
      </c>
      <c r="CO89" s="28">
        <v>0</v>
      </c>
      <c r="CP89" s="33">
        <f>SUM(CL89:CO89)</f>
        <v>0</v>
      </c>
      <c r="CQ89" s="28">
        <v>0</v>
      </c>
      <c r="CR89" s="28">
        <v>0</v>
      </c>
      <c r="CS89" s="28">
        <v>0</v>
      </c>
      <c r="CT89" s="28">
        <v>0</v>
      </c>
      <c r="CU89" s="33">
        <f>SUM(CQ89:CT89)</f>
        <v>0</v>
      </c>
      <c r="CV89" s="28">
        <v>0</v>
      </c>
      <c r="CW89" s="28">
        <v>0</v>
      </c>
      <c r="CX89" s="28">
        <v>0</v>
      </c>
      <c r="CY89" s="28">
        <v>0</v>
      </c>
      <c r="CZ89" s="33">
        <f>SUM(CV89:CY89)</f>
        <v>0</v>
      </c>
      <c r="DA89" s="28">
        <v>0</v>
      </c>
      <c r="DB89" s="28">
        <v>0</v>
      </c>
      <c r="DC89" s="28">
        <v>0</v>
      </c>
      <c r="DD89" s="28">
        <v>0</v>
      </c>
      <c r="DE89" s="33">
        <f>SUM(DA89:DD89)</f>
        <v>0</v>
      </c>
      <c r="DF89" s="28">
        <v>0</v>
      </c>
      <c r="DG89" s="28">
        <v>0</v>
      </c>
      <c r="DH89" s="28">
        <v>0</v>
      </c>
      <c r="DI89" s="28">
        <v>0</v>
      </c>
      <c r="DJ89" s="33">
        <f>SUM(DF89:DI89)</f>
        <v>0</v>
      </c>
      <c r="DK89" s="28">
        <v>0</v>
      </c>
      <c r="DL89" s="28">
        <v>0</v>
      </c>
      <c r="DM89" s="28">
        <v>0</v>
      </c>
      <c r="DN89" s="28">
        <v>0</v>
      </c>
      <c r="DO89" s="33">
        <f>SUM(DK89:DN89)</f>
        <v>0</v>
      </c>
      <c r="DP89" s="28">
        <v>0</v>
      </c>
      <c r="DQ89" s="28">
        <v>0</v>
      </c>
      <c r="DR89" s="28">
        <v>0</v>
      </c>
      <c r="DS89" s="28">
        <v>0</v>
      </c>
      <c r="DT89" s="33">
        <f>SUM(DP89:DS89)</f>
        <v>0</v>
      </c>
      <c r="DU89" s="28">
        <v>0</v>
      </c>
      <c r="DV89" s="28">
        <v>0</v>
      </c>
      <c r="DW89" s="28">
        <v>0</v>
      </c>
      <c r="DX89" s="28">
        <v>0</v>
      </c>
      <c r="DY89" s="33">
        <f>SUM(DU89:DX89)</f>
        <v>0</v>
      </c>
      <c r="DZ89" s="28">
        <v>0</v>
      </c>
      <c r="EA89" s="28">
        <v>0</v>
      </c>
      <c r="EB89" s="28">
        <v>0</v>
      </c>
      <c r="EC89" s="28">
        <v>0</v>
      </c>
      <c r="ED89" s="33">
        <f>SUM(DZ89:EC89)</f>
        <v>0</v>
      </c>
      <c r="EE89" s="28">
        <v>0</v>
      </c>
      <c r="EF89" s="28">
        <v>0</v>
      </c>
      <c r="EG89" s="28">
        <v>0</v>
      </c>
      <c r="EH89" s="28">
        <v>0</v>
      </c>
      <c r="EI89" s="33">
        <f>SUM(EE89:EH89)</f>
        <v>0</v>
      </c>
      <c r="EJ89" s="28">
        <v>0</v>
      </c>
      <c r="EK89" s="28">
        <v>0</v>
      </c>
      <c r="EL89" s="28">
        <v>0</v>
      </c>
      <c r="EM89" s="28">
        <v>0</v>
      </c>
      <c r="EN89" s="33">
        <f>SUM(EJ89:EM89)</f>
        <v>0</v>
      </c>
      <c r="EO89" s="28">
        <v>0</v>
      </c>
      <c r="EP89" s="28">
        <v>0</v>
      </c>
      <c r="EQ89" s="28">
        <v>0</v>
      </c>
      <c r="ER89" s="28">
        <v>0</v>
      </c>
      <c r="ES89" s="33">
        <f>SUM(EO89:ER89)</f>
        <v>0</v>
      </c>
      <c r="ET89" s="28">
        <v>0</v>
      </c>
      <c r="EU89" s="28">
        <v>0</v>
      </c>
      <c r="EV89" s="28">
        <v>0</v>
      </c>
      <c r="EW89" s="28">
        <v>0</v>
      </c>
      <c r="EX89" s="33">
        <f>SUM(ET89:EW89)</f>
        <v>0</v>
      </c>
      <c r="EY89" s="28">
        <v>0</v>
      </c>
      <c r="EZ89" s="28">
        <v>0</v>
      </c>
      <c r="FA89" s="28">
        <v>0</v>
      </c>
      <c r="FB89" s="28">
        <v>0</v>
      </c>
      <c r="FC89" s="20"/>
      <c r="FD89" s="20"/>
    </row>
    <row r="90" spans="1:162" x14ac:dyDescent="0.2">
      <c r="A90" s="329" t="s">
        <v>455</v>
      </c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  <c r="AG90" s="49"/>
      <c r="AH90" s="49"/>
      <c r="AI90" s="49"/>
      <c r="AJ90" s="49"/>
      <c r="AK90" s="49"/>
      <c r="AL90" s="49"/>
      <c r="AM90" s="49"/>
      <c r="AN90" s="49"/>
      <c r="AO90" s="49"/>
      <c r="AP90" s="49"/>
      <c r="AQ90" s="49"/>
      <c r="AR90" s="49"/>
      <c r="AS90" s="49"/>
      <c r="AT90" s="49"/>
      <c r="AU90" s="49"/>
      <c r="AV90" s="49"/>
      <c r="AW90" s="49"/>
      <c r="AX90" s="49"/>
      <c r="AY90" s="49"/>
      <c r="AZ90" s="49"/>
      <c r="BA90" s="49"/>
      <c r="BB90" s="49"/>
      <c r="BC90" s="49"/>
      <c r="BD90" s="49"/>
      <c r="BE90" s="49"/>
      <c r="BF90" s="49"/>
      <c r="BG90" s="49"/>
      <c r="BH90" s="49"/>
      <c r="BI90" s="49"/>
      <c r="BJ90" s="49"/>
      <c r="BK90" s="49"/>
      <c r="BL90" s="49"/>
      <c r="BM90" s="49"/>
      <c r="BN90" s="49"/>
      <c r="BO90" s="49"/>
      <c r="BP90" s="49"/>
      <c r="BQ90" s="49"/>
      <c r="BR90" s="49">
        <f>-BR87*BR95*3</f>
        <v>-1842.7542067039099</v>
      </c>
      <c r="BS90" s="49">
        <f>-BS87*BS95*3</f>
        <v>-1838.6503977653624</v>
      </c>
      <c r="BT90" s="49">
        <f>-BT87*BT95*3</f>
        <v>-1828.7148603351948</v>
      </c>
      <c r="BU90" s="49">
        <f>-BU87*BU95*3</f>
        <v>-1818.0593564245805</v>
      </c>
      <c r="BV90" s="33">
        <f>SUM(BR90:BU90)</f>
        <v>-7328.1788212290485</v>
      </c>
      <c r="BW90" s="49">
        <f>-BW87*BW95*3</f>
        <v>-1801.284137430167</v>
      </c>
      <c r="BX90" s="49">
        <f>-BX87*BX95*3</f>
        <v>-1795.6683988826812</v>
      </c>
      <c r="BY90" s="49">
        <f>-BY87*BY95*3</f>
        <v>-1780.2611162011167</v>
      </c>
      <c r="BZ90" s="49">
        <f>-BZ87*BZ95*3</f>
        <v>-1770.757558659217</v>
      </c>
      <c r="CA90" s="33">
        <f>SUM(BW90:BZ90)</f>
        <v>-7147.9712111731824</v>
      </c>
      <c r="CB90" s="49">
        <f>-CB87*CB95*3</f>
        <v>-1756.4302256983233</v>
      </c>
      <c r="CC90" s="49">
        <f>-CC87*CC95*3</f>
        <v>-1750.5265005586589</v>
      </c>
      <c r="CD90" s="49">
        <f>-CD87*CD95*3</f>
        <v>-1731.51938547486</v>
      </c>
      <c r="CE90" s="49">
        <f>-CE87*CE95*3</f>
        <v>-1711.7203072625696</v>
      </c>
      <c r="CF90" s="33">
        <f>SUM(CB90:CE90)</f>
        <v>-6950.1964189944119</v>
      </c>
      <c r="CG90" s="49">
        <f>-CG87*CG95*3</f>
        <v>-1702.0007597765361</v>
      </c>
      <c r="CH90" s="49">
        <f>-CH87*CH95*3</f>
        <v>-1699.192890502793</v>
      </c>
      <c r="CI90" s="49">
        <f>-CI87*CI95*3</f>
        <v>-1682.0576882681562</v>
      </c>
      <c r="CJ90" s="49">
        <f>-CJ87*CJ95*3</f>
        <v>-1670.1782413407818</v>
      </c>
      <c r="CK90" s="33">
        <f>SUM(CG90:CJ90)</f>
        <v>-6753.4295798882667</v>
      </c>
      <c r="CL90" s="49">
        <f>-CL87*CL95*3</f>
        <v>-1668.9542983240224</v>
      </c>
      <c r="CM90" s="49">
        <f>-CM87*CM95*3</f>
        <v>-1666.2904223463688</v>
      </c>
      <c r="CN90" s="49">
        <f>-CN87*CN95*3</f>
        <v>-1653.619012290503</v>
      </c>
      <c r="CO90" s="49">
        <f>-CO87*CO95*3</f>
        <v>-1645.1954044692739</v>
      </c>
      <c r="CP90" s="33">
        <f>SUM(CL90:CO90)</f>
        <v>-6634.0591374301675</v>
      </c>
      <c r="CQ90" s="49">
        <f>-CQ87*CQ95*3</f>
        <v>-1644.691427932961</v>
      </c>
      <c r="CR90" s="49">
        <f>-CR87*CR95*3</f>
        <v>-1642.8915117318434</v>
      </c>
      <c r="CS90" s="49">
        <f>-CS87*CS95*3</f>
        <v>-1631.3000513966481</v>
      </c>
      <c r="CT90" s="49">
        <f>-CT87*CT95*3</f>
        <v>-1622.1564770949722</v>
      </c>
      <c r="CU90" s="33">
        <f>SUM(CQ90:CT90)</f>
        <v>-6541.0394681564248</v>
      </c>
      <c r="CV90" s="49">
        <f>-CV87*CV95*3</f>
        <v>-1625.4683229050274</v>
      </c>
      <c r="CW90" s="49">
        <f>-CW87*CW95*3</f>
        <v>-1627.1962424581006</v>
      </c>
      <c r="CX90" s="49">
        <f>-CX87*CX95*3</f>
        <v>-1616.828725139665</v>
      </c>
      <c r="CY90" s="49">
        <f>-CY87*CY95*3</f>
        <v>-1610.9969966480448</v>
      </c>
      <c r="CZ90" s="33">
        <f>SUM(CV90:CY90)</f>
        <v>-6480.4902871508375</v>
      </c>
      <c r="DA90" s="49">
        <f>-DA87*DA95*3</f>
        <v>-1611.5009731843579</v>
      </c>
      <c r="DB90" s="49">
        <f>-DB87*DB95*3</f>
        <v>-1610.9250000000002</v>
      </c>
      <c r="DC90" s="49">
        <f>-DC87*DC95*3</f>
        <v>-1604.0250000000001</v>
      </c>
      <c r="DD90" s="49">
        <f>-DD87*DD95*3</f>
        <v>-1598.9250000000002</v>
      </c>
      <c r="DE90" s="33">
        <f>SUM(DA90:DD90)</f>
        <v>-6425.3759731843584</v>
      </c>
      <c r="DF90" s="49">
        <f>-DF87*DF95*3</f>
        <v>-1603.875</v>
      </c>
      <c r="DG90" s="49">
        <f>-DG87*DG95*3</f>
        <v>-1606.65</v>
      </c>
      <c r="DH90" s="49">
        <f>-DH87*DH95*3</f>
        <v>-1605.0749999999998</v>
      </c>
      <c r="DI90" s="49">
        <f>-DI87*DI95*3</f>
        <v>-1606.5</v>
      </c>
      <c r="DJ90" s="33">
        <f>SUM(DF90:DI90)</f>
        <v>-6422.1</v>
      </c>
      <c r="DK90" s="49">
        <f>-DK87*DK95*3</f>
        <v>-1611.6000000000001</v>
      </c>
      <c r="DL90" s="49">
        <f>-DL87*DL95*3</f>
        <v>-1614</v>
      </c>
      <c r="DM90" s="49">
        <f>-DM87*DM95*3</f>
        <v>-1610.625</v>
      </c>
      <c r="DN90" s="49">
        <f>-DN87*DN95*3</f>
        <v>-1600.5749999999998</v>
      </c>
      <c r="DO90" s="33">
        <f>SUM(DK90:DN90)</f>
        <v>-6436.8</v>
      </c>
      <c r="DP90" s="49">
        <f>-DP87*DP95*3</f>
        <v>-1597.7250000000001</v>
      </c>
      <c r="DQ90" s="49">
        <f>-DQ87*DQ95*3</f>
        <v>-1590.75</v>
      </c>
      <c r="DR90" s="49">
        <f>-DR87*DR95*3</f>
        <v>-1580.5500000000002</v>
      </c>
      <c r="DS90" s="49">
        <f>-DS87*DS95*3</f>
        <v>-1573.3500000000001</v>
      </c>
      <c r="DT90" s="33">
        <f>SUM(DP90:DS90)</f>
        <v>-6342.3750000000009</v>
      </c>
      <c r="DU90" s="49">
        <f>-DU87*DU95*3</f>
        <v>-1571.9249999999997</v>
      </c>
      <c r="DV90" s="49">
        <f>-DV87*DV95*3</f>
        <v>-1563.9</v>
      </c>
      <c r="DW90" s="49">
        <f>-DW87*DW95*3</f>
        <v>-1548.15</v>
      </c>
      <c r="DX90" s="49">
        <f>-DX87*DX95*3</f>
        <v>-1531.575</v>
      </c>
      <c r="DY90" s="33">
        <f>SUM(DU90:DX90)</f>
        <v>-6215.55</v>
      </c>
      <c r="DZ90" s="49">
        <f>-DZ87*DZ95*3</f>
        <v>-1521.6000000000004</v>
      </c>
      <c r="EA90" s="49">
        <f>-EA87*EA95*3</f>
        <v>-1492.5</v>
      </c>
      <c r="EB90" s="49">
        <f>-EB87*EB95*3</f>
        <v>-1460.4750000000001</v>
      </c>
      <c r="EC90" s="49">
        <f>-EC87*EC95*3</f>
        <v>-1441.5</v>
      </c>
      <c r="ED90" s="33">
        <f>SUM(DZ90:EC90)</f>
        <v>-5916.0750000000007</v>
      </c>
      <c r="EE90" s="49">
        <f>-EE87*EE95*3</f>
        <v>-1424.4749999999999</v>
      </c>
      <c r="EF90" s="49">
        <f>-EF87*EF95*3</f>
        <v>-1394.25</v>
      </c>
      <c r="EG90" s="49">
        <f>-EG87*EG95*3</f>
        <v>-1366.875</v>
      </c>
      <c r="EH90" s="49">
        <f>-EH87*EH95*3</f>
        <v>-1338.3000000000002</v>
      </c>
      <c r="EI90" s="33">
        <f>SUM(EE90:EH90)</f>
        <v>-5523.9000000000005</v>
      </c>
      <c r="EJ90" s="49">
        <f>-EJ87*EJ95*3</f>
        <v>-1312.1249999999998</v>
      </c>
      <c r="EK90" s="49">
        <f>-EK87*EK95*3</f>
        <v>-1275.7875000000001</v>
      </c>
      <c r="EL90" s="49">
        <f>-EL87*EL95*3</f>
        <v>-1238.4750000000001</v>
      </c>
      <c r="EM90" s="49">
        <f>-EM87*EM95*3</f>
        <v>-1197.9750000000001</v>
      </c>
      <c r="EN90" s="33">
        <f>SUM(EJ90:EM90)</f>
        <v>-5024.3625000000002</v>
      </c>
      <c r="EO90" s="49">
        <f t="shared" ref="EO90" si="332">-EO87*EO95*3</f>
        <v>-1166.5199999999998</v>
      </c>
      <c r="EP90" s="49">
        <f t="shared" ref="EP90:EQ90" si="333">-EP87*EP95*3</f>
        <v>-1123.113203654993</v>
      </c>
      <c r="EQ90" s="49">
        <f t="shared" si="333"/>
        <v>-1084.7998068894817</v>
      </c>
      <c r="ER90" s="49">
        <f t="shared" ref="ER90" si="334">-ER87*ER95*3</f>
        <v>-1049.9730411255168</v>
      </c>
      <c r="ES90" s="33">
        <f>SUM(EO90:ER90)</f>
        <v>-4424.4060516699919</v>
      </c>
      <c r="ET90" s="49">
        <f t="shared" ref="ET90:EW90" si="335">-ET87*ET95*3</f>
        <v>-1074.3248311086877</v>
      </c>
      <c r="EU90" s="49">
        <f t="shared" si="335"/>
        <v>-1036.8341286710233</v>
      </c>
      <c r="EV90" s="49">
        <f t="shared" si="335"/>
        <v>-999.37553683355668</v>
      </c>
      <c r="EW90" s="49">
        <f t="shared" si="335"/>
        <v>-967.97428893913093</v>
      </c>
      <c r="EX90" s="33">
        <f>SUM(ET90:EW90)</f>
        <v>-4078.5087855523989</v>
      </c>
      <c r="EY90" s="49">
        <f>-EY87*EY95*12</f>
        <v>-3955.4492084196463</v>
      </c>
      <c r="EZ90" s="49">
        <f>-EZ87*EZ95*12</f>
        <v>-3604.7113696341548</v>
      </c>
      <c r="FA90" s="49">
        <f>-FA87*FA95*12</f>
        <v>-3331.3490835264597</v>
      </c>
      <c r="FB90" s="49">
        <f>-FB87*FB95*12</f>
        <v>-3120.4212158607888</v>
      </c>
      <c r="FC90" s="286">
        <f>+(ES90/DT90)^(1/5)-1</f>
        <v>-6.9490926769645966E-2</v>
      </c>
      <c r="FD90" s="286">
        <f>+(FB90/ES90)^(1/5)-1</f>
        <v>-6.7451025441396917E-2</v>
      </c>
    </row>
    <row r="91" spans="1:162" x14ac:dyDescent="0.2">
      <c r="A91" s="330" t="s">
        <v>5577</v>
      </c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  <c r="AI91" s="49"/>
      <c r="AJ91" s="49"/>
      <c r="AK91" s="49"/>
      <c r="AL91" s="49"/>
      <c r="AM91" s="49"/>
      <c r="AN91" s="49"/>
      <c r="AO91" s="49"/>
      <c r="AP91" s="49"/>
      <c r="AQ91" s="49"/>
      <c r="AR91" s="49"/>
      <c r="AS91" s="49"/>
      <c r="AT91" s="49"/>
      <c r="AU91" s="49"/>
      <c r="AV91" s="49"/>
      <c r="AW91" s="49"/>
      <c r="AX91" s="49"/>
      <c r="AY91" s="49"/>
      <c r="AZ91" s="49"/>
      <c r="BA91" s="49"/>
      <c r="BB91" s="49"/>
      <c r="BC91" s="49"/>
      <c r="BD91" s="49"/>
      <c r="BE91" s="49"/>
      <c r="BF91" s="49"/>
      <c r="BG91" s="49"/>
      <c r="BH91" s="49"/>
      <c r="BI91" s="49"/>
      <c r="BJ91" s="49"/>
      <c r="BK91" s="49"/>
      <c r="BL91" s="49"/>
      <c r="BM91" s="49"/>
      <c r="BN91" s="49"/>
      <c r="BO91" s="49"/>
      <c r="BP91" s="49"/>
      <c r="BQ91" s="49"/>
      <c r="BR91" s="38">
        <f t="shared" ref="BR91:CZ91" si="336">+BS91/BS105*BR105</f>
        <v>24515.338636871496</v>
      </c>
      <c r="BS91" s="38">
        <f t="shared" si="336"/>
        <v>24382.864804469264</v>
      </c>
      <c r="BT91" s="38">
        <f t="shared" si="336"/>
        <v>24240.791418994406</v>
      </c>
      <c r="BU91" s="38">
        <f t="shared" si="336"/>
        <v>24017.121832402227</v>
      </c>
      <c r="BV91" s="40">
        <f t="shared" si="336"/>
        <v>24017.121832402227</v>
      </c>
      <c r="BW91" s="38">
        <f t="shared" si="336"/>
        <v>23942.245318435747</v>
      </c>
      <c r="BX91" s="38">
        <f t="shared" si="336"/>
        <v>23736.814882681556</v>
      </c>
      <c r="BY91" s="38">
        <f t="shared" si="336"/>
        <v>23610.100782122896</v>
      </c>
      <c r="BZ91" s="38">
        <f t="shared" si="336"/>
        <v>23419.069675977644</v>
      </c>
      <c r="CA91" s="40">
        <f t="shared" si="336"/>
        <v>23419.069675977644</v>
      </c>
      <c r="CB91" s="38">
        <f t="shared" si="336"/>
        <v>23340.353340782116</v>
      </c>
      <c r="CC91" s="38">
        <f t="shared" si="336"/>
        <v>23086.9251396648</v>
      </c>
      <c r="CD91" s="38">
        <f t="shared" si="336"/>
        <v>22822.937430167593</v>
      </c>
      <c r="CE91" s="38">
        <f t="shared" si="336"/>
        <v>22693.343463687146</v>
      </c>
      <c r="CF91" s="40">
        <f t="shared" si="336"/>
        <v>22693.343463687146</v>
      </c>
      <c r="CG91" s="38">
        <f t="shared" si="336"/>
        <v>22655.905206703905</v>
      </c>
      <c r="CH91" s="38">
        <f t="shared" si="336"/>
        <v>22427.435843575415</v>
      </c>
      <c r="CI91" s="38">
        <f t="shared" si="336"/>
        <v>22269.043217877093</v>
      </c>
      <c r="CJ91" s="38">
        <f t="shared" si="336"/>
        <v>22252.72397765363</v>
      </c>
      <c r="CK91" s="40">
        <f t="shared" si="336"/>
        <v>22252.72397765363</v>
      </c>
      <c r="CL91" s="38">
        <f t="shared" si="336"/>
        <v>22217.205631284916</v>
      </c>
      <c r="CM91" s="38">
        <f t="shared" si="336"/>
        <v>22048.253497206704</v>
      </c>
      <c r="CN91" s="38">
        <f t="shared" si="336"/>
        <v>21935.938726256984</v>
      </c>
      <c r="CO91" s="38">
        <f t="shared" si="336"/>
        <v>21929.219039106145</v>
      </c>
      <c r="CP91" s="40">
        <f t="shared" si="336"/>
        <v>21929.219039106145</v>
      </c>
      <c r="CQ91" s="38">
        <f t="shared" si="336"/>
        <v>21905.220156424581</v>
      </c>
      <c r="CR91" s="38">
        <f t="shared" si="336"/>
        <v>21750.667351955308</v>
      </c>
      <c r="CS91" s="38">
        <f t="shared" si="336"/>
        <v>21628.753027932962</v>
      </c>
      <c r="CT91" s="38">
        <f t="shared" si="336"/>
        <v>21672.910972067039</v>
      </c>
      <c r="CU91" s="40">
        <f t="shared" si="336"/>
        <v>21672.910972067035</v>
      </c>
      <c r="CV91" s="38">
        <f t="shared" si="336"/>
        <v>21695.949899441341</v>
      </c>
      <c r="CW91" s="38">
        <f t="shared" si="336"/>
        <v>21557.716335195531</v>
      </c>
      <c r="CX91" s="38">
        <f t="shared" si="336"/>
        <v>21479.959955307262</v>
      </c>
      <c r="CY91" s="38">
        <f t="shared" si="336"/>
        <v>21486.679642458101</v>
      </c>
      <c r="CZ91" s="40">
        <f t="shared" si="336"/>
        <v>21486.679642458104</v>
      </c>
      <c r="DA91" s="59">
        <f>Inputs!DA1166</f>
        <v>21479</v>
      </c>
      <c r="DB91" s="59">
        <f>Inputs!DB1166</f>
        <v>21387</v>
      </c>
      <c r="DC91" s="59">
        <f>Inputs!DC1166</f>
        <v>21319</v>
      </c>
      <c r="DD91" s="59">
        <f>Inputs!DD1166</f>
        <v>21385</v>
      </c>
      <c r="DE91" s="51">
        <f>SUM(DE87:DE90)</f>
        <v>21385</v>
      </c>
      <c r="DF91" s="59">
        <f>Inputs!DF1052</f>
        <v>21422</v>
      </c>
      <c r="DG91" s="59">
        <f>Inputs!DG1052</f>
        <v>21401</v>
      </c>
      <c r="DH91" s="59">
        <f>Inputs!DH1052</f>
        <v>21420</v>
      </c>
      <c r="DI91" s="59">
        <f>Inputs!DI1052</f>
        <v>21488</v>
      </c>
      <c r="DJ91" s="51">
        <f>SUM(DJ87:DJ90)</f>
        <v>21488</v>
      </c>
      <c r="DK91" s="3127">
        <f>Inputs!DK1052</f>
        <v>21520</v>
      </c>
      <c r="DL91" s="3127">
        <f>Inputs!DL1052</f>
        <v>21475</v>
      </c>
      <c r="DM91" s="3127">
        <f>Inputs!DM1052</f>
        <v>21341</v>
      </c>
      <c r="DN91" s="3127">
        <f>Inputs!DN1052</f>
        <v>21303</v>
      </c>
      <c r="DO91" s="51">
        <f>SUM(DO87:DO90)</f>
        <v>21303</v>
      </c>
      <c r="DP91" s="3127">
        <f>Inputs!DP1052</f>
        <v>21210</v>
      </c>
      <c r="DQ91" s="3127">
        <f>Inputs!DQ1052</f>
        <v>21074</v>
      </c>
      <c r="DR91" s="3127">
        <f>Inputs!DR1052</f>
        <v>20978</v>
      </c>
      <c r="DS91" s="3127">
        <f>Inputs!DS1052</f>
        <v>20959</v>
      </c>
      <c r="DT91" s="51">
        <f>SUM(DT87:DT90)</f>
        <v>20958.999999999996</v>
      </c>
      <c r="DU91" s="3127">
        <f>Inputs!DU1052</f>
        <v>20852</v>
      </c>
      <c r="DV91" s="3127">
        <f>Inputs!DV1052</f>
        <v>20642</v>
      </c>
      <c r="DW91" s="3127">
        <f>Inputs!DW1052</f>
        <v>20421</v>
      </c>
      <c r="DX91" s="3127">
        <f>Inputs!DX1052</f>
        <v>20288</v>
      </c>
      <c r="DY91" s="51">
        <f>SUM(DY87:DY90)</f>
        <v>20288.000000000004</v>
      </c>
      <c r="DZ91" s="3127">
        <f>Inputs!DZ1052</f>
        <v>19900</v>
      </c>
      <c r="EA91" s="3127">
        <f>Inputs!EA1052</f>
        <v>19473</v>
      </c>
      <c r="EB91" s="3127">
        <f>Inputs!EB1052</f>
        <v>19220</v>
      </c>
      <c r="EC91" s="3127">
        <f>Inputs!EC1052</f>
        <v>18993</v>
      </c>
      <c r="ED91" s="51">
        <f>SUM(ED87:ED90)</f>
        <v>18992.999999999996</v>
      </c>
      <c r="EE91" s="3127">
        <f>Inputs!EE1052</f>
        <v>18590</v>
      </c>
      <c r="EF91" s="3127">
        <f>Inputs!EF1052</f>
        <v>18225</v>
      </c>
      <c r="EG91" s="3127">
        <f>Inputs!EG1052</f>
        <v>17844</v>
      </c>
      <c r="EH91" s="3127">
        <f>Inputs!EH1052</f>
        <v>17495</v>
      </c>
      <c r="EI91" s="51">
        <f>SUM(EI87:EI90)</f>
        <v>17494.999999999996</v>
      </c>
      <c r="EJ91" s="3127">
        <f>Inputs!EJ1052</f>
        <v>17010.5</v>
      </c>
      <c r="EK91" s="3127">
        <f>Inputs!EK1052</f>
        <v>16513</v>
      </c>
      <c r="EL91" s="3127">
        <f>Inputs!EL1052</f>
        <v>15973</v>
      </c>
      <c r="EM91" s="3127">
        <f>Inputs!EM1052</f>
        <v>15553.6</v>
      </c>
      <c r="EN91" s="51">
        <f t="shared" ref="EN91:FA91" si="337">SUM(EN87:EN90)</f>
        <v>15553.599999999999</v>
      </c>
      <c r="EO91" s="59">
        <f t="shared" si="337"/>
        <v>14974.842715399907</v>
      </c>
      <c r="EP91" s="59">
        <f t="shared" ref="EP91:EQ91" si="338">SUM(EP87:EP90)</f>
        <v>14463.997425193091</v>
      </c>
      <c r="EQ91" s="59">
        <f t="shared" si="338"/>
        <v>13999.640548340227</v>
      </c>
      <c r="ER91" s="59">
        <f t="shared" ref="ER91" si="339">SUM(ER87:ER90)</f>
        <v>13642.220077570639</v>
      </c>
      <c r="ES91" s="51">
        <f t="shared" si="337"/>
        <v>13642.220077570639</v>
      </c>
      <c r="ET91" s="59">
        <f t="shared" ref="ET91:EX91" si="340">SUM(ET87:ET90)</f>
        <v>13166.147665663788</v>
      </c>
      <c r="EU91" s="59">
        <f t="shared" si="340"/>
        <v>12690.483007410245</v>
      </c>
      <c r="EV91" s="59">
        <f t="shared" si="340"/>
        <v>12291.737002401664</v>
      </c>
      <c r="EW91" s="59">
        <f t="shared" si="340"/>
        <v>11959.030108600593</v>
      </c>
      <c r="EX91" s="51">
        <f t="shared" si="340"/>
        <v>11959.030108600593</v>
      </c>
      <c r="EY91" s="59">
        <f t="shared" si="337"/>
        <v>10379.617376479588</v>
      </c>
      <c r="EZ91" s="59">
        <f t="shared" si="337"/>
        <v>9135.6971180429537</v>
      </c>
      <c r="FA91" s="59">
        <f t="shared" si="337"/>
        <v>8149.7722434341704</v>
      </c>
      <c r="FB91" s="59">
        <f t="shared" ref="FB91" si="341">SUM(FB87:FB90)</f>
        <v>7359.2915221143385</v>
      </c>
      <c r="FC91" s="286">
        <f>+(ES91/DT91)^(1/5)-1</f>
        <v>-8.2295420876456582E-2</v>
      </c>
      <c r="FD91" s="286">
        <f>+(FB91/ES91)^(1/5)-1</f>
        <v>-0.11612634148124268</v>
      </c>
    </row>
    <row r="92" spans="1:162" x14ac:dyDescent="0.2">
      <c r="A92" s="331" t="s">
        <v>457</v>
      </c>
      <c r="B92" s="293"/>
      <c r="C92" s="293"/>
      <c r="D92" s="293"/>
      <c r="E92" s="293"/>
      <c r="F92" s="293"/>
      <c r="G92" s="293"/>
      <c r="H92" s="293"/>
      <c r="I92" s="293"/>
      <c r="J92" s="293"/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3"/>
      <c r="AH92" s="293"/>
      <c r="AI92" s="293"/>
      <c r="AJ92" s="293"/>
      <c r="AK92" s="293"/>
      <c r="AL92" s="293"/>
      <c r="AM92" s="293"/>
      <c r="AN92" s="293"/>
      <c r="AO92" s="293"/>
      <c r="AP92" s="293"/>
      <c r="AQ92" s="293"/>
      <c r="AR92" s="293"/>
      <c r="AS92" s="293"/>
      <c r="AT92" s="293"/>
      <c r="AU92" s="293"/>
      <c r="AV92" s="293"/>
      <c r="AW92" s="293"/>
      <c r="AX92" s="293"/>
      <c r="AY92" s="293"/>
      <c r="AZ92" s="293"/>
      <c r="BA92" s="293"/>
      <c r="BB92" s="293"/>
      <c r="BC92" s="293"/>
      <c r="BD92" s="293"/>
      <c r="BE92" s="293"/>
      <c r="BF92" s="293"/>
      <c r="BG92" s="293"/>
      <c r="BH92" s="293"/>
      <c r="BI92" s="293"/>
      <c r="BJ92" s="293"/>
      <c r="BK92" s="293"/>
      <c r="BL92" s="293"/>
      <c r="BM92" s="293"/>
      <c r="BN92" s="293"/>
      <c r="BO92" s="293"/>
      <c r="BP92" s="293"/>
      <c r="BQ92" s="293"/>
      <c r="BR92" s="309"/>
      <c r="BS92" s="309"/>
      <c r="BT92" s="309"/>
      <c r="BU92" s="309"/>
      <c r="BV92" s="308"/>
      <c r="BW92" s="309"/>
      <c r="BX92" s="309"/>
      <c r="BY92" s="309"/>
      <c r="BZ92" s="309"/>
      <c r="CA92" s="308"/>
      <c r="CB92" s="309"/>
      <c r="CC92" s="309"/>
      <c r="CD92" s="309"/>
      <c r="CE92" s="309"/>
      <c r="CF92" s="308"/>
      <c r="CG92" s="309"/>
      <c r="CH92" s="309"/>
      <c r="CI92" s="309"/>
      <c r="CJ92" s="309"/>
      <c r="CK92" s="308"/>
      <c r="CL92" s="309"/>
      <c r="CM92" s="309"/>
      <c r="CN92" s="309"/>
      <c r="CO92" s="309"/>
      <c r="CP92" s="308"/>
      <c r="CQ92" s="309"/>
      <c r="CR92" s="309"/>
      <c r="CS92" s="309"/>
      <c r="CT92" s="309"/>
      <c r="CU92" s="308"/>
      <c r="CV92" s="309"/>
      <c r="CW92" s="309"/>
      <c r="CX92" s="309"/>
      <c r="CY92" s="309"/>
      <c r="CZ92" s="308"/>
      <c r="DA92" s="309"/>
      <c r="DB92" s="309"/>
      <c r="DC92" s="309"/>
      <c r="DD92" s="309"/>
      <c r="DE92" s="308"/>
      <c r="DF92" s="309">
        <f t="shared" ref="DF92:EM92" si="342">+DF91/DA91-1</f>
        <v>-2.653754830299393E-3</v>
      </c>
      <c r="DG92" s="309">
        <f t="shared" si="342"/>
        <v>6.5460326366473254E-4</v>
      </c>
      <c r="DH92" s="309">
        <f t="shared" si="342"/>
        <v>4.7375580468127509E-3</v>
      </c>
      <c r="DI92" s="309">
        <f t="shared" si="342"/>
        <v>4.8164601356091019E-3</v>
      </c>
      <c r="DJ92" s="308">
        <f t="shared" si="342"/>
        <v>4.8164601356091019E-3</v>
      </c>
      <c r="DK92" s="309">
        <f t="shared" si="342"/>
        <v>4.5747362524508617E-3</v>
      </c>
      <c r="DL92" s="309">
        <f t="shared" si="342"/>
        <v>3.4577823466193092E-3</v>
      </c>
      <c r="DM92" s="309">
        <f t="shared" si="342"/>
        <v>-3.688141923436028E-3</v>
      </c>
      <c r="DN92" s="309">
        <f t="shared" si="342"/>
        <v>-8.6094564408041308E-3</v>
      </c>
      <c r="DO92" s="308">
        <f t="shared" si="342"/>
        <v>-8.6094564408041308E-3</v>
      </c>
      <c r="DP92" s="309">
        <f t="shared" si="342"/>
        <v>-1.4405204460966492E-2</v>
      </c>
      <c r="DQ92" s="309">
        <f t="shared" si="342"/>
        <v>-1.8672875436554159E-2</v>
      </c>
      <c r="DR92" s="309">
        <f t="shared" si="342"/>
        <v>-1.7009512206550781E-2</v>
      </c>
      <c r="DS92" s="309">
        <f t="shared" si="342"/>
        <v>-1.6147960381166948E-2</v>
      </c>
      <c r="DT92" s="308">
        <f t="shared" si="342"/>
        <v>-1.614796038116717E-2</v>
      </c>
      <c r="DU92" s="309">
        <f t="shared" si="342"/>
        <v>-1.6878830740216899E-2</v>
      </c>
      <c r="DV92" s="309">
        <f t="shared" si="342"/>
        <v>-2.0499193318781472E-2</v>
      </c>
      <c r="DW92" s="309">
        <f t="shared" si="342"/>
        <v>-2.6551625512441612E-2</v>
      </c>
      <c r="DX92" s="309">
        <f t="shared" si="342"/>
        <v>-3.2014886206403026E-2</v>
      </c>
      <c r="DY92" s="308">
        <f t="shared" si="342"/>
        <v>-3.2014886206402582E-2</v>
      </c>
      <c r="DZ92" s="309">
        <f t="shared" si="342"/>
        <v>-4.5655093036639172E-2</v>
      </c>
      <c r="EA92" s="309">
        <f t="shared" si="342"/>
        <v>-5.6632109291735344E-2</v>
      </c>
      <c r="EB92" s="309">
        <f t="shared" si="342"/>
        <v>-5.88120072474414E-2</v>
      </c>
      <c r="EC92" s="309">
        <f t="shared" si="342"/>
        <v>-6.3830835962145116E-2</v>
      </c>
      <c r="ED92" s="308">
        <f t="shared" si="342"/>
        <v>-6.3830835962145449E-2</v>
      </c>
      <c r="EE92" s="309">
        <f t="shared" si="342"/>
        <v>-6.5829145728643179E-2</v>
      </c>
      <c r="EF92" s="309">
        <f t="shared" si="342"/>
        <v>-6.4088738252965682E-2</v>
      </c>
      <c r="EG92" s="309">
        <f t="shared" si="342"/>
        <v>-7.1592091571279881E-2</v>
      </c>
      <c r="EH92" s="309">
        <f t="shared" si="342"/>
        <v>-7.88711630600748E-2</v>
      </c>
      <c r="EI92" s="308">
        <f t="shared" si="342"/>
        <v>-7.88711630600748E-2</v>
      </c>
      <c r="EJ92" s="309">
        <f t="shared" si="342"/>
        <v>-8.4965034965034936E-2</v>
      </c>
      <c r="EK92" s="309">
        <f t="shared" si="342"/>
        <v>-9.3936899862825829E-2</v>
      </c>
      <c r="EL92" s="309">
        <f t="shared" si="342"/>
        <v>-0.1048531719345438</v>
      </c>
      <c r="EM92" s="309">
        <f t="shared" si="342"/>
        <v>-0.11096884824235498</v>
      </c>
      <c r="EN92" s="308">
        <f>+EN91/EI91-1</f>
        <v>-0.11096884824235487</v>
      </c>
      <c r="EO92" s="309">
        <f t="shared" ref="EO92:ER92" si="343">+EO91/EJ91-1</f>
        <v>-0.11967063193910188</v>
      </c>
      <c r="EP92" s="309">
        <f t="shared" si="343"/>
        <v>-0.12408421091303268</v>
      </c>
      <c r="EQ92" s="309">
        <f t="shared" si="343"/>
        <v>-0.12354344529266725</v>
      </c>
      <c r="ER92" s="309">
        <f t="shared" si="343"/>
        <v>-0.12288987259729978</v>
      </c>
      <c r="ES92" s="308">
        <f>+ES91/EN91-1</f>
        <v>-0.12288987259729967</v>
      </c>
      <c r="ET92" s="309">
        <f t="shared" ref="ET92" si="344">+ET91/EO91-1</f>
        <v>-0.12078224019515638</v>
      </c>
      <c r="EU92" s="309">
        <f t="shared" ref="EU92" si="345">+EU91/EP91-1</f>
        <v>-0.12261578633122372</v>
      </c>
      <c r="EV92" s="309">
        <f t="shared" ref="EV92" si="346">+EV91/EQ91-1</f>
        <v>-0.12199624269217746</v>
      </c>
      <c r="EW92" s="309">
        <f t="shared" ref="EW92" si="347">+EW91/ER91-1</f>
        <v>-0.12338094235390629</v>
      </c>
      <c r="EX92" s="308">
        <f>+EX91/ES91-1</f>
        <v>-0.12338094235390629</v>
      </c>
      <c r="EY92" s="309">
        <f>+EY91/EX91-1</f>
        <v>-0.13206863079850739</v>
      </c>
      <c r="EZ92" s="309">
        <f>+EZ91/EY91-1</f>
        <v>-0.11984259277758935</v>
      </c>
      <c r="FA92" s="309">
        <f>+FA91/EZ91-1</f>
        <v>-0.10792004834109337</v>
      </c>
      <c r="FB92" s="309">
        <f>+FB91/FA91-1</f>
        <v>-9.6994210108960921E-2</v>
      </c>
      <c r="FC92" s="296"/>
      <c r="FD92" s="296"/>
    </row>
    <row r="93" spans="1:162" x14ac:dyDescent="0.2">
      <c r="A93" s="332" t="s">
        <v>458</v>
      </c>
      <c r="B93" s="293"/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3"/>
      <c r="AN93" s="293"/>
      <c r="AO93" s="293"/>
      <c r="AP93" s="293"/>
      <c r="AQ93" s="293"/>
      <c r="AR93" s="293"/>
      <c r="AS93" s="293"/>
      <c r="AT93" s="293"/>
      <c r="AU93" s="293"/>
      <c r="AV93" s="293"/>
      <c r="AW93" s="293"/>
      <c r="AX93" s="293"/>
      <c r="AY93" s="293"/>
      <c r="AZ93" s="293"/>
      <c r="BA93" s="293"/>
      <c r="BB93" s="293"/>
      <c r="BC93" s="293"/>
      <c r="BD93" s="293"/>
      <c r="BE93" s="293"/>
      <c r="BF93" s="293"/>
      <c r="BG93" s="293"/>
      <c r="BH93" s="293"/>
      <c r="BI93" s="293"/>
      <c r="BJ93" s="293"/>
      <c r="BK93" s="293"/>
      <c r="BL93" s="293"/>
      <c r="BM93" s="293"/>
      <c r="BN93" s="293"/>
      <c r="BO93" s="293"/>
      <c r="BP93" s="293"/>
      <c r="BQ93" s="293"/>
      <c r="BR93" s="293">
        <f>+BR91-BR87</f>
        <v>-54.717452513967146</v>
      </c>
      <c r="BS93" s="293">
        <f>+BS91-BR91</f>
        <v>-132.4738324022328</v>
      </c>
      <c r="BT93" s="293">
        <f>+BT91-BS91</f>
        <v>-142.07338547485779</v>
      </c>
      <c r="BU93" s="293">
        <f>+BU91-BT91</f>
        <v>-223.66958659217926</v>
      </c>
      <c r="BV93" s="327">
        <f>SUM(BR93:BU93)</f>
        <v>-552.93425698323699</v>
      </c>
      <c r="BW93" s="293">
        <f>+BW91-BW87</f>
        <v>-74.876513966479251</v>
      </c>
      <c r="BX93" s="293">
        <f>+BX91-BW91</f>
        <v>-205.43043575419142</v>
      </c>
      <c r="BY93" s="293">
        <f>+BY91-BX91</f>
        <v>-126.71410055865999</v>
      </c>
      <c r="BZ93" s="293">
        <f>+BZ91-BY91</f>
        <v>-191.03110614525212</v>
      </c>
      <c r="CA93" s="327">
        <f>SUM(BW93:BZ93)</f>
        <v>-598.05215642458279</v>
      </c>
      <c r="CB93" s="293">
        <f>+CB91-CB87</f>
        <v>-78.71633519552779</v>
      </c>
      <c r="CC93" s="293">
        <f>+CC91-CB91</f>
        <v>-253.42820111731635</v>
      </c>
      <c r="CD93" s="293">
        <f>+CD91-CC91</f>
        <v>-263.98770949720711</v>
      </c>
      <c r="CE93" s="293">
        <f>+CE91-CD91</f>
        <v>-129.5939664804464</v>
      </c>
      <c r="CF93" s="327">
        <f>SUM(CB93:CE93)</f>
        <v>-725.72621229049764</v>
      </c>
      <c r="CG93" s="293">
        <f>+CG91-CG87</f>
        <v>-37.438256983241445</v>
      </c>
      <c r="CH93" s="293">
        <f>+CH91-CG91</f>
        <v>-228.46936312848993</v>
      </c>
      <c r="CI93" s="293">
        <f>+CI91-CH91</f>
        <v>-158.39262569832135</v>
      </c>
      <c r="CJ93" s="293">
        <f>+CJ91-CI91</f>
        <v>-16.319240223463567</v>
      </c>
      <c r="CK93" s="327">
        <f>SUM(CG93:CJ93)</f>
        <v>-440.6194860335163</v>
      </c>
      <c r="CL93" s="293">
        <f>+CL91-CL87</f>
        <v>-35.518346368713537</v>
      </c>
      <c r="CM93" s="293">
        <f>+CM91-CL91</f>
        <v>-168.95213407821211</v>
      </c>
      <c r="CN93" s="293">
        <f>+CN91-CM91</f>
        <v>-112.3147709497207</v>
      </c>
      <c r="CO93" s="293">
        <f>+CO91-CN91</f>
        <v>-6.7196871508385811</v>
      </c>
      <c r="CP93" s="327">
        <f>SUM(CL93:CO93)</f>
        <v>-323.50493854748493</v>
      </c>
      <c r="CQ93" s="293">
        <f>+CQ91-CQ87</f>
        <v>-23.998882681564282</v>
      </c>
      <c r="CR93" s="293">
        <f>+CR91-CQ91</f>
        <v>-154.55280446927281</v>
      </c>
      <c r="CS93" s="293">
        <f>+CS91-CR91</f>
        <v>-121.91432402234568</v>
      </c>
      <c r="CT93" s="293">
        <f>+CT91-CS91</f>
        <v>44.157944134076388</v>
      </c>
      <c r="CU93" s="327">
        <f>SUM(CQ93:CT93)</f>
        <v>-256.30806703910639</v>
      </c>
      <c r="CV93" s="293">
        <f>+CV91-CV87</f>
        <v>23.038927374305786</v>
      </c>
      <c r="CW93" s="293">
        <f>+CW91-CV91</f>
        <v>-138.23356424580925</v>
      </c>
      <c r="CX93" s="293">
        <f>+CX91-CW91</f>
        <v>-77.756379888269294</v>
      </c>
      <c r="CY93" s="293">
        <f>+CY91-CX91</f>
        <v>6.7196871508385811</v>
      </c>
      <c r="CZ93" s="327">
        <f>SUM(CV93:CY93)</f>
        <v>-186.23132960893417</v>
      </c>
      <c r="DA93" s="293">
        <f>+DA91-DA87</f>
        <v>-7.6796424581043539</v>
      </c>
      <c r="DB93" s="293">
        <f>+DB91-DA91</f>
        <v>-92</v>
      </c>
      <c r="DC93" s="293">
        <f>+DC91-DB91</f>
        <v>-68</v>
      </c>
      <c r="DD93" s="293">
        <f>+DD91-DC91</f>
        <v>66</v>
      </c>
      <c r="DE93" s="327">
        <f>SUM(DA93:DD93)</f>
        <v>-101.67964245810435</v>
      </c>
      <c r="DF93" s="293">
        <f>+DF91-DE91</f>
        <v>37</v>
      </c>
      <c r="DG93" s="293">
        <f>+DG91-DF91</f>
        <v>-21</v>
      </c>
      <c r="DH93" s="293">
        <f>+DH91-DG91</f>
        <v>19</v>
      </c>
      <c r="DI93" s="293">
        <f>+DI91-DH91</f>
        <v>68</v>
      </c>
      <c r="DJ93" s="327">
        <f>SUM(DF93:DI93)</f>
        <v>103</v>
      </c>
      <c r="DK93" s="293">
        <f>+DK91-DJ91</f>
        <v>32</v>
      </c>
      <c r="DL93" s="293">
        <f>+DL91-DK91</f>
        <v>-45</v>
      </c>
      <c r="DM93" s="293">
        <f>+DM91-DL91</f>
        <v>-134</v>
      </c>
      <c r="DN93" s="293">
        <f>+DN91-DM91</f>
        <v>-38</v>
      </c>
      <c r="DO93" s="327">
        <f>SUM(DK93:DN93)</f>
        <v>-185</v>
      </c>
      <c r="DP93" s="293">
        <f>+DP91-DO91</f>
        <v>-93</v>
      </c>
      <c r="DQ93" s="293">
        <f>+DQ91-DP91</f>
        <v>-136</v>
      </c>
      <c r="DR93" s="293">
        <f>+DR91-DQ91</f>
        <v>-96</v>
      </c>
      <c r="DS93" s="293">
        <f>+DS91-DR91</f>
        <v>-19</v>
      </c>
      <c r="DT93" s="327">
        <f>SUM(DP93:DS93)</f>
        <v>-344</v>
      </c>
      <c r="DU93" s="293">
        <f>+DU91-DT91</f>
        <v>-106.99999999999636</v>
      </c>
      <c r="DV93" s="293">
        <f>+DV91-DU91</f>
        <v>-210</v>
      </c>
      <c r="DW93" s="293">
        <f>+DW91-DV91</f>
        <v>-221</v>
      </c>
      <c r="DX93" s="293">
        <f>+DX91-DW91</f>
        <v>-133</v>
      </c>
      <c r="DY93" s="327">
        <f>SUM(DU93:DX93)</f>
        <v>-670.99999999999636</v>
      </c>
      <c r="DZ93" s="293">
        <f>+DZ91-DY91</f>
        <v>-388.00000000000364</v>
      </c>
      <c r="EA93" s="293">
        <f>+EA91-DZ91</f>
        <v>-427</v>
      </c>
      <c r="EB93" s="293">
        <f>+EB91-EA91</f>
        <v>-253</v>
      </c>
      <c r="EC93" s="293">
        <f>+EC91-EB91</f>
        <v>-227</v>
      </c>
      <c r="ED93" s="327">
        <f>SUM(DZ93:EC93)</f>
        <v>-1295.0000000000036</v>
      </c>
      <c r="EE93" s="293">
        <f>+EE91-ED91</f>
        <v>-402.99999999999636</v>
      </c>
      <c r="EF93" s="293">
        <f>+EF91-EE91</f>
        <v>-365</v>
      </c>
      <c r="EG93" s="293">
        <f>+EG91-EF91</f>
        <v>-381</v>
      </c>
      <c r="EH93" s="293">
        <f>+EH91-EG91</f>
        <v>-349</v>
      </c>
      <c r="EI93" s="327">
        <f>SUM(EE93:EH93)</f>
        <v>-1497.9999999999964</v>
      </c>
      <c r="EJ93" s="293">
        <f>+EJ91-EI91</f>
        <v>-484.49999999999636</v>
      </c>
      <c r="EK93" s="293">
        <f>+EK91-EJ91</f>
        <v>-497.5</v>
      </c>
      <c r="EL93" s="293">
        <f>+EL91-EK91</f>
        <v>-540</v>
      </c>
      <c r="EM93" s="293">
        <f>+EM91-EL91</f>
        <v>-419.39999999999964</v>
      </c>
      <c r="EN93" s="327">
        <f>SUM(EJ93:EM93)</f>
        <v>-1941.399999999996</v>
      </c>
      <c r="EO93" s="293">
        <f t="shared" ref="EO93:ER93" si="348">+EO91-EN91</f>
        <v>-578.75728460009123</v>
      </c>
      <c r="EP93" s="293">
        <f t="shared" si="348"/>
        <v>-510.84529020681657</v>
      </c>
      <c r="EQ93" s="293">
        <f t="shared" si="348"/>
        <v>-464.35687685286393</v>
      </c>
      <c r="ER93" s="293">
        <f t="shared" si="348"/>
        <v>-357.42047076958806</v>
      </c>
      <c r="ES93" s="327">
        <f>SUM(EO93:ER93)</f>
        <v>-1911.3799224293598</v>
      </c>
      <c r="ET93" s="293">
        <f t="shared" ref="ET93" si="349">+ET91-ES91</f>
        <v>-476.0724119068509</v>
      </c>
      <c r="EU93" s="293">
        <f t="shared" ref="EU93" si="350">+EU91-ET91</f>
        <v>-475.66465825354317</v>
      </c>
      <c r="EV93" s="293">
        <f t="shared" ref="EV93" si="351">+EV91-EU91</f>
        <v>-398.74600500858105</v>
      </c>
      <c r="EW93" s="293">
        <f t="shared" ref="EW93" si="352">+EW91-EV91</f>
        <v>-332.70689380107069</v>
      </c>
      <c r="EX93" s="327">
        <f>SUM(ET93:EW93)</f>
        <v>-1683.1899689700458</v>
      </c>
      <c r="EY93" s="293">
        <f>+EY91-EX91</f>
        <v>-1579.4127321210053</v>
      </c>
      <c r="EZ93" s="293">
        <f>+EZ91-EY91</f>
        <v>-1243.920258436634</v>
      </c>
      <c r="FA93" s="293">
        <f>+FA91-EZ91</f>
        <v>-985.92487460878328</v>
      </c>
      <c r="FB93" s="293">
        <f>+FB91-FA91</f>
        <v>-790.4807213198319</v>
      </c>
      <c r="FC93" s="296"/>
      <c r="FD93" s="296"/>
    </row>
    <row r="94" spans="1:162" x14ac:dyDescent="0.2">
      <c r="A94" s="292" t="s">
        <v>459</v>
      </c>
      <c r="B94" s="293"/>
      <c r="C94" s="293"/>
      <c r="D94" s="293"/>
      <c r="E94" s="293"/>
      <c r="F94" s="293"/>
      <c r="G94" s="293"/>
      <c r="H94" s="293"/>
      <c r="I94" s="293"/>
      <c r="J94" s="293"/>
      <c r="K94" s="293"/>
      <c r="L94" s="293"/>
      <c r="M94" s="293"/>
      <c r="N94" s="293"/>
      <c r="O94" s="293"/>
      <c r="P94" s="293"/>
      <c r="Q94" s="293"/>
      <c r="R94" s="293"/>
      <c r="S94" s="293"/>
      <c r="T94" s="293"/>
      <c r="U94" s="293"/>
      <c r="V94" s="293"/>
      <c r="W94" s="293"/>
      <c r="X94" s="293"/>
      <c r="Y94" s="293"/>
      <c r="Z94" s="293"/>
      <c r="AA94" s="293"/>
      <c r="AB94" s="293"/>
      <c r="AC94" s="293"/>
      <c r="AD94" s="293"/>
      <c r="AE94" s="293"/>
      <c r="AF94" s="293"/>
      <c r="AG94" s="293"/>
      <c r="AH94" s="293"/>
      <c r="AI94" s="293"/>
      <c r="AJ94" s="293"/>
      <c r="AK94" s="293"/>
      <c r="AL94" s="293"/>
      <c r="AM94" s="293"/>
      <c r="AN94" s="293"/>
      <c r="AO94" s="293"/>
      <c r="AP94" s="293"/>
      <c r="AQ94" s="293"/>
      <c r="AR94" s="293"/>
      <c r="AS94" s="293"/>
      <c r="AT94" s="293"/>
      <c r="AU94" s="293"/>
      <c r="AV94" s="293"/>
      <c r="AW94" s="293"/>
      <c r="AX94" s="293"/>
      <c r="AY94" s="293"/>
      <c r="AZ94" s="293"/>
      <c r="BA94" s="293"/>
      <c r="BB94" s="293"/>
      <c r="BC94" s="293"/>
      <c r="BD94" s="293"/>
      <c r="BE94" s="293"/>
      <c r="BF94" s="293"/>
      <c r="BG94" s="293"/>
      <c r="BH94" s="293"/>
      <c r="BI94" s="293"/>
      <c r="BJ94" s="293"/>
      <c r="BK94" s="293"/>
      <c r="BL94" s="293"/>
      <c r="BM94" s="293"/>
      <c r="BN94" s="293"/>
      <c r="BO94" s="293"/>
      <c r="BP94" s="293"/>
      <c r="BQ94" s="293"/>
      <c r="BR94" s="294">
        <f>+BR88/AVERAGE(BQ$37:BR$37)</f>
        <v>3.5830963772793538E-2</v>
      </c>
      <c r="BS94" s="294">
        <f>+BS88/AVERAGE(BR$37:BS$37)</f>
        <v>3.4124213791538432E-2</v>
      </c>
      <c r="BT94" s="294">
        <f>+BT88/AVERAGE(BS$37:BT$37)</f>
        <v>3.3590071692513587E-2</v>
      </c>
      <c r="BU94" s="294">
        <f>+BU88/AVERAGE(BT$37:BU$37)</f>
        <v>3.1602112301442956E-2</v>
      </c>
      <c r="BV94" s="295">
        <f>+BV88/AVERAGE(BR$37:BU$37)</f>
        <v>0.1348965080336843</v>
      </c>
      <c r="BW94" s="294">
        <f>+BW88/AVERAGE(BV$37:BW$37)</f>
        <v>3.4080000463182915E-2</v>
      </c>
      <c r="BX94" s="294">
        <f>+BX88/AVERAGE(BW$37:BX$37)</f>
        <v>3.129157739331935E-2</v>
      </c>
      <c r="BY94" s="294">
        <f>+BY88/AVERAGE(BX$37:BY$37)</f>
        <v>3.2429485097618234E-2</v>
      </c>
      <c r="BZ94" s="294">
        <f>+BZ88/AVERAGE(BY$37:BZ$37)</f>
        <v>3.0880872096137567E-2</v>
      </c>
      <c r="CA94" s="295">
        <f>+CA88/AVERAGE(BW$37:BZ$37)</f>
        <v>0.12846064112945951</v>
      </c>
      <c r="CB94" s="294">
        <f>+CB88/AVERAGE(CA$37:CB$37)</f>
        <v>3.2711043374846982E-2</v>
      </c>
      <c r="CC94" s="294">
        <f>+CC88/AVERAGE(CB$37:CC$37)</f>
        <v>2.91123436709043E-2</v>
      </c>
      <c r="CD94" s="294">
        <f>+CD88/AVERAGE(CC$37:CD$37)</f>
        <v>2.8439762254487754E-2</v>
      </c>
      <c r="CE94" s="294">
        <f>+CE88/AVERAGE(CD$37:CE$37)</f>
        <v>3.0548674697561368E-2</v>
      </c>
      <c r="CF94" s="295">
        <f>+CF88/AVERAGE(CB$37:CE$37)</f>
        <v>0.12061149549129503</v>
      </c>
      <c r="CG94" s="294">
        <f>+CG88/AVERAGE(CF$37:CG$37)</f>
        <v>3.2048093608442581E-2</v>
      </c>
      <c r="CH94" s="294">
        <f>+CH88/AVERAGE(CG$37:CH$37)</f>
        <v>2.8237553868902081E-2</v>
      </c>
      <c r="CI94" s="294">
        <f>+CI88/AVERAGE(CH$37:CI$37)</f>
        <v>2.9157071447453591E-2</v>
      </c>
      <c r="CJ94" s="294">
        <f>+CJ88/AVERAGE(CI$37:CJ$37)</f>
        <v>3.1548836996559401E-2</v>
      </c>
      <c r="CK94" s="295">
        <f>+CK88/AVERAGE(CG$37:CJ$37)</f>
        <v>0.12081223060844963</v>
      </c>
      <c r="CL94" s="294">
        <f>+CL88/AVERAGE(CK$37:CL$37)</f>
        <v>3.1070232033740975E-2</v>
      </c>
      <c r="CM94" s="294">
        <f>+CM88/AVERAGE(CL$37:CM$37)</f>
        <v>2.8393095575473263E-2</v>
      </c>
      <c r="CN94" s="294">
        <f>+CN88/AVERAGE(CM$37:CN$37)</f>
        <v>2.9129027674499312E-2</v>
      </c>
      <c r="CO94" s="294">
        <f>+CO88/AVERAGE(CN$37:CO$37)</f>
        <v>3.0870660046884855E-2</v>
      </c>
      <c r="CP94" s="295">
        <f>+CP88/AVERAGE(CL$37:CO$37)</f>
        <v>0.11927917473776828</v>
      </c>
      <c r="CQ94" s="294">
        <f>+CQ88/AVERAGE(CP$37:CQ$37)</f>
        <v>3.0448120260979126E-2</v>
      </c>
      <c r="CR94" s="294">
        <f>+CR88/AVERAGE(CQ$37:CR$37)</f>
        <v>2.7871250405194149E-2</v>
      </c>
      <c r="CS94" s="294">
        <f>+CS88/AVERAGE(CR$37:CS$37)</f>
        <v>2.8162545873707708E-2</v>
      </c>
      <c r="CT94" s="294">
        <f>+CT88/AVERAGE(CS$37:CT$37)</f>
        <v>3.0993125906350904E-2</v>
      </c>
      <c r="CU94" s="295">
        <f>+CU88/AVERAGE(CQ$37:CT$37)</f>
        <v>0.11729129331294073</v>
      </c>
      <c r="CV94" s="294">
        <f>+CV88/AVERAGE(CU$37:CV$37)</f>
        <v>3.0574056219652507E-2</v>
      </c>
      <c r="CW94" s="294">
        <f>+CW88/AVERAGE(CV$37:CW$37)</f>
        <v>2.750639975268172E-2</v>
      </c>
      <c r="CX94" s="294">
        <f>+CX88/AVERAGE(CW$37:CX$37)</f>
        <v>2.8306080192218416E-2</v>
      </c>
      <c r="CY94" s="294">
        <f>+CY88/AVERAGE(CX$37:CY$37)</f>
        <v>2.9640453732252634E-2</v>
      </c>
      <c r="CZ94" s="295">
        <f>+CZ88/AVERAGE(CV$37:CY$37)</f>
        <v>0.11579961194820884</v>
      </c>
      <c r="DA94" s="294">
        <f>+DA88/AVERAGE(CZ$37:DA$37)</f>
        <v>2.927295565175634E-2</v>
      </c>
      <c r="DB94" s="294">
        <f>+DB88/AVERAGE(DA$37:DB$37)</f>
        <v>2.7589479515752559E-2</v>
      </c>
      <c r="DC94" s="294">
        <f>+DC88/AVERAGE(DB$37:DC$37)</f>
        <v>2.7761160310862128E-2</v>
      </c>
      <c r="DD94" s="294">
        <f>+DD88/AVERAGE(DC$37:DD$37)</f>
        <v>2.9959242797761489E-2</v>
      </c>
      <c r="DE94" s="295">
        <f>+DE88/AVERAGE(DA$37:DD$37)</f>
        <v>0.11432412972771241</v>
      </c>
      <c r="DF94" s="294">
        <f>+DF88/AVERAGE(DE$37:DF$37)</f>
        <v>2.9406098511662083E-2</v>
      </c>
      <c r="DG94" s="294">
        <f>+DG88/AVERAGE(DF$37:DG$37)</f>
        <v>2.8322259136212651E-2</v>
      </c>
      <c r="DH94" s="294">
        <f>+DH88/AVERAGE(DG$37:DH$37)</f>
        <v>2.8924637345610314E-2</v>
      </c>
      <c r="DI94" s="294">
        <f>+DI88/AVERAGE(DH$37:DI$37)</f>
        <v>2.9724236480309578E-2</v>
      </c>
      <c r="DJ94" s="295">
        <f>+DJ88/AVERAGE(DF$37:DI$37)</f>
        <v>0.11618716084775267</v>
      </c>
      <c r="DK94" s="294">
        <f>+DK88/AVERAGE(DJ$37:DK$37)</f>
        <v>2.9092582595073919E-2</v>
      </c>
      <c r="DL94" s="294">
        <f>+DL88/AVERAGE(DK$37:DL$37)</f>
        <v>2.767293378955166E-2</v>
      </c>
      <c r="DM94" s="294">
        <f>+DM88/AVERAGE(DL$37:DM$37)</f>
        <v>2.5939377437374837E-2</v>
      </c>
      <c r="DN94" s="294">
        <f>+DN88/AVERAGE(DM$37:DN$37)</f>
        <v>2.7356483831999873E-2</v>
      </c>
      <c r="DO94" s="295">
        <f>+DO88/AVERAGE(DK$37:DN$37)</f>
        <v>0.10985705123136261</v>
      </c>
      <c r="DP94" s="294">
        <f>+DP88/AVERAGE(DO$37:DP$37)</f>
        <v>2.6257034419578565E-2</v>
      </c>
      <c r="DQ94" s="294">
        <f>+DQ88/AVERAGE(DP$37:DQ$37)</f>
        <v>2.532223953211081E-2</v>
      </c>
      <c r="DR94" s="294">
        <f>+DR88/AVERAGE(DQ$37:DR$37)</f>
        <v>2.5781718086538199E-2</v>
      </c>
      <c r="DS94" s="294">
        <f>+DS88/AVERAGE(DR$37:DS$37)</f>
        <v>2.6928207615813701E-2</v>
      </c>
      <c r="DT94" s="295">
        <f>+DT88/AVERAGE(DP$37:DS$37)</f>
        <v>0.10416422465627341</v>
      </c>
      <c r="DU94" s="294">
        <f>+DU88/AVERAGE(DT$37:DU$37)</f>
        <v>2.5304227663341589E-2</v>
      </c>
      <c r="DV94" s="294">
        <f>+DV88/AVERAGE(DU$37:DV$37)</f>
        <v>2.3296510427421046E-2</v>
      </c>
      <c r="DW94" s="294">
        <f>+DW88/AVERAGE(DV$37:DW$37)</f>
        <v>2.2734903640256984E-2</v>
      </c>
      <c r="DX94" s="294">
        <f>+DX88/AVERAGE(DW$37:DX$37)</f>
        <v>2.3865042190312876E-2</v>
      </c>
      <c r="DY94" s="295">
        <f>+DY88/AVERAGE(DU$37:DX$37)</f>
        <v>9.5006404242650222E-2</v>
      </c>
      <c r="DZ94" s="294">
        <f>+DZ88/AVERAGE(DY$37:DZ$37)</f>
        <v>1.9262531860662617E-2</v>
      </c>
      <c r="EA94" s="294">
        <f>+EA88/AVERAGE(DZ$37:EA$37)</f>
        <v>1.8020989251676518E-2</v>
      </c>
      <c r="EB94" s="294">
        <f>+EB88/AVERAGE(EA$37:EB$37)</f>
        <v>2.0344473180964232E-2</v>
      </c>
      <c r="EC94" s="294">
        <f>+EC88/AVERAGE(EB$37:EC$37)</f>
        <v>2.0382304568187157E-2</v>
      </c>
      <c r="ED94" s="295">
        <f>+ED88/AVERAGE(DZ$37:EC$37)</f>
        <v>7.7853872623966397E-2</v>
      </c>
      <c r="EE94" s="294">
        <f>+EE88/AVERAGE(ED$37:EE$37)</f>
        <v>1.707438361888846E-2</v>
      </c>
      <c r="EF94" s="294">
        <f>+EF88/AVERAGE(EE$37:EF$37)</f>
        <v>1.7149593441748868E-2</v>
      </c>
      <c r="EG94" s="294">
        <f>+EG88/AVERAGE(EF$37:EG$37)</f>
        <v>1.6372853489221777E-2</v>
      </c>
      <c r="EH94" s="294">
        <f>+EH88/AVERAGE(EG$37:EH$37)</f>
        <v>1.6371143233023595E-2</v>
      </c>
      <c r="EI94" s="295">
        <f>+EI88/AVERAGE(EE$37:EH$37)</f>
        <v>6.685015214350061E-2</v>
      </c>
      <c r="EJ94" s="294">
        <f>+EJ88/AVERAGE(EI$37:EJ$37)</f>
        <v>1.3654023822879263E-2</v>
      </c>
      <c r="EK94" s="294">
        <f>+EK88/AVERAGE(EJ$37:EK$37)</f>
        <v>1.2797834380241367E-2</v>
      </c>
      <c r="EL94" s="294">
        <f>+EL88/AVERAGE(EK$37:EL$37)</f>
        <v>1.1443749948800265E-2</v>
      </c>
      <c r="EM94" s="294">
        <f>+EM88/AVERAGE(EL$37:EM$37)</f>
        <v>1.2710287239513198E-2</v>
      </c>
      <c r="EN94" s="295">
        <f>+EN88/AVERAGE(EJ$37:EM$37)</f>
        <v>5.0511593805168391E-2</v>
      </c>
      <c r="EO94" s="333">
        <f>EJ94*0.7</f>
        <v>9.5578166760154834E-3</v>
      </c>
      <c r="EP94" s="333">
        <f>EK94*0.775</f>
        <v>9.9183216446870597E-3</v>
      </c>
      <c r="EQ94" s="333">
        <f>EL94*0.875</f>
        <v>1.0013281205200232E-2</v>
      </c>
      <c r="ER94" s="333">
        <f>EM94*0.875</f>
        <v>1.1121501334574048E-2</v>
      </c>
      <c r="ES94" s="295">
        <f>+ES88/AVERAGE(EO$37:ER$37)</f>
        <v>4.0531862329237424E-2</v>
      </c>
      <c r="ET94" s="322">
        <f>+EO94</f>
        <v>9.5578166760154834E-3</v>
      </c>
      <c r="EU94" s="322">
        <f>+EP94*0.9</f>
        <v>8.9264894802183539E-3</v>
      </c>
      <c r="EV94" s="322">
        <f>+EQ94*0.95</f>
        <v>9.5126171449402205E-3</v>
      </c>
      <c r="EW94" s="322">
        <f>+ER94*0.9</f>
        <v>1.0009351201116644E-2</v>
      </c>
      <c r="EX94" s="295">
        <f>+EX88/AVERAGE(ET$37:EW$37)</f>
        <v>3.7920705720689188E-2</v>
      </c>
      <c r="EY94" s="322">
        <f t="shared" ref="EY94:FB94" si="353">+EX94*0.975</f>
        <v>3.6972688077671956E-2</v>
      </c>
      <c r="EZ94" s="322">
        <f t="shared" si="353"/>
        <v>3.6048370875730158E-2</v>
      </c>
      <c r="FA94" s="322">
        <f t="shared" si="353"/>
        <v>3.51471616038369E-2</v>
      </c>
      <c r="FB94" s="322">
        <f t="shared" si="353"/>
        <v>3.426848256374098E-2</v>
      </c>
      <c r="FC94" s="296"/>
      <c r="FD94" s="296"/>
    </row>
    <row r="95" spans="1:162" x14ac:dyDescent="0.2">
      <c r="A95" s="332" t="s">
        <v>460</v>
      </c>
      <c r="B95" s="293"/>
      <c r="C95" s="293"/>
      <c r="D95" s="293"/>
      <c r="E95" s="293"/>
      <c r="F95" s="293"/>
      <c r="G95" s="293"/>
      <c r="H95" s="293"/>
      <c r="I95" s="293"/>
      <c r="J95" s="293"/>
      <c r="K95" s="293"/>
      <c r="L95" s="293"/>
      <c r="M95" s="293"/>
      <c r="N95" s="293"/>
      <c r="O95" s="293"/>
      <c r="P95" s="293"/>
      <c r="Q95" s="293"/>
      <c r="R95" s="293"/>
      <c r="S95" s="293"/>
      <c r="T95" s="293"/>
      <c r="U95" s="293"/>
      <c r="V95" s="293"/>
      <c r="W95" s="293"/>
      <c r="X95" s="293"/>
      <c r="Y95" s="293"/>
      <c r="Z95" s="293"/>
      <c r="AA95" s="293"/>
      <c r="AB95" s="293"/>
      <c r="AC95" s="293"/>
      <c r="AD95" s="293"/>
      <c r="AE95" s="293"/>
      <c r="AF95" s="293"/>
      <c r="AG95" s="293"/>
      <c r="AH95" s="293"/>
      <c r="AI95" s="293"/>
      <c r="AJ95" s="293"/>
      <c r="AK95" s="293"/>
      <c r="AL95" s="293"/>
      <c r="AM95" s="293"/>
      <c r="AN95" s="293"/>
      <c r="AO95" s="293"/>
      <c r="AP95" s="293"/>
      <c r="AQ95" s="293"/>
      <c r="AR95" s="293"/>
      <c r="AS95" s="293"/>
      <c r="AT95" s="293"/>
      <c r="AU95" s="293"/>
      <c r="AV95" s="293"/>
      <c r="AW95" s="293"/>
      <c r="AX95" s="293"/>
      <c r="AY95" s="293"/>
      <c r="AZ95" s="293"/>
      <c r="BA95" s="293"/>
      <c r="BB95" s="293"/>
      <c r="BC95" s="293"/>
      <c r="BD95" s="293"/>
      <c r="BE95" s="293"/>
      <c r="BF95" s="293"/>
      <c r="BG95" s="293"/>
      <c r="BH95" s="293"/>
      <c r="BI95" s="293"/>
      <c r="BJ95" s="293"/>
      <c r="BK95" s="293"/>
      <c r="BL95" s="293"/>
      <c r="BM95" s="293"/>
      <c r="BN95" s="293"/>
      <c r="BO95" s="293"/>
      <c r="BP95" s="293"/>
      <c r="BQ95" s="293"/>
      <c r="BR95" s="322">
        <v>2.5000000000000001E-2</v>
      </c>
      <c r="BS95" s="322">
        <v>2.5000000000000001E-2</v>
      </c>
      <c r="BT95" s="322">
        <v>2.5000000000000001E-2</v>
      </c>
      <c r="BU95" s="322">
        <v>2.5000000000000001E-2</v>
      </c>
      <c r="BV95" s="295">
        <f>-BV90/AVERAGE(BR87:BU87)/12</f>
        <v>2.5000000000000005E-2</v>
      </c>
      <c r="BW95" s="322">
        <v>2.5000000000000001E-2</v>
      </c>
      <c r="BX95" s="322">
        <v>2.5000000000000001E-2</v>
      </c>
      <c r="BY95" s="322">
        <v>2.5000000000000001E-2</v>
      </c>
      <c r="BZ95" s="322">
        <v>2.5000000000000001E-2</v>
      </c>
      <c r="CA95" s="295">
        <f>-CA90/AVERAGE(BW87:BZ87)/12</f>
        <v>2.4999999999999998E-2</v>
      </c>
      <c r="CB95" s="322">
        <v>2.5000000000000001E-2</v>
      </c>
      <c r="CC95" s="322">
        <v>2.5000000000000001E-2</v>
      </c>
      <c r="CD95" s="322">
        <v>2.5000000000000001E-2</v>
      </c>
      <c r="CE95" s="322">
        <v>2.5000000000000001E-2</v>
      </c>
      <c r="CF95" s="295">
        <f>-CF90/AVERAGE(CB87:CE87)/12</f>
        <v>2.4999999999999998E-2</v>
      </c>
      <c r="CG95" s="322">
        <v>2.5000000000000001E-2</v>
      </c>
      <c r="CH95" s="322">
        <v>2.5000000000000001E-2</v>
      </c>
      <c r="CI95" s="322">
        <v>2.5000000000000001E-2</v>
      </c>
      <c r="CJ95" s="322">
        <v>2.5000000000000001E-2</v>
      </c>
      <c r="CK95" s="295">
        <f>-CK90/AVERAGE(CG87:CJ87)/12</f>
        <v>2.4999999999999998E-2</v>
      </c>
      <c r="CL95" s="322">
        <v>2.5000000000000001E-2</v>
      </c>
      <c r="CM95" s="322">
        <v>2.5000000000000001E-2</v>
      </c>
      <c r="CN95" s="322">
        <v>2.5000000000000001E-2</v>
      </c>
      <c r="CO95" s="322">
        <v>2.5000000000000001E-2</v>
      </c>
      <c r="CP95" s="295">
        <f>-CP90/AVERAGE(CL87:CO87)/12</f>
        <v>2.4999999999999998E-2</v>
      </c>
      <c r="CQ95" s="322">
        <v>2.5000000000000001E-2</v>
      </c>
      <c r="CR95" s="322">
        <v>2.5000000000000001E-2</v>
      </c>
      <c r="CS95" s="322">
        <v>2.5000000000000001E-2</v>
      </c>
      <c r="CT95" s="322">
        <v>2.5000000000000001E-2</v>
      </c>
      <c r="CU95" s="295">
        <f>-CU90/AVERAGE(CQ87:CT87)/12</f>
        <v>2.4999999999999998E-2</v>
      </c>
      <c r="CV95" s="322">
        <v>2.5000000000000001E-2</v>
      </c>
      <c r="CW95" s="322">
        <v>2.5000000000000001E-2</v>
      </c>
      <c r="CX95" s="322">
        <v>2.5000000000000001E-2</v>
      </c>
      <c r="CY95" s="322">
        <v>2.5000000000000001E-2</v>
      </c>
      <c r="CZ95" s="295">
        <f>-CZ90/AVERAGE(CV87:CY87)/12</f>
        <v>2.4999999999999998E-2</v>
      </c>
      <c r="DA95" s="322">
        <v>2.5000000000000001E-2</v>
      </c>
      <c r="DB95" s="322">
        <v>2.5000000000000001E-2</v>
      </c>
      <c r="DC95" s="322">
        <v>2.5000000000000001E-2</v>
      </c>
      <c r="DD95" s="322">
        <v>2.5000000000000001E-2</v>
      </c>
      <c r="DE95" s="295">
        <f>-DE90/AVERAGE(DA87:DD87)/12</f>
        <v>2.5000000000000005E-2</v>
      </c>
      <c r="DF95" s="322">
        <v>2.5000000000000001E-2</v>
      </c>
      <c r="DG95" s="322">
        <v>2.5000000000000001E-2</v>
      </c>
      <c r="DH95" s="322">
        <v>2.5000000000000001E-2</v>
      </c>
      <c r="DI95" s="322">
        <v>2.5000000000000001E-2</v>
      </c>
      <c r="DJ95" s="295">
        <f>-DJ90/AVERAGE(DF87:DI87)/12</f>
        <v>2.5000000000000005E-2</v>
      </c>
      <c r="DK95" s="322">
        <v>2.5000000000000001E-2</v>
      </c>
      <c r="DL95" s="322">
        <v>2.5000000000000001E-2</v>
      </c>
      <c r="DM95" s="322">
        <v>2.5000000000000001E-2</v>
      </c>
      <c r="DN95" s="322">
        <v>2.5000000000000001E-2</v>
      </c>
      <c r="DO95" s="295">
        <f>-DO90/AVERAGE(DK87:DN87)/12</f>
        <v>2.4999999999999998E-2</v>
      </c>
      <c r="DP95" s="322">
        <v>2.5000000000000001E-2</v>
      </c>
      <c r="DQ95" s="322">
        <v>2.5000000000000001E-2</v>
      </c>
      <c r="DR95" s="322">
        <v>2.5000000000000001E-2</v>
      </c>
      <c r="DS95" s="322">
        <v>2.5000000000000001E-2</v>
      </c>
      <c r="DT95" s="295">
        <f>-DT90/AVERAGE(DP87:DS87)/12</f>
        <v>2.5000000000000005E-2</v>
      </c>
      <c r="DU95" s="322">
        <v>2.5000000000000001E-2</v>
      </c>
      <c r="DV95" s="322">
        <v>2.5000000000000001E-2</v>
      </c>
      <c r="DW95" s="322">
        <f>+DR95</f>
        <v>2.5000000000000001E-2</v>
      </c>
      <c r="DX95" s="322">
        <f>+DS95</f>
        <v>2.5000000000000001E-2</v>
      </c>
      <c r="DY95" s="295">
        <f>-DY90/AVERAGE(DU87:DX87)/12</f>
        <v>2.4999999999999998E-2</v>
      </c>
      <c r="DZ95" s="322">
        <f>+DU95</f>
        <v>2.5000000000000001E-2</v>
      </c>
      <c r="EA95" s="322">
        <f>+DV95</f>
        <v>2.5000000000000001E-2</v>
      </c>
      <c r="EB95" s="322">
        <f>+DW95</f>
        <v>2.5000000000000001E-2</v>
      </c>
      <c r="EC95" s="322">
        <f>+DX95</f>
        <v>2.5000000000000001E-2</v>
      </c>
      <c r="ED95" s="295">
        <f>-ED90/AVERAGE(DZ87:EC87)/12</f>
        <v>2.5000000000000005E-2</v>
      </c>
      <c r="EE95" s="322">
        <f>+DZ95</f>
        <v>2.5000000000000001E-2</v>
      </c>
      <c r="EF95" s="322">
        <f>+EA95</f>
        <v>2.5000000000000001E-2</v>
      </c>
      <c r="EG95" s="322">
        <f>+EB95</f>
        <v>2.5000000000000001E-2</v>
      </c>
      <c r="EH95" s="322">
        <f>+EC95</f>
        <v>2.5000000000000001E-2</v>
      </c>
      <c r="EI95" s="295">
        <f>-EI90/AVERAGE(EE87:EH87)/12</f>
        <v>2.5000000000000005E-2</v>
      </c>
      <c r="EJ95" s="322">
        <f>+EE95</f>
        <v>2.5000000000000001E-2</v>
      </c>
      <c r="EK95" s="322">
        <f>EJ95</f>
        <v>2.5000000000000001E-2</v>
      </c>
      <c r="EL95" s="322">
        <f>EK95</f>
        <v>2.5000000000000001E-2</v>
      </c>
      <c r="EM95" s="322">
        <f>EL95</f>
        <v>2.5000000000000001E-2</v>
      </c>
      <c r="EN95" s="295">
        <f>-EN90/AVERAGE(EJ87:EM87)/12</f>
        <v>2.4999999999999998E-2</v>
      </c>
      <c r="EO95" s="322">
        <f t="shared" ref="EO95:ER95" si="354">EN95</f>
        <v>2.4999999999999998E-2</v>
      </c>
      <c r="EP95" s="322">
        <f t="shared" si="354"/>
        <v>2.4999999999999998E-2</v>
      </c>
      <c r="EQ95" s="322">
        <f t="shared" si="354"/>
        <v>2.4999999999999998E-2</v>
      </c>
      <c r="ER95" s="322">
        <f t="shared" si="354"/>
        <v>2.4999999999999998E-2</v>
      </c>
      <c r="ES95" s="295">
        <f>-ES90/AVERAGE(EO87:ER87)/12</f>
        <v>2.4999999999999998E-2</v>
      </c>
      <c r="ET95" s="322">
        <f>ES95*1.05</f>
        <v>2.6249999999999999E-2</v>
      </c>
      <c r="EU95" s="322">
        <f t="shared" ref="EU95" si="355">ET95</f>
        <v>2.6249999999999999E-2</v>
      </c>
      <c r="EV95" s="322">
        <f t="shared" ref="EV95" si="356">EU95</f>
        <v>2.6249999999999999E-2</v>
      </c>
      <c r="EW95" s="322">
        <f t="shared" ref="EW95" si="357">EV95</f>
        <v>2.6249999999999999E-2</v>
      </c>
      <c r="EX95" s="295">
        <f>-EX90/AVERAGE(ET87:EW87)/12</f>
        <v>2.6249999999999999E-2</v>
      </c>
      <c r="EY95" s="322">
        <f t="shared" ref="EY95:FB95" si="358">EX95*1.05</f>
        <v>2.75625E-2</v>
      </c>
      <c r="EZ95" s="322">
        <f t="shared" si="358"/>
        <v>2.8940625000000001E-2</v>
      </c>
      <c r="FA95" s="322">
        <f t="shared" si="358"/>
        <v>3.0387656250000002E-2</v>
      </c>
      <c r="FB95" s="322">
        <f t="shared" si="358"/>
        <v>3.1907039062500003E-2</v>
      </c>
      <c r="FC95" s="296"/>
      <c r="FD95" s="296"/>
    </row>
    <row r="96" spans="1:162" x14ac:dyDescent="0.2">
      <c r="A96" s="332" t="s">
        <v>461</v>
      </c>
      <c r="B96" s="293"/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3"/>
      <c r="AN96" s="293"/>
      <c r="AO96" s="293"/>
      <c r="AP96" s="293"/>
      <c r="AQ96" s="293"/>
      <c r="AR96" s="293"/>
      <c r="AS96" s="293"/>
      <c r="AT96" s="293"/>
      <c r="AU96" s="293"/>
      <c r="AV96" s="293"/>
      <c r="AW96" s="293"/>
      <c r="AX96" s="293"/>
      <c r="AY96" s="293"/>
      <c r="AZ96" s="293"/>
      <c r="BA96" s="293"/>
      <c r="BB96" s="293"/>
      <c r="BC96" s="293"/>
      <c r="BD96" s="293"/>
      <c r="BE96" s="293"/>
      <c r="BF96" s="293"/>
      <c r="BG96" s="293"/>
      <c r="BH96" s="293"/>
      <c r="BI96" s="293"/>
      <c r="BJ96" s="293"/>
      <c r="BK96" s="293"/>
      <c r="BL96" s="293"/>
      <c r="BM96" s="293"/>
      <c r="BN96" s="293"/>
      <c r="BO96" s="293"/>
      <c r="BP96" s="293"/>
      <c r="BQ96" s="293"/>
      <c r="BR96" s="294">
        <f>+BR91/BR$508</f>
        <v>0.49126966127352606</v>
      </c>
      <c r="BS96" s="294">
        <f>+BS91/BS$508</f>
        <v>0.48672278833578059</v>
      </c>
      <c r="BT96" s="294">
        <f>+BT91/BT$508</f>
        <v>0.48164659379273195</v>
      </c>
      <c r="BU96" s="294">
        <f>+BU91/BU$508</f>
        <v>0.47488130167873904</v>
      </c>
      <c r="BV96" s="295">
        <f>+BV91/BV37</f>
        <v>0.47488130167873904</v>
      </c>
      <c r="BW96" s="294">
        <f>+BW91/BW$508</f>
        <v>0.47186135826637265</v>
      </c>
      <c r="BX96" s="294">
        <f>+BX91/BX$508</f>
        <v>0.46634213914895001</v>
      </c>
      <c r="BY96" s="294">
        <f>+BY91/BY$508</f>
        <v>0.46223620310354546</v>
      </c>
      <c r="BZ96" s="294">
        <f>+BZ91/BZ$508</f>
        <v>0.45710908351995089</v>
      </c>
      <c r="CA96" s="295">
        <f>+CA91/CA37</f>
        <v>0.45710908351995089</v>
      </c>
      <c r="CB96" s="294">
        <f>+CB91/CB$508</f>
        <v>0.45458041734567922</v>
      </c>
      <c r="CC96" s="294">
        <f>+CC91/CC$508</f>
        <v>0.44824716848128954</v>
      </c>
      <c r="CD96" s="294">
        <f>+CD91/CD$508</f>
        <v>0.44146731328534555</v>
      </c>
      <c r="CE96" s="294">
        <f>+CE91/CE$508</f>
        <v>0.43739647746849836</v>
      </c>
      <c r="CF96" s="295">
        <f>+CF91/CF37</f>
        <v>0.43739647746849836</v>
      </c>
      <c r="CG96" s="294">
        <f>+CG91/CG$508</f>
        <v>0.43572183995825053</v>
      </c>
      <c r="CH96" s="294">
        <f>+CH91/CH$508</f>
        <v>0.42987779175445778</v>
      </c>
      <c r="CI96" s="294">
        <f>+CI91/CI$508</f>
        <v>0.42544763844019212</v>
      </c>
      <c r="CJ96" s="294">
        <f>+CJ91/CJ$508</f>
        <v>0.42384724856342187</v>
      </c>
      <c r="CK96" s="295">
        <f>+CK91/CK37</f>
        <v>0.42384724856342187</v>
      </c>
      <c r="CL96" s="294">
        <f>+CL91/CL$508</f>
        <v>0.42203532532881705</v>
      </c>
      <c r="CM96" s="294">
        <f>+CM91/CM$508</f>
        <v>0.41735133160208793</v>
      </c>
      <c r="CN96" s="294">
        <f>+CN91/CN$508</f>
        <v>0.41390906515948039</v>
      </c>
      <c r="CO96" s="294">
        <f>+CO91/CO$508</f>
        <v>0.41256009028682966</v>
      </c>
      <c r="CP96" s="295">
        <f>+CP91/CP37</f>
        <v>0.41256009028682966</v>
      </c>
      <c r="CQ96" s="294">
        <f>+CQ91/CQ$508</f>
        <v>0.41096431947064987</v>
      </c>
      <c r="CR96" s="294">
        <f>+CR91/CR$508</f>
        <v>0.40656212923522511</v>
      </c>
      <c r="CS96" s="294">
        <f>+CS91/CS$508</f>
        <v>0.40283008693907774</v>
      </c>
      <c r="CT96" s="294">
        <f>+CT91/CT$508</f>
        <v>0.40257283178666764</v>
      </c>
      <c r="CU96" s="295">
        <f>+CU91/CU37</f>
        <v>0.40257283178666758</v>
      </c>
      <c r="CV96" s="294">
        <f>+CV91/CV$508</f>
        <v>0.4017694098153986</v>
      </c>
      <c r="CW96" s="294">
        <f>+CW91/CW$508</f>
        <v>0.39728937995642494</v>
      </c>
      <c r="CX96" s="294">
        <f>+CX91/CX$508</f>
        <v>0.39425068287919651</v>
      </c>
      <c r="CY96" s="294">
        <f>+CY91/CY$508</f>
        <v>0.39300348695806159</v>
      </c>
      <c r="CZ96" s="295">
        <f>+CZ91/CZ37</f>
        <v>0.39300348695806164</v>
      </c>
      <c r="DA96" s="294">
        <f>+DA91/DA$508</f>
        <v>0.39121011219583274</v>
      </c>
      <c r="DB96" s="294">
        <f>+DB91/DB$508</f>
        <v>0.38741056063762341</v>
      </c>
      <c r="DC96" s="294">
        <f>+DC91/DC$508</f>
        <v>0.38443783247678298</v>
      </c>
      <c r="DD96" s="294">
        <f>+DD91/DD$508</f>
        <v>0.38399382305938123</v>
      </c>
      <c r="DE96" s="295">
        <f>+DE91/DE37</f>
        <v>0.38399382305938123</v>
      </c>
      <c r="DF96" s="294">
        <f>+DF91/DF$508</f>
        <v>0.38315149347165089</v>
      </c>
      <c r="DG96" s="294">
        <f>+DG91/DG$508</f>
        <v>0.38173807570190149</v>
      </c>
      <c r="DH96" s="294">
        <f>+DH91/DH$508</f>
        <v>0.38090157375300082</v>
      </c>
      <c r="DI96" s="294">
        <f>+DI91/DI$508</f>
        <v>0.3807633695998866</v>
      </c>
      <c r="DJ96" s="295">
        <f>+DJ91/DJ37</f>
        <v>0.3807633695998866</v>
      </c>
      <c r="DK96" s="294">
        <f>+DK91/DK$508</f>
        <v>0.38050108739855365</v>
      </c>
      <c r="DL96" s="294">
        <f>+DL91/DL$508</f>
        <v>0.37782156617815232</v>
      </c>
      <c r="DM96" s="294">
        <f>+DM91/DM$508</f>
        <v>0.37431813796853347</v>
      </c>
      <c r="DN96" s="294">
        <f>+DN91/DN$508</f>
        <v>0.37226736566186108</v>
      </c>
      <c r="DO96" s="295">
        <f>+DO91/DO37</f>
        <v>0.37226736566186108</v>
      </c>
      <c r="DP96" s="294">
        <f>+DP91/DP$508</f>
        <v>0.36957658128593834</v>
      </c>
      <c r="DQ96" s="294">
        <f>+DQ91/DQ$508</f>
        <v>0.36644699090577126</v>
      </c>
      <c r="DR96" s="294">
        <f>+DR91/DR$508</f>
        <v>0.36386026988587089</v>
      </c>
      <c r="DS96" s="294">
        <f>+DS91/DS$508</f>
        <v>0.36267520332237413</v>
      </c>
      <c r="DT96" s="295">
        <f>+DT91/DT37</f>
        <v>0.36267520332237407</v>
      </c>
      <c r="DU96" s="294">
        <f>+DU91/DU$508</f>
        <v>0.35954823691697563</v>
      </c>
      <c r="DV96" s="294">
        <f>+DV91/DV$508</f>
        <v>0.3544482030324364</v>
      </c>
      <c r="DW96" s="294">
        <f>+DW91/DW$508</f>
        <v>0.34899936766188711</v>
      </c>
      <c r="DX96" s="294">
        <f t="shared" ref="DX96:FA96" si="359">+DX91/DX37</f>
        <v>0.3456571370157086</v>
      </c>
      <c r="DY96" s="295">
        <f t="shared" si="359"/>
        <v>0.34565713701570866</v>
      </c>
      <c r="DZ96" s="294">
        <f t="shared" si="359"/>
        <v>0.33725383859268548</v>
      </c>
      <c r="EA96" s="294">
        <f t="shared" si="359"/>
        <v>0.32868596506034264</v>
      </c>
      <c r="EB96" s="294">
        <f t="shared" si="359"/>
        <v>0.3232533889468196</v>
      </c>
      <c r="EC96" s="294">
        <f t="shared" si="359"/>
        <v>0.31806611514887628</v>
      </c>
      <c r="ED96" s="295">
        <f t="shared" si="359"/>
        <v>0.31806611514887623</v>
      </c>
      <c r="EE96" s="294">
        <f t="shared" si="359"/>
        <v>0.31016417512012812</v>
      </c>
      <c r="EF96" s="294">
        <f t="shared" si="359"/>
        <v>0.3032647763578275</v>
      </c>
      <c r="EG96" s="294">
        <f t="shared" si="359"/>
        <v>0.29576344228601736</v>
      </c>
      <c r="EH96" s="294">
        <f t="shared" si="359"/>
        <v>0.28904455862672856</v>
      </c>
      <c r="EI96" s="295">
        <f t="shared" si="359"/>
        <v>0.28904455862672851</v>
      </c>
      <c r="EJ96" s="294">
        <f t="shared" si="359"/>
        <v>0.28023426302696824</v>
      </c>
      <c r="EK96" s="294">
        <f t="shared" si="359"/>
        <v>0.27102926452968307</v>
      </c>
      <c r="EL96" s="294">
        <f t="shared" si="359"/>
        <v>0.2612357712939945</v>
      </c>
      <c r="EM96" s="294">
        <f t="shared" si="359"/>
        <v>0.25345218113970047</v>
      </c>
      <c r="EN96" s="295">
        <f t="shared" si="359"/>
        <v>0.25345218113970047</v>
      </c>
      <c r="EO96" s="294">
        <f t="shared" si="359"/>
        <v>0.24300341937232098</v>
      </c>
      <c r="EP96" s="294">
        <f t="shared" ref="EP96:EQ96" si="360">+EP91/EP37</f>
        <v>0.23390144288613945</v>
      </c>
      <c r="EQ96" s="294">
        <f t="shared" si="360"/>
        <v>0.22548788049383478</v>
      </c>
      <c r="ER96" s="294">
        <f t="shared" ref="ER96" si="361">+ER91/ER37</f>
        <v>0.21842579819028513</v>
      </c>
      <c r="ES96" s="295">
        <f t="shared" si="359"/>
        <v>0.21842579819028513</v>
      </c>
      <c r="ET96" s="294">
        <f t="shared" ref="ET96:EX96" si="362">+ET91/ET37</f>
        <v>0.20988932815227068</v>
      </c>
      <c r="EU96" s="294">
        <f t="shared" si="362"/>
        <v>0.20142895106068989</v>
      </c>
      <c r="EV96" s="294">
        <f t="shared" si="362"/>
        <v>0.19424876567742821</v>
      </c>
      <c r="EW96" s="294">
        <f t="shared" si="362"/>
        <v>0.18786830989294315</v>
      </c>
      <c r="EX96" s="295">
        <f t="shared" si="362"/>
        <v>0.18786830989294315</v>
      </c>
      <c r="EY96" s="294">
        <f t="shared" si="359"/>
        <v>0.15999946135681203</v>
      </c>
      <c r="EZ96" s="294">
        <f t="shared" si="359"/>
        <v>0.13819718387547453</v>
      </c>
      <c r="FA96" s="294">
        <f t="shared" si="359"/>
        <v>0.12099399441233188</v>
      </c>
      <c r="FB96" s="294">
        <f t="shared" ref="FB96" si="363">+FB91/FB37</f>
        <v>0.10723968015464802</v>
      </c>
      <c r="FC96" s="296"/>
      <c r="FD96" s="296"/>
    </row>
    <row r="97" spans="1:160" x14ac:dyDescent="0.2">
      <c r="A97" s="332" t="s">
        <v>462</v>
      </c>
      <c r="B97" s="293"/>
      <c r="C97" s="293"/>
      <c r="D97" s="293"/>
      <c r="E97" s="293"/>
      <c r="F97" s="293"/>
      <c r="G97" s="293"/>
      <c r="H97" s="293"/>
      <c r="I97" s="293"/>
      <c r="J97" s="293"/>
      <c r="K97" s="293"/>
      <c r="L97" s="293"/>
      <c r="M97" s="293"/>
      <c r="N97" s="293"/>
      <c r="O97" s="293"/>
      <c r="P97" s="293"/>
      <c r="Q97" s="293"/>
      <c r="R97" s="293"/>
      <c r="S97" s="293"/>
      <c r="T97" s="293"/>
      <c r="U97" s="293"/>
      <c r="V97" s="293"/>
      <c r="W97" s="293"/>
      <c r="X97" s="293"/>
      <c r="Y97" s="293"/>
      <c r="Z97" s="293"/>
      <c r="AA97" s="293"/>
      <c r="AB97" s="293"/>
      <c r="AC97" s="293"/>
      <c r="AD97" s="293"/>
      <c r="AE97" s="293"/>
      <c r="AF97" s="293"/>
      <c r="AG97" s="293"/>
      <c r="AH97" s="293"/>
      <c r="AI97" s="293"/>
      <c r="AJ97" s="293"/>
      <c r="AK97" s="293"/>
      <c r="AL97" s="293"/>
      <c r="AM97" s="293"/>
      <c r="AN97" s="293"/>
      <c r="AO97" s="293"/>
      <c r="AP97" s="293"/>
      <c r="AQ97" s="293"/>
      <c r="AR97" s="293"/>
      <c r="AS97" s="293"/>
      <c r="AT97" s="293"/>
      <c r="AU97" s="293"/>
      <c r="AV97" s="293"/>
      <c r="AW97" s="293"/>
      <c r="AX97" s="293"/>
      <c r="AY97" s="293"/>
      <c r="AZ97" s="293"/>
      <c r="BA97" s="293"/>
      <c r="BB97" s="293"/>
      <c r="BC97" s="293"/>
      <c r="BD97" s="293"/>
      <c r="BE97" s="293"/>
      <c r="BF97" s="293"/>
      <c r="BG97" s="293"/>
      <c r="BH97" s="293"/>
      <c r="BI97" s="293"/>
      <c r="BJ97" s="293"/>
      <c r="BK97" s="293"/>
      <c r="BL97" s="293"/>
      <c r="BM97" s="293"/>
      <c r="BN97" s="293"/>
      <c r="BO97" s="293"/>
      <c r="BP97" s="293"/>
      <c r="BQ97" s="293"/>
      <c r="BR97" s="294">
        <f t="shared" ref="BR97:CW97" si="364">+BR91/BR46</f>
        <v>1.87389294037464</v>
      </c>
      <c r="BS97" s="294">
        <f t="shared" si="364"/>
        <v>1.8275659750252835</v>
      </c>
      <c r="BT97" s="294">
        <f t="shared" si="364"/>
        <v>1.7699693566569361</v>
      </c>
      <c r="BU97" s="294">
        <f t="shared" si="364"/>
        <v>1.7320242682218654</v>
      </c>
      <c r="BV97" s="295">
        <f t="shared" si="364"/>
        <v>1.7320242682218654</v>
      </c>
      <c r="BW97" s="294">
        <f t="shared" si="364"/>
        <v>1.6893941872479157</v>
      </c>
      <c r="BX97" s="294">
        <f t="shared" si="364"/>
        <v>1.6679027110134532</v>
      </c>
      <c r="BY97" s="294">
        <f t="shared" si="364"/>
        <v>1.6207078550816312</v>
      </c>
      <c r="BZ97" s="294">
        <f t="shared" si="364"/>
        <v>1.5827692078081774</v>
      </c>
      <c r="CA97" s="295">
        <f t="shared" si="364"/>
        <v>1.5827692078081774</v>
      </c>
      <c r="CB97" s="294">
        <f t="shared" si="364"/>
        <v>1.5391869195486667</v>
      </c>
      <c r="CC97" s="294">
        <f t="shared" si="364"/>
        <v>1.5114575232870711</v>
      </c>
      <c r="CD97" s="294">
        <f t="shared" si="364"/>
        <v>1.4718883239950231</v>
      </c>
      <c r="CE97" s="294">
        <f t="shared" si="364"/>
        <v>1.4384562738470525</v>
      </c>
      <c r="CF97" s="295">
        <f t="shared" si="364"/>
        <v>1.4384562738470525</v>
      </c>
      <c r="CG97" s="294">
        <f t="shared" si="364"/>
        <v>1.4015901232927896</v>
      </c>
      <c r="CH97" s="294">
        <f t="shared" si="364"/>
        <v>1.3760698410737229</v>
      </c>
      <c r="CI97" s="294">
        <f t="shared" si="364"/>
        <v>1.3463257147074819</v>
      </c>
      <c r="CJ97" s="294">
        <f t="shared" si="364"/>
        <v>1.3204254108828104</v>
      </c>
      <c r="CK97" s="295">
        <f t="shared" si="364"/>
        <v>1.3204254108828104</v>
      </c>
      <c r="CL97" s="294">
        <f t="shared" si="364"/>
        <v>1.2872435033752314</v>
      </c>
      <c r="CM97" s="294">
        <f t="shared" si="364"/>
        <v>1.2668193507482897</v>
      </c>
      <c r="CN97" s="294">
        <f t="shared" si="364"/>
        <v>1.241352972795698</v>
      </c>
      <c r="CO97" s="294">
        <f t="shared" si="364"/>
        <v>1.2190584879655104</v>
      </c>
      <c r="CP97" s="295">
        <f t="shared" si="364"/>
        <v>1.2190584879655104</v>
      </c>
      <c r="CQ97" s="294">
        <f t="shared" si="364"/>
        <v>1.191154501884969</v>
      </c>
      <c r="CR97" s="294">
        <f t="shared" si="364"/>
        <v>1.1716838211542044</v>
      </c>
      <c r="CS97" s="294">
        <f t="shared" si="364"/>
        <v>1.1480558626071888</v>
      </c>
      <c r="CT97" s="294">
        <f t="shared" si="364"/>
        <v>1.1292981573855141</v>
      </c>
      <c r="CU97" s="295">
        <f t="shared" si="364"/>
        <v>1.1292981573855139</v>
      </c>
      <c r="CV97" s="294">
        <f t="shared" si="364"/>
        <v>1.108712871243722</v>
      </c>
      <c r="CW97" s="294">
        <f t="shared" si="364"/>
        <v>1.0911352221608428</v>
      </c>
      <c r="CX97" s="294">
        <f t="shared" ref="CX97:EC97" si="365">+CX91/CX46</f>
        <v>1.0713343365558625</v>
      </c>
      <c r="CY97" s="294">
        <f t="shared" si="365"/>
        <v>1.0533219907069009</v>
      </c>
      <c r="CZ97" s="295">
        <f t="shared" si="365"/>
        <v>1.0533219907069009</v>
      </c>
      <c r="DA97" s="294">
        <f t="shared" si="365"/>
        <v>1.0337873610242094</v>
      </c>
      <c r="DB97" s="294">
        <f t="shared" si="365"/>
        <v>1.0225675352617738</v>
      </c>
      <c r="DC97" s="294">
        <f t="shared" si="365"/>
        <v>1.0058978956308389</v>
      </c>
      <c r="DD97" s="294">
        <f t="shared" si="365"/>
        <v>0.98958815363257746</v>
      </c>
      <c r="DE97" s="295">
        <f t="shared" si="365"/>
        <v>0.98958815363257746</v>
      </c>
      <c r="DF97" s="294">
        <f t="shared" si="365"/>
        <v>0.9731522282287739</v>
      </c>
      <c r="DG97" s="294">
        <f t="shared" si="365"/>
        <v>0.96448690792735137</v>
      </c>
      <c r="DH97" s="294">
        <f t="shared" si="365"/>
        <v>0.95297415135471819</v>
      </c>
      <c r="DI97" s="294">
        <f t="shared" si="365"/>
        <v>0.94134139396328909</v>
      </c>
      <c r="DJ97" s="295">
        <f t="shared" si="365"/>
        <v>0.94134139396328909</v>
      </c>
      <c r="DK97" s="294">
        <f t="shared" si="365"/>
        <v>0.92662762659317943</v>
      </c>
      <c r="DL97" s="294">
        <f t="shared" si="365"/>
        <v>0.91914911830166068</v>
      </c>
      <c r="DM97" s="294">
        <f t="shared" si="365"/>
        <v>0.90635352076785869</v>
      </c>
      <c r="DN97" s="294">
        <f t="shared" si="365"/>
        <v>0.89272094874910946</v>
      </c>
      <c r="DO97" s="295">
        <f t="shared" si="365"/>
        <v>0.89272094874910946</v>
      </c>
      <c r="DP97" s="294">
        <f t="shared" si="365"/>
        <v>0.87593953910960598</v>
      </c>
      <c r="DQ97" s="294">
        <f t="shared" si="365"/>
        <v>0.86227495908346974</v>
      </c>
      <c r="DR97" s="294">
        <f t="shared" si="365"/>
        <v>0.84677484459514007</v>
      </c>
      <c r="DS97" s="294">
        <f t="shared" si="365"/>
        <v>0.83511973542654505</v>
      </c>
      <c r="DT97" s="295">
        <f t="shared" si="365"/>
        <v>0.83511973542654483</v>
      </c>
      <c r="DU97" s="294">
        <f t="shared" si="365"/>
        <v>0.82020217912913507</v>
      </c>
      <c r="DV97" s="294">
        <f t="shared" si="365"/>
        <v>0.80617066979105645</v>
      </c>
      <c r="DW97" s="294">
        <f t="shared" si="365"/>
        <v>0.78651209366815589</v>
      </c>
      <c r="DX97" s="294">
        <f t="shared" si="365"/>
        <v>0.7688343186296801</v>
      </c>
      <c r="DY97" s="295">
        <f t="shared" si="365"/>
        <v>0.76883431862968032</v>
      </c>
      <c r="DZ97" s="294">
        <f t="shared" si="365"/>
        <v>0.74104416474268264</v>
      </c>
      <c r="EA97" s="294">
        <f t="shared" si="365"/>
        <v>0.7160770758255498</v>
      </c>
      <c r="EB97" s="294">
        <f t="shared" si="365"/>
        <v>0.69109345223113161</v>
      </c>
      <c r="EC97" s="294">
        <f t="shared" si="365"/>
        <v>0.67051472145731839</v>
      </c>
      <c r="ED97" s="295">
        <f t="shared" ref="ED97:FA97" si="366">+ED91/ED46</f>
        <v>0.67051472145731827</v>
      </c>
      <c r="EE97" s="294">
        <f t="shared" si="366"/>
        <v>0.64606936817960658</v>
      </c>
      <c r="EF97" s="294">
        <f t="shared" si="366"/>
        <v>0.62611653153772162</v>
      </c>
      <c r="EG97" s="294">
        <f t="shared" si="366"/>
        <v>0.60716594644254651</v>
      </c>
      <c r="EH97" s="294">
        <f t="shared" si="366"/>
        <v>0.59138694520501645</v>
      </c>
      <c r="EI97" s="295">
        <f t="shared" si="366"/>
        <v>0.59138694520501622</v>
      </c>
      <c r="EJ97" s="294">
        <f t="shared" si="366"/>
        <v>0.57013339589757339</v>
      </c>
      <c r="EK97" s="294">
        <f t="shared" si="366"/>
        <v>0.55364447126668004</v>
      </c>
      <c r="EL97" s="294">
        <f t="shared" si="366"/>
        <v>0.53537791184850003</v>
      </c>
      <c r="EM97" s="294">
        <f t="shared" si="366"/>
        <v>0.52172279618945394</v>
      </c>
      <c r="EN97" s="295">
        <f t="shared" si="366"/>
        <v>0.52172279618945383</v>
      </c>
      <c r="EO97" s="294">
        <f t="shared" si="366"/>
        <v>0.50225194749692803</v>
      </c>
      <c r="EP97" s="294">
        <f t="shared" ref="EP97:EQ97" si="367">+EP91/EP46</f>
        <v>0.48544071692441471</v>
      </c>
      <c r="EQ97" s="294">
        <f t="shared" si="367"/>
        <v>0.47011788671010535</v>
      </c>
      <c r="ER97" s="294">
        <f t="shared" ref="ER97" si="368">+ER91/ER46</f>
        <v>0.45859284918551291</v>
      </c>
      <c r="ES97" s="295">
        <f t="shared" si="366"/>
        <v>0.45859284918551291</v>
      </c>
      <c r="ET97" s="294">
        <f t="shared" ref="ET97:EX97" si="369">+ET91/ET46</f>
        <v>0.44340914241281743</v>
      </c>
      <c r="EU97" s="294">
        <f t="shared" si="369"/>
        <v>0.42921135755549539</v>
      </c>
      <c r="EV97" s="294">
        <f t="shared" si="369"/>
        <v>0.41828192547350235</v>
      </c>
      <c r="EW97" s="294">
        <f t="shared" si="369"/>
        <v>0.40832537007522457</v>
      </c>
      <c r="EX97" s="295">
        <f t="shared" si="369"/>
        <v>0.40832537007522457</v>
      </c>
      <c r="EY97" s="294">
        <f t="shared" si="366"/>
        <v>0.35457988863703971</v>
      </c>
      <c r="EZ97" s="294">
        <f t="shared" si="366"/>
        <v>0.31115175712400661</v>
      </c>
      <c r="FA97" s="294">
        <f t="shared" si="366"/>
        <v>0.27593999052099355</v>
      </c>
      <c r="FB97" s="294">
        <f t="shared" ref="FB97" si="370">+FB91/FB46</f>
        <v>0.24712192778911499</v>
      </c>
      <c r="FC97" s="296"/>
      <c r="FD97" s="296"/>
    </row>
    <row r="98" spans="1:160" x14ac:dyDescent="0.2">
      <c r="A98" s="332" t="s">
        <v>3299</v>
      </c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3"/>
      <c r="AN98" s="293"/>
      <c r="AO98" s="293"/>
      <c r="AP98" s="293"/>
      <c r="AQ98" s="293"/>
      <c r="AR98" s="293"/>
      <c r="AS98" s="293"/>
      <c r="AT98" s="293"/>
      <c r="AU98" s="293"/>
      <c r="AV98" s="293"/>
      <c r="AW98" s="293"/>
      <c r="AX98" s="293"/>
      <c r="AY98" s="293"/>
      <c r="AZ98" s="293"/>
      <c r="BA98" s="293"/>
      <c r="BB98" s="293"/>
      <c r="BC98" s="293"/>
      <c r="BD98" s="293"/>
      <c r="BE98" s="293"/>
      <c r="BF98" s="293"/>
      <c r="BG98" s="293"/>
      <c r="BH98" s="293"/>
      <c r="BI98" s="293"/>
      <c r="BJ98" s="293"/>
      <c r="BK98" s="293"/>
      <c r="BL98" s="293"/>
      <c r="BM98" s="293"/>
      <c r="BN98" s="293"/>
      <c r="BO98" s="293"/>
      <c r="BP98" s="293"/>
      <c r="BQ98" s="293"/>
      <c r="BR98" s="2900">
        <f t="shared" ref="BR98:EC98" si="371">+BR93-BM93</f>
        <v>-54.717452513967146</v>
      </c>
      <c r="BS98" s="2900">
        <f t="shared" si="371"/>
        <v>-132.4738324022328</v>
      </c>
      <c r="BT98" s="2900">
        <f t="shared" si="371"/>
        <v>-142.07338547485779</v>
      </c>
      <c r="BU98" s="2900">
        <f t="shared" si="371"/>
        <v>-223.66958659217926</v>
      </c>
      <c r="BV98" s="2901">
        <f t="shared" si="371"/>
        <v>-552.93425698323699</v>
      </c>
      <c r="BW98" s="2900">
        <f t="shared" si="371"/>
        <v>-20.159061452512105</v>
      </c>
      <c r="BX98" s="2900">
        <f t="shared" si="371"/>
        <v>-72.95660335195862</v>
      </c>
      <c r="BY98" s="2900">
        <f t="shared" si="371"/>
        <v>15.359284916197794</v>
      </c>
      <c r="BZ98" s="2900">
        <f t="shared" si="371"/>
        <v>32.638480446927133</v>
      </c>
      <c r="CA98" s="2901">
        <f t="shared" si="371"/>
        <v>-45.117899441345799</v>
      </c>
      <c r="CB98" s="2900">
        <f t="shared" si="371"/>
        <v>-3.839821229048539</v>
      </c>
      <c r="CC98" s="2900">
        <f t="shared" si="371"/>
        <v>-47.997765363124927</v>
      </c>
      <c r="CD98" s="2900">
        <f t="shared" si="371"/>
        <v>-137.27360893854711</v>
      </c>
      <c r="CE98" s="2900">
        <f t="shared" si="371"/>
        <v>61.437139664805727</v>
      </c>
      <c r="CF98" s="2901">
        <f t="shared" si="371"/>
        <v>-127.67405586591485</v>
      </c>
      <c r="CG98" s="2900">
        <f t="shared" si="371"/>
        <v>41.278078212286346</v>
      </c>
      <c r="CH98" s="2900">
        <f t="shared" si="371"/>
        <v>24.958837988826417</v>
      </c>
      <c r="CI98" s="2900">
        <f t="shared" si="371"/>
        <v>105.59508379888575</v>
      </c>
      <c r="CJ98" s="2900">
        <f t="shared" si="371"/>
        <v>113.27472625698283</v>
      </c>
      <c r="CK98" s="2901">
        <f t="shared" si="371"/>
        <v>285.10672625698135</v>
      </c>
      <c r="CL98" s="2900">
        <f t="shared" si="371"/>
        <v>1.9199106145279075</v>
      </c>
      <c r="CM98" s="2900">
        <f t="shared" si="371"/>
        <v>59.51722905027782</v>
      </c>
      <c r="CN98" s="2900">
        <f t="shared" si="371"/>
        <v>46.077854748600657</v>
      </c>
      <c r="CO98" s="2900">
        <f t="shared" si="371"/>
        <v>9.5995530726249854</v>
      </c>
      <c r="CP98" s="2901">
        <f t="shared" si="371"/>
        <v>117.11454748603137</v>
      </c>
      <c r="CQ98" s="2900">
        <f t="shared" si="371"/>
        <v>11.519463687149255</v>
      </c>
      <c r="CR98" s="2900">
        <f t="shared" si="371"/>
        <v>14.399329608939297</v>
      </c>
      <c r="CS98" s="2900">
        <f t="shared" si="371"/>
        <v>-9.5995530726249854</v>
      </c>
      <c r="CT98" s="2900">
        <f t="shared" si="371"/>
        <v>50.877631284914969</v>
      </c>
      <c r="CU98" s="2901">
        <f t="shared" si="371"/>
        <v>67.196871508378536</v>
      </c>
      <c r="CV98" s="2900">
        <f t="shared" si="371"/>
        <v>47.037810055870068</v>
      </c>
      <c r="CW98" s="2900">
        <f t="shared" si="371"/>
        <v>16.319240223463567</v>
      </c>
      <c r="CX98" s="2900">
        <f t="shared" si="371"/>
        <v>44.157944134076388</v>
      </c>
      <c r="CY98" s="2900">
        <f t="shared" si="371"/>
        <v>-37.438256983237807</v>
      </c>
      <c r="CZ98" s="2901">
        <f t="shared" si="371"/>
        <v>70.076737430172216</v>
      </c>
      <c r="DA98" s="2900">
        <f t="shared" si="371"/>
        <v>-30.718569832410139</v>
      </c>
      <c r="DB98" s="2900">
        <f t="shared" si="371"/>
        <v>46.233564245809248</v>
      </c>
      <c r="DC98" s="2900">
        <f t="shared" si="371"/>
        <v>9.7563798882692936</v>
      </c>
      <c r="DD98" s="2900">
        <f t="shared" si="371"/>
        <v>59.280312849161419</v>
      </c>
      <c r="DE98" s="2901">
        <f t="shared" si="371"/>
        <v>84.551687150829821</v>
      </c>
      <c r="DF98" s="2900">
        <f t="shared" si="371"/>
        <v>44.679642458104354</v>
      </c>
      <c r="DG98" s="2900">
        <f t="shared" si="371"/>
        <v>71</v>
      </c>
      <c r="DH98" s="2900">
        <f t="shared" si="371"/>
        <v>87</v>
      </c>
      <c r="DI98" s="2900">
        <f t="shared" si="371"/>
        <v>2</v>
      </c>
      <c r="DJ98" s="2901">
        <f t="shared" si="371"/>
        <v>204.67964245810435</v>
      </c>
      <c r="DK98" s="2900">
        <f t="shared" si="371"/>
        <v>-5</v>
      </c>
      <c r="DL98" s="2900">
        <f t="shared" si="371"/>
        <v>-24</v>
      </c>
      <c r="DM98" s="2900">
        <f t="shared" si="371"/>
        <v>-153</v>
      </c>
      <c r="DN98" s="2900">
        <f t="shared" si="371"/>
        <v>-106</v>
      </c>
      <c r="DO98" s="2901">
        <f t="shared" si="371"/>
        <v>-288</v>
      </c>
      <c r="DP98" s="2900">
        <f t="shared" si="371"/>
        <v>-125</v>
      </c>
      <c r="DQ98" s="2900">
        <f t="shared" si="371"/>
        <v>-91</v>
      </c>
      <c r="DR98" s="2900">
        <f t="shared" si="371"/>
        <v>38</v>
      </c>
      <c r="DS98" s="2900">
        <f t="shared" si="371"/>
        <v>19</v>
      </c>
      <c r="DT98" s="2901">
        <f t="shared" si="371"/>
        <v>-159</v>
      </c>
      <c r="DU98" s="2900">
        <f t="shared" si="371"/>
        <v>-13.999999999996362</v>
      </c>
      <c r="DV98" s="2900">
        <f t="shared" si="371"/>
        <v>-74</v>
      </c>
      <c r="DW98" s="2900">
        <f t="shared" si="371"/>
        <v>-125</v>
      </c>
      <c r="DX98" s="2900">
        <f t="shared" si="371"/>
        <v>-114</v>
      </c>
      <c r="DY98" s="2901">
        <f t="shared" si="371"/>
        <v>-326.99999999999636</v>
      </c>
      <c r="DZ98" s="2900">
        <f t="shared" si="371"/>
        <v>-281.00000000000728</v>
      </c>
      <c r="EA98" s="2900">
        <f t="shared" si="371"/>
        <v>-217</v>
      </c>
      <c r="EB98" s="2900">
        <f t="shared" si="371"/>
        <v>-32</v>
      </c>
      <c r="EC98" s="2900">
        <f t="shared" si="371"/>
        <v>-94</v>
      </c>
      <c r="ED98" s="2901">
        <f>+ED93-DY93</f>
        <v>-624.00000000000728</v>
      </c>
      <c r="EE98" s="2900">
        <f t="shared" ref="EE98:ES98" si="372">+EE93-DZ93</f>
        <v>-14.999999999992724</v>
      </c>
      <c r="EF98" s="2900">
        <f t="shared" si="372"/>
        <v>62</v>
      </c>
      <c r="EG98" s="2900">
        <f t="shared" si="372"/>
        <v>-128</v>
      </c>
      <c r="EH98" s="2900">
        <f t="shared" si="372"/>
        <v>-122</v>
      </c>
      <c r="EI98" s="2901">
        <f t="shared" si="372"/>
        <v>-202.99999999999272</v>
      </c>
      <c r="EJ98" s="2900">
        <f t="shared" si="372"/>
        <v>-81.5</v>
      </c>
      <c r="EK98" s="2900">
        <f t="shared" si="372"/>
        <v>-132.5</v>
      </c>
      <c r="EL98" s="2900">
        <f t="shared" si="372"/>
        <v>-159</v>
      </c>
      <c r="EM98" s="2900">
        <f t="shared" si="372"/>
        <v>-70.399999999999636</v>
      </c>
      <c r="EN98" s="2901">
        <f t="shared" si="372"/>
        <v>-443.39999999999964</v>
      </c>
      <c r="EO98" s="2900">
        <f t="shared" si="372"/>
        <v>-94.257284600094863</v>
      </c>
      <c r="EP98" s="2900">
        <f t="shared" si="372"/>
        <v>-13.345290206816571</v>
      </c>
      <c r="EQ98" s="2900">
        <f t="shared" si="372"/>
        <v>75.643123147136066</v>
      </c>
      <c r="ER98" s="2900">
        <f t="shared" si="372"/>
        <v>61.979529230411572</v>
      </c>
      <c r="ES98" s="2901">
        <f t="shared" si="372"/>
        <v>30.020077570636204</v>
      </c>
      <c r="ET98" s="2900">
        <f t="shared" ref="ET98" si="373">+ET93-EO93</f>
        <v>102.68487269324032</v>
      </c>
      <c r="EU98" s="2900">
        <f t="shared" ref="EU98" si="374">+EU93-EP93</f>
        <v>35.180631953273405</v>
      </c>
      <c r="EV98" s="2900">
        <f t="shared" ref="EV98" si="375">+EV93-EQ93</f>
        <v>65.610871844282883</v>
      </c>
      <c r="EW98" s="2900">
        <f t="shared" ref="EW98:EX98" si="376">+EW93-ER93</f>
        <v>24.713576968517373</v>
      </c>
      <c r="EX98" s="2901">
        <f t="shared" si="376"/>
        <v>228.18995345931398</v>
      </c>
      <c r="EY98" s="339">
        <f>+EY93-EX93</f>
        <v>103.77723684904049</v>
      </c>
      <c r="EZ98" s="339">
        <f>+EZ93-EY93</f>
        <v>335.49247368437136</v>
      </c>
      <c r="FA98" s="339">
        <f>+FA93-EZ93</f>
        <v>257.99538382785067</v>
      </c>
      <c r="FB98" s="339">
        <f>+FB93-FA93</f>
        <v>195.44415328895138</v>
      </c>
      <c r="FC98" s="296"/>
      <c r="FD98" s="296"/>
    </row>
    <row r="99" spans="1:160" x14ac:dyDescent="0.2">
      <c r="A99" s="332"/>
      <c r="B99" s="293"/>
      <c r="C99" s="293"/>
      <c r="D99" s="293"/>
      <c r="E99" s="293"/>
      <c r="F99" s="293"/>
      <c r="G99" s="293"/>
      <c r="H99" s="293"/>
      <c r="I99" s="293"/>
      <c r="J99" s="293"/>
      <c r="K99" s="293"/>
      <c r="L99" s="293"/>
      <c r="M99" s="293"/>
      <c r="N99" s="293"/>
      <c r="O99" s="293"/>
      <c r="P99" s="293"/>
      <c r="Q99" s="293"/>
      <c r="R99" s="293"/>
      <c r="S99" s="293"/>
      <c r="T99" s="293"/>
      <c r="U99" s="293"/>
      <c r="V99" s="293"/>
      <c r="W99" s="293"/>
      <c r="X99" s="293"/>
      <c r="Y99" s="293"/>
      <c r="Z99" s="293"/>
      <c r="AA99" s="293"/>
      <c r="AB99" s="293"/>
      <c r="AC99" s="293"/>
      <c r="AD99" s="293"/>
      <c r="AE99" s="293"/>
      <c r="AF99" s="293"/>
      <c r="AG99" s="293"/>
      <c r="AH99" s="293"/>
      <c r="AI99" s="293"/>
      <c r="AJ99" s="293"/>
      <c r="AK99" s="293"/>
      <c r="AL99" s="293"/>
      <c r="AM99" s="293"/>
      <c r="AN99" s="293"/>
      <c r="AO99" s="293"/>
      <c r="AP99" s="293"/>
      <c r="AQ99" s="293"/>
      <c r="AR99" s="293"/>
      <c r="AS99" s="293"/>
      <c r="AT99" s="293"/>
      <c r="AU99" s="293"/>
      <c r="AV99" s="293"/>
      <c r="AW99" s="293"/>
      <c r="AX99" s="293"/>
      <c r="AY99" s="293"/>
      <c r="AZ99" s="293"/>
      <c r="BA99" s="293"/>
      <c r="BB99" s="293"/>
      <c r="BC99" s="293"/>
      <c r="BD99" s="293"/>
      <c r="BE99" s="293"/>
      <c r="BF99" s="293"/>
      <c r="BG99" s="293"/>
      <c r="BH99" s="293"/>
      <c r="BI99" s="293"/>
      <c r="BJ99" s="293"/>
      <c r="BK99" s="293"/>
      <c r="BL99" s="293"/>
      <c r="BM99" s="293"/>
      <c r="BN99" s="293"/>
      <c r="BO99" s="293"/>
      <c r="BP99" s="293"/>
      <c r="BQ99" s="293"/>
      <c r="BR99" s="2900"/>
      <c r="BS99" s="2900"/>
      <c r="BT99" s="2900"/>
      <c r="BU99" s="2900"/>
      <c r="BV99" s="2901"/>
      <c r="BW99" s="2900"/>
      <c r="BX99" s="2900"/>
      <c r="BY99" s="2900"/>
      <c r="BZ99" s="2900"/>
      <c r="CA99" s="2901"/>
      <c r="CB99" s="2900"/>
      <c r="CC99" s="2900"/>
      <c r="CD99" s="2900"/>
      <c r="CE99" s="2900"/>
      <c r="CF99" s="2901"/>
      <c r="CG99" s="2900"/>
      <c r="CH99" s="2900"/>
      <c r="CI99" s="2900"/>
      <c r="CJ99" s="2900"/>
      <c r="CK99" s="2901"/>
      <c r="CL99" s="2900"/>
      <c r="CM99" s="2900"/>
      <c r="CN99" s="2900"/>
      <c r="CO99" s="2900"/>
      <c r="CP99" s="2901"/>
      <c r="CQ99" s="2900"/>
      <c r="CR99" s="2900"/>
      <c r="CS99" s="2900"/>
      <c r="CT99" s="2900"/>
      <c r="CU99" s="2901"/>
      <c r="CV99" s="2900"/>
      <c r="CW99" s="2900"/>
      <c r="CX99" s="2900"/>
      <c r="CY99" s="2900"/>
      <c r="CZ99" s="2901"/>
      <c r="DA99" s="2900"/>
      <c r="DB99" s="2900"/>
      <c r="DC99" s="2900"/>
      <c r="DD99" s="2900"/>
      <c r="DE99" s="2901"/>
      <c r="DF99" s="2900"/>
      <c r="DG99" s="2900"/>
      <c r="DH99" s="2900"/>
      <c r="DI99" s="2900"/>
      <c r="DJ99" s="2901"/>
      <c r="DK99" s="2900"/>
      <c r="DL99" s="2900"/>
      <c r="DM99" s="2900"/>
      <c r="DN99" s="2900"/>
      <c r="DO99" s="2901"/>
      <c r="DP99" s="2900"/>
      <c r="DQ99" s="2900"/>
      <c r="DR99" s="2900"/>
      <c r="DS99" s="2900"/>
      <c r="DT99" s="2901"/>
      <c r="DU99" s="2900"/>
      <c r="DV99" s="2900"/>
      <c r="DW99" s="2900"/>
      <c r="DX99" s="2900"/>
      <c r="DY99" s="2901"/>
      <c r="DZ99" s="2900"/>
      <c r="EA99" s="2900"/>
      <c r="EB99" s="2900"/>
      <c r="EC99" s="2900"/>
      <c r="ED99" s="2901"/>
      <c r="EE99" s="2900"/>
      <c r="EF99" s="2900"/>
      <c r="EG99" s="2900"/>
      <c r="EH99" s="2900"/>
      <c r="EI99" s="2901"/>
      <c r="EJ99" s="2900"/>
      <c r="EK99" s="2900"/>
      <c r="EL99" s="2900"/>
      <c r="EM99" s="2900"/>
      <c r="EN99" s="2901"/>
      <c r="EO99" s="2900"/>
      <c r="EP99" s="2900"/>
      <c r="EQ99" s="2900"/>
      <c r="ER99" s="2900"/>
      <c r="ES99" s="2901"/>
      <c r="ET99" s="2900"/>
      <c r="EU99" s="2900"/>
      <c r="EV99" s="2900"/>
      <c r="EW99" s="2900"/>
      <c r="EX99" s="339"/>
      <c r="EY99" s="339"/>
      <c r="EZ99" s="339"/>
      <c r="FA99" s="339"/>
      <c r="FB99" s="339"/>
      <c r="FC99" s="296"/>
      <c r="FD99" s="296"/>
    </row>
    <row r="100" spans="1:160" x14ac:dyDescent="0.2">
      <c r="A100" s="327" t="s">
        <v>5579</v>
      </c>
      <c r="B100" s="293"/>
      <c r="C100" s="293"/>
      <c r="D100" s="293"/>
      <c r="E100" s="293"/>
      <c r="F100" s="293"/>
      <c r="G100" s="293"/>
      <c r="H100" s="293"/>
      <c r="I100" s="293"/>
      <c r="J100" s="293"/>
      <c r="K100" s="293"/>
      <c r="L100" s="293"/>
      <c r="M100" s="293"/>
      <c r="N100" s="293"/>
      <c r="O100" s="293"/>
      <c r="P100" s="293"/>
      <c r="Q100" s="293"/>
      <c r="R100" s="293"/>
      <c r="S100" s="293"/>
      <c r="T100" s="293"/>
      <c r="U100" s="293"/>
      <c r="V100" s="293"/>
      <c r="W100" s="293"/>
      <c r="X100" s="293"/>
      <c r="Y100" s="293"/>
      <c r="Z100" s="293"/>
      <c r="AA100" s="293"/>
      <c r="AB100" s="293"/>
      <c r="AC100" s="293"/>
      <c r="AD100" s="293"/>
      <c r="AE100" s="293"/>
      <c r="AF100" s="293"/>
      <c r="AG100" s="293"/>
      <c r="AH100" s="293"/>
      <c r="AI100" s="293"/>
      <c r="AJ100" s="293"/>
      <c r="AK100" s="293"/>
      <c r="AL100" s="293"/>
      <c r="AM100" s="293"/>
      <c r="AN100" s="293"/>
      <c r="AO100" s="293"/>
      <c r="AP100" s="293"/>
      <c r="AQ100" s="293"/>
      <c r="AR100" s="293"/>
      <c r="AS100" s="293"/>
      <c r="AT100" s="293"/>
      <c r="AU100" s="293"/>
      <c r="AV100" s="293"/>
      <c r="AW100" s="293"/>
      <c r="AX100" s="293"/>
      <c r="AY100" s="293"/>
      <c r="AZ100" s="293"/>
      <c r="BA100" s="293"/>
      <c r="BB100" s="293"/>
      <c r="BC100" s="293"/>
      <c r="BD100" s="293"/>
      <c r="BE100" s="293"/>
      <c r="BF100" s="293"/>
      <c r="BG100" s="293"/>
      <c r="BH100" s="293"/>
      <c r="BI100" s="293"/>
      <c r="BJ100" s="293"/>
      <c r="BK100" s="293"/>
      <c r="BL100" s="293"/>
      <c r="BM100" s="293"/>
      <c r="BN100" s="293"/>
      <c r="BO100" s="293"/>
      <c r="BP100" s="293"/>
      <c r="BQ100" s="293"/>
      <c r="BR100" s="293"/>
      <c r="BS100" s="293"/>
      <c r="BT100" s="293"/>
      <c r="BU100" s="293"/>
      <c r="BV100" s="293"/>
      <c r="BW100" s="293"/>
      <c r="BX100" s="293"/>
      <c r="BY100" s="293"/>
      <c r="BZ100" s="293"/>
      <c r="CA100" s="293"/>
      <c r="CB100" s="293"/>
      <c r="CC100" s="293"/>
      <c r="CD100" s="293"/>
      <c r="CE100" s="293"/>
      <c r="CF100" s="327"/>
      <c r="CG100" s="293"/>
      <c r="CH100" s="293"/>
      <c r="CI100" s="293"/>
      <c r="CJ100" s="293"/>
      <c r="CK100" s="327"/>
      <c r="CL100" s="293"/>
      <c r="CM100" s="293"/>
      <c r="CN100" s="293"/>
      <c r="CO100" s="293"/>
      <c r="CP100" s="327"/>
      <c r="CQ100" s="293"/>
      <c r="CR100" s="293"/>
      <c r="CS100" s="293"/>
      <c r="CT100" s="293"/>
      <c r="CU100" s="293"/>
      <c r="CV100" s="293"/>
      <c r="CW100" s="293"/>
      <c r="CX100" s="293"/>
      <c r="CY100" s="293"/>
      <c r="CZ100" s="293"/>
      <c r="DA100" s="293"/>
      <c r="DB100" s="293"/>
      <c r="DC100" s="293"/>
      <c r="DD100" s="293"/>
      <c r="DE100" s="293"/>
      <c r="DF100" s="328"/>
      <c r="DG100" s="328"/>
      <c r="DH100" s="328"/>
      <c r="DI100" s="328"/>
      <c r="DJ100" s="293"/>
      <c r="DK100" s="328"/>
      <c r="DL100" s="328"/>
      <c r="DM100" s="328"/>
      <c r="DN100" s="328"/>
      <c r="DO100" s="293"/>
      <c r="DP100" s="328"/>
      <c r="DQ100" s="328"/>
      <c r="DR100" s="328"/>
      <c r="DS100" s="328"/>
      <c r="DT100" s="73"/>
      <c r="DU100" s="328"/>
      <c r="DV100" s="49"/>
      <c r="DW100" s="49"/>
      <c r="DX100" s="293"/>
      <c r="DY100" s="296"/>
      <c r="DZ100" s="293"/>
      <c r="EA100" s="293"/>
      <c r="EB100" s="293"/>
      <c r="EC100" s="293"/>
      <c r="ED100" s="296"/>
      <c r="EE100" s="293"/>
      <c r="EF100" s="293"/>
      <c r="EG100" s="293"/>
      <c r="EH100" s="293"/>
      <c r="EI100" s="73"/>
      <c r="EJ100" s="293"/>
      <c r="EK100" s="293"/>
      <c r="EL100" s="293"/>
      <c r="EM100" s="293"/>
      <c r="EN100" s="357"/>
      <c r="EO100" s="286"/>
      <c r="EP100" s="286"/>
      <c r="EQ100" s="286"/>
      <c r="ER100" s="286"/>
      <c r="ES100" s="357"/>
      <c r="ET100" s="286"/>
      <c r="EU100" s="286"/>
      <c r="EV100" s="286"/>
      <c r="EW100" s="286"/>
      <c r="EX100" s="286"/>
      <c r="EY100" s="286"/>
      <c r="EZ100" s="286"/>
      <c r="FA100" s="286"/>
      <c r="FB100" s="286"/>
      <c r="FC100" s="296"/>
      <c r="FD100" s="296"/>
    </row>
    <row r="101" spans="1:160" x14ac:dyDescent="0.2">
      <c r="A101" s="329" t="s">
        <v>5580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49">
        <f>+BR105-BR110</f>
        <v>25595</v>
      </c>
      <c r="BS101" s="49">
        <f>+BR105</f>
        <v>25538</v>
      </c>
      <c r="BT101" s="49">
        <f>+BS105</f>
        <v>25400</v>
      </c>
      <c r="BU101" s="49">
        <f>+BT105</f>
        <v>25252</v>
      </c>
      <c r="BV101" s="33">
        <f>+BR101</f>
        <v>25595</v>
      </c>
      <c r="BW101" s="49">
        <f>+BV105</f>
        <v>25019</v>
      </c>
      <c r="BX101" s="49">
        <f>+BW105</f>
        <v>24941</v>
      </c>
      <c r="BY101" s="49">
        <f>+BX105</f>
        <v>24727</v>
      </c>
      <c r="BZ101" s="49">
        <f>+BY105</f>
        <v>24595</v>
      </c>
      <c r="CA101" s="33">
        <f>+BW101</f>
        <v>25019</v>
      </c>
      <c r="CB101" s="49">
        <f>+CA105</f>
        <v>24396</v>
      </c>
      <c r="CC101" s="49">
        <f>+CB105</f>
        <v>24314</v>
      </c>
      <c r="CD101" s="49">
        <f>+CC105</f>
        <v>24050</v>
      </c>
      <c r="CE101" s="49">
        <f>+CD105</f>
        <v>23775</v>
      </c>
      <c r="CF101" s="33">
        <f>+CB101</f>
        <v>24396</v>
      </c>
      <c r="CG101" s="49">
        <f>+CF105</f>
        <v>23640</v>
      </c>
      <c r="CH101" s="49">
        <f>+CG105</f>
        <v>23601</v>
      </c>
      <c r="CI101" s="49">
        <f>+CH105</f>
        <v>23363</v>
      </c>
      <c r="CJ101" s="49">
        <f>+CI105</f>
        <v>23198</v>
      </c>
      <c r="CK101" s="33">
        <f>+CG101</f>
        <v>23640</v>
      </c>
      <c r="CL101" s="49">
        <f>+CK105</f>
        <v>23181</v>
      </c>
      <c r="CM101" s="49">
        <f>+CL105</f>
        <v>23144</v>
      </c>
      <c r="CN101" s="49">
        <f>+CM105</f>
        <v>22968</v>
      </c>
      <c r="CO101" s="49">
        <f>+CN105</f>
        <v>22851</v>
      </c>
      <c r="CP101" s="33">
        <f>+CL101</f>
        <v>23181</v>
      </c>
      <c r="CQ101" s="49">
        <f>+CP105</f>
        <v>22844</v>
      </c>
      <c r="CR101" s="49">
        <f>+CQ105</f>
        <v>22819</v>
      </c>
      <c r="CS101" s="49">
        <f>+CR105</f>
        <v>22658</v>
      </c>
      <c r="CT101" s="49">
        <f>+CS105</f>
        <v>22531</v>
      </c>
      <c r="CU101" s="33">
        <f>+CQ101</f>
        <v>22844</v>
      </c>
      <c r="CV101" s="49">
        <f>+CU105</f>
        <v>22576.999999999996</v>
      </c>
      <c r="CW101" s="49">
        <f>+CV105</f>
        <v>22601</v>
      </c>
      <c r="CX101" s="49">
        <f>+CW105</f>
        <v>22457</v>
      </c>
      <c r="CY101" s="49">
        <f>+CX105</f>
        <v>22376</v>
      </c>
      <c r="CZ101" s="33">
        <f>+CV101</f>
        <v>22576.999999999996</v>
      </c>
      <c r="DA101" s="49">
        <f>+CZ105</f>
        <v>22383.000000000004</v>
      </c>
      <c r="DB101" s="49">
        <f>+DA105</f>
        <v>22375</v>
      </c>
      <c r="DC101" s="49">
        <f>+DB105</f>
        <v>22306</v>
      </c>
      <c r="DD101" s="49">
        <f>+DC105</f>
        <v>22258</v>
      </c>
      <c r="DE101" s="33">
        <f>+DA101</f>
        <v>22383.000000000004</v>
      </c>
      <c r="DF101" s="49">
        <f>+DE105</f>
        <v>22346.999999999996</v>
      </c>
      <c r="DG101" s="49">
        <f>+DF105</f>
        <v>22400</v>
      </c>
      <c r="DH101" s="49">
        <f>+DG105</f>
        <v>22396</v>
      </c>
      <c r="DI101" s="49">
        <f>+DH105</f>
        <v>22428</v>
      </c>
      <c r="DJ101" s="33">
        <f>+DF101</f>
        <v>22346.999999999996</v>
      </c>
      <c r="DK101" s="49">
        <f>+DJ105</f>
        <v>22508</v>
      </c>
      <c r="DL101" s="49">
        <f>+DK105</f>
        <v>22550</v>
      </c>
      <c r="DM101" s="49">
        <f>+DL105</f>
        <v>22515</v>
      </c>
      <c r="DN101" s="49">
        <f>+DM105</f>
        <v>22390</v>
      </c>
      <c r="DO101" s="33">
        <f>+DK101</f>
        <v>22508</v>
      </c>
      <c r="DP101" s="49">
        <f>+DO105</f>
        <v>22357</v>
      </c>
      <c r="DQ101" s="49">
        <f>+DP105</f>
        <v>22261</v>
      </c>
      <c r="DR101" s="49">
        <f>+DQ105</f>
        <v>22121</v>
      </c>
      <c r="DS101" s="49">
        <f>+DR105</f>
        <v>22015</v>
      </c>
      <c r="DT101" s="33">
        <f>+DP101</f>
        <v>22357</v>
      </c>
      <c r="DU101" s="49">
        <f>+DT105</f>
        <v>21986</v>
      </c>
      <c r="DV101" s="49">
        <f>+DU105</f>
        <v>21866</v>
      </c>
      <c r="DW101" s="49">
        <f>+DV105</f>
        <v>21641</v>
      </c>
      <c r="DX101" s="49">
        <f>+DW105</f>
        <v>21404</v>
      </c>
      <c r="DY101" s="33">
        <f>+DU101</f>
        <v>21986</v>
      </c>
      <c r="DZ101" s="49">
        <f>+DY105</f>
        <v>21254</v>
      </c>
      <c r="EA101" s="49">
        <f>+DZ105</f>
        <v>20844</v>
      </c>
      <c r="EB101" s="49">
        <f>+EA105</f>
        <v>20367</v>
      </c>
      <c r="EC101" s="49">
        <f>+EB105</f>
        <v>20094</v>
      </c>
      <c r="ED101" s="33">
        <f>+DZ101</f>
        <v>21254</v>
      </c>
      <c r="EE101" s="49">
        <f>+ED105</f>
        <v>19845</v>
      </c>
      <c r="EF101" s="49">
        <f>+EE105</f>
        <v>19355</v>
      </c>
      <c r="EG101" s="49">
        <f>+EF105</f>
        <v>18956</v>
      </c>
      <c r="EH101" s="49">
        <f>+EG105</f>
        <v>18549</v>
      </c>
      <c r="EI101" s="33">
        <f>+EE101</f>
        <v>19845</v>
      </c>
      <c r="EJ101" s="49">
        <f>+EI105</f>
        <v>18176</v>
      </c>
      <c r="EK101" s="49">
        <f>+EJ105</f>
        <v>17664</v>
      </c>
      <c r="EL101" s="49">
        <f>+EK105</f>
        <v>17144</v>
      </c>
      <c r="EM101" s="49">
        <f>+EL105</f>
        <v>16582</v>
      </c>
      <c r="EN101" s="33">
        <f>+EJ101</f>
        <v>18176</v>
      </c>
      <c r="EO101" s="49">
        <f>+EN105</f>
        <v>16142</v>
      </c>
      <c r="EP101" s="49">
        <f>+EO105</f>
        <v>15528</v>
      </c>
      <c r="EQ101" s="49">
        <f>+EP105</f>
        <v>14985</v>
      </c>
      <c r="ER101" s="49">
        <f>+EQ105</f>
        <v>14495</v>
      </c>
      <c r="ES101" s="33">
        <f>+EO101</f>
        <v>16142</v>
      </c>
      <c r="ET101" s="49">
        <f>+ES105</f>
        <v>14106</v>
      </c>
      <c r="EU101" s="49">
        <f t="shared" ref="EU101" si="377">+ET105</f>
        <v>13618</v>
      </c>
      <c r="EV101" s="49">
        <f t="shared" ref="EV101" si="378">+EU105</f>
        <v>13118.219309401569</v>
      </c>
      <c r="EW101" s="49">
        <f t="shared" ref="EW101" si="379">+EV105</f>
        <v>12700.240962032636</v>
      </c>
      <c r="EX101" s="33">
        <f>+ET101</f>
        <v>14106</v>
      </c>
      <c r="EY101" s="49">
        <f>+EX105</f>
        <v>12343.849421308756</v>
      </c>
      <c r="EZ101" s="49">
        <f>+EY105</f>
        <v>10693.372140438672</v>
      </c>
      <c r="FA101" s="49">
        <f>+EZ105</f>
        <v>9385.4937881278693</v>
      </c>
      <c r="FB101" s="49">
        <f>+FA105</f>
        <v>8342.0066290323321</v>
      </c>
      <c r="FC101" s="286">
        <f>+(ES101/DT101)^(1/5)-1</f>
        <v>-6.3066508992938752E-2</v>
      </c>
      <c r="FD101" s="286">
        <f>+(FB101/ES101)^(1/5)-1</f>
        <v>-0.1236801736404558</v>
      </c>
    </row>
    <row r="102" spans="1:160" x14ac:dyDescent="0.2">
      <c r="A102" s="329" t="s">
        <v>453</v>
      </c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  <c r="AI102" s="49"/>
      <c r="AJ102" s="49"/>
      <c r="AK102" s="49"/>
      <c r="AL102" s="49"/>
      <c r="AM102" s="49"/>
      <c r="AN102" s="49"/>
      <c r="AO102" s="49"/>
      <c r="AP102" s="49"/>
      <c r="AQ102" s="49"/>
      <c r="AR102" s="49"/>
      <c r="AS102" s="49"/>
      <c r="AT102" s="49"/>
      <c r="AU102" s="49"/>
      <c r="AV102" s="49"/>
      <c r="AW102" s="49"/>
      <c r="AX102" s="49"/>
      <c r="AY102" s="49"/>
      <c r="AZ102" s="49"/>
      <c r="BA102" s="49"/>
      <c r="BB102" s="49"/>
      <c r="BC102" s="49"/>
      <c r="BD102" s="49"/>
      <c r="BE102" s="49"/>
      <c r="BF102" s="49"/>
      <c r="BG102" s="49"/>
      <c r="BH102" s="49"/>
      <c r="BI102" s="49"/>
      <c r="BJ102" s="49"/>
      <c r="BK102" s="49"/>
      <c r="BL102" s="49"/>
      <c r="BM102" s="49"/>
      <c r="BN102" s="49"/>
      <c r="BO102" s="49"/>
      <c r="BP102" s="49"/>
      <c r="BQ102" s="49"/>
      <c r="BR102" s="49">
        <f>+BR105-BR104-BR101-BR103</f>
        <v>1862.625</v>
      </c>
      <c r="BS102" s="49">
        <f>+BS105-BS104-BS101-BS103</f>
        <v>1777.3499999999985</v>
      </c>
      <c r="BT102" s="49">
        <f>+BT105-BT104-BT101-BT103</f>
        <v>1757</v>
      </c>
      <c r="BU102" s="49">
        <f>+BU105-BU104-BU101-BU103</f>
        <v>1660.9000000000015</v>
      </c>
      <c r="BV102" s="33">
        <f>SUM(BR102:BU102)</f>
        <v>7057.875</v>
      </c>
      <c r="BW102" s="49">
        <f>+BW105-BW104-BW101-BW103</f>
        <v>1798.4249999999993</v>
      </c>
      <c r="BX102" s="49">
        <f>+BX105-BX104-BX101-BX103</f>
        <v>1656.5750000000007</v>
      </c>
      <c r="BY102" s="49">
        <f>+BY105-BY104-BY101-BY103</f>
        <v>1722.5250000000015</v>
      </c>
      <c r="BZ102" s="49">
        <f>+BZ105-BZ104-BZ101-BZ103</f>
        <v>1645.625</v>
      </c>
      <c r="CA102" s="33">
        <f>SUM(BW102:BZ102)</f>
        <v>6823.1500000000015</v>
      </c>
      <c r="CB102" s="49">
        <f>+CB105-CB104-CB101-CB103</f>
        <v>1747.7000000000007</v>
      </c>
      <c r="CC102" s="49">
        <f>+CC105-CC104-CC101-CC103</f>
        <v>1559.5499999999993</v>
      </c>
      <c r="CD102" s="49">
        <f>+CD105-CD104-CD101-CD103</f>
        <v>1528.75</v>
      </c>
      <c r="CE102" s="49">
        <f>+CE105-CE104-CE101-CE103</f>
        <v>1648.125</v>
      </c>
      <c r="CF102" s="33">
        <f>SUM(CB102:CE102)</f>
        <v>6484.125</v>
      </c>
      <c r="CG102" s="49">
        <f>+CG105-CG104-CG101-CG103</f>
        <v>1734</v>
      </c>
      <c r="CH102" s="49">
        <f>+CH105-CH104-CH101-CH103</f>
        <v>1532.0750000000007</v>
      </c>
      <c r="CI102" s="49">
        <f>+CI105-CI104-CI101-CI103</f>
        <v>1587.2249999999985</v>
      </c>
      <c r="CJ102" s="49">
        <f>+CJ105-CJ104-CJ101-CJ103</f>
        <v>1722.8499999999985</v>
      </c>
      <c r="CK102" s="33">
        <f>SUM(CG102:CJ102)</f>
        <v>6576.1499999999978</v>
      </c>
      <c r="CL102" s="49">
        <f>+CL105-CL104-CL101-CL103</f>
        <v>1701.5750000000007</v>
      </c>
      <c r="CM102" s="49">
        <f>+CM105-CM104-CM101-CM103</f>
        <v>1559.7999999999993</v>
      </c>
      <c r="CN102" s="49">
        <f>+CN105-CN104-CN101-CN103</f>
        <v>1605.5999999999985</v>
      </c>
      <c r="CO102" s="49">
        <f>+CO105-CO104-CO101-CO103</f>
        <v>1706.8250000000007</v>
      </c>
      <c r="CP102" s="33">
        <f>SUM(CL102:CO102)</f>
        <v>6573.7999999999993</v>
      </c>
      <c r="CQ102" s="49">
        <f>+CQ105-CQ104-CQ101-CQ103</f>
        <v>1688.2999999999993</v>
      </c>
      <c r="CR102" s="49">
        <f>+CR105-CR104-CR101-CR103</f>
        <v>1550.4249999999993</v>
      </c>
      <c r="CS102" s="49">
        <f>+CS105-CS104-CS101-CS103</f>
        <v>1572.3499999999985</v>
      </c>
      <c r="CT102" s="49">
        <f>+CT105-CT104-CT101-CT103</f>
        <v>1735.8250000000007</v>
      </c>
      <c r="CU102" s="33">
        <f>SUM(CQ102:CT102)</f>
        <v>6546.8999999999978</v>
      </c>
      <c r="CV102" s="49">
        <f>+CV105-CV104-CV101-CV103</f>
        <v>1717.2750000000051</v>
      </c>
      <c r="CW102" s="49">
        <f>+CW105-CW104-CW101-CW103</f>
        <v>1551.0750000000007</v>
      </c>
      <c r="CX102" s="49">
        <f>+CX105-CX104-CX101-CX103</f>
        <v>1603.2750000000015</v>
      </c>
      <c r="CY102" s="49">
        <f>+CY105-CY104-CY101-CY103</f>
        <v>1685.2000000000007</v>
      </c>
      <c r="CZ102" s="33">
        <f>SUM(CV102:CY102)</f>
        <v>6556.825000000008</v>
      </c>
      <c r="DA102" s="49">
        <f>+DA105-DA104-DA101-DA103</f>
        <v>1670.7249999999949</v>
      </c>
      <c r="DB102" s="49">
        <f>+DB105-DB104-DB101-DB103</f>
        <v>1609.125</v>
      </c>
      <c r="DC102" s="49">
        <f>+DC105-DC104-DC101-DC103</f>
        <v>1624.9500000000007</v>
      </c>
      <c r="DD102" s="49">
        <f>+DD105-DD104-DD101-DD103</f>
        <v>1758.3499999999985</v>
      </c>
      <c r="DE102" s="33">
        <f>SUM(DA102:DD102)</f>
        <v>6663.1499999999942</v>
      </c>
      <c r="DF102" s="49">
        <f>+DF105-DF104-DF101-DF103</f>
        <v>1729.0250000000051</v>
      </c>
      <c r="DG102" s="49">
        <f>+DG105-DG104-DG101-DG103</f>
        <v>1676</v>
      </c>
      <c r="DH102" s="49">
        <f>+DH105-DH104-DH101-DH103</f>
        <v>1711.7000000000007</v>
      </c>
      <c r="DI102" s="49">
        <f>+DI105-DI104-DI101-DI103</f>
        <v>1762.0999999999985</v>
      </c>
      <c r="DJ102" s="33">
        <f>SUM(DF102:DI102)</f>
        <v>6878.8250000000044</v>
      </c>
      <c r="DK102" s="49">
        <f>+DK105-DK104-DK101-DK103</f>
        <v>1730.0999999999985</v>
      </c>
      <c r="DL102" s="49">
        <f>+DL105-DL104-DL101-DL103</f>
        <v>1656.25</v>
      </c>
      <c r="DM102" s="49">
        <f>+DM105-DM104-DM101-DM103</f>
        <v>1563.625</v>
      </c>
      <c r="DN102" s="49">
        <f>+DN105-DN104-DN101-DN103</f>
        <v>1646.25</v>
      </c>
      <c r="DO102" s="33">
        <f>SUM(DK102:DN102)</f>
        <v>6596.2249999999985</v>
      </c>
      <c r="DP102" s="49">
        <f>+DP105-DP104-DP101-DP103</f>
        <v>1580.7750000000015</v>
      </c>
      <c r="DQ102" s="49">
        <f>+DQ105-DQ104-DQ101-DQ103</f>
        <v>1529.5750000000007</v>
      </c>
      <c r="DR102" s="49">
        <f>+DR105-DR104-DR101-DR103</f>
        <v>1553.0750000000007</v>
      </c>
      <c r="DS102" s="49">
        <f>+DS105-DS104-DS101-DS103</f>
        <v>1622.125</v>
      </c>
      <c r="DT102" s="33">
        <f>SUM(DP102:DS102)</f>
        <v>6285.5500000000029</v>
      </c>
      <c r="DU102" s="49">
        <f>+DU105-DU104-DU101-DU103</f>
        <v>1528.9500000000007</v>
      </c>
      <c r="DV102" s="49">
        <f>+DV105-DV104-DV101-DV103</f>
        <v>1414.9500000000007</v>
      </c>
      <c r="DW102" s="49">
        <f>+DW105-DW104-DW101-DW103</f>
        <v>1386.0750000000007</v>
      </c>
      <c r="DX102" s="49">
        <f>+DX105-DX104-DX101-DX103</f>
        <v>1455.2999999999993</v>
      </c>
      <c r="DY102" s="33">
        <f>SUM(DU102:DX102)</f>
        <v>5785.2750000000015</v>
      </c>
      <c r="DZ102" s="49">
        <f>+DZ105-DZ104-DZ101-DZ103</f>
        <v>1184.0499999999993</v>
      </c>
      <c r="EA102" s="49">
        <f>+EA105-EA104-EA101-EA103</f>
        <v>1086.2999999999993</v>
      </c>
      <c r="EB102" s="49">
        <f>+EB105-EB104-EB101-EB103</f>
        <v>1254.5250000000015</v>
      </c>
      <c r="EC102" s="49">
        <f>+EC105-EC104-EC101-EC103</f>
        <v>1258.0499999999993</v>
      </c>
      <c r="ED102" s="33">
        <f>SUM(DZ102:EC102)</f>
        <v>4782.9249999999993</v>
      </c>
      <c r="EE102" s="49">
        <f>+EE105-EE104-EE101-EE103</f>
        <v>998.375</v>
      </c>
      <c r="EF102" s="49">
        <f>+EF105-EF104-EF101-EF103</f>
        <v>1052.625</v>
      </c>
      <c r="EG102" s="49">
        <f>+EG105-EG104-EG101-EG103</f>
        <v>1014.7000000000007</v>
      </c>
      <c r="EH102" s="49">
        <f>+EH105-EH104-EH101-EH103</f>
        <v>1018.1749999999993</v>
      </c>
      <c r="EI102" s="33">
        <f>SUM(EE102:EH102)</f>
        <v>4083.875</v>
      </c>
      <c r="EJ102" s="49">
        <f>+EJ105-EJ104-EJ101-EJ103</f>
        <v>851.20000000000073</v>
      </c>
      <c r="EK102" s="49">
        <f>+EK105-EK104-EK101-EK103</f>
        <v>804.79999999999927</v>
      </c>
      <c r="EL102" s="49">
        <f>+EL105-EL104-EL101-EL103</f>
        <v>723.79999999999927</v>
      </c>
      <c r="EM102" s="49">
        <f>+EM105-EM104-EM101-EM103</f>
        <v>803.65000000000146</v>
      </c>
      <c r="EN102" s="33">
        <f>SUM(EJ102:EM102)</f>
        <v>3183.4500000000007</v>
      </c>
      <c r="EO102" s="49">
        <f>+EO105-EO104-EO101-EO103</f>
        <v>596.65000000000146</v>
      </c>
      <c r="EP102" s="49">
        <f>+EP105-EP104-EP101-EP103</f>
        <v>621.60000000000036</v>
      </c>
      <c r="EQ102" s="49">
        <f>+EQ105-EQ104-EQ101-EQ103</f>
        <v>633.875</v>
      </c>
      <c r="ER102" s="49">
        <f>+ER105-ER104-ER101-ER103</f>
        <v>698.125</v>
      </c>
      <c r="ES102" s="33">
        <f>SUM(EO102:ER102)</f>
        <v>2550.2500000000018</v>
      </c>
      <c r="ET102" s="49">
        <f>+ET105-ET104-ET101-ET103</f>
        <v>569.95000000000073</v>
      </c>
      <c r="EU102" s="49">
        <f t="shared" ref="EU102:EW102" si="380">+EU105-EU104-EU101-EU103</f>
        <v>521.56930940156963</v>
      </c>
      <c r="EV102" s="49">
        <f t="shared" si="380"/>
        <v>565.88810083618409</v>
      </c>
      <c r="EW102" s="49">
        <f t="shared" si="380"/>
        <v>596.12653142856834</v>
      </c>
      <c r="EX102" s="33">
        <f>SUM(ET102:EW102)</f>
        <v>2253.5339416663228</v>
      </c>
      <c r="EY102" s="49">
        <f>+EY105-EY104-EY101-EY103</f>
        <v>2052.6775455225434</v>
      </c>
      <c r="EZ102" s="49">
        <f>+EZ105-EZ104-EZ101-EZ103</f>
        <v>1900.1332898208002</v>
      </c>
      <c r="FA102" s="49">
        <f>+FA105-FA104-FA101-FA103</f>
        <v>1772.1609773428245</v>
      </c>
      <c r="FB102" s="49">
        <f>+FB105-FB104-FB101-FB103</f>
        <v>1660.3152113517917</v>
      </c>
      <c r="FC102" s="286">
        <f>+(ES102/DT102)^(1/5)-1</f>
        <v>-0.1650741754199806</v>
      </c>
      <c r="FD102" s="286">
        <f>+(FB102/ES102)^(1/5)-1</f>
        <v>-8.2255991025959929E-2</v>
      </c>
    </row>
    <row r="103" spans="1:160" x14ac:dyDescent="0.2">
      <c r="A103" s="329" t="s">
        <v>454</v>
      </c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  <c r="AI103" s="49"/>
      <c r="AJ103" s="49"/>
      <c r="AK103" s="49"/>
      <c r="AL103" s="49"/>
      <c r="AM103" s="49"/>
      <c r="AN103" s="49"/>
      <c r="AO103" s="49"/>
      <c r="AP103" s="49"/>
      <c r="AQ103" s="49"/>
      <c r="AR103" s="49"/>
      <c r="AS103" s="49"/>
      <c r="AT103" s="49"/>
      <c r="AU103" s="49"/>
      <c r="AV103" s="49"/>
      <c r="AW103" s="49"/>
      <c r="AX103" s="49"/>
      <c r="AY103" s="49"/>
      <c r="AZ103" s="49"/>
      <c r="BA103" s="49"/>
      <c r="BB103" s="49"/>
      <c r="BC103" s="49"/>
      <c r="BD103" s="49"/>
      <c r="BE103" s="49"/>
      <c r="BF103" s="49"/>
      <c r="BG103" s="49"/>
      <c r="BH103" s="49"/>
      <c r="BI103" s="49"/>
      <c r="BJ103" s="49"/>
      <c r="BK103" s="49"/>
      <c r="BL103" s="49"/>
      <c r="BM103" s="49"/>
      <c r="BN103" s="49"/>
      <c r="BO103" s="49"/>
      <c r="BP103" s="49"/>
      <c r="BQ103" s="49"/>
      <c r="BR103" s="28">
        <v>0</v>
      </c>
      <c r="BS103" s="28">
        <v>0</v>
      </c>
      <c r="BT103" s="28">
        <v>0</v>
      </c>
      <c r="BU103" s="28">
        <v>0</v>
      </c>
      <c r="BV103" s="33">
        <f>SUM(BR103:BU103)</f>
        <v>0</v>
      </c>
      <c r="BW103" s="28">
        <v>0</v>
      </c>
      <c r="BX103" s="28">
        <v>0</v>
      </c>
      <c r="BY103" s="28">
        <v>0</v>
      </c>
      <c r="BZ103" s="28">
        <v>0</v>
      </c>
      <c r="CA103" s="33">
        <f>SUM(BW103:BZ103)</f>
        <v>0</v>
      </c>
      <c r="CB103" s="28">
        <v>0</v>
      </c>
      <c r="CC103" s="28">
        <v>0</v>
      </c>
      <c r="CD103" s="28">
        <v>0</v>
      </c>
      <c r="CE103" s="28">
        <v>0</v>
      </c>
      <c r="CF103" s="33">
        <f>SUM(CB103:CE103)</f>
        <v>0</v>
      </c>
      <c r="CG103" s="28">
        <v>0</v>
      </c>
      <c r="CH103" s="28">
        <v>0</v>
      </c>
      <c r="CI103" s="28">
        <v>0</v>
      </c>
      <c r="CJ103" s="28">
        <v>0</v>
      </c>
      <c r="CK103" s="33">
        <f>SUM(CG103:CJ103)</f>
        <v>0</v>
      </c>
      <c r="CL103" s="28">
        <v>0</v>
      </c>
      <c r="CM103" s="28">
        <v>0</v>
      </c>
      <c r="CN103" s="28">
        <v>0</v>
      </c>
      <c r="CO103" s="28">
        <v>0</v>
      </c>
      <c r="CP103" s="33">
        <f>SUM(CL103:CO103)</f>
        <v>0</v>
      </c>
      <c r="CQ103" s="28">
        <v>0</v>
      </c>
      <c r="CR103" s="28">
        <v>0</v>
      </c>
      <c r="CS103" s="28">
        <v>0</v>
      </c>
      <c r="CT103" s="28">
        <v>0</v>
      </c>
      <c r="CU103" s="33">
        <f>SUM(CQ103:CT103)</f>
        <v>0</v>
      </c>
      <c r="CV103" s="28">
        <v>0</v>
      </c>
      <c r="CW103" s="28">
        <v>0</v>
      </c>
      <c r="CX103" s="28">
        <v>0</v>
      </c>
      <c r="CY103" s="28">
        <v>0</v>
      </c>
      <c r="CZ103" s="33">
        <f>SUM(CV103:CY103)</f>
        <v>0</v>
      </c>
      <c r="DA103" s="28">
        <v>0</v>
      </c>
      <c r="DB103" s="28">
        <v>0</v>
      </c>
      <c r="DC103" s="28">
        <v>0</v>
      </c>
      <c r="DD103" s="28">
        <v>0</v>
      </c>
      <c r="DE103" s="33">
        <f>SUM(DA103:DD103)</f>
        <v>0</v>
      </c>
      <c r="DF103" s="28">
        <v>0</v>
      </c>
      <c r="DG103" s="28">
        <v>0</v>
      </c>
      <c r="DH103" s="28">
        <v>0</v>
      </c>
      <c r="DI103" s="28">
        <v>0</v>
      </c>
      <c r="DJ103" s="33">
        <f>SUM(DF103:DI103)</f>
        <v>0</v>
      </c>
      <c r="DK103" s="28">
        <v>0</v>
      </c>
      <c r="DL103" s="28">
        <v>0</v>
      </c>
      <c r="DM103" s="28">
        <v>0</v>
      </c>
      <c r="DN103" s="28">
        <v>0</v>
      </c>
      <c r="DO103" s="33">
        <f>SUM(DK103:DN103)</f>
        <v>0</v>
      </c>
      <c r="DP103" s="28">
        <v>0</v>
      </c>
      <c r="DQ103" s="28">
        <v>0</v>
      </c>
      <c r="DR103" s="28">
        <v>0</v>
      </c>
      <c r="DS103" s="28">
        <v>0</v>
      </c>
      <c r="DT103" s="33">
        <f>SUM(DP103:DS103)</f>
        <v>0</v>
      </c>
      <c r="DU103" s="28">
        <v>0</v>
      </c>
      <c r="DV103" s="28">
        <v>0</v>
      </c>
      <c r="DW103" s="28">
        <v>0</v>
      </c>
      <c r="DX103" s="28">
        <v>0</v>
      </c>
      <c r="DY103" s="33">
        <f>SUM(DU103:DX103)</f>
        <v>0</v>
      </c>
      <c r="DZ103" s="28">
        <v>0</v>
      </c>
      <c r="EA103" s="28">
        <v>0</v>
      </c>
      <c r="EB103" s="28">
        <v>0</v>
      </c>
      <c r="EC103" s="28">
        <v>0</v>
      </c>
      <c r="ED103" s="33">
        <f>SUM(DZ103:EC103)</f>
        <v>0</v>
      </c>
      <c r="EE103" s="28">
        <v>0</v>
      </c>
      <c r="EF103" s="28">
        <v>0</v>
      </c>
      <c r="EG103" s="28">
        <v>0</v>
      </c>
      <c r="EH103" s="28">
        <v>0</v>
      </c>
      <c r="EI103" s="33">
        <f>SUM(EE103:EH103)</f>
        <v>0</v>
      </c>
      <c r="EJ103" s="28">
        <v>0</v>
      </c>
      <c r="EK103" s="28">
        <v>0</v>
      </c>
      <c r="EL103" s="28">
        <v>0</v>
      </c>
      <c r="EM103" s="28">
        <v>0</v>
      </c>
      <c r="EN103" s="33">
        <f>SUM(EJ103:EM103)</f>
        <v>0</v>
      </c>
      <c r="EO103" s="28">
        <v>0</v>
      </c>
      <c r="EP103" s="28">
        <v>0</v>
      </c>
      <c r="EQ103" s="28">
        <v>0</v>
      </c>
      <c r="ER103" s="28">
        <v>0</v>
      </c>
      <c r="ES103" s="33">
        <f>SUM(EO103:ER103)</f>
        <v>0</v>
      </c>
      <c r="ET103" s="28">
        <v>0</v>
      </c>
      <c r="EU103" s="28">
        <v>0</v>
      </c>
      <c r="EV103" s="28">
        <v>0</v>
      </c>
      <c r="EW103" s="28">
        <v>0</v>
      </c>
      <c r="EX103" s="33">
        <f>SUM(ET103:EW103)</f>
        <v>0</v>
      </c>
      <c r="EY103" s="28">
        <v>0</v>
      </c>
      <c r="EZ103" s="28">
        <v>0</v>
      </c>
      <c r="FA103" s="28">
        <v>0</v>
      </c>
      <c r="FB103" s="28">
        <v>0</v>
      </c>
      <c r="FC103" s="20"/>
      <c r="FD103" s="20"/>
    </row>
    <row r="104" spans="1:160" x14ac:dyDescent="0.2">
      <c r="A104" s="329" t="s">
        <v>455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49"/>
      <c r="BR104" s="49">
        <f>-BR101*BR114*3</f>
        <v>-1919.625</v>
      </c>
      <c r="BS104" s="49">
        <f>-BS101*BS114*3</f>
        <v>-1915.3500000000001</v>
      </c>
      <c r="BT104" s="49">
        <f>-BT101*BT114*3</f>
        <v>-1905</v>
      </c>
      <c r="BU104" s="49">
        <f>-BU101*BU114*3</f>
        <v>-1893.9</v>
      </c>
      <c r="BV104" s="33">
        <f>SUM(BR104:BU104)</f>
        <v>-7633.875</v>
      </c>
      <c r="BW104" s="49">
        <f>-BW101*BW114*3</f>
        <v>-1876.4250000000002</v>
      </c>
      <c r="BX104" s="49">
        <f>-BX101*BX114*3</f>
        <v>-1870.5750000000003</v>
      </c>
      <c r="BY104" s="49">
        <f>-BY101*BY114*3</f>
        <v>-1854.5250000000001</v>
      </c>
      <c r="BZ104" s="49">
        <f>-BZ101*BZ114*3</f>
        <v>-1844.625</v>
      </c>
      <c r="CA104" s="33">
        <f>SUM(BW104:BZ104)</f>
        <v>-7446.1500000000005</v>
      </c>
      <c r="CB104" s="49">
        <f>-CB101*CB114*3</f>
        <v>-1829.6999999999998</v>
      </c>
      <c r="CC104" s="49">
        <f>-CC101*CC114*3</f>
        <v>-1823.5500000000002</v>
      </c>
      <c r="CD104" s="49">
        <f>-CD101*CD114*3</f>
        <v>-1803.75</v>
      </c>
      <c r="CE104" s="49">
        <f>-CE101*CE114*3</f>
        <v>-1783.125</v>
      </c>
      <c r="CF104" s="33">
        <f>SUM(CB104:CE104)</f>
        <v>-7240.125</v>
      </c>
      <c r="CG104" s="49">
        <f>-CG101*CG114*3</f>
        <v>-1773</v>
      </c>
      <c r="CH104" s="49">
        <f>-CH101*CH114*3</f>
        <v>-1770.0749999999998</v>
      </c>
      <c r="CI104" s="49">
        <f>-CI101*CI114*3</f>
        <v>-1752.2250000000001</v>
      </c>
      <c r="CJ104" s="49">
        <f>-CJ101*CJ114*3</f>
        <v>-1739.8500000000001</v>
      </c>
      <c r="CK104" s="33">
        <f>SUM(CG104:CJ104)</f>
        <v>-7035.1500000000005</v>
      </c>
      <c r="CL104" s="49">
        <f>-CL101*CL114*3</f>
        <v>-1738.5749999999998</v>
      </c>
      <c r="CM104" s="49">
        <f>-CM101*CM114*3</f>
        <v>-1735.8000000000002</v>
      </c>
      <c r="CN104" s="49">
        <f>-CN101*CN114*3</f>
        <v>-1722.6000000000001</v>
      </c>
      <c r="CO104" s="49">
        <f>-CO101*CO114*3</f>
        <v>-1713.8249999999998</v>
      </c>
      <c r="CP104" s="33">
        <f>SUM(CL104:CO104)</f>
        <v>-6910.8</v>
      </c>
      <c r="CQ104" s="49">
        <f>-CQ101*CQ114*3</f>
        <v>-1713.3000000000002</v>
      </c>
      <c r="CR104" s="49">
        <f>-CR101*CR114*3</f>
        <v>-1711.4250000000002</v>
      </c>
      <c r="CS104" s="49">
        <f>-CS101*CS114*3</f>
        <v>-1699.3500000000001</v>
      </c>
      <c r="CT104" s="49">
        <f>-CT101*CT114*3</f>
        <v>-1689.8249999999998</v>
      </c>
      <c r="CU104" s="33">
        <f>SUM(CQ104:CT104)</f>
        <v>-6813.9000000000005</v>
      </c>
      <c r="CV104" s="49">
        <f>-CV101*CV114*3</f>
        <v>-1693.2749999999999</v>
      </c>
      <c r="CW104" s="49">
        <f>-CW101*CW114*3</f>
        <v>-1695.0749999999998</v>
      </c>
      <c r="CX104" s="49">
        <f>-CX101*CX114*3</f>
        <v>-1684.2750000000001</v>
      </c>
      <c r="CY104" s="49">
        <f>-CY101*CY114*3</f>
        <v>-1678.1999999999998</v>
      </c>
      <c r="CZ104" s="33">
        <f>SUM(CV104:CY104)</f>
        <v>-6750.8249999999998</v>
      </c>
      <c r="DA104" s="49">
        <f>-DA101*DA114*3</f>
        <v>-1678.7250000000004</v>
      </c>
      <c r="DB104" s="49">
        <f>-DB101*DB114*3</f>
        <v>-1678.125</v>
      </c>
      <c r="DC104" s="49">
        <f>-DC101*DC114*3</f>
        <v>-1672.9499999999998</v>
      </c>
      <c r="DD104" s="49">
        <f>-DD101*DD114*3</f>
        <v>-1669.3500000000001</v>
      </c>
      <c r="DE104" s="33">
        <f>SUM(DA104:DD104)</f>
        <v>-6699.1500000000005</v>
      </c>
      <c r="DF104" s="49">
        <f>-DF101*DF114*3</f>
        <v>-1676.0249999999999</v>
      </c>
      <c r="DG104" s="49">
        <f>-DG101*DG114*3</f>
        <v>-1680</v>
      </c>
      <c r="DH104" s="49">
        <f>-DH101*DH114*3</f>
        <v>-1679.6999999999998</v>
      </c>
      <c r="DI104" s="49">
        <f>-DI101*DI114*3</f>
        <v>-1682.1000000000001</v>
      </c>
      <c r="DJ104" s="33">
        <f>SUM(DF104:DI104)</f>
        <v>-6717.8249999999998</v>
      </c>
      <c r="DK104" s="49">
        <f>-DK101*DK114*3</f>
        <v>-1688.1000000000001</v>
      </c>
      <c r="DL104" s="49">
        <f>-DL101*DL114*3</f>
        <v>-1691.25</v>
      </c>
      <c r="DM104" s="49">
        <f>-DM101*DM114*3</f>
        <v>-1688.625</v>
      </c>
      <c r="DN104" s="49">
        <f>-DN101*DN114*3</f>
        <v>-1679.25</v>
      </c>
      <c r="DO104" s="33">
        <f>SUM(DK104:DN104)</f>
        <v>-6747.2250000000004</v>
      </c>
      <c r="DP104" s="49">
        <f>-DP101*DP114*3</f>
        <v>-1676.7750000000001</v>
      </c>
      <c r="DQ104" s="49">
        <f>-DQ101*DQ114*3</f>
        <v>-1669.5749999999998</v>
      </c>
      <c r="DR104" s="49">
        <f>-DR101*DR114*3</f>
        <v>-1659.0749999999998</v>
      </c>
      <c r="DS104" s="49">
        <f>-DS101*DS114*3</f>
        <v>-1651.125</v>
      </c>
      <c r="DT104" s="33">
        <f>SUM(DP104:DS104)</f>
        <v>-6656.5499999999993</v>
      </c>
      <c r="DU104" s="49">
        <f>-DU101*DU114*3</f>
        <v>-1648.9499999999998</v>
      </c>
      <c r="DV104" s="49">
        <f>-DV101*DV114*3</f>
        <v>-1639.9499999999998</v>
      </c>
      <c r="DW104" s="49">
        <f>-DW101*DW114*3</f>
        <v>-1623.0749999999998</v>
      </c>
      <c r="DX104" s="49">
        <f>-DX101*DX114*3</f>
        <v>-1605.3000000000002</v>
      </c>
      <c r="DY104" s="33">
        <f>SUM(DU104:DX104)</f>
        <v>-6517.2749999999996</v>
      </c>
      <c r="DZ104" s="49">
        <f>-DZ101*DZ114*3</f>
        <v>-1594.0500000000002</v>
      </c>
      <c r="EA104" s="49">
        <f>-EA101*EA114*3</f>
        <v>-1563.3000000000002</v>
      </c>
      <c r="EB104" s="49">
        <f>-EB101*EB114*3</f>
        <v>-1527.5250000000001</v>
      </c>
      <c r="EC104" s="49">
        <f>-EC101*EC114*3</f>
        <v>-1507.0500000000002</v>
      </c>
      <c r="ED104" s="33">
        <f>SUM(DZ104:EC104)</f>
        <v>-6191.9250000000002</v>
      </c>
      <c r="EE104" s="49">
        <f>-EE101*EE114*3</f>
        <v>-1488.375</v>
      </c>
      <c r="EF104" s="49">
        <f>-EF101*EF114*3</f>
        <v>-1451.625</v>
      </c>
      <c r="EG104" s="49">
        <f>-EG101*EG114*3</f>
        <v>-1421.7</v>
      </c>
      <c r="EH104" s="49">
        <f>-EH101*EH114*3</f>
        <v>-1391.1750000000002</v>
      </c>
      <c r="EI104" s="33">
        <f>SUM(EE104:EH104)</f>
        <v>-5752.875</v>
      </c>
      <c r="EJ104" s="49">
        <f>-EJ101*EJ114*3</f>
        <v>-1363.2</v>
      </c>
      <c r="EK104" s="49">
        <f>-EK101*EK114*3</f>
        <v>-1324.8000000000002</v>
      </c>
      <c r="EL104" s="49">
        <f>-EL101*EL114*3</f>
        <v>-1285.8000000000002</v>
      </c>
      <c r="EM104" s="49">
        <f>-EM101*EM114*3</f>
        <v>-1243.6500000000001</v>
      </c>
      <c r="EN104" s="33">
        <f>SUM(EJ104:EM104)</f>
        <v>-5217.4500000000007</v>
      </c>
      <c r="EO104" s="49">
        <f>-EO101*EO114*3</f>
        <v>-1210.6500000000001</v>
      </c>
      <c r="EP104" s="49">
        <f>-EP101*EP114*3</f>
        <v>-1164.6000000000001</v>
      </c>
      <c r="EQ104" s="49">
        <f>-EQ101*EQ114*3</f>
        <v>-1123.875</v>
      </c>
      <c r="ER104" s="49">
        <f>-ER101*ER114*3</f>
        <v>-1087.125</v>
      </c>
      <c r="ES104" s="33">
        <f>SUM(EO104:ER104)</f>
        <v>-4586.25</v>
      </c>
      <c r="ET104" s="49">
        <f>-ET101*ET114*3</f>
        <v>-1057.95</v>
      </c>
      <c r="EU104" s="49">
        <f t="shared" ref="EU104:EW104" si="381">-EU101*EU114*3</f>
        <v>-1021.3500000000001</v>
      </c>
      <c r="EV104" s="49">
        <f t="shared" si="381"/>
        <v>-983.86644820511776</v>
      </c>
      <c r="EW104" s="49">
        <f t="shared" si="381"/>
        <v>-952.51807215244776</v>
      </c>
      <c r="EX104" s="33">
        <f>SUM(ET104:EW104)</f>
        <v>-4015.6845203575658</v>
      </c>
      <c r="EY104" s="49">
        <f>-EY101*EY114*12</f>
        <v>-3703.154826392627</v>
      </c>
      <c r="EZ104" s="49">
        <f>-EZ101*EZ114*12</f>
        <v>-3208.0116421316025</v>
      </c>
      <c r="FA104" s="49">
        <f>-FA101*FA114*12</f>
        <v>-2815.6481364383617</v>
      </c>
      <c r="FB104" s="49">
        <f>-FB101*FB114*12</f>
        <v>-2502.6019887097</v>
      </c>
      <c r="FC104" s="286">
        <f>+(ES104/DT104)^(1/5)-1</f>
        <v>-7.1799698289270464E-2</v>
      </c>
      <c r="FD104" s="286">
        <f>+(FB104/ES104)^(1/5)-1</f>
        <v>-0.11409569500467465</v>
      </c>
    </row>
    <row r="105" spans="1:160" x14ac:dyDescent="0.2">
      <c r="A105" s="330" t="s">
        <v>5581</v>
      </c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  <c r="AI105" s="49"/>
      <c r="AJ105" s="49"/>
      <c r="AK105" s="49"/>
      <c r="AL105" s="49"/>
      <c r="AM105" s="49"/>
      <c r="AN105" s="49"/>
      <c r="AO105" s="49"/>
      <c r="AP105" s="49"/>
      <c r="AQ105" s="49"/>
      <c r="AR105" s="49"/>
      <c r="AS105" s="49"/>
      <c r="AT105" s="49"/>
      <c r="AU105" s="49"/>
      <c r="AV105" s="49"/>
      <c r="AW105" s="49"/>
      <c r="AX105" s="49"/>
      <c r="AY105" s="49"/>
      <c r="AZ105" s="49"/>
      <c r="BA105" s="49"/>
      <c r="BB105" s="49"/>
      <c r="BC105" s="49"/>
      <c r="BD105" s="49"/>
      <c r="BE105" s="49"/>
      <c r="BF105" s="49"/>
      <c r="BG105" s="49"/>
      <c r="BH105" s="49"/>
      <c r="BI105" s="49"/>
      <c r="BJ105" s="49"/>
      <c r="BK105" s="49"/>
      <c r="BL105" s="49"/>
      <c r="BM105" s="49"/>
      <c r="BN105" s="49"/>
      <c r="BO105" s="49"/>
      <c r="BP105" s="49"/>
      <c r="BQ105" s="59">
        <f>+BR105-BR115</f>
        <v>25537.488236944409</v>
      </c>
      <c r="BR105" s="59">
        <f>+BS105-BS110</f>
        <v>25538</v>
      </c>
      <c r="BS105" s="59">
        <f>+BT105-BT110</f>
        <v>25400</v>
      </c>
      <c r="BT105" s="59">
        <f>+BU105-BU110</f>
        <v>25252</v>
      </c>
      <c r="BU105" s="59">
        <f>+BV105</f>
        <v>25019</v>
      </c>
      <c r="BV105" s="51">
        <f>+BW105-BW110</f>
        <v>25019</v>
      </c>
      <c r="BW105" s="59">
        <f>+BX105-BX110</f>
        <v>24941</v>
      </c>
      <c r="BX105" s="59">
        <f>+BY105-BY110</f>
        <v>24727</v>
      </c>
      <c r="BY105" s="59">
        <f>+BZ105-BZ110</f>
        <v>24595</v>
      </c>
      <c r="BZ105" s="59">
        <f>+CA105</f>
        <v>24396</v>
      </c>
      <c r="CA105" s="51">
        <f>+CB105-CB110</f>
        <v>24396</v>
      </c>
      <c r="CB105" s="59">
        <f>+CC105-CC110</f>
        <v>24314</v>
      </c>
      <c r="CC105" s="59">
        <f>+CD105-CD110</f>
        <v>24050</v>
      </c>
      <c r="CD105" s="59">
        <f>+CE105-CE110</f>
        <v>23775</v>
      </c>
      <c r="CE105" s="59">
        <f>+CF105</f>
        <v>23640</v>
      </c>
      <c r="CF105" s="51">
        <f>+CG105-CG110</f>
        <v>23640</v>
      </c>
      <c r="CG105" s="59">
        <f>+CH105-CH110</f>
        <v>23601</v>
      </c>
      <c r="CH105" s="59">
        <f>+CI105-CI110</f>
        <v>23363</v>
      </c>
      <c r="CI105" s="59">
        <f>+CJ105-CJ110</f>
        <v>23198</v>
      </c>
      <c r="CJ105" s="59">
        <f>+CK105</f>
        <v>23181</v>
      </c>
      <c r="CK105" s="51">
        <f>+CL105-CL110</f>
        <v>23181</v>
      </c>
      <c r="CL105" s="59">
        <f>+CM105-CM110</f>
        <v>23144</v>
      </c>
      <c r="CM105" s="59">
        <f>+CN105-CN110</f>
        <v>22968</v>
      </c>
      <c r="CN105" s="59">
        <f>+CO105-CO110</f>
        <v>22851</v>
      </c>
      <c r="CO105" s="59">
        <f>+CP105</f>
        <v>22844</v>
      </c>
      <c r="CP105" s="51">
        <f>+Inputs!CP$1168</f>
        <v>22844</v>
      </c>
      <c r="CQ105" s="59">
        <f>+Inputs!CQ$1168</f>
        <v>22819</v>
      </c>
      <c r="CR105" s="59">
        <f>+Inputs!CR$1168</f>
        <v>22658</v>
      </c>
      <c r="CS105" s="59">
        <f>+Inputs!CS$1168</f>
        <v>22531</v>
      </c>
      <c r="CT105" s="59">
        <f>+Inputs!CT$1168</f>
        <v>22577</v>
      </c>
      <c r="CU105" s="51">
        <f>SUM(CU101:CU104)</f>
        <v>22576.999999999996</v>
      </c>
      <c r="CV105" s="59">
        <f>+Inputs!CV$1168</f>
        <v>22601</v>
      </c>
      <c r="CW105" s="59">
        <f>+Inputs!CW$1168</f>
        <v>22457</v>
      </c>
      <c r="CX105" s="59">
        <f>+Inputs!CX$1168</f>
        <v>22376</v>
      </c>
      <c r="CY105" s="59">
        <f>+Inputs!CY$1168</f>
        <v>22383</v>
      </c>
      <c r="CZ105" s="51">
        <f>SUM(CZ101:CZ104)</f>
        <v>22383.000000000004</v>
      </c>
      <c r="DA105" s="59">
        <f>+Inputs!DA$1168</f>
        <v>22375</v>
      </c>
      <c r="DB105" s="59">
        <f>+Inputs!DB$1168</f>
        <v>22306</v>
      </c>
      <c r="DC105" s="59">
        <f>+Inputs!DC$1168</f>
        <v>22258</v>
      </c>
      <c r="DD105" s="59">
        <f>+Inputs!DD$1168</f>
        <v>22347</v>
      </c>
      <c r="DE105" s="51">
        <f>SUM(DE101:DE104)</f>
        <v>22346.999999999996</v>
      </c>
      <c r="DF105" s="59">
        <f>+Inputs!DF$1054</f>
        <v>22400</v>
      </c>
      <c r="DG105" s="59">
        <f>+Inputs!DG$1054</f>
        <v>22396</v>
      </c>
      <c r="DH105" s="59">
        <f>+Inputs!DH$1054</f>
        <v>22428</v>
      </c>
      <c r="DI105" s="59">
        <f>+Inputs!DI$1054</f>
        <v>22508</v>
      </c>
      <c r="DJ105" s="51">
        <f>SUM(DJ101:DJ104)</f>
        <v>22508</v>
      </c>
      <c r="DK105" s="3127">
        <f>+Inputs!DK$1054</f>
        <v>22550</v>
      </c>
      <c r="DL105" s="3127">
        <f>+Inputs!DL$1054</f>
        <v>22515</v>
      </c>
      <c r="DM105" s="3127">
        <f>+Inputs!DM$1054</f>
        <v>22390</v>
      </c>
      <c r="DN105" s="3127">
        <f>+Inputs!DN$1054</f>
        <v>22357</v>
      </c>
      <c r="DO105" s="51">
        <f>+DN105</f>
        <v>22357</v>
      </c>
      <c r="DP105" s="3127">
        <f>+Inputs!DP$1054</f>
        <v>22261</v>
      </c>
      <c r="DQ105" s="3127">
        <f>+Inputs!DQ$1054</f>
        <v>22121</v>
      </c>
      <c r="DR105" s="3127">
        <f>+Inputs!DR$1054</f>
        <v>22015</v>
      </c>
      <c r="DS105" s="3127">
        <f>+Inputs!DS$1054</f>
        <v>21986</v>
      </c>
      <c r="DT105" s="51">
        <f>+DS105</f>
        <v>21986</v>
      </c>
      <c r="DU105" s="3127">
        <f>+Inputs!DU$1054</f>
        <v>21866</v>
      </c>
      <c r="DV105" s="3127">
        <f>+Inputs!DV$1054</f>
        <v>21641</v>
      </c>
      <c r="DW105" s="3127">
        <f>+Inputs!DW$1054</f>
        <v>21404</v>
      </c>
      <c r="DX105" s="3127">
        <f>+Inputs!DX$1054</f>
        <v>21254</v>
      </c>
      <c r="DY105" s="51">
        <f>+DX105</f>
        <v>21254</v>
      </c>
      <c r="DZ105" s="3127">
        <f>+Inputs!DZ$1054</f>
        <v>20844</v>
      </c>
      <c r="EA105" s="3127">
        <f>+Inputs!EA$1054</f>
        <v>20367</v>
      </c>
      <c r="EB105" s="3127">
        <f>+Inputs!EB$1054</f>
        <v>20094</v>
      </c>
      <c r="EC105" s="3127">
        <f>+Inputs!EC$1054</f>
        <v>19845</v>
      </c>
      <c r="ED105" s="51">
        <f>+EC105</f>
        <v>19845</v>
      </c>
      <c r="EE105" s="3127">
        <f>Inputs!EE235</f>
        <v>19355</v>
      </c>
      <c r="EF105" s="3127">
        <f>Inputs!EF235</f>
        <v>18956</v>
      </c>
      <c r="EG105" s="3127">
        <f>Inputs!EG235</f>
        <v>18549</v>
      </c>
      <c r="EH105" s="3127">
        <f>Inputs!EH235</f>
        <v>18176</v>
      </c>
      <c r="EI105" s="51">
        <f>+EH105</f>
        <v>18176</v>
      </c>
      <c r="EJ105" s="3127">
        <f>Inputs!EJ235</f>
        <v>17664</v>
      </c>
      <c r="EK105" s="3127">
        <f>Inputs!EK235</f>
        <v>17144</v>
      </c>
      <c r="EL105" s="3127">
        <f>Inputs!EL235</f>
        <v>16582</v>
      </c>
      <c r="EM105" s="3127">
        <f>Inputs!EM235</f>
        <v>16142</v>
      </c>
      <c r="EN105" s="51">
        <f>+EM105</f>
        <v>16142</v>
      </c>
      <c r="EO105" s="3127">
        <f>Inputs!EO235</f>
        <v>15528</v>
      </c>
      <c r="EP105" s="3127">
        <f>Inputs!EP235</f>
        <v>14985</v>
      </c>
      <c r="EQ105" s="3127">
        <f>Inputs!EQ235</f>
        <v>14495</v>
      </c>
      <c r="ER105" s="3127">
        <f>Inputs!ER235</f>
        <v>14106</v>
      </c>
      <c r="ES105" s="51">
        <f>+ER105</f>
        <v>14106</v>
      </c>
      <c r="ET105" s="3127">
        <f>Inputs!ET235</f>
        <v>13618</v>
      </c>
      <c r="EU105" s="59">
        <f t="shared" ref="EU105:EW105" si="382">+EU106+EU107</f>
        <v>13118.219309401569</v>
      </c>
      <c r="EV105" s="59">
        <f t="shared" si="382"/>
        <v>12700.240962032636</v>
      </c>
      <c r="EW105" s="59">
        <f t="shared" si="382"/>
        <v>12343.849421308756</v>
      </c>
      <c r="EX105" s="51">
        <f>+EW105</f>
        <v>12343.849421308756</v>
      </c>
      <c r="EY105" s="59">
        <f>+EY106+EY107</f>
        <v>10693.372140438672</v>
      </c>
      <c r="EZ105" s="59">
        <f>+EZ106+EZ107</f>
        <v>9385.4937881278693</v>
      </c>
      <c r="FA105" s="59">
        <f>+FA106+FA107</f>
        <v>8342.0066290323321</v>
      </c>
      <c r="FB105" s="59">
        <f>+FB106+FB107</f>
        <v>7499.7198516744229</v>
      </c>
      <c r="FC105" s="286">
        <f>+(ES105/DT105)^(1/5)-1</f>
        <v>-8.4935870863093843E-2</v>
      </c>
      <c r="FD105" s="286">
        <f>+(FB105/ES105)^(1/5)-1</f>
        <v>-0.11869094506639133</v>
      </c>
    </row>
    <row r="106" spans="1:160" x14ac:dyDescent="0.2">
      <c r="A106" s="331" t="s">
        <v>544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293">
        <f t="shared" ref="BR106:CW106" si="383">+BR91</f>
        <v>24515.338636871496</v>
      </c>
      <c r="BS106" s="293">
        <f t="shared" si="383"/>
        <v>24382.864804469264</v>
      </c>
      <c r="BT106" s="293">
        <f t="shared" si="383"/>
        <v>24240.791418994406</v>
      </c>
      <c r="BU106" s="293">
        <f t="shared" si="383"/>
        <v>24017.121832402227</v>
      </c>
      <c r="BV106" s="327">
        <f t="shared" si="383"/>
        <v>24017.121832402227</v>
      </c>
      <c r="BW106" s="293">
        <f t="shared" si="383"/>
        <v>23942.245318435747</v>
      </c>
      <c r="BX106" s="293">
        <f t="shared" si="383"/>
        <v>23736.814882681556</v>
      </c>
      <c r="BY106" s="293">
        <f t="shared" si="383"/>
        <v>23610.100782122896</v>
      </c>
      <c r="BZ106" s="293">
        <f t="shared" si="383"/>
        <v>23419.069675977644</v>
      </c>
      <c r="CA106" s="327">
        <f t="shared" si="383"/>
        <v>23419.069675977644</v>
      </c>
      <c r="CB106" s="293">
        <f t="shared" si="383"/>
        <v>23340.353340782116</v>
      </c>
      <c r="CC106" s="293">
        <f t="shared" si="383"/>
        <v>23086.9251396648</v>
      </c>
      <c r="CD106" s="293">
        <f t="shared" si="383"/>
        <v>22822.937430167593</v>
      </c>
      <c r="CE106" s="293">
        <f t="shared" si="383"/>
        <v>22693.343463687146</v>
      </c>
      <c r="CF106" s="327">
        <f t="shared" si="383"/>
        <v>22693.343463687146</v>
      </c>
      <c r="CG106" s="293">
        <f t="shared" si="383"/>
        <v>22655.905206703905</v>
      </c>
      <c r="CH106" s="293">
        <f t="shared" si="383"/>
        <v>22427.435843575415</v>
      </c>
      <c r="CI106" s="293">
        <f t="shared" si="383"/>
        <v>22269.043217877093</v>
      </c>
      <c r="CJ106" s="293">
        <f t="shared" si="383"/>
        <v>22252.72397765363</v>
      </c>
      <c r="CK106" s="327">
        <f t="shared" si="383"/>
        <v>22252.72397765363</v>
      </c>
      <c r="CL106" s="293">
        <f t="shared" si="383"/>
        <v>22217.205631284916</v>
      </c>
      <c r="CM106" s="293">
        <f t="shared" si="383"/>
        <v>22048.253497206704</v>
      </c>
      <c r="CN106" s="293">
        <f t="shared" si="383"/>
        <v>21935.938726256984</v>
      </c>
      <c r="CO106" s="293">
        <f t="shared" si="383"/>
        <v>21929.219039106145</v>
      </c>
      <c r="CP106" s="327">
        <f t="shared" si="383"/>
        <v>21929.219039106145</v>
      </c>
      <c r="CQ106" s="293">
        <f t="shared" si="383"/>
        <v>21905.220156424581</v>
      </c>
      <c r="CR106" s="293">
        <f t="shared" si="383"/>
        <v>21750.667351955308</v>
      </c>
      <c r="CS106" s="293">
        <f t="shared" si="383"/>
        <v>21628.753027932962</v>
      </c>
      <c r="CT106" s="293">
        <f t="shared" si="383"/>
        <v>21672.910972067039</v>
      </c>
      <c r="CU106" s="327">
        <f t="shared" si="383"/>
        <v>21672.910972067035</v>
      </c>
      <c r="CV106" s="293">
        <f t="shared" si="383"/>
        <v>21695.949899441341</v>
      </c>
      <c r="CW106" s="293">
        <f t="shared" si="383"/>
        <v>21557.716335195531</v>
      </c>
      <c r="CX106" s="293">
        <f t="shared" ref="CX106:EC106" si="384">+CX91</f>
        <v>21479.959955307262</v>
      </c>
      <c r="CY106" s="293">
        <f t="shared" si="384"/>
        <v>21486.679642458101</v>
      </c>
      <c r="CZ106" s="327">
        <f t="shared" si="384"/>
        <v>21486.679642458104</v>
      </c>
      <c r="DA106" s="293">
        <f t="shared" si="384"/>
        <v>21479</v>
      </c>
      <c r="DB106" s="293">
        <f t="shared" si="384"/>
        <v>21387</v>
      </c>
      <c r="DC106" s="293">
        <f t="shared" si="384"/>
        <v>21319</v>
      </c>
      <c r="DD106" s="293">
        <f t="shared" si="384"/>
        <v>21385</v>
      </c>
      <c r="DE106" s="327">
        <f t="shared" si="384"/>
        <v>21385</v>
      </c>
      <c r="DF106" s="293">
        <f t="shared" si="384"/>
        <v>21422</v>
      </c>
      <c r="DG106" s="293">
        <f t="shared" si="384"/>
        <v>21401</v>
      </c>
      <c r="DH106" s="293">
        <f t="shared" si="384"/>
        <v>21420</v>
      </c>
      <c r="DI106" s="293">
        <f t="shared" si="384"/>
        <v>21488</v>
      </c>
      <c r="DJ106" s="327">
        <f t="shared" si="384"/>
        <v>21488</v>
      </c>
      <c r="DK106" s="293">
        <f t="shared" si="384"/>
        <v>21520</v>
      </c>
      <c r="DL106" s="293">
        <f t="shared" si="384"/>
        <v>21475</v>
      </c>
      <c r="DM106" s="293">
        <f t="shared" si="384"/>
        <v>21341</v>
      </c>
      <c r="DN106" s="293">
        <f t="shared" si="384"/>
        <v>21303</v>
      </c>
      <c r="DO106" s="327">
        <f t="shared" si="384"/>
        <v>21303</v>
      </c>
      <c r="DP106" s="293">
        <f t="shared" si="384"/>
        <v>21210</v>
      </c>
      <c r="DQ106" s="293">
        <f t="shared" si="384"/>
        <v>21074</v>
      </c>
      <c r="DR106" s="293">
        <f t="shared" si="384"/>
        <v>20978</v>
      </c>
      <c r="DS106" s="293">
        <f t="shared" si="384"/>
        <v>20959</v>
      </c>
      <c r="DT106" s="327">
        <f t="shared" si="384"/>
        <v>20958.999999999996</v>
      </c>
      <c r="DU106" s="293">
        <f t="shared" si="384"/>
        <v>20852</v>
      </c>
      <c r="DV106" s="293">
        <f t="shared" si="384"/>
        <v>20642</v>
      </c>
      <c r="DW106" s="293">
        <f t="shared" si="384"/>
        <v>20421</v>
      </c>
      <c r="DX106" s="293">
        <f t="shared" si="384"/>
        <v>20288</v>
      </c>
      <c r="DY106" s="327">
        <f t="shared" si="384"/>
        <v>20288.000000000004</v>
      </c>
      <c r="DZ106" s="293">
        <f t="shared" si="384"/>
        <v>19900</v>
      </c>
      <c r="EA106" s="293">
        <f t="shared" si="384"/>
        <v>19473</v>
      </c>
      <c r="EB106" s="293">
        <f t="shared" si="384"/>
        <v>19220</v>
      </c>
      <c r="EC106" s="293">
        <f t="shared" si="384"/>
        <v>18993</v>
      </c>
      <c r="ED106" s="327">
        <f t="shared" ref="ED106:FA106" si="385">+ED91</f>
        <v>18992.999999999996</v>
      </c>
      <c r="EE106" s="293">
        <f t="shared" si="385"/>
        <v>18590</v>
      </c>
      <c r="EF106" s="293">
        <f t="shared" si="385"/>
        <v>18225</v>
      </c>
      <c r="EG106" s="293">
        <f t="shared" si="385"/>
        <v>17844</v>
      </c>
      <c r="EH106" s="293">
        <f t="shared" si="385"/>
        <v>17495</v>
      </c>
      <c r="EI106" s="327">
        <f t="shared" si="385"/>
        <v>17494.999999999996</v>
      </c>
      <c r="EJ106" s="293">
        <f t="shared" si="385"/>
        <v>17010.5</v>
      </c>
      <c r="EK106" s="293">
        <f t="shared" si="385"/>
        <v>16513</v>
      </c>
      <c r="EL106" s="293">
        <f t="shared" si="385"/>
        <v>15973</v>
      </c>
      <c r="EM106" s="293">
        <f t="shared" si="385"/>
        <v>15553.6</v>
      </c>
      <c r="EN106" s="327">
        <f t="shared" si="385"/>
        <v>15553.599999999999</v>
      </c>
      <c r="EO106" s="293">
        <f t="shared" ref="EO106:EP106" si="386">+EO91</f>
        <v>14974.842715399907</v>
      </c>
      <c r="EP106" s="293">
        <f t="shared" si="386"/>
        <v>14463.997425193091</v>
      </c>
      <c r="EQ106" s="293">
        <f t="shared" ref="EQ106:ER106" si="387">+EQ91</f>
        <v>13999.640548340227</v>
      </c>
      <c r="ER106" s="293">
        <f t="shared" si="387"/>
        <v>13642.220077570639</v>
      </c>
      <c r="ES106" s="327">
        <f t="shared" si="385"/>
        <v>13642.220077570639</v>
      </c>
      <c r="ET106" s="293">
        <f t="shared" si="385"/>
        <v>13166.147665663788</v>
      </c>
      <c r="EU106" s="293">
        <f t="shared" ref="EU106:EX106" si="388">+EU91</f>
        <v>12690.483007410245</v>
      </c>
      <c r="EV106" s="293">
        <f t="shared" si="388"/>
        <v>12291.737002401664</v>
      </c>
      <c r="EW106" s="293">
        <f t="shared" si="388"/>
        <v>11959.030108600593</v>
      </c>
      <c r="EX106" s="327">
        <f t="shared" si="388"/>
        <v>11959.030108600593</v>
      </c>
      <c r="EY106" s="293">
        <f t="shared" si="385"/>
        <v>10379.617376479588</v>
      </c>
      <c r="EZ106" s="293">
        <f t="shared" si="385"/>
        <v>9135.6971180429537</v>
      </c>
      <c r="FA106" s="293">
        <f t="shared" si="385"/>
        <v>8149.7722434341704</v>
      </c>
      <c r="FB106" s="293">
        <f t="shared" ref="FB106" si="389">+FB91</f>
        <v>7359.2915221143385</v>
      </c>
      <c r="FC106" s="286"/>
      <c r="FD106" s="286"/>
    </row>
    <row r="107" spans="1:160" x14ac:dyDescent="0.2">
      <c r="A107" s="331" t="s">
        <v>545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293">
        <f t="shared" ref="BR107:DJ107" si="390">+BR105-BR106</f>
        <v>1022.6613631285036</v>
      </c>
      <c r="BS107" s="293">
        <f t="shared" si="390"/>
        <v>1017.1351955307364</v>
      </c>
      <c r="BT107" s="293">
        <f t="shared" si="390"/>
        <v>1011.2085810055942</v>
      </c>
      <c r="BU107" s="293">
        <f t="shared" si="390"/>
        <v>1001.8781675977734</v>
      </c>
      <c r="BV107" s="327">
        <f t="shared" si="390"/>
        <v>1001.8781675977734</v>
      </c>
      <c r="BW107" s="293">
        <f t="shared" si="390"/>
        <v>998.75468156425268</v>
      </c>
      <c r="BX107" s="293">
        <f t="shared" si="390"/>
        <v>990.1851173184441</v>
      </c>
      <c r="BY107" s="293">
        <f t="shared" si="390"/>
        <v>984.89921787710409</v>
      </c>
      <c r="BZ107" s="293">
        <f t="shared" si="390"/>
        <v>976.93032402235622</v>
      </c>
      <c r="CA107" s="327">
        <f t="shared" si="390"/>
        <v>976.93032402235622</v>
      </c>
      <c r="CB107" s="293">
        <f t="shared" si="390"/>
        <v>973.64665921788401</v>
      </c>
      <c r="CC107" s="293">
        <f t="shared" si="390"/>
        <v>963.07486033520036</v>
      </c>
      <c r="CD107" s="293">
        <f t="shared" si="390"/>
        <v>952.06256983240746</v>
      </c>
      <c r="CE107" s="293">
        <f t="shared" si="390"/>
        <v>946.65653631285386</v>
      </c>
      <c r="CF107" s="327">
        <f t="shared" si="390"/>
        <v>946.65653631285386</v>
      </c>
      <c r="CG107" s="293">
        <f t="shared" si="390"/>
        <v>945.0947932960953</v>
      </c>
      <c r="CH107" s="293">
        <f t="shared" si="390"/>
        <v>935.56415642458524</v>
      </c>
      <c r="CI107" s="293">
        <f t="shared" si="390"/>
        <v>928.95678212290659</v>
      </c>
      <c r="CJ107" s="293">
        <f t="shared" si="390"/>
        <v>928.27602234637015</v>
      </c>
      <c r="CK107" s="327">
        <f t="shared" si="390"/>
        <v>928.27602234637015</v>
      </c>
      <c r="CL107" s="293">
        <f t="shared" si="390"/>
        <v>926.79436871508369</v>
      </c>
      <c r="CM107" s="293">
        <f t="shared" si="390"/>
        <v>919.7465027932958</v>
      </c>
      <c r="CN107" s="293">
        <f t="shared" si="390"/>
        <v>915.0612737430165</v>
      </c>
      <c r="CO107" s="293">
        <f t="shared" si="390"/>
        <v>914.78096089385508</v>
      </c>
      <c r="CP107" s="327">
        <f t="shared" si="390"/>
        <v>914.78096089385508</v>
      </c>
      <c r="CQ107" s="293">
        <f t="shared" si="390"/>
        <v>913.77984357541936</v>
      </c>
      <c r="CR107" s="293">
        <f t="shared" si="390"/>
        <v>907.33264804469218</v>
      </c>
      <c r="CS107" s="293">
        <f t="shared" si="390"/>
        <v>902.24697206703786</v>
      </c>
      <c r="CT107" s="293">
        <f t="shared" si="390"/>
        <v>904.08902793296147</v>
      </c>
      <c r="CU107" s="327">
        <f t="shared" si="390"/>
        <v>904.08902793296147</v>
      </c>
      <c r="CV107" s="293">
        <f t="shared" si="390"/>
        <v>905.05010055865932</v>
      </c>
      <c r="CW107" s="293">
        <f t="shared" si="390"/>
        <v>899.28366480446857</v>
      </c>
      <c r="CX107" s="293">
        <f t="shared" si="390"/>
        <v>896.04004469273787</v>
      </c>
      <c r="CY107" s="293">
        <f t="shared" si="390"/>
        <v>896.32035754189928</v>
      </c>
      <c r="CZ107" s="327">
        <f t="shared" si="390"/>
        <v>896.32035754189928</v>
      </c>
      <c r="DA107" s="293">
        <f t="shared" si="390"/>
        <v>896</v>
      </c>
      <c r="DB107" s="293">
        <f t="shared" si="390"/>
        <v>919</v>
      </c>
      <c r="DC107" s="293">
        <f t="shared" si="390"/>
        <v>939</v>
      </c>
      <c r="DD107" s="293">
        <f t="shared" si="390"/>
        <v>962</v>
      </c>
      <c r="DE107" s="327">
        <f t="shared" si="390"/>
        <v>961.99999999999636</v>
      </c>
      <c r="DF107" s="293">
        <f t="shared" si="390"/>
        <v>978</v>
      </c>
      <c r="DG107" s="293">
        <f t="shared" si="390"/>
        <v>995</v>
      </c>
      <c r="DH107" s="293">
        <f t="shared" si="390"/>
        <v>1008</v>
      </c>
      <c r="DI107" s="293">
        <f t="shared" si="390"/>
        <v>1020</v>
      </c>
      <c r="DJ107" s="327">
        <f t="shared" si="390"/>
        <v>1020</v>
      </c>
      <c r="DK107" s="293">
        <f>+DK105-DK106</f>
        <v>1030</v>
      </c>
      <c r="DL107" s="293">
        <f>+DL105-DL106</f>
        <v>1040</v>
      </c>
      <c r="DM107" s="293">
        <f>+DM105-DM106</f>
        <v>1049</v>
      </c>
      <c r="DN107" s="293">
        <f>+DN105-DN106</f>
        <v>1054</v>
      </c>
      <c r="DO107" s="327">
        <f>+DN107</f>
        <v>1054</v>
      </c>
      <c r="DP107" s="293">
        <f>+DP105-DP106</f>
        <v>1051</v>
      </c>
      <c r="DQ107" s="293">
        <f>+DQ105-DQ106</f>
        <v>1047</v>
      </c>
      <c r="DR107" s="293">
        <f>+DR105-DR106</f>
        <v>1037</v>
      </c>
      <c r="DS107" s="293">
        <f>+DS105-DS106</f>
        <v>1027</v>
      </c>
      <c r="DT107" s="327">
        <f>+DS107</f>
        <v>1027</v>
      </c>
      <c r="DU107" s="293">
        <f>+DU105-DU106</f>
        <v>1014</v>
      </c>
      <c r="DV107" s="293">
        <f>+DV105-DV106</f>
        <v>999</v>
      </c>
      <c r="DW107" s="293">
        <f>+DW105-DW106</f>
        <v>983</v>
      </c>
      <c r="DX107" s="293">
        <f>+DX105-DX106</f>
        <v>966</v>
      </c>
      <c r="DY107" s="327">
        <f>+DX107</f>
        <v>966</v>
      </c>
      <c r="DZ107" s="293">
        <f>+DZ105-DZ106</f>
        <v>944</v>
      </c>
      <c r="EA107" s="293">
        <f>+EA105-EA106</f>
        <v>894</v>
      </c>
      <c r="EB107" s="293">
        <f>+EB105-EB106</f>
        <v>874</v>
      </c>
      <c r="EC107" s="293">
        <f>+EC105-EC106</f>
        <v>852</v>
      </c>
      <c r="ED107" s="327">
        <f>+EC107</f>
        <v>852</v>
      </c>
      <c r="EE107" s="293">
        <f>+EE105-EE106</f>
        <v>765</v>
      </c>
      <c r="EF107" s="293">
        <f>+EF105-EF106</f>
        <v>731</v>
      </c>
      <c r="EG107" s="293">
        <f>+EG105-EG106</f>
        <v>705</v>
      </c>
      <c r="EH107" s="293">
        <f>+EH105-EH106</f>
        <v>681</v>
      </c>
      <c r="EI107" s="327">
        <f>+EH107</f>
        <v>681</v>
      </c>
      <c r="EJ107" s="293">
        <f>+EJ105-EJ106</f>
        <v>653.5</v>
      </c>
      <c r="EK107" s="293">
        <f>+EK105-EK106</f>
        <v>631</v>
      </c>
      <c r="EL107" s="293">
        <f>+EL105-EL106</f>
        <v>609</v>
      </c>
      <c r="EM107" s="293">
        <f>+EM105-EM106</f>
        <v>588.39999999999964</v>
      </c>
      <c r="EN107" s="327">
        <f>+EM107</f>
        <v>588.39999999999964</v>
      </c>
      <c r="EO107" s="293">
        <f>+EO105-EO106</f>
        <v>553.15728460009268</v>
      </c>
      <c r="EP107" s="293">
        <f>+EP105-EP106</f>
        <v>521.00257480690925</v>
      </c>
      <c r="EQ107" s="293">
        <f>+EQ105-EQ106</f>
        <v>495.35945165977319</v>
      </c>
      <c r="ER107" s="293">
        <f>+ER105-ER106</f>
        <v>463.77992242936125</v>
      </c>
      <c r="ES107" s="327">
        <f>+ER107</f>
        <v>463.77992242936125</v>
      </c>
      <c r="ET107" s="293">
        <f>+ET105-ET106</f>
        <v>451.85233433621215</v>
      </c>
      <c r="EU107" s="293">
        <f t="shared" ref="EU107" si="391">+ET107+EU109</f>
        <v>427.73630199132458</v>
      </c>
      <c r="EV107" s="293">
        <f t="shared" ref="EV107" si="392">+EU107+EV109</f>
        <v>408.50395963097253</v>
      </c>
      <c r="EW107" s="293">
        <f t="shared" ref="EW107" si="393">+EV107+EW109</f>
        <v>384.81931270816358</v>
      </c>
      <c r="EX107" s="327">
        <f>+EW107</f>
        <v>384.81931270816358</v>
      </c>
      <c r="EY107" s="293">
        <f>+EX107+EY109</f>
        <v>313.75476395908566</v>
      </c>
      <c r="EZ107" s="293">
        <f>+EY107+EZ109</f>
        <v>249.79667008491555</v>
      </c>
      <c r="FA107" s="293">
        <f>+EZ107+FA109</f>
        <v>192.23438559816245</v>
      </c>
      <c r="FB107" s="293">
        <f>+FA107+FB109</f>
        <v>140.42832956008465</v>
      </c>
      <c r="FC107" s="286"/>
      <c r="FD107" s="286"/>
    </row>
    <row r="108" spans="1:160" x14ac:dyDescent="0.2">
      <c r="A108" s="331" t="s">
        <v>3430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293"/>
      <c r="BS108" s="293"/>
      <c r="BT108" s="293"/>
      <c r="BU108" s="293"/>
      <c r="BV108" s="327"/>
      <c r="BW108" s="293">
        <f t="shared" ref="BW108:BZ109" si="394">+BW106-BV106</f>
        <v>-74.876513966479251</v>
      </c>
      <c r="BX108" s="293">
        <f t="shared" si="394"/>
        <v>-205.43043575419142</v>
      </c>
      <c r="BY108" s="293">
        <f t="shared" si="394"/>
        <v>-126.71410055865999</v>
      </c>
      <c r="BZ108" s="293">
        <f t="shared" si="394"/>
        <v>-191.03110614525212</v>
      </c>
      <c r="CA108" s="327">
        <f>+SUM(BW108:BZ108)</f>
        <v>-598.05215642458279</v>
      </c>
      <c r="CB108" s="293">
        <f t="shared" ref="CB108:CE109" si="395">+CB106-CA106</f>
        <v>-78.71633519552779</v>
      </c>
      <c r="CC108" s="293">
        <f t="shared" si="395"/>
        <v>-253.42820111731635</v>
      </c>
      <c r="CD108" s="293">
        <f t="shared" si="395"/>
        <v>-263.98770949720711</v>
      </c>
      <c r="CE108" s="293">
        <f t="shared" si="395"/>
        <v>-129.5939664804464</v>
      </c>
      <c r="CF108" s="327">
        <f>+SUM(CB108:CE108)</f>
        <v>-725.72621229049764</v>
      </c>
      <c r="CG108" s="293">
        <f t="shared" ref="CG108:CJ109" si="396">+CG106-CF106</f>
        <v>-37.438256983241445</v>
      </c>
      <c r="CH108" s="293">
        <f t="shared" si="396"/>
        <v>-228.46936312848993</v>
      </c>
      <c r="CI108" s="293">
        <f t="shared" si="396"/>
        <v>-158.39262569832135</v>
      </c>
      <c r="CJ108" s="293">
        <f t="shared" si="396"/>
        <v>-16.319240223463567</v>
      </c>
      <c r="CK108" s="327">
        <f>+SUM(CG108:CJ108)</f>
        <v>-440.6194860335163</v>
      </c>
      <c r="CL108" s="293">
        <f t="shared" ref="CL108:CO109" si="397">+CL106-CK106</f>
        <v>-35.518346368713537</v>
      </c>
      <c r="CM108" s="293">
        <f t="shared" si="397"/>
        <v>-168.95213407821211</v>
      </c>
      <c r="CN108" s="293">
        <f t="shared" si="397"/>
        <v>-112.3147709497207</v>
      </c>
      <c r="CO108" s="293">
        <f t="shared" si="397"/>
        <v>-6.7196871508385811</v>
      </c>
      <c r="CP108" s="327">
        <f>+SUM(CL108:CO108)</f>
        <v>-323.50493854748493</v>
      </c>
      <c r="CQ108" s="293">
        <f t="shared" ref="CQ108:CT109" si="398">+CQ106-CP106</f>
        <v>-23.998882681564282</v>
      </c>
      <c r="CR108" s="293">
        <f t="shared" si="398"/>
        <v>-154.55280446927281</v>
      </c>
      <c r="CS108" s="293">
        <f t="shared" si="398"/>
        <v>-121.91432402234568</v>
      </c>
      <c r="CT108" s="293">
        <f t="shared" si="398"/>
        <v>44.157944134076388</v>
      </c>
      <c r="CU108" s="327">
        <f>+SUM(CQ108:CT108)</f>
        <v>-256.30806703910639</v>
      </c>
      <c r="CV108" s="293">
        <f t="shared" ref="CV108:CY109" si="399">+CV106-CU106</f>
        <v>23.038927374305786</v>
      </c>
      <c r="CW108" s="293">
        <f t="shared" si="399"/>
        <v>-138.23356424580925</v>
      </c>
      <c r="CX108" s="293">
        <f t="shared" si="399"/>
        <v>-77.756379888269294</v>
      </c>
      <c r="CY108" s="293">
        <f t="shared" si="399"/>
        <v>6.7196871508385811</v>
      </c>
      <c r="CZ108" s="327">
        <f>+SUM(CV108:CY108)</f>
        <v>-186.23132960893417</v>
      </c>
      <c r="DA108" s="293">
        <f t="shared" ref="DA108:DD109" si="400">+DA106-CZ106</f>
        <v>-7.6796424581043539</v>
      </c>
      <c r="DB108" s="293">
        <f t="shared" si="400"/>
        <v>-92</v>
      </c>
      <c r="DC108" s="293">
        <f t="shared" si="400"/>
        <v>-68</v>
      </c>
      <c r="DD108" s="293">
        <f t="shared" si="400"/>
        <v>66</v>
      </c>
      <c r="DE108" s="327">
        <f>+SUM(DA108:DD108)</f>
        <v>-101.67964245810435</v>
      </c>
      <c r="DF108" s="293">
        <f t="shared" ref="DF108:DI109" si="401">+DF106-DE106</f>
        <v>37</v>
      </c>
      <c r="DG108" s="293">
        <f t="shared" si="401"/>
        <v>-21</v>
      </c>
      <c r="DH108" s="293">
        <f t="shared" si="401"/>
        <v>19</v>
      </c>
      <c r="DI108" s="293">
        <f t="shared" si="401"/>
        <v>68</v>
      </c>
      <c r="DJ108" s="327">
        <f>+SUM(DF108:DI108)</f>
        <v>103</v>
      </c>
      <c r="DK108" s="293">
        <f t="shared" ref="DK108:DN109" si="402">+DK106-DJ106</f>
        <v>32</v>
      </c>
      <c r="DL108" s="293">
        <f t="shared" si="402"/>
        <v>-45</v>
      </c>
      <c r="DM108" s="293">
        <f t="shared" si="402"/>
        <v>-134</v>
      </c>
      <c r="DN108" s="293">
        <f t="shared" si="402"/>
        <v>-38</v>
      </c>
      <c r="DO108" s="327">
        <f>+SUM(DK108:DN108)</f>
        <v>-185</v>
      </c>
      <c r="DP108" s="293">
        <f t="shared" ref="DP108:DS109" si="403">+DP106-DO106</f>
        <v>-93</v>
      </c>
      <c r="DQ108" s="293">
        <f t="shared" si="403"/>
        <v>-136</v>
      </c>
      <c r="DR108" s="293">
        <f t="shared" si="403"/>
        <v>-96</v>
      </c>
      <c r="DS108" s="293">
        <f t="shared" si="403"/>
        <v>-19</v>
      </c>
      <c r="DT108" s="327">
        <f>+SUM(DP108:DS108)</f>
        <v>-344</v>
      </c>
      <c r="DU108" s="293">
        <f t="shared" ref="DU108:ET109" si="404">+DU106-DT106</f>
        <v>-106.99999999999636</v>
      </c>
      <c r="DV108" s="293">
        <f t="shared" si="404"/>
        <v>-210</v>
      </c>
      <c r="DW108" s="293">
        <f t="shared" si="404"/>
        <v>-221</v>
      </c>
      <c r="DX108" s="293">
        <f t="shared" si="404"/>
        <v>-133</v>
      </c>
      <c r="DY108" s="327">
        <f>+SUM(DU108:DX108)</f>
        <v>-670.99999999999636</v>
      </c>
      <c r="DZ108" s="293">
        <f t="shared" si="404"/>
        <v>-388.00000000000364</v>
      </c>
      <c r="EA108" s="293">
        <f t="shared" si="404"/>
        <v>-427</v>
      </c>
      <c r="EB108" s="293">
        <f t="shared" si="404"/>
        <v>-253</v>
      </c>
      <c r="EC108" s="293">
        <f t="shared" si="404"/>
        <v>-227</v>
      </c>
      <c r="ED108" s="327">
        <f>+SUM(DZ108:EC108)</f>
        <v>-1295.0000000000036</v>
      </c>
      <c r="EE108" s="293">
        <f t="shared" si="404"/>
        <v>-402.99999999999636</v>
      </c>
      <c r="EF108" s="293">
        <f t="shared" si="404"/>
        <v>-365</v>
      </c>
      <c r="EG108" s="293">
        <f t="shared" si="404"/>
        <v>-381</v>
      </c>
      <c r="EH108" s="293">
        <f t="shared" si="404"/>
        <v>-349</v>
      </c>
      <c r="EI108" s="327">
        <f>+SUM(EE108:EH108)</f>
        <v>-1497.9999999999964</v>
      </c>
      <c r="EJ108" s="293">
        <f t="shared" si="404"/>
        <v>-484.49999999999636</v>
      </c>
      <c r="EK108" s="293">
        <f t="shared" si="404"/>
        <v>-497.5</v>
      </c>
      <c r="EL108" s="293">
        <f t="shared" si="404"/>
        <v>-540</v>
      </c>
      <c r="EM108" s="293">
        <f t="shared" si="404"/>
        <v>-419.39999999999964</v>
      </c>
      <c r="EN108" s="327">
        <f>+SUM(EJ108:EM108)</f>
        <v>-1941.399999999996</v>
      </c>
      <c r="EO108" s="293">
        <f t="shared" si="404"/>
        <v>-578.75728460009123</v>
      </c>
      <c r="EP108" s="293">
        <f t="shared" si="404"/>
        <v>-510.84529020681657</v>
      </c>
      <c r="EQ108" s="293">
        <f t="shared" si="404"/>
        <v>-464.35687685286393</v>
      </c>
      <c r="ER108" s="293">
        <f t="shared" si="404"/>
        <v>-357.42047076958806</v>
      </c>
      <c r="ES108" s="327">
        <f>+SUM(EO108:ER108)</f>
        <v>-1911.3799224293598</v>
      </c>
      <c r="ET108" s="293">
        <f t="shared" si="404"/>
        <v>-476.0724119068509</v>
      </c>
      <c r="EU108" s="293">
        <f t="shared" ref="EU108" si="405">+EU106-ET106</f>
        <v>-475.66465825354317</v>
      </c>
      <c r="EV108" s="293">
        <f t="shared" ref="EV108" si="406">+EV106-EU106</f>
        <v>-398.74600500858105</v>
      </c>
      <c r="EW108" s="293">
        <f t="shared" ref="EW108" si="407">+EW106-EV106</f>
        <v>-332.70689380107069</v>
      </c>
      <c r="EX108" s="327">
        <f>+SUM(ET108:EW108)</f>
        <v>-1683.1899689700458</v>
      </c>
      <c r="EY108" s="293">
        <f>+EY106-EX106</f>
        <v>-1579.4127321210053</v>
      </c>
      <c r="EZ108" s="293">
        <f>+EZ106-EY106</f>
        <v>-1243.920258436634</v>
      </c>
      <c r="FA108" s="293">
        <f>+FA106-EZ106</f>
        <v>-985.92487460878328</v>
      </c>
      <c r="FB108" s="293">
        <f>+FB106-FA106</f>
        <v>-790.4807213198319</v>
      </c>
      <c r="FC108" s="286"/>
      <c r="FD108" s="286"/>
    </row>
    <row r="109" spans="1:160" x14ac:dyDescent="0.2">
      <c r="A109" s="331" t="s">
        <v>3429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293"/>
      <c r="BS109" s="293"/>
      <c r="BT109" s="293"/>
      <c r="BU109" s="293"/>
      <c r="BV109" s="327"/>
      <c r="BW109" s="293">
        <f t="shared" si="394"/>
        <v>-3.1234860335207486</v>
      </c>
      <c r="BX109" s="293">
        <f t="shared" si="394"/>
        <v>-8.5695642458085786</v>
      </c>
      <c r="BY109" s="293">
        <f t="shared" si="394"/>
        <v>-5.2858994413400069</v>
      </c>
      <c r="BZ109" s="293">
        <f t="shared" si="394"/>
        <v>-7.9688938547478756</v>
      </c>
      <c r="CA109" s="327">
        <f>+SUM(BW109:BZ109)</f>
        <v>-24.94784357541721</v>
      </c>
      <c r="CB109" s="293">
        <f t="shared" si="395"/>
        <v>-3.2836648044722097</v>
      </c>
      <c r="CC109" s="293">
        <f t="shared" si="395"/>
        <v>-10.571798882683652</v>
      </c>
      <c r="CD109" s="293">
        <f t="shared" si="395"/>
        <v>-11.012290502792894</v>
      </c>
      <c r="CE109" s="293">
        <f t="shared" si="395"/>
        <v>-5.4060335195536027</v>
      </c>
      <c r="CF109" s="327">
        <f>+SUM(CB109:CE109)</f>
        <v>-30.273787709502358</v>
      </c>
      <c r="CG109" s="293">
        <f t="shared" si="396"/>
        <v>-1.5617430167585553</v>
      </c>
      <c r="CH109" s="293">
        <f t="shared" si="396"/>
        <v>-9.5306368715100689</v>
      </c>
      <c r="CI109" s="293">
        <f t="shared" si="396"/>
        <v>-6.6073743016786466</v>
      </c>
      <c r="CJ109" s="293">
        <f t="shared" si="396"/>
        <v>-0.68075977653643349</v>
      </c>
      <c r="CK109" s="327">
        <f>+SUM(CG109:CJ109)</f>
        <v>-18.380513966483704</v>
      </c>
      <c r="CL109" s="293">
        <f t="shared" si="397"/>
        <v>-1.4816536312864628</v>
      </c>
      <c r="CM109" s="293">
        <f t="shared" si="397"/>
        <v>-7.0478659217878885</v>
      </c>
      <c r="CN109" s="293">
        <f t="shared" si="397"/>
        <v>-4.6852290502793039</v>
      </c>
      <c r="CO109" s="293">
        <f t="shared" si="397"/>
        <v>-0.28031284916141885</v>
      </c>
      <c r="CP109" s="327">
        <f>+SUM(CL109:CO109)</f>
        <v>-13.495061452515074</v>
      </c>
      <c r="CQ109" s="293">
        <f t="shared" si="398"/>
        <v>-1.0011173184357176</v>
      </c>
      <c r="CR109" s="293">
        <f t="shared" si="398"/>
        <v>-6.4471955307271855</v>
      </c>
      <c r="CS109" s="293">
        <f t="shared" si="398"/>
        <v>-5.0856759776543186</v>
      </c>
      <c r="CT109" s="293">
        <f t="shared" si="398"/>
        <v>1.8420558659236121</v>
      </c>
      <c r="CU109" s="327">
        <f>+SUM(CQ109:CT109)</f>
        <v>-10.69193296089361</v>
      </c>
      <c r="CV109" s="293">
        <f t="shared" si="399"/>
        <v>0.96107262569785235</v>
      </c>
      <c r="CW109" s="293">
        <f t="shared" si="399"/>
        <v>-5.766435754190752</v>
      </c>
      <c r="CX109" s="293">
        <f t="shared" si="399"/>
        <v>-3.2436201117307064</v>
      </c>
      <c r="CY109" s="293">
        <f t="shared" si="399"/>
        <v>0.28031284916141885</v>
      </c>
      <c r="CZ109" s="327">
        <f>+SUM(CV109:CY109)</f>
        <v>-7.7686703910621873</v>
      </c>
      <c r="DA109" s="293">
        <f t="shared" si="400"/>
        <v>-0.32035754189928412</v>
      </c>
      <c r="DB109" s="293">
        <f t="shared" si="400"/>
        <v>23</v>
      </c>
      <c r="DC109" s="293">
        <f t="shared" si="400"/>
        <v>20</v>
      </c>
      <c r="DD109" s="293">
        <f t="shared" si="400"/>
        <v>23</v>
      </c>
      <c r="DE109" s="327">
        <f>+SUM(DA109:DD109)</f>
        <v>65.679642458100716</v>
      </c>
      <c r="DF109" s="293">
        <f t="shared" si="401"/>
        <v>16.000000000003638</v>
      </c>
      <c r="DG109" s="293">
        <f t="shared" si="401"/>
        <v>17</v>
      </c>
      <c r="DH109" s="293">
        <f t="shared" si="401"/>
        <v>13</v>
      </c>
      <c r="DI109" s="293">
        <f t="shared" si="401"/>
        <v>12</v>
      </c>
      <c r="DJ109" s="327">
        <f>+SUM(DF109:DI109)</f>
        <v>58.000000000003638</v>
      </c>
      <c r="DK109" s="293">
        <f t="shared" si="402"/>
        <v>10</v>
      </c>
      <c r="DL109" s="293">
        <f t="shared" si="402"/>
        <v>10</v>
      </c>
      <c r="DM109" s="293">
        <f t="shared" si="402"/>
        <v>9</v>
      </c>
      <c r="DN109" s="293">
        <f t="shared" si="402"/>
        <v>5</v>
      </c>
      <c r="DO109" s="327">
        <f>+SUM(DK109:DN109)</f>
        <v>34</v>
      </c>
      <c r="DP109" s="293">
        <f t="shared" si="403"/>
        <v>-3</v>
      </c>
      <c r="DQ109" s="293">
        <f t="shared" si="403"/>
        <v>-4</v>
      </c>
      <c r="DR109" s="293">
        <f t="shared" si="403"/>
        <v>-10</v>
      </c>
      <c r="DS109" s="293">
        <f t="shared" si="403"/>
        <v>-10</v>
      </c>
      <c r="DT109" s="327">
        <f>+SUM(DP109:DS109)</f>
        <v>-27</v>
      </c>
      <c r="DU109" s="293">
        <f t="shared" si="404"/>
        <v>-13</v>
      </c>
      <c r="DV109" s="293">
        <f t="shared" si="404"/>
        <v>-15</v>
      </c>
      <c r="DW109" s="293">
        <f t="shared" si="404"/>
        <v>-16</v>
      </c>
      <c r="DX109" s="293">
        <f t="shared" si="404"/>
        <v>-17</v>
      </c>
      <c r="DY109" s="327">
        <f>+SUM(DU109:DX109)</f>
        <v>-61</v>
      </c>
      <c r="DZ109" s="293">
        <f t="shared" si="404"/>
        <v>-22</v>
      </c>
      <c r="EA109" s="293">
        <f t="shared" si="404"/>
        <v>-50</v>
      </c>
      <c r="EB109" s="293">
        <f t="shared" si="404"/>
        <v>-20</v>
      </c>
      <c r="EC109" s="293">
        <f t="shared" si="404"/>
        <v>-22</v>
      </c>
      <c r="ED109" s="327">
        <f>+SUM(DZ109:EC109)</f>
        <v>-114</v>
      </c>
      <c r="EE109" s="293">
        <f t="shared" si="404"/>
        <v>-87</v>
      </c>
      <c r="EF109" s="293">
        <f t="shared" si="404"/>
        <v>-34</v>
      </c>
      <c r="EG109" s="293">
        <f t="shared" si="404"/>
        <v>-26</v>
      </c>
      <c r="EH109" s="293">
        <f t="shared" si="404"/>
        <v>-24</v>
      </c>
      <c r="EI109" s="327">
        <f>+SUM(EE109:EH109)</f>
        <v>-171</v>
      </c>
      <c r="EJ109" s="293">
        <f t="shared" si="404"/>
        <v>-27.5</v>
      </c>
      <c r="EK109" s="293">
        <f t="shared" si="404"/>
        <v>-22.5</v>
      </c>
      <c r="EL109" s="293">
        <f t="shared" si="404"/>
        <v>-22</v>
      </c>
      <c r="EM109" s="293">
        <f t="shared" si="404"/>
        <v>-20.600000000000364</v>
      </c>
      <c r="EN109" s="327">
        <f>+SUM(EJ109:EM109)</f>
        <v>-92.600000000000364</v>
      </c>
      <c r="EO109" s="293">
        <f t="shared" si="404"/>
        <v>-35.242715399906956</v>
      </c>
      <c r="EP109" s="293">
        <f t="shared" si="404"/>
        <v>-32.154709793183429</v>
      </c>
      <c r="EQ109" s="293">
        <f t="shared" si="404"/>
        <v>-25.643123147136066</v>
      </c>
      <c r="ER109" s="293">
        <f t="shared" si="404"/>
        <v>-31.579529230411936</v>
      </c>
      <c r="ES109" s="327">
        <f>+SUM(EO109:ER109)</f>
        <v>-124.62007757063839</v>
      </c>
      <c r="ET109" s="293">
        <f t="shared" si="404"/>
        <v>-11.927588093149097</v>
      </c>
      <c r="EU109" s="346">
        <f>+EP109*0.75</f>
        <v>-24.116032344887572</v>
      </c>
      <c r="EV109" s="346">
        <f t="shared" ref="EV109:EW109" si="408">+EQ109*0.75</f>
        <v>-19.23234236035205</v>
      </c>
      <c r="EW109" s="346">
        <f t="shared" si="408"/>
        <v>-23.684646922808952</v>
      </c>
      <c r="EX109" s="327">
        <f>+SUM(ET109:EW109)</f>
        <v>-78.96060972119767</v>
      </c>
      <c r="EY109" s="346">
        <f>+EX109*0.9</f>
        <v>-71.0645487490779</v>
      </c>
      <c r="EZ109" s="346">
        <f>+EY109*0.9</f>
        <v>-63.95809387417011</v>
      </c>
      <c r="FA109" s="346">
        <f>+EZ109*0.9</f>
        <v>-57.5622844867531</v>
      </c>
      <c r="FB109" s="346">
        <f>+FA109*0.9</f>
        <v>-51.806056038077791</v>
      </c>
      <c r="FC109" s="286"/>
      <c r="FD109" s="286"/>
    </row>
    <row r="110" spans="1:160" x14ac:dyDescent="0.2">
      <c r="A110" s="332" t="s">
        <v>3431</v>
      </c>
      <c r="B110" s="293"/>
      <c r="C110" s="293"/>
      <c r="D110" s="293"/>
      <c r="E110" s="293"/>
      <c r="F110" s="293"/>
      <c r="G110" s="293"/>
      <c r="H110" s="293"/>
      <c r="I110" s="293"/>
      <c r="J110" s="293"/>
      <c r="K110" s="293"/>
      <c r="L110" s="293"/>
      <c r="M110" s="293"/>
      <c r="N110" s="293"/>
      <c r="O110" s="293"/>
      <c r="P110" s="293"/>
      <c r="Q110" s="293"/>
      <c r="R110" s="293"/>
      <c r="S110" s="293"/>
      <c r="T110" s="293"/>
      <c r="U110" s="293"/>
      <c r="V110" s="293"/>
      <c r="W110" s="293"/>
      <c r="X110" s="293"/>
      <c r="Y110" s="293"/>
      <c r="Z110" s="293"/>
      <c r="AA110" s="293"/>
      <c r="AB110" s="293"/>
      <c r="AC110" s="293"/>
      <c r="AD110" s="293"/>
      <c r="AE110" s="293"/>
      <c r="AF110" s="293"/>
      <c r="AG110" s="293"/>
      <c r="AH110" s="293"/>
      <c r="AI110" s="293"/>
      <c r="AJ110" s="293"/>
      <c r="AK110" s="293"/>
      <c r="AL110" s="293"/>
      <c r="AM110" s="293"/>
      <c r="AN110" s="293"/>
      <c r="AO110" s="293"/>
      <c r="AP110" s="293"/>
      <c r="AQ110" s="293"/>
      <c r="AR110" s="293"/>
      <c r="AS110" s="293"/>
      <c r="AT110" s="293"/>
      <c r="AU110" s="293"/>
      <c r="AV110" s="293"/>
      <c r="AW110" s="293"/>
      <c r="AX110" s="293"/>
      <c r="AY110" s="293"/>
      <c r="AZ110" s="293"/>
      <c r="BA110" s="293"/>
      <c r="BB110" s="293"/>
      <c r="BC110" s="293"/>
      <c r="BD110" s="293"/>
      <c r="BE110" s="293"/>
      <c r="BF110" s="293"/>
      <c r="BG110" s="293"/>
      <c r="BH110" s="293"/>
      <c r="BI110" s="293"/>
      <c r="BJ110" s="293"/>
      <c r="BK110" s="293"/>
      <c r="BL110" s="293"/>
      <c r="BM110" s="293"/>
      <c r="BN110" s="293"/>
      <c r="BO110" s="293"/>
      <c r="BP110" s="293"/>
      <c r="BQ110" s="293"/>
      <c r="BR110" s="293">
        <f>+Inputs!BR$1227</f>
        <v>-57</v>
      </c>
      <c r="BS110" s="293">
        <f>+Inputs!BS$1227</f>
        <v>-138</v>
      </c>
      <c r="BT110" s="293">
        <f>+Inputs!BT$1227</f>
        <v>-148</v>
      </c>
      <c r="BU110" s="293">
        <f>+Inputs!BU$1227</f>
        <v>-233</v>
      </c>
      <c r="BV110" s="327">
        <f>SUM(BR110:BU110)</f>
        <v>-576</v>
      </c>
      <c r="BW110" s="293">
        <f>+Inputs!BW$1227</f>
        <v>-78</v>
      </c>
      <c r="BX110" s="293">
        <f>+Inputs!BX$1227</f>
        <v>-214</v>
      </c>
      <c r="BY110" s="293">
        <f>+Inputs!BY$1227</f>
        <v>-132</v>
      </c>
      <c r="BZ110" s="293">
        <f>+Inputs!BZ$1227</f>
        <v>-199</v>
      </c>
      <c r="CA110" s="327">
        <f>SUM(BW110:BZ110)</f>
        <v>-623</v>
      </c>
      <c r="CB110" s="293">
        <f>+Inputs!CB$1227</f>
        <v>-82</v>
      </c>
      <c r="CC110" s="293">
        <f>+Inputs!CC$1227</f>
        <v>-264</v>
      </c>
      <c r="CD110" s="293">
        <f>+Inputs!CD$1227</f>
        <v>-275</v>
      </c>
      <c r="CE110" s="293">
        <f>+Inputs!CE$1227</f>
        <v>-135</v>
      </c>
      <c r="CF110" s="327">
        <f>SUM(CB110:CE110)</f>
        <v>-756</v>
      </c>
      <c r="CG110" s="293">
        <f>+Inputs!CG$1227</f>
        <v>-39</v>
      </c>
      <c r="CH110" s="293">
        <f>+Inputs!CH$1227</f>
        <v>-238</v>
      </c>
      <c r="CI110" s="293">
        <f>+Inputs!CI$1227</f>
        <v>-165</v>
      </c>
      <c r="CJ110" s="293">
        <f>+Inputs!CJ$1227</f>
        <v>-17</v>
      </c>
      <c r="CK110" s="327">
        <f>SUM(CG110:CJ110)</f>
        <v>-459</v>
      </c>
      <c r="CL110" s="293">
        <f>+Inputs!CL$1227</f>
        <v>-37</v>
      </c>
      <c r="CM110" s="293">
        <f>+Inputs!CM$1227</f>
        <v>-176</v>
      </c>
      <c r="CN110" s="293">
        <f>+Inputs!CN$1227</f>
        <v>-117</v>
      </c>
      <c r="CO110" s="293">
        <f>+Inputs!CO$1227</f>
        <v>-7</v>
      </c>
      <c r="CP110" s="327">
        <f>SUM(CL110:CO110)</f>
        <v>-337</v>
      </c>
      <c r="CQ110" s="293">
        <f>+CQ105-CP105</f>
        <v>-25</v>
      </c>
      <c r="CR110" s="293">
        <f>+CR105-CQ105</f>
        <v>-161</v>
      </c>
      <c r="CS110" s="293">
        <f>+CS105-CR105</f>
        <v>-127</v>
      </c>
      <c r="CT110" s="293">
        <f>+CT105-CS105</f>
        <v>46</v>
      </c>
      <c r="CU110" s="327">
        <f>SUM(CQ110:CT110)</f>
        <v>-267</v>
      </c>
      <c r="CV110" s="293">
        <f>+CV105-CU105</f>
        <v>24.000000000003638</v>
      </c>
      <c r="CW110" s="293">
        <f>+CW105-CV105</f>
        <v>-144</v>
      </c>
      <c r="CX110" s="293">
        <f>+CX105-CW105</f>
        <v>-81</v>
      </c>
      <c r="CY110" s="293">
        <f>+CY105-CX105</f>
        <v>7</v>
      </c>
      <c r="CZ110" s="327">
        <f>SUM(CV110:CY110)</f>
        <v>-193.99999999999636</v>
      </c>
      <c r="DA110" s="293">
        <f>+DA105-CZ105</f>
        <v>-8.000000000003638</v>
      </c>
      <c r="DB110" s="293">
        <f>+DB105-DA105</f>
        <v>-69</v>
      </c>
      <c r="DC110" s="293">
        <f>+DC105-DB105</f>
        <v>-48</v>
      </c>
      <c r="DD110" s="293">
        <f>+DD105-DC105</f>
        <v>89</v>
      </c>
      <c r="DE110" s="327">
        <f>SUM(DA110:DD110)</f>
        <v>-36.000000000003638</v>
      </c>
      <c r="DF110" s="293">
        <f>+DF105-DE105</f>
        <v>53.000000000003638</v>
      </c>
      <c r="DG110" s="293">
        <f>+DG105-DF105</f>
        <v>-4</v>
      </c>
      <c r="DH110" s="293">
        <f>+DH105-DG105</f>
        <v>32</v>
      </c>
      <c r="DI110" s="293">
        <f>+DI105-DH105</f>
        <v>80</v>
      </c>
      <c r="DJ110" s="327">
        <f>SUM(DF110:DI110)</f>
        <v>161.00000000000364</v>
      </c>
      <c r="DK110" s="293">
        <f>+DK105-DJ105</f>
        <v>42</v>
      </c>
      <c r="DL110" s="293">
        <f>+DL105-DK105</f>
        <v>-35</v>
      </c>
      <c r="DM110" s="293">
        <f>+DM105-DL105</f>
        <v>-125</v>
      </c>
      <c r="DN110" s="293">
        <f>+DN105-DM105</f>
        <v>-33</v>
      </c>
      <c r="DO110" s="327">
        <f>SUM(DK110:DN110)</f>
        <v>-151</v>
      </c>
      <c r="DP110" s="293">
        <f>+DP105-DO105</f>
        <v>-96</v>
      </c>
      <c r="DQ110" s="293">
        <f>+DQ105-DP105</f>
        <v>-140</v>
      </c>
      <c r="DR110" s="293">
        <f>+DR105-DQ105</f>
        <v>-106</v>
      </c>
      <c r="DS110" s="293">
        <f>+DS105-DR105</f>
        <v>-29</v>
      </c>
      <c r="DT110" s="327">
        <f>SUM(DP110:DS110)</f>
        <v>-371</v>
      </c>
      <c r="DU110" s="293">
        <f>+DU105-DT105</f>
        <v>-120</v>
      </c>
      <c r="DV110" s="293">
        <f>+DV105-DU105</f>
        <v>-225</v>
      </c>
      <c r="DW110" s="293">
        <f>+DW105-DV105</f>
        <v>-237</v>
      </c>
      <c r="DX110" s="293">
        <f>+DX105-DW105</f>
        <v>-150</v>
      </c>
      <c r="DY110" s="327">
        <f>SUM(DU110:DX110)</f>
        <v>-732</v>
      </c>
      <c r="DZ110" s="293">
        <f>+DZ105-DY105</f>
        <v>-410</v>
      </c>
      <c r="EA110" s="293">
        <f>+EA105-DZ105</f>
        <v>-477</v>
      </c>
      <c r="EB110" s="293">
        <f>+EB105-EA105</f>
        <v>-273</v>
      </c>
      <c r="EC110" s="293">
        <f>+EC105-EB105</f>
        <v>-249</v>
      </c>
      <c r="ED110" s="327">
        <f>SUM(DZ110:EC110)</f>
        <v>-1409</v>
      </c>
      <c r="EE110" s="293">
        <f>+EE105-ED105</f>
        <v>-490</v>
      </c>
      <c r="EF110" s="293">
        <f>+EF105-EE105</f>
        <v>-399</v>
      </c>
      <c r="EG110" s="293">
        <f>+EG105-EF105</f>
        <v>-407</v>
      </c>
      <c r="EH110" s="293">
        <f>+EH105-EG105</f>
        <v>-373</v>
      </c>
      <c r="EI110" s="327">
        <f>SUM(EE110:EH110)</f>
        <v>-1669</v>
      </c>
      <c r="EJ110" s="293">
        <f>+EJ105-EI105</f>
        <v>-512</v>
      </c>
      <c r="EK110" s="293">
        <f>+EK105-EJ105</f>
        <v>-520</v>
      </c>
      <c r="EL110" s="293">
        <f>+EL105-EK105</f>
        <v>-562</v>
      </c>
      <c r="EM110" s="293">
        <f>+EM105-EL105</f>
        <v>-440</v>
      </c>
      <c r="EN110" s="327">
        <f>SUM(EJ110:EM110)</f>
        <v>-2034</v>
      </c>
      <c r="EO110" s="293">
        <f>+EO105-EN105</f>
        <v>-614</v>
      </c>
      <c r="EP110" s="293">
        <f>+EP105-EO105</f>
        <v>-543</v>
      </c>
      <c r="EQ110" s="293">
        <f>+EQ105-EP105</f>
        <v>-490</v>
      </c>
      <c r="ER110" s="293">
        <f>+ER105-EQ105</f>
        <v>-389</v>
      </c>
      <c r="ES110" s="327">
        <f>SUM(EO110:ER110)</f>
        <v>-2036</v>
      </c>
      <c r="ET110" s="293">
        <f>+ET105-ES105</f>
        <v>-488</v>
      </c>
      <c r="EU110" s="293">
        <f t="shared" ref="EU110" si="409">+EU105-ET105</f>
        <v>-499.78069059843074</v>
      </c>
      <c r="EV110" s="293">
        <f t="shared" ref="EV110" si="410">+EV105-EU105</f>
        <v>-417.9783473689331</v>
      </c>
      <c r="EW110" s="293">
        <f t="shared" ref="EW110" si="411">+EW105-EV105</f>
        <v>-356.3915407238801</v>
      </c>
      <c r="EX110" s="327">
        <f>SUM(ET110:EW110)</f>
        <v>-1762.1505786912439</v>
      </c>
      <c r="EY110" s="293">
        <f>+EY105-EX105</f>
        <v>-1650.4772808700836</v>
      </c>
      <c r="EZ110" s="293">
        <f>+EZ105-EY105</f>
        <v>-1307.8783523108032</v>
      </c>
      <c r="FA110" s="293">
        <f>+FA105-EZ105</f>
        <v>-1043.4871590955372</v>
      </c>
      <c r="FB110" s="293">
        <f>+FB105-FA105</f>
        <v>-842.28677735790916</v>
      </c>
      <c r="FC110" s="296"/>
      <c r="FD110" s="296"/>
    </row>
    <row r="111" spans="1:160" x14ac:dyDescent="0.2">
      <c r="A111" s="331" t="s">
        <v>546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286"/>
      <c r="BS111" s="286"/>
      <c r="BT111" s="286"/>
      <c r="BU111" s="286"/>
      <c r="BV111" s="357"/>
      <c r="BW111" s="286"/>
      <c r="BX111" s="286"/>
      <c r="BY111" s="286"/>
      <c r="BZ111" s="286"/>
      <c r="CA111" s="357"/>
      <c r="CB111" s="286"/>
      <c r="CC111" s="286"/>
      <c r="CD111" s="286"/>
      <c r="CE111" s="286"/>
      <c r="CF111" s="357"/>
      <c r="CG111" s="286"/>
      <c r="CH111" s="286"/>
      <c r="CI111" s="286"/>
      <c r="CJ111" s="286"/>
      <c r="CK111" s="357"/>
      <c r="CL111" s="286"/>
      <c r="CM111" s="286"/>
      <c r="CN111" s="286"/>
      <c r="CO111" s="286"/>
      <c r="CP111" s="357"/>
      <c r="CQ111" s="286"/>
      <c r="CR111" s="286"/>
      <c r="CS111" s="286"/>
      <c r="CT111" s="286"/>
      <c r="CU111" s="357"/>
      <c r="CV111" s="286"/>
      <c r="CW111" s="286"/>
      <c r="CX111" s="286"/>
      <c r="CY111" s="286"/>
      <c r="CZ111" s="357"/>
      <c r="DA111" s="286"/>
      <c r="DB111" s="286"/>
      <c r="DC111" s="286"/>
      <c r="DD111" s="286"/>
      <c r="DE111" s="357"/>
      <c r="DF111" s="286"/>
      <c r="DG111" s="286"/>
      <c r="DH111" s="286"/>
      <c r="DI111" s="286"/>
      <c r="DJ111" s="357"/>
      <c r="DK111" s="286"/>
      <c r="DL111" s="286"/>
      <c r="DM111" s="286"/>
      <c r="DN111" s="286"/>
      <c r="DO111" s="357"/>
      <c r="DP111" s="286"/>
      <c r="DQ111" s="286"/>
      <c r="DR111" s="286"/>
      <c r="DS111" s="286"/>
      <c r="DT111" s="357"/>
      <c r="DU111" s="286"/>
      <c r="DV111" s="286"/>
      <c r="DW111" s="286"/>
      <c r="DX111" s="286"/>
      <c r="DY111" s="357"/>
      <c r="DZ111" s="286"/>
      <c r="EA111" s="286"/>
      <c r="EB111" s="286"/>
      <c r="EC111" s="286"/>
      <c r="ED111" s="357"/>
      <c r="EE111" s="286">
        <f t="shared" ref="EE111:FA111" si="412">+EE107/EE$277</f>
        <v>0.30784708249496984</v>
      </c>
      <c r="EF111" s="286">
        <f t="shared" si="412"/>
        <v>0.29146730462519937</v>
      </c>
      <c r="EG111" s="286">
        <f t="shared" si="412"/>
        <v>0.27821625887924228</v>
      </c>
      <c r="EH111" s="286">
        <f t="shared" si="412"/>
        <v>0.264671589584143</v>
      </c>
      <c r="EI111" s="357">
        <f t="shared" si="412"/>
        <v>0.264671589584143</v>
      </c>
      <c r="EJ111" s="286">
        <f t="shared" si="412"/>
        <v>0.25212191358024694</v>
      </c>
      <c r="EK111" s="286">
        <f t="shared" si="412"/>
        <v>0.24194785276073619</v>
      </c>
      <c r="EL111" s="286">
        <f t="shared" si="412"/>
        <v>0.23235406333460512</v>
      </c>
      <c r="EM111" s="286">
        <f t="shared" si="412"/>
        <v>0.22415238095238083</v>
      </c>
      <c r="EN111" s="357">
        <f t="shared" si="412"/>
        <v>0.22415238095238083</v>
      </c>
      <c r="EO111" s="286">
        <f t="shared" si="412"/>
        <v>0.21032596372627099</v>
      </c>
      <c r="EP111" s="286">
        <f t="shared" si="412"/>
        <v>0.19772393730812496</v>
      </c>
      <c r="EQ111" s="286">
        <f t="shared" si="412"/>
        <v>0.18763615593173227</v>
      </c>
      <c r="ER111" s="286">
        <f t="shared" ref="ER111" si="413">+ER107/ER$277</f>
        <v>0.17560769497514625</v>
      </c>
      <c r="ES111" s="357">
        <f t="shared" si="412"/>
        <v>0.17560769497514625</v>
      </c>
      <c r="ET111" s="286">
        <f t="shared" ref="ET111" si="414">+ET107/ET$277</f>
        <v>0.1715460646682658</v>
      </c>
      <c r="EU111" s="286">
        <f t="shared" ref="EU111:EX111" si="415">+EU107/EU$277</f>
        <v>0.16281721901618504</v>
      </c>
      <c r="EV111" s="286">
        <f t="shared" si="415"/>
        <v>0.15567037056847621</v>
      </c>
      <c r="EW111" s="286">
        <f t="shared" si="415"/>
        <v>0.14658923351093445</v>
      </c>
      <c r="EX111" s="357">
        <f t="shared" si="415"/>
        <v>0.14658923351093445</v>
      </c>
      <c r="EY111" s="286">
        <f t="shared" si="412"/>
        <v>0.11922056120375034</v>
      </c>
      <c r="EZ111" s="286">
        <f t="shared" si="412"/>
        <v>9.4683417935126732E-2</v>
      </c>
      <c r="FA111" s="286">
        <f t="shared" si="412"/>
        <v>7.2686796323078992E-2</v>
      </c>
      <c r="FB111" s="286">
        <f t="shared" ref="FB111" si="416">+FB107/FB$277</f>
        <v>5.296963379840449E-2</v>
      </c>
      <c r="FC111" s="286"/>
      <c r="FD111" s="286"/>
    </row>
    <row r="112" spans="1:160" x14ac:dyDescent="0.2">
      <c r="A112" s="331" t="s">
        <v>457</v>
      </c>
      <c r="B112" s="293"/>
      <c r="C112" s="293"/>
      <c r="D112" s="293"/>
      <c r="E112" s="293"/>
      <c r="F112" s="293"/>
      <c r="G112" s="293"/>
      <c r="H112" s="293"/>
      <c r="I112" s="293"/>
      <c r="J112" s="293"/>
      <c r="K112" s="293"/>
      <c r="L112" s="293"/>
      <c r="M112" s="293"/>
      <c r="N112" s="293"/>
      <c r="O112" s="293"/>
      <c r="P112" s="293"/>
      <c r="Q112" s="293"/>
      <c r="R112" s="293"/>
      <c r="S112" s="293"/>
      <c r="T112" s="293"/>
      <c r="U112" s="293"/>
      <c r="V112" s="293"/>
      <c r="W112" s="293"/>
      <c r="X112" s="293"/>
      <c r="Y112" s="293"/>
      <c r="Z112" s="293"/>
      <c r="AA112" s="293"/>
      <c r="AB112" s="293"/>
      <c r="AC112" s="293"/>
      <c r="AD112" s="293"/>
      <c r="AE112" s="293"/>
      <c r="AF112" s="293"/>
      <c r="AG112" s="293"/>
      <c r="AH112" s="293"/>
      <c r="AI112" s="293"/>
      <c r="AJ112" s="293"/>
      <c r="AK112" s="293"/>
      <c r="AL112" s="293"/>
      <c r="AM112" s="293"/>
      <c r="AN112" s="293"/>
      <c r="AO112" s="293"/>
      <c r="AP112" s="293"/>
      <c r="AQ112" s="293"/>
      <c r="AR112" s="293"/>
      <c r="AS112" s="293"/>
      <c r="AT112" s="293"/>
      <c r="AU112" s="293"/>
      <c r="AV112" s="293"/>
      <c r="AW112" s="293"/>
      <c r="AX112" s="293"/>
      <c r="AY112" s="293"/>
      <c r="AZ112" s="293"/>
      <c r="BA112" s="293"/>
      <c r="BB112" s="293"/>
      <c r="BC112" s="293"/>
      <c r="BD112" s="293"/>
      <c r="BE112" s="293"/>
      <c r="BF112" s="293"/>
      <c r="BG112" s="293"/>
      <c r="BH112" s="293"/>
      <c r="BI112" s="293"/>
      <c r="BJ112" s="293"/>
      <c r="BK112" s="293"/>
      <c r="BL112" s="293"/>
      <c r="BM112" s="293"/>
      <c r="BN112" s="293"/>
      <c r="BO112" s="293"/>
      <c r="BP112" s="293"/>
      <c r="BQ112" s="293"/>
      <c r="BR112" s="309"/>
      <c r="BS112" s="309"/>
      <c r="BT112" s="309"/>
      <c r="BU112" s="309"/>
      <c r="BV112" s="308"/>
      <c r="BW112" s="309">
        <f t="shared" ref="BW112:EH112" si="417">+BW105/BR105-1</f>
        <v>-2.3376928498707761E-2</v>
      </c>
      <c r="BX112" s="309">
        <f t="shared" si="417"/>
        <v>-2.6496062992126035E-2</v>
      </c>
      <c r="BY112" s="309">
        <f t="shared" si="417"/>
        <v>-2.601774116901634E-2</v>
      </c>
      <c r="BZ112" s="309">
        <f t="shared" si="417"/>
        <v>-2.4901075182860999E-2</v>
      </c>
      <c r="CA112" s="308">
        <f t="shared" si="417"/>
        <v>-2.4901075182860999E-2</v>
      </c>
      <c r="CB112" s="309">
        <f t="shared" si="417"/>
        <v>-2.5139328816005779E-2</v>
      </c>
      <c r="CC112" s="309">
        <f t="shared" si="417"/>
        <v>-2.7378978444615232E-2</v>
      </c>
      <c r="CD112" s="309">
        <f t="shared" si="417"/>
        <v>-3.3340109778410287E-2</v>
      </c>
      <c r="CE112" s="309">
        <f t="shared" si="417"/>
        <v>-3.098868666994592E-2</v>
      </c>
      <c r="CF112" s="308">
        <f t="shared" si="417"/>
        <v>-3.098868666994592E-2</v>
      </c>
      <c r="CG112" s="309">
        <f t="shared" si="417"/>
        <v>-2.9324668915028385E-2</v>
      </c>
      <c r="CH112" s="309">
        <f t="shared" si="417"/>
        <v>-2.8565488565488573E-2</v>
      </c>
      <c r="CI112" s="309">
        <f t="shared" si="417"/>
        <v>-2.4269190325972634E-2</v>
      </c>
      <c r="CJ112" s="309">
        <f t="shared" si="417"/>
        <v>-1.9416243654822307E-2</v>
      </c>
      <c r="CK112" s="308">
        <f t="shared" si="417"/>
        <v>-1.9416243654822307E-2</v>
      </c>
      <c r="CL112" s="309">
        <f t="shared" si="417"/>
        <v>-1.9363586288716594E-2</v>
      </c>
      <c r="CM112" s="309">
        <f t="shared" si="417"/>
        <v>-1.6907075289988471E-2</v>
      </c>
      <c r="CN112" s="309">
        <f t="shared" si="417"/>
        <v>-1.4958186050521571E-2</v>
      </c>
      <c r="CO112" s="309">
        <f t="shared" si="417"/>
        <v>-1.4537767999654894E-2</v>
      </c>
      <c r="CP112" s="308">
        <f t="shared" si="417"/>
        <v>-1.4537767999654894E-2</v>
      </c>
      <c r="CQ112" s="309">
        <f t="shared" si="417"/>
        <v>-1.4042516418942275E-2</v>
      </c>
      <c r="CR112" s="309">
        <f t="shared" si="417"/>
        <v>-1.3497039359108287E-2</v>
      </c>
      <c r="CS112" s="309">
        <f t="shared" si="417"/>
        <v>-1.4003763511443723E-2</v>
      </c>
      <c r="CT112" s="309">
        <f t="shared" si="417"/>
        <v>-1.1687970583085239E-2</v>
      </c>
      <c r="CU112" s="308">
        <f t="shared" si="417"/>
        <v>-1.1687970583085461E-2</v>
      </c>
      <c r="CV112" s="309">
        <f t="shared" si="417"/>
        <v>-9.5534423068495133E-3</v>
      </c>
      <c r="CW112" s="309">
        <f t="shared" si="417"/>
        <v>-8.8710389266484224E-3</v>
      </c>
      <c r="CX112" s="309">
        <f t="shared" si="417"/>
        <v>-6.8794105898539737E-3</v>
      </c>
      <c r="CY112" s="309">
        <f t="shared" si="417"/>
        <v>-8.5928156973911207E-3</v>
      </c>
      <c r="CZ112" s="308">
        <f t="shared" si="417"/>
        <v>-8.5928156973907877E-3</v>
      </c>
      <c r="DA112" s="309">
        <f t="shared" si="417"/>
        <v>-9.9995575417016758E-3</v>
      </c>
      <c r="DB112" s="309">
        <f t="shared" si="417"/>
        <v>-6.7239613483546234E-3</v>
      </c>
      <c r="DC112" s="309">
        <f t="shared" si="417"/>
        <v>-5.273507329281335E-3</v>
      </c>
      <c r="DD112" s="309">
        <f t="shared" si="417"/>
        <v>-1.608363490148812E-3</v>
      </c>
      <c r="DE112" s="308">
        <f t="shared" si="417"/>
        <v>-1.608363490149145E-3</v>
      </c>
      <c r="DF112" s="309">
        <f t="shared" si="417"/>
        <v>1.1173184357542443E-3</v>
      </c>
      <c r="DG112" s="309">
        <f t="shared" si="417"/>
        <v>4.0347888460503523E-3</v>
      </c>
      <c r="DH112" s="309">
        <f t="shared" si="417"/>
        <v>7.6377032976906456E-3</v>
      </c>
      <c r="DI112" s="309">
        <f t="shared" si="417"/>
        <v>7.2045464715622121E-3</v>
      </c>
      <c r="DJ112" s="308">
        <f t="shared" si="417"/>
        <v>7.2045464715624341E-3</v>
      </c>
      <c r="DK112" s="309">
        <f t="shared" si="417"/>
        <v>6.6964285714286031E-3</v>
      </c>
      <c r="DL112" s="309">
        <f t="shared" si="417"/>
        <v>5.3134488301482818E-3</v>
      </c>
      <c r="DM112" s="309">
        <f t="shared" si="417"/>
        <v>-1.6943106830746846E-3</v>
      </c>
      <c r="DN112" s="309">
        <f t="shared" si="417"/>
        <v>-6.7087257863870375E-3</v>
      </c>
      <c r="DO112" s="308">
        <f t="shared" si="417"/>
        <v>-6.7087257863870375E-3</v>
      </c>
      <c r="DP112" s="309">
        <f t="shared" si="417"/>
        <v>-1.2815964523281598E-2</v>
      </c>
      <c r="DQ112" s="309">
        <f t="shared" si="417"/>
        <v>-1.749944481456811E-2</v>
      </c>
      <c r="DR112" s="309">
        <f t="shared" si="417"/>
        <v>-1.6748548459133539E-2</v>
      </c>
      <c r="DS112" s="309">
        <f t="shared" si="417"/>
        <v>-1.6594355235496683E-2</v>
      </c>
      <c r="DT112" s="308">
        <f t="shared" si="417"/>
        <v>-1.6594355235496683E-2</v>
      </c>
      <c r="DU112" s="309">
        <f t="shared" si="417"/>
        <v>-1.7744036656035189E-2</v>
      </c>
      <c r="DV112" s="309">
        <f t="shared" si="417"/>
        <v>-2.1698838208037641E-2</v>
      </c>
      <c r="DW112" s="309">
        <f t="shared" si="417"/>
        <v>-2.7753804224392442E-2</v>
      </c>
      <c r="DX112" s="309">
        <f t="shared" si="417"/>
        <v>-3.3293914309105777E-2</v>
      </c>
      <c r="DY112" s="308">
        <f t="shared" si="417"/>
        <v>-3.3293914309105777E-2</v>
      </c>
      <c r="DZ112" s="309">
        <f t="shared" si="417"/>
        <v>-4.6739229854568687E-2</v>
      </c>
      <c r="EA112" s="309">
        <f t="shared" si="417"/>
        <v>-5.8869737997319871E-2</v>
      </c>
      <c r="EB112" s="309">
        <f t="shared" si="417"/>
        <v>-6.1203513361988371E-2</v>
      </c>
      <c r="EC112" s="309">
        <f t="shared" si="417"/>
        <v>-6.6293403594617439E-2</v>
      </c>
      <c r="ED112" s="308">
        <f>+ED105/DY105-1</f>
        <v>-6.6293403594617439E-2</v>
      </c>
      <c r="EE112" s="309">
        <f t="shared" si="417"/>
        <v>-7.1435425062368108E-2</v>
      </c>
      <c r="EF112" s="309">
        <f t="shared" si="417"/>
        <v>-6.9278735208916364E-2</v>
      </c>
      <c r="EG112" s="309">
        <f t="shared" si="417"/>
        <v>-7.6888623469692496E-2</v>
      </c>
      <c r="EH112" s="309">
        <f t="shared" si="417"/>
        <v>-8.4101788863693572E-2</v>
      </c>
      <c r="EI112" s="308">
        <f t="shared" ref="EI112:ET112" si="418">+EI105/ED105-1</f>
        <v>-8.4101788863693572E-2</v>
      </c>
      <c r="EJ112" s="309">
        <f t="shared" si="418"/>
        <v>-8.7367605269956128E-2</v>
      </c>
      <c r="EK112" s="309">
        <f t="shared" si="418"/>
        <v>-9.5589786874868077E-2</v>
      </c>
      <c r="EL112" s="309">
        <f t="shared" si="418"/>
        <v>-0.10604345247722247</v>
      </c>
      <c r="EM112" s="309">
        <f t="shared" si="418"/>
        <v>-0.11190580985915488</v>
      </c>
      <c r="EN112" s="308">
        <f t="shared" si="418"/>
        <v>-0.11190580985915488</v>
      </c>
      <c r="EO112" s="309">
        <f t="shared" si="418"/>
        <v>-0.12092391304347827</v>
      </c>
      <c r="EP112" s="309">
        <f t="shared" si="418"/>
        <v>-0.12593327111525898</v>
      </c>
      <c r="EQ112" s="309">
        <f t="shared" si="418"/>
        <v>-0.12585936557713184</v>
      </c>
      <c r="ER112" s="309">
        <f t="shared" si="418"/>
        <v>-0.12613059100483215</v>
      </c>
      <c r="ES112" s="308">
        <f t="shared" si="418"/>
        <v>-0.12613059100483215</v>
      </c>
      <c r="ET112" s="309">
        <f t="shared" si="418"/>
        <v>-0.12300360638845953</v>
      </c>
      <c r="EU112" s="309">
        <f t="shared" ref="EU112" si="419">+EU105/EP105-1</f>
        <v>-0.12457662266255798</v>
      </c>
      <c r="EV112" s="309">
        <f t="shared" ref="EV112" si="420">+EV105/EQ105-1</f>
        <v>-0.12381918164659289</v>
      </c>
      <c r="EW112" s="309">
        <f t="shared" ref="EW112:EX112" si="421">+EW105/ER105-1</f>
        <v>-0.1249220600234825</v>
      </c>
      <c r="EX112" s="308">
        <f t="shared" si="421"/>
        <v>-0.1249220600234825</v>
      </c>
      <c r="EY112" s="309">
        <f>+EY105/EX105-1</f>
        <v>-0.13370847492848725</v>
      </c>
      <c r="EZ112" s="309">
        <f>+EZ105/EY105-1</f>
        <v>-0.12230738209931502</v>
      </c>
      <c r="FA112" s="309">
        <f>+FA105/EZ105-1</f>
        <v>-0.11118084808872719</v>
      </c>
      <c r="FB112" s="309">
        <f>+FB105/FA105-1</f>
        <v>-0.1009693248656186</v>
      </c>
      <c r="FC112" s="296"/>
      <c r="FD112" s="296"/>
    </row>
    <row r="113" spans="1:160" x14ac:dyDescent="0.2">
      <c r="A113" s="292" t="s">
        <v>459</v>
      </c>
      <c r="B113" s="293"/>
      <c r="C113" s="293"/>
      <c r="D113" s="293"/>
      <c r="E113" s="293"/>
      <c r="F113" s="293"/>
      <c r="G113" s="293"/>
      <c r="H113" s="293"/>
      <c r="I113" s="293"/>
      <c r="J113" s="293"/>
      <c r="K113" s="293"/>
      <c r="L113" s="293"/>
      <c r="M113" s="293"/>
      <c r="N113" s="293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3"/>
      <c r="AH113" s="293"/>
      <c r="AI113" s="293"/>
      <c r="AJ113" s="293"/>
      <c r="AK113" s="293"/>
      <c r="AL113" s="293"/>
      <c r="AM113" s="293"/>
      <c r="AN113" s="293"/>
      <c r="AO113" s="293"/>
      <c r="AP113" s="293"/>
      <c r="AQ113" s="293"/>
      <c r="AR113" s="293"/>
      <c r="AS113" s="293"/>
      <c r="AT113" s="293"/>
      <c r="AU113" s="293"/>
      <c r="AV113" s="293"/>
      <c r="AW113" s="293"/>
      <c r="AX113" s="293"/>
      <c r="AY113" s="293"/>
      <c r="AZ113" s="293"/>
      <c r="BA113" s="293"/>
      <c r="BB113" s="293"/>
      <c r="BC113" s="293"/>
      <c r="BD113" s="293"/>
      <c r="BE113" s="293"/>
      <c r="BF113" s="293"/>
      <c r="BG113" s="293"/>
      <c r="BH113" s="293"/>
      <c r="BI113" s="293"/>
      <c r="BJ113" s="293"/>
      <c r="BK113" s="293"/>
      <c r="BL113" s="293"/>
      <c r="BM113" s="293"/>
      <c r="BN113" s="293"/>
      <c r="BO113" s="293"/>
      <c r="BP113" s="293"/>
      <c r="BQ113" s="293"/>
      <c r="BR113" s="294">
        <f>+BR102/AVERAGE(BQ$508:BR$508)</f>
        <v>3.7325658290248885E-2</v>
      </c>
      <c r="BS113" s="294">
        <f>+BS102/AVERAGE(BR$508:BS$508)</f>
        <v>3.5547710954219054E-2</v>
      </c>
      <c r="BT113" s="294">
        <f>+BT102/AVERAGE(BS$508:BT$508)</f>
        <v>3.4991287030121984E-2</v>
      </c>
      <c r="BU113" s="294">
        <f>+BU102/AVERAGE(BT$508:BU$508)</f>
        <v>3.2920399587726974E-2</v>
      </c>
      <c r="BV113" s="295">
        <f>+BV102/AVERAGE(BR$508:BU$508)</f>
        <v>0.14052373794188211</v>
      </c>
      <c r="BW113" s="294">
        <f>+BW102/AVERAGE(BV$508:BW$508)</f>
        <v>3.5501653259635772E-2</v>
      </c>
      <c r="BX113" s="294">
        <f>+BX102/AVERAGE(BW$508:BX$508)</f>
        <v>3.2596910665092495E-2</v>
      </c>
      <c r="BY113" s="294">
        <f>+BY102/AVERAGE(BX$508:BY$508)</f>
        <v>3.3782286375492784E-2</v>
      </c>
      <c r="BZ113" s="294">
        <f>+BZ102/AVERAGE(BY$508:BZ$508)</f>
        <v>3.2169072729227553E-2</v>
      </c>
      <c r="CA113" s="295">
        <f>+CA102/AVERAGE(BW$508:BZ$508)</f>
        <v>0.1338193977965296</v>
      </c>
      <c r="CB113" s="294">
        <f>+CB102/AVERAGE(CA$508:CB$508)</f>
        <v>3.4075589902332511E-2</v>
      </c>
      <c r="CC113" s="294">
        <f>+CC102/AVERAGE(CB$508:CC$508)</f>
        <v>3.0326769851319085E-2</v>
      </c>
      <c r="CD113" s="294">
        <f>+CD102/AVERAGE(CC$508:CD$508)</f>
        <v>2.9626131591050014E-2</v>
      </c>
      <c r="CE113" s="294">
        <f>+CE102/AVERAGE(CD$508:CE$508)</f>
        <v>3.1823017661806181E-2</v>
      </c>
      <c r="CF113" s="295">
        <f>+CF102/AVERAGE(CB$508:CE$508)</f>
        <v>0.12564282376357014</v>
      </c>
      <c r="CG113" s="294">
        <f>+CG102/AVERAGE(CF$508:CG$508)</f>
        <v>3.338498507793209E-2</v>
      </c>
      <c r="CH113" s="294">
        <f>+CH102/AVERAGE(CG$508:CH$508)</f>
        <v>2.9415488049568599E-2</v>
      </c>
      <c r="CI113" s="294">
        <f>+CI102/AVERAGE(CH$508:CI$508)</f>
        <v>3.0373363454386723E-2</v>
      </c>
      <c r="CJ113" s="294">
        <f>+CJ102/AVERAGE(CI$508:CJ$508)</f>
        <v>3.2864901894781695E-2</v>
      </c>
      <c r="CK113" s="295">
        <f>+CK102/AVERAGE(CG$508:CJ$508)</f>
        <v>0.12585193257898686</v>
      </c>
      <c r="CL113" s="294">
        <f>+CL102/AVERAGE(CK$508:CL$508)</f>
        <v>3.2366331847616489E-2</v>
      </c>
      <c r="CM113" s="294">
        <f>+CM102/AVERAGE(CL$508:CM$508)</f>
        <v>2.957751820388348E-2</v>
      </c>
      <c r="CN113" s="294">
        <f>+CN102/AVERAGE(CM$508:CN$508)</f>
        <v>3.0344149830854393E-2</v>
      </c>
      <c r="CO113" s="294">
        <f>+CO102/AVERAGE(CN$508:CO$508)</f>
        <v>3.2158434682669039E-2</v>
      </c>
      <c r="CP113" s="295">
        <f>+CP102/AVERAGE(CL$508:CO$508)</f>
        <v>0.12425492503177819</v>
      </c>
      <c r="CQ113" s="294">
        <f>+CQ102/AVERAGE(CP$508:CQ$508)</f>
        <v>3.1718268580446365E-2</v>
      </c>
      <c r="CR113" s="294">
        <f>+CR102/AVERAGE(CQ$508:CR$508)</f>
        <v>2.903390417692717E-2</v>
      </c>
      <c r="CS113" s="294">
        <f>+CS102/AVERAGE(CR$508:CS$508)</f>
        <v>2.9337351083579752E-2</v>
      </c>
      <c r="CT113" s="294">
        <f>+CT102/AVERAGE(CS$508:CT$508)</f>
        <v>3.2286009225504071E-2</v>
      </c>
      <c r="CU113" s="295">
        <f>+CU102/AVERAGE(CQ$508:CT$508)</f>
        <v>0.12218411880800074</v>
      </c>
      <c r="CV113" s="294">
        <f>+CV102/AVERAGE(CU$508:CV$508)</f>
        <v>3.1849457978245038E-2</v>
      </c>
      <c r="CW113" s="294">
        <f>+CW102/AVERAGE(CV$508:CW$508)</f>
        <v>2.8653833719738057E-2</v>
      </c>
      <c r="CX113" s="294">
        <f>+CX102/AVERAGE(CW$508:CX$508)</f>
        <v>2.9486872959676332E-2</v>
      </c>
      <c r="CY113" s="294">
        <f>+CY102/AVERAGE(CX$508:CY$508)</f>
        <v>3.0876910110300866E-2</v>
      </c>
      <c r="CZ113" s="295">
        <f>+CZ102/AVERAGE(CV$508:CY$508)</f>
        <v>0.12063021171102817</v>
      </c>
      <c r="DA113" s="294">
        <f>+DA102/AVERAGE(CZ$508:DA$508)</f>
        <v>3.0494081787236279E-2</v>
      </c>
      <c r="DB113" s="294">
        <f>+DB102/AVERAGE(DA$508:DB$508)</f>
        <v>2.922785603356674E-2</v>
      </c>
      <c r="DC113" s="294">
        <f>+DC102/AVERAGE(DB$508:DC$508)</f>
        <v>2.9368335441894104E-2</v>
      </c>
      <c r="DD113" s="294">
        <f>+DD102/AVERAGE(DC$508:DD$508)</f>
        <v>3.1640364925413396E-2</v>
      </c>
      <c r="DE113" s="295">
        <f>+DE102/AVERAGE(DA$508:DD$508)</f>
        <v>0.12046100653092574</v>
      </c>
      <c r="DF113" s="294">
        <f>+DF102/AVERAGE(DE$508:DF$508)</f>
        <v>3.0985833460273744E-2</v>
      </c>
      <c r="DG113" s="294">
        <f>+DG102/AVERAGE(DF$508:DG$508)</f>
        <v>2.9936055442432035E-2</v>
      </c>
      <c r="DH113" s="294">
        <f>+DH102/AVERAGE(DG$508:DH$508)</f>
        <v>3.0485231128169064E-2</v>
      </c>
      <c r="DI113" s="294">
        <f>+DI102/AVERAGE(DH$508:DI$508)</f>
        <v>3.1279233862020583E-2</v>
      </c>
      <c r="DJ113" s="295">
        <f>+DJ102/AVERAGE(DF$508:DI$508)</f>
        <v>0.12248565488935688</v>
      </c>
      <c r="DK113" s="294">
        <f>+DK102/AVERAGE(DJ$508:DK$508)</f>
        <v>3.0623677992052439E-2</v>
      </c>
      <c r="DL113" s="294">
        <f>+DL102/AVERAGE(DK$508:DL$508)</f>
        <v>2.9211788775618187E-2</v>
      </c>
      <c r="DM113" s="294">
        <f>+DM102/AVERAGE(DL$508:DM$508)</f>
        <v>2.7467677335488178E-2</v>
      </c>
      <c r="DN113" s="294">
        <f>+DN102/AVERAGE(DM$508:DN$508)</f>
        <v>2.8821407937814039E-2</v>
      </c>
      <c r="DO113" s="295">
        <f>+DO102/AVERAGE(DK$508:DN$508)</f>
        <v>0.11590931055993391</v>
      </c>
      <c r="DP113" s="294">
        <f>+DP102/AVERAGE(DO$508:DP$508)</f>
        <v>2.7584085852637115E-2</v>
      </c>
      <c r="DQ113" s="294">
        <f>+DQ102/AVERAGE(DP$508:DQ$508)</f>
        <v>2.6624687769258231E-2</v>
      </c>
      <c r="DR113" s="294">
        <f>+DR102/AVERAGE(DQ$508:DR$508)</f>
        <v>2.6971770447105421E-2</v>
      </c>
      <c r="DS113" s="294">
        <f>+DS102/AVERAGE(DR$508:DS$508)</f>
        <v>2.8102369980250164E-2</v>
      </c>
      <c r="DT113" s="295">
        <f>+DT102/AVERAGE(DP$508:DS$508)</f>
        <v>0.10915113548056599</v>
      </c>
      <c r="DU113" s="294">
        <f>+DU102/AVERAGE(DT$508:DU$508)</f>
        <v>2.6410156756056496E-2</v>
      </c>
      <c r="DV113" s="294">
        <f>+DV102/AVERAGE(DU$508:DV$508)</f>
        <v>2.4346995663844736E-2</v>
      </c>
      <c r="DW113" s="294">
        <f>+DW102/AVERAGE(DV$508:DW$508)</f>
        <v>2.3744325481798726E-2</v>
      </c>
      <c r="DX113" s="294">
        <f>+DX102/AVERAGE(DW$508:DX$508)</f>
        <v>2.4832987790831592E-2</v>
      </c>
      <c r="DY113" s="295">
        <f>+DY102/AVERAGE(DU$508:DX$508)</f>
        <v>9.9131250562245407E-2</v>
      </c>
      <c r="DZ113" s="294">
        <f>+DZ102/AVERAGE(DY$508:DZ$508)</f>
        <v>2.0119796091758697E-2</v>
      </c>
      <c r="EA113" s="294">
        <f>+EA102/AVERAGE(DZ$508:EA$508)</f>
        <v>1.8372783316842976E-2</v>
      </c>
      <c r="EB113" s="294">
        <f>+EB102/AVERAGE(EA$508:EB$508)</f>
        <v>2.1137207989688576E-2</v>
      </c>
      <c r="EC113" s="294">
        <f>+EC102/AVERAGE(EB$508:EC$508)</f>
        <v>2.111318094854495E-2</v>
      </c>
      <c r="ED113" s="295">
        <f>+ED102/AVERAGE(DZ$508:EC$508)</f>
        <v>8.0580651411194359E-2</v>
      </c>
      <c r="EE113" s="294">
        <f>+EE102/AVERAGE(ED$508:EE$508)</f>
        <v>1.6688257417467614E-2</v>
      </c>
      <c r="EF113" s="294">
        <f>+EF102/AVERAGE(EE$508:EF$508)</f>
        <v>1.753907291388963E-2</v>
      </c>
      <c r="EG113" s="294">
        <f>+EG102/AVERAGE(EF$508:EG$508)</f>
        <v>1.6851562759491161E-2</v>
      </c>
      <c r="EH113" s="294">
        <f>+EH102/AVERAGE(EG$508:EH$508)</f>
        <v>1.6848972769921963E-2</v>
      </c>
      <c r="EI113" s="295">
        <f>+EI102/AVERAGE(EE$508:EH$508)</f>
        <v>6.7812828208608872E-2</v>
      </c>
      <c r="EJ113" s="294">
        <f>+EJ102/AVERAGE(EI$508:EJ$508)</f>
        <v>1.4042960372191255E-2</v>
      </c>
      <c r="EK113" s="294">
        <f>+EK102/AVERAGE(EJ$508:EK$508)</f>
        <v>1.3233794849870084E-2</v>
      </c>
      <c r="EL113" s="294">
        <f>+EL102/AVERAGE(EK$508:EL$508)</f>
        <v>1.1858672411956964E-2</v>
      </c>
      <c r="EM113" s="294">
        <f>+EM102/AVERAGE(EL$508:EM$508)</f>
        <v>1.3119638236566537E-2</v>
      </c>
      <c r="EN113" s="295">
        <f>+EN102/AVERAGE(EJ$508:EM$508)</f>
        <v>5.2157991963594524E-2</v>
      </c>
      <c r="EO113" s="294">
        <f>+EO102/AVERAGE(EN$508:EO$508)</f>
        <v>9.7023359432804272E-3</v>
      </c>
      <c r="EP113" s="294">
        <f>+EP102/AVERAGE(EO$508:EP$508)</f>
        <v>1.0069495067308165E-2</v>
      </c>
      <c r="EQ113" s="294">
        <f>+EQ102/AVERAGE(EP$508:EQ$508)</f>
        <v>1.0230060359575223E-2</v>
      </c>
      <c r="ER113" s="294">
        <f>+ER102/AVERAGE(EQ$508:ER$508)</f>
        <v>1.1210987369824076E-2</v>
      </c>
      <c r="ES113" s="295">
        <f>+ES102/AVERAGE(EO$508:ER$508)</f>
        <v>4.1132235237192831E-2</v>
      </c>
      <c r="ET113" s="294">
        <f>+ET102/AVERAGE(ES$508:ET$508)</f>
        <v>9.1056507916220785E-3</v>
      </c>
      <c r="EU113" s="294">
        <f>+EU102/AVERAGE(ET$508:EU$508)</f>
        <v>8.2965720678179564E-3</v>
      </c>
      <c r="EV113" s="294">
        <f>+EV102/AVERAGE(EU$508:EV$508)</f>
        <v>8.962391232705133E-3</v>
      </c>
      <c r="EW113" s="294">
        <f>+EW102/AVERAGE(EV$508:EW$508)</f>
        <v>9.392642939081243E-3</v>
      </c>
      <c r="EX113" s="295">
        <f>+EX102/AVERAGE(ET$508:EW$508)</f>
        <v>3.567608488770678E-2</v>
      </c>
      <c r="EY113" s="294">
        <f>+EY102/AVERAGE(EX$508:EY$508)</f>
        <v>3.1941010742760748E-2</v>
      </c>
      <c r="EZ113" s="294">
        <f>+EZ102/AVERAGE(EY$508:EZ$508)</f>
        <v>2.9014303391728807E-2</v>
      </c>
      <c r="FA113" s="294">
        <f>+FA102/AVERAGE(EZ$508:FA$508)</f>
        <v>2.6556572590092163E-2</v>
      </c>
      <c r="FB113" s="294">
        <f>+FB102/AVERAGE(FA$508:FB$508)</f>
        <v>2.4419715011534015E-2</v>
      </c>
      <c r="FC113" s="296"/>
      <c r="FD113" s="296"/>
    </row>
    <row r="114" spans="1:160" x14ac:dyDescent="0.2">
      <c r="A114" s="332" t="s">
        <v>460</v>
      </c>
      <c r="B114" s="293"/>
      <c r="C114" s="293"/>
      <c r="D114" s="293"/>
      <c r="E114" s="293"/>
      <c r="F114" s="293"/>
      <c r="G114" s="293"/>
      <c r="H114" s="293"/>
      <c r="I114" s="293"/>
      <c r="J114" s="293"/>
      <c r="K114" s="293"/>
      <c r="L114" s="293"/>
      <c r="M114" s="293"/>
      <c r="N114" s="293"/>
      <c r="O114" s="293"/>
      <c r="P114" s="293"/>
      <c r="Q114" s="293"/>
      <c r="R114" s="293"/>
      <c r="S114" s="293"/>
      <c r="T114" s="293"/>
      <c r="U114" s="293"/>
      <c r="V114" s="293"/>
      <c r="W114" s="293"/>
      <c r="X114" s="293"/>
      <c r="Y114" s="293"/>
      <c r="Z114" s="293"/>
      <c r="AA114" s="293"/>
      <c r="AB114" s="293"/>
      <c r="AC114" s="293"/>
      <c r="AD114" s="293"/>
      <c r="AE114" s="293"/>
      <c r="AF114" s="293"/>
      <c r="AG114" s="293"/>
      <c r="AH114" s="293"/>
      <c r="AI114" s="293"/>
      <c r="AJ114" s="293"/>
      <c r="AK114" s="293"/>
      <c r="AL114" s="293"/>
      <c r="AM114" s="293"/>
      <c r="AN114" s="293"/>
      <c r="AO114" s="293"/>
      <c r="AP114" s="293"/>
      <c r="AQ114" s="293"/>
      <c r="AR114" s="293"/>
      <c r="AS114" s="293"/>
      <c r="AT114" s="293"/>
      <c r="AU114" s="293"/>
      <c r="AV114" s="293"/>
      <c r="AW114" s="293"/>
      <c r="AX114" s="293"/>
      <c r="AY114" s="293"/>
      <c r="AZ114" s="293"/>
      <c r="BA114" s="293"/>
      <c r="BB114" s="293"/>
      <c r="BC114" s="293"/>
      <c r="BD114" s="293"/>
      <c r="BE114" s="293"/>
      <c r="BF114" s="293"/>
      <c r="BG114" s="293"/>
      <c r="BH114" s="293"/>
      <c r="BI114" s="293"/>
      <c r="BJ114" s="293"/>
      <c r="BK114" s="293"/>
      <c r="BL114" s="293"/>
      <c r="BM114" s="293"/>
      <c r="BN114" s="293"/>
      <c r="BO114" s="293"/>
      <c r="BP114" s="293"/>
      <c r="BQ114" s="293"/>
      <c r="BR114" s="322">
        <v>2.5000000000000001E-2</v>
      </c>
      <c r="BS114" s="322">
        <v>2.5000000000000001E-2</v>
      </c>
      <c r="BT114" s="322">
        <v>2.5000000000000001E-2</v>
      </c>
      <c r="BU114" s="322">
        <v>2.5000000000000001E-2</v>
      </c>
      <c r="BV114" s="295">
        <f>-BV104/AVERAGE(BR101:BU101)/12</f>
        <v>2.4999999999999998E-2</v>
      </c>
      <c r="BW114" s="322">
        <v>2.5000000000000001E-2</v>
      </c>
      <c r="BX114" s="322">
        <v>2.5000000000000001E-2</v>
      </c>
      <c r="BY114" s="322">
        <v>2.5000000000000001E-2</v>
      </c>
      <c r="BZ114" s="322">
        <v>2.5000000000000001E-2</v>
      </c>
      <c r="CA114" s="295">
        <f>-CA104/AVERAGE(BW101:BZ101)/12</f>
        <v>2.5000000000000005E-2</v>
      </c>
      <c r="CB114" s="322">
        <v>2.5000000000000001E-2</v>
      </c>
      <c r="CC114" s="322">
        <v>2.5000000000000001E-2</v>
      </c>
      <c r="CD114" s="322">
        <v>2.5000000000000001E-2</v>
      </c>
      <c r="CE114" s="322">
        <v>2.5000000000000001E-2</v>
      </c>
      <c r="CF114" s="295">
        <f>-CF104/AVERAGE(CB101:CE101)/12</f>
        <v>2.4999999999999998E-2</v>
      </c>
      <c r="CG114" s="322">
        <v>2.5000000000000001E-2</v>
      </c>
      <c r="CH114" s="322">
        <v>2.5000000000000001E-2</v>
      </c>
      <c r="CI114" s="322">
        <v>2.5000000000000001E-2</v>
      </c>
      <c r="CJ114" s="322">
        <v>2.5000000000000001E-2</v>
      </c>
      <c r="CK114" s="295">
        <f>-CK104/AVERAGE(CG101:CJ101)/12</f>
        <v>2.5000000000000005E-2</v>
      </c>
      <c r="CL114" s="322">
        <v>2.5000000000000001E-2</v>
      </c>
      <c r="CM114" s="322">
        <v>2.5000000000000001E-2</v>
      </c>
      <c r="CN114" s="322">
        <v>2.5000000000000001E-2</v>
      </c>
      <c r="CO114" s="322">
        <v>2.5000000000000001E-2</v>
      </c>
      <c r="CP114" s="295">
        <f>-CP104/AVERAGE(CL101:CO101)/12</f>
        <v>2.4999999999999998E-2</v>
      </c>
      <c r="CQ114" s="322">
        <v>2.5000000000000001E-2</v>
      </c>
      <c r="CR114" s="322">
        <f>+CQ114</f>
        <v>2.5000000000000001E-2</v>
      </c>
      <c r="CS114" s="322">
        <f>+CR114</f>
        <v>2.5000000000000001E-2</v>
      </c>
      <c r="CT114" s="322">
        <f>+CS114</f>
        <v>2.5000000000000001E-2</v>
      </c>
      <c r="CU114" s="295">
        <f>-CU104/AVERAGE(CQ101:CT101)/12</f>
        <v>2.5000000000000005E-2</v>
      </c>
      <c r="CV114" s="322">
        <v>2.5000000000000001E-2</v>
      </c>
      <c r="CW114" s="322">
        <f>+CV114</f>
        <v>2.5000000000000001E-2</v>
      </c>
      <c r="CX114" s="322">
        <f>+CW114</f>
        <v>2.5000000000000001E-2</v>
      </c>
      <c r="CY114" s="322">
        <f>+CX114</f>
        <v>2.5000000000000001E-2</v>
      </c>
      <c r="CZ114" s="295">
        <f>-CZ104/AVERAGE(CV101:CY101)/12</f>
        <v>2.4999999999999998E-2</v>
      </c>
      <c r="DA114" s="322">
        <v>2.5000000000000001E-2</v>
      </c>
      <c r="DB114" s="322">
        <v>2.5000000000000001E-2</v>
      </c>
      <c r="DC114" s="322">
        <v>2.5000000000000001E-2</v>
      </c>
      <c r="DD114" s="322">
        <v>2.5000000000000001E-2</v>
      </c>
      <c r="DE114" s="295">
        <f>-DE104/AVERAGE(DA101:DD101)/12</f>
        <v>2.5000000000000005E-2</v>
      </c>
      <c r="DF114" s="322">
        <v>2.5000000000000001E-2</v>
      </c>
      <c r="DG114" s="322">
        <v>2.5000000000000001E-2</v>
      </c>
      <c r="DH114" s="322">
        <v>2.5000000000000001E-2</v>
      </c>
      <c r="DI114" s="322">
        <v>2.5000000000000001E-2</v>
      </c>
      <c r="DJ114" s="295">
        <f>-DJ104/AVERAGE(DF101:DI101)/12</f>
        <v>2.4999999999999998E-2</v>
      </c>
      <c r="DK114" s="322">
        <v>2.5000000000000001E-2</v>
      </c>
      <c r="DL114" s="322">
        <v>2.5000000000000001E-2</v>
      </c>
      <c r="DM114" s="322">
        <v>2.5000000000000001E-2</v>
      </c>
      <c r="DN114" s="322">
        <v>2.5000000000000001E-2</v>
      </c>
      <c r="DO114" s="295">
        <f>-DO104/AVERAGE(DK101:DN101)/12</f>
        <v>2.4999999999999998E-2</v>
      </c>
      <c r="DP114" s="322">
        <v>2.5000000000000001E-2</v>
      </c>
      <c r="DQ114" s="322">
        <v>2.5000000000000001E-2</v>
      </c>
      <c r="DR114" s="322">
        <v>2.5000000000000001E-2</v>
      </c>
      <c r="DS114" s="322">
        <v>2.5000000000000001E-2</v>
      </c>
      <c r="DT114" s="295">
        <f>-DT104/AVERAGE(DP101:DS101)/12</f>
        <v>2.4999999999999998E-2</v>
      </c>
      <c r="DU114" s="322">
        <v>2.5000000000000001E-2</v>
      </c>
      <c r="DV114" s="322">
        <v>2.5000000000000001E-2</v>
      </c>
      <c r="DW114" s="322">
        <v>2.5000000000000001E-2</v>
      </c>
      <c r="DX114" s="322">
        <f>+DS114</f>
        <v>2.5000000000000001E-2</v>
      </c>
      <c r="DY114" s="295">
        <f>-DY104/AVERAGE(DU101:DX101)/12</f>
        <v>2.4999999999999998E-2</v>
      </c>
      <c r="DZ114" s="322">
        <f>+DU114</f>
        <v>2.5000000000000001E-2</v>
      </c>
      <c r="EA114" s="322">
        <f>+DV114</f>
        <v>2.5000000000000001E-2</v>
      </c>
      <c r="EB114" s="322">
        <f>+DW114</f>
        <v>2.5000000000000001E-2</v>
      </c>
      <c r="EC114" s="322">
        <f>+DX114</f>
        <v>2.5000000000000001E-2</v>
      </c>
      <c r="ED114" s="295">
        <f>-ED104/AVERAGE(DZ101:EC101)/12</f>
        <v>2.4999999999999998E-2</v>
      </c>
      <c r="EE114" s="322">
        <f>+DZ114</f>
        <v>2.5000000000000001E-2</v>
      </c>
      <c r="EF114" s="322">
        <f>+EA114</f>
        <v>2.5000000000000001E-2</v>
      </c>
      <c r="EG114" s="322">
        <f>+EB114</f>
        <v>2.5000000000000001E-2</v>
      </c>
      <c r="EH114" s="322">
        <f>+EC114</f>
        <v>2.5000000000000001E-2</v>
      </c>
      <c r="EI114" s="295">
        <f>-EI104/AVERAGE(EE101:EH101)/12</f>
        <v>2.4999999999999998E-2</v>
      </c>
      <c r="EJ114" s="322">
        <f>+EE114</f>
        <v>2.5000000000000001E-2</v>
      </c>
      <c r="EK114" s="322">
        <f>+EF114</f>
        <v>2.5000000000000001E-2</v>
      </c>
      <c r="EL114" s="322">
        <f>+EG114</f>
        <v>2.5000000000000001E-2</v>
      </c>
      <c r="EM114" s="322">
        <f>+EH114</f>
        <v>2.5000000000000001E-2</v>
      </c>
      <c r="EN114" s="295">
        <f>-EN104/AVERAGE(EJ101:EM101)/12</f>
        <v>2.5000000000000005E-2</v>
      </c>
      <c r="EO114" s="322">
        <f>+EJ114</f>
        <v>2.5000000000000001E-2</v>
      </c>
      <c r="EP114" s="322">
        <f>+EK114</f>
        <v>2.5000000000000001E-2</v>
      </c>
      <c r="EQ114" s="322">
        <f>+EL114</f>
        <v>2.5000000000000001E-2</v>
      </c>
      <c r="ER114" s="322">
        <f>+EM114</f>
        <v>2.5000000000000001E-2</v>
      </c>
      <c r="ES114" s="295">
        <f>-ES104/AVERAGE(EO101:ER101)/12</f>
        <v>2.4999999999999998E-2</v>
      </c>
      <c r="ET114" s="322">
        <f>+EO114</f>
        <v>2.5000000000000001E-2</v>
      </c>
      <c r="EU114" s="322">
        <f t="shared" ref="EU114" si="422">+EP114</f>
        <v>2.5000000000000001E-2</v>
      </c>
      <c r="EV114" s="322">
        <f t="shared" ref="EV114" si="423">+EQ114</f>
        <v>2.5000000000000001E-2</v>
      </c>
      <c r="EW114" s="322">
        <f t="shared" ref="EW114" si="424">+ER114</f>
        <v>2.5000000000000001E-2</v>
      </c>
      <c r="EX114" s="295">
        <f>-EX104/AVERAGE(ET101:EW101)/12</f>
        <v>2.5000000000000005E-2</v>
      </c>
      <c r="EY114" s="322">
        <f>+EX114</f>
        <v>2.5000000000000005E-2</v>
      </c>
      <c r="EZ114" s="322">
        <f>+EY114</f>
        <v>2.5000000000000005E-2</v>
      </c>
      <c r="FA114" s="322">
        <f>+EZ114</f>
        <v>2.5000000000000005E-2</v>
      </c>
      <c r="FB114" s="322">
        <f>+FA114</f>
        <v>2.5000000000000005E-2</v>
      </c>
      <c r="FC114" s="296"/>
      <c r="FD114" s="296"/>
    </row>
    <row r="115" spans="1:160" x14ac:dyDescent="0.2">
      <c r="A115" s="332" t="s">
        <v>461</v>
      </c>
      <c r="B115" s="293"/>
      <c r="C115" s="293"/>
      <c r="D115" s="293"/>
      <c r="E115" s="293"/>
      <c r="F115" s="293"/>
      <c r="G115" s="293"/>
      <c r="H115" s="293"/>
      <c r="I115" s="293"/>
      <c r="J115" s="293"/>
      <c r="K115" s="293"/>
      <c r="L115" s="293"/>
      <c r="M115" s="293"/>
      <c r="N115" s="293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3"/>
      <c r="AH115" s="293"/>
      <c r="AI115" s="293"/>
      <c r="AJ115" s="293"/>
      <c r="AK115" s="293"/>
      <c r="AL115" s="293"/>
      <c r="AM115" s="293"/>
      <c r="AN115" s="293"/>
      <c r="AO115" s="293"/>
      <c r="AP115" s="293"/>
      <c r="AQ115" s="293"/>
      <c r="AR115" s="293"/>
      <c r="AS115" s="293"/>
      <c r="AT115" s="293"/>
      <c r="AU115" s="293"/>
      <c r="AV115" s="293"/>
      <c r="AW115" s="293"/>
      <c r="AX115" s="293"/>
      <c r="AY115" s="293"/>
      <c r="AZ115" s="293"/>
      <c r="BA115" s="293"/>
      <c r="BB115" s="293"/>
      <c r="BC115" s="293"/>
      <c r="BD115" s="293"/>
      <c r="BE115" s="293"/>
      <c r="BF115" s="293"/>
      <c r="BG115" s="293"/>
      <c r="BH115" s="293"/>
      <c r="BI115" s="293"/>
      <c r="BJ115" s="293"/>
      <c r="BK115" s="293"/>
      <c r="BL115" s="293"/>
      <c r="BM115" s="293"/>
      <c r="BN115" s="293"/>
      <c r="BO115" s="293"/>
      <c r="BP115" s="293"/>
      <c r="BQ115" s="293"/>
      <c r="BR115" s="294">
        <f t="shared" ref="BR115:CT115" si="425">+BR105/BR$508</f>
        <v>0.5117630555889543</v>
      </c>
      <c r="BS115" s="294">
        <f t="shared" si="425"/>
        <v>0.50702650910252312</v>
      </c>
      <c r="BT115" s="294">
        <f t="shared" si="425"/>
        <v>0.50173856027340102</v>
      </c>
      <c r="BU115" s="294">
        <f t="shared" si="425"/>
        <v>0.49469105289174492</v>
      </c>
      <c r="BV115" s="295">
        <f t="shared" si="425"/>
        <v>0.49469105289174492</v>
      </c>
      <c r="BW115" s="294">
        <f t="shared" si="425"/>
        <v>0.49154513204572331</v>
      </c>
      <c r="BX115" s="294">
        <f t="shared" si="425"/>
        <v>0.48579567779960708</v>
      </c>
      <c r="BY115" s="294">
        <f t="shared" si="425"/>
        <v>0.48151846196013942</v>
      </c>
      <c r="BZ115" s="294">
        <f t="shared" si="425"/>
        <v>0.47617746374407122</v>
      </c>
      <c r="CA115" s="295">
        <f t="shared" si="425"/>
        <v>0.47617746374407122</v>
      </c>
      <c r="CB115" s="294">
        <f t="shared" si="425"/>
        <v>0.47354331384652804</v>
      </c>
      <c r="CC115" s="294">
        <f t="shared" si="425"/>
        <v>0.46694587246933539</v>
      </c>
      <c r="CD115" s="294">
        <f t="shared" si="425"/>
        <v>0.45988319450438142</v>
      </c>
      <c r="CE115" s="294">
        <f t="shared" si="425"/>
        <v>0.45564254310524943</v>
      </c>
      <c r="CF115" s="295">
        <f t="shared" si="425"/>
        <v>0.45564254310524943</v>
      </c>
      <c r="CG115" s="294">
        <f t="shared" si="425"/>
        <v>0.45389804781721022</v>
      </c>
      <c r="CH115" s="294">
        <f t="shared" si="425"/>
        <v>0.44781021418622813</v>
      </c>
      <c r="CI115" s="294">
        <f t="shared" si="425"/>
        <v>0.44319525630147116</v>
      </c>
      <c r="CJ115" s="294">
        <f t="shared" si="425"/>
        <v>0.44152810589909053</v>
      </c>
      <c r="CK115" s="295">
        <f t="shared" si="425"/>
        <v>0.44152810589909053</v>
      </c>
      <c r="CL115" s="294">
        <f t="shared" si="425"/>
        <v>0.43964059799023614</v>
      </c>
      <c r="CM115" s="294">
        <f t="shared" si="425"/>
        <v>0.4347612106986693</v>
      </c>
      <c r="CN115" s="294">
        <f t="shared" si="425"/>
        <v>0.43117534954808762</v>
      </c>
      <c r="CO115" s="294">
        <f t="shared" si="425"/>
        <v>0.42977010196786697</v>
      </c>
      <c r="CP115" s="295">
        <f t="shared" si="425"/>
        <v>0.42977010196786697</v>
      </c>
      <c r="CQ115" s="294">
        <f t="shared" si="425"/>
        <v>0.42810776331094519</v>
      </c>
      <c r="CR115" s="294">
        <f t="shared" si="425"/>
        <v>0.42352193498943908</v>
      </c>
      <c r="CS115" s="294">
        <f t="shared" si="425"/>
        <v>0.41963420993816586</v>
      </c>
      <c r="CT115" s="294">
        <f t="shared" si="425"/>
        <v>0.41936622334497364</v>
      </c>
      <c r="CU115" s="295">
        <f>+CU105/CU508</f>
        <v>0.41936622334497353</v>
      </c>
      <c r="CV115" s="294">
        <f>+CV105/CV$508</f>
        <v>0.41852928649469456</v>
      </c>
      <c r="CW115" s="294">
        <f>+CW105/CW$508</f>
        <v>0.41386237145700489</v>
      </c>
      <c r="CX115" s="294">
        <f>+CX105/CX$508</f>
        <v>0.41069691463392249</v>
      </c>
      <c r="CY115" s="294">
        <f>+CY105/CY$508</f>
        <v>0.40939769173083607</v>
      </c>
      <c r="CZ115" s="295">
        <f>+CZ105/CZ508</f>
        <v>0.40939769173083612</v>
      </c>
      <c r="DA115" s="294">
        <f>+DA105/DA$508</f>
        <v>0.40752950604691823</v>
      </c>
      <c r="DB115" s="294">
        <f>+DB105/DB$508</f>
        <v>0.40405760347794584</v>
      </c>
      <c r="DC115" s="294">
        <f>+DC105/DC$508</f>
        <v>0.40137048056983138</v>
      </c>
      <c r="DD115" s="294">
        <f>+DD105/DD$508</f>
        <v>0.40126770932466649</v>
      </c>
      <c r="DE115" s="295">
        <f>+DE105/DE508</f>
        <v>0.40126770932466638</v>
      </c>
      <c r="DF115" s="294">
        <f>+DF105/DF$508</f>
        <v>0.40064389196923628</v>
      </c>
      <c r="DG115" s="294">
        <f>+DG105/DG$508</f>
        <v>0.39948628304377298</v>
      </c>
      <c r="DH115" s="294">
        <f>+DH105/DH$508</f>
        <v>0.39882635369431846</v>
      </c>
      <c r="DI115" s="294">
        <f>+DI105/DI$508</f>
        <v>0.3988375801821597</v>
      </c>
      <c r="DJ115" s="295">
        <f>+DJ105/DJ508</f>
        <v>0.3988375801821597</v>
      </c>
      <c r="DK115" s="294">
        <f>+DK105/DK$508</f>
        <v>0.39871280301288964</v>
      </c>
      <c r="DL115" s="294">
        <f>+DL105/DL$508</f>
        <v>0.39611886204894525</v>
      </c>
      <c r="DM115" s="294">
        <f>+DM105/DM$508</f>
        <v>0.39271745040604772</v>
      </c>
      <c r="DN115" s="294">
        <f>+DN105/DN$508</f>
        <v>0.3906858890345129</v>
      </c>
      <c r="DO115" s="295">
        <f>+DO105/DO508</f>
        <v>0.3906858890345129</v>
      </c>
      <c r="DP115" s="294">
        <f>+DP105/DP$508</f>
        <v>0.3878898762850671</v>
      </c>
      <c r="DQ115" s="294">
        <f>+DQ105/DQ$508</f>
        <v>0.38465283694726043</v>
      </c>
      <c r="DR115" s="294">
        <f>+DR105/DR$508</f>
        <v>0.3818468796614285</v>
      </c>
      <c r="DS115" s="294">
        <f>+DS105/DS$508</f>
        <v>0.380446444021457</v>
      </c>
      <c r="DT115" s="295">
        <f>+DT105/DT508</f>
        <v>0.380446444021457</v>
      </c>
      <c r="DU115" s="294">
        <f>+DU105/DU$508</f>
        <v>0.37703250280196571</v>
      </c>
      <c r="DV115" s="294">
        <f>+DV105/DV$508</f>
        <v>0.37160224599481428</v>
      </c>
      <c r="DW115" s="294">
        <f>+DW105/DW$508</f>
        <v>0.36579905320185258</v>
      </c>
      <c r="DX115" s="294">
        <f t="shared" ref="DX115:FB115" si="426">+DX105/DX508</f>
        <v>0.36211537806249361</v>
      </c>
      <c r="DY115" s="295">
        <f t="shared" si="426"/>
        <v>0.36211537806249361</v>
      </c>
      <c r="DZ115" s="294">
        <f t="shared" si="426"/>
        <v>0.35325221163949427</v>
      </c>
      <c r="EA115" s="294">
        <f t="shared" si="426"/>
        <v>0.34377584606295891</v>
      </c>
      <c r="EB115" s="294">
        <f t="shared" si="426"/>
        <v>0.33795284066063441</v>
      </c>
      <c r="EC115" s="294">
        <f t="shared" si="426"/>
        <v>0.33233412600060286</v>
      </c>
      <c r="ED115" s="295">
        <f t="shared" si="426"/>
        <v>0.33233412600060286</v>
      </c>
      <c r="EE115" s="294">
        <f t="shared" si="426"/>
        <v>0.32292778964228508</v>
      </c>
      <c r="EF115" s="294">
        <f t="shared" si="426"/>
        <v>0.31542864749733757</v>
      </c>
      <c r="EG115" s="294">
        <f t="shared" si="426"/>
        <v>0.30744878339852816</v>
      </c>
      <c r="EH115" s="294">
        <f t="shared" si="426"/>
        <v>0.30029573578733459</v>
      </c>
      <c r="EI115" s="295">
        <f t="shared" si="426"/>
        <v>0.30029573578733459</v>
      </c>
      <c r="EJ115" s="294">
        <f t="shared" si="426"/>
        <v>0.29100014826773857</v>
      </c>
      <c r="EK115" s="294">
        <f t="shared" si="426"/>
        <v>0.28138592085610648</v>
      </c>
      <c r="EL115" s="294">
        <f t="shared" si="426"/>
        <v>0.27119586549784114</v>
      </c>
      <c r="EM115" s="294">
        <f t="shared" si="426"/>
        <v>0.26304039630420256</v>
      </c>
      <c r="EN115" s="295">
        <f t="shared" si="426"/>
        <v>0.26304039630420256</v>
      </c>
      <c r="EO115" s="294">
        <f t="shared" si="426"/>
        <v>0.2519797481500714</v>
      </c>
      <c r="EP115" s="294">
        <f t="shared" si="426"/>
        <v>0.24232672466768007</v>
      </c>
      <c r="EQ115" s="294">
        <f t="shared" si="426"/>
        <v>0.23346648197661307</v>
      </c>
      <c r="ER115" s="294">
        <f t="shared" si="426"/>
        <v>0.22585138575339833</v>
      </c>
      <c r="ES115" s="295">
        <f t="shared" si="426"/>
        <v>0.22585138575339833</v>
      </c>
      <c r="ET115" s="294">
        <f t="shared" si="426"/>
        <v>0.2170925728132124</v>
      </c>
      <c r="EU115" s="294">
        <f t="shared" si="426"/>
        <v>0.20821817055614814</v>
      </c>
      <c r="EV115" s="294">
        <f t="shared" si="426"/>
        <v>0.20070443503621405</v>
      </c>
      <c r="EW115" s="294">
        <f t="shared" si="426"/>
        <v>0.19391356216140712</v>
      </c>
      <c r="EX115" s="295">
        <f t="shared" si="426"/>
        <v>0.19391356216140712</v>
      </c>
      <c r="EY115" s="294">
        <f t="shared" si="426"/>
        <v>0.16483592029462826</v>
      </c>
      <c r="EZ115" s="294">
        <f t="shared" si="426"/>
        <v>0.14197589894244267</v>
      </c>
      <c r="FA115" s="294">
        <f t="shared" si="426"/>
        <v>0.12384796449666899</v>
      </c>
      <c r="FB115" s="294">
        <f t="shared" si="426"/>
        <v>0.10928600337766778</v>
      </c>
      <c r="FC115" s="296"/>
      <c r="FD115" s="296"/>
    </row>
    <row r="116" spans="1:160" x14ac:dyDescent="0.2">
      <c r="A116" s="332" t="s">
        <v>462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4">
        <f t="shared" ref="BR116:CW116" si="427">+BR105/BR59</f>
        <v>1.8131345402910899</v>
      </c>
      <c r="BS116" s="294">
        <f t="shared" si="427"/>
        <v>1.7683096630465052</v>
      </c>
      <c r="BT116" s="294">
        <f t="shared" si="427"/>
        <v>1.7125805357748389</v>
      </c>
      <c r="BU116" s="294">
        <f t="shared" si="427"/>
        <v>1.6758657646191975</v>
      </c>
      <c r="BV116" s="295">
        <f t="shared" si="427"/>
        <v>1.6758657646191975</v>
      </c>
      <c r="BW116" s="294">
        <f t="shared" si="427"/>
        <v>1.6346179053611221</v>
      </c>
      <c r="BX116" s="294">
        <f t="shared" si="427"/>
        <v>1.6138232606709306</v>
      </c>
      <c r="BY116" s="294">
        <f t="shared" si="427"/>
        <v>1.5681586330017852</v>
      </c>
      <c r="BZ116" s="294">
        <f t="shared" si="427"/>
        <v>1.5314500941619587</v>
      </c>
      <c r="CA116" s="295">
        <f t="shared" si="427"/>
        <v>1.5314500941619587</v>
      </c>
      <c r="CB116" s="294">
        <f t="shared" si="427"/>
        <v>1.4892809016293029</v>
      </c>
      <c r="CC116" s="294">
        <f t="shared" si="427"/>
        <v>1.4624505928853755</v>
      </c>
      <c r="CD116" s="294">
        <f t="shared" si="427"/>
        <v>1.4241643704324907</v>
      </c>
      <c r="CE116" s="294">
        <f t="shared" si="427"/>
        <v>1.3918163085075066</v>
      </c>
      <c r="CF116" s="295">
        <f t="shared" si="427"/>
        <v>1.3918163085075066</v>
      </c>
      <c r="CG116" s="294">
        <f t="shared" si="427"/>
        <v>1.3561454921565248</v>
      </c>
      <c r="CH116" s="294">
        <f t="shared" si="427"/>
        <v>1.331452669972075</v>
      </c>
      <c r="CI116" s="294">
        <f t="shared" si="427"/>
        <v>1.3026729559748427</v>
      </c>
      <c r="CJ116" s="294">
        <f t="shared" si="427"/>
        <v>1.2776124338624339</v>
      </c>
      <c r="CK116" s="295">
        <f t="shared" si="427"/>
        <v>1.2776124338624339</v>
      </c>
      <c r="CL116" s="294">
        <f t="shared" si="427"/>
        <v>1.245506404046927</v>
      </c>
      <c r="CM116" s="294">
        <f t="shared" si="427"/>
        <v>1.2257444764649374</v>
      </c>
      <c r="CN116" s="294">
        <f t="shared" si="427"/>
        <v>1.2011038107752956</v>
      </c>
      <c r="CO116" s="294">
        <f t="shared" si="427"/>
        <v>1.1795321939381422</v>
      </c>
      <c r="CP116" s="295">
        <f t="shared" si="427"/>
        <v>1.1795321939381422</v>
      </c>
      <c r="CQ116" s="294">
        <f t="shared" si="427"/>
        <v>1.1525329562099096</v>
      </c>
      <c r="CR116" s="294">
        <f t="shared" si="427"/>
        <v>1.1336935855098569</v>
      </c>
      <c r="CS116" s="294">
        <f t="shared" si="427"/>
        <v>1.1108317310062614</v>
      </c>
      <c r="CT116" s="294">
        <f t="shared" si="427"/>
        <v>1.0926822185654825</v>
      </c>
      <c r="CU116" s="295">
        <f t="shared" si="427"/>
        <v>1.0926822185654823</v>
      </c>
      <c r="CV116" s="294">
        <f t="shared" si="427"/>
        <v>1.0727643820011392</v>
      </c>
      <c r="CW116" s="294">
        <f t="shared" si="427"/>
        <v>1.0557566640026328</v>
      </c>
      <c r="CX116" s="294">
        <f t="shared" ref="CX116:EC116" si="428">+CX105/CX59</f>
        <v>1.0365977948670435</v>
      </c>
      <c r="CY116" s="294">
        <f t="shared" si="428"/>
        <v>1.0191694745469446</v>
      </c>
      <c r="CZ116" s="295">
        <f t="shared" si="428"/>
        <v>1.0191694745469448</v>
      </c>
      <c r="DA116" s="294">
        <f t="shared" si="428"/>
        <v>1.0002682283517368</v>
      </c>
      <c r="DB116" s="294">
        <f t="shared" si="428"/>
        <v>0.98926734078410505</v>
      </c>
      <c r="DC116" s="294">
        <f t="shared" si="428"/>
        <v>0.97332517054399159</v>
      </c>
      <c r="DD116" s="294">
        <f t="shared" si="428"/>
        <v>0.95790646834412108</v>
      </c>
      <c r="DE116" s="295">
        <f t="shared" si="428"/>
        <v>0.95790646834412108</v>
      </c>
      <c r="DF116" s="294">
        <f t="shared" si="428"/>
        <v>0.94248327512938113</v>
      </c>
      <c r="DG116" s="294">
        <f t="shared" si="428"/>
        <v>0.93367240588652189</v>
      </c>
      <c r="DH116" s="294">
        <f t="shared" si="428"/>
        <v>0.92235565060042768</v>
      </c>
      <c r="DI116" s="294">
        <f t="shared" si="428"/>
        <v>0.91121816930488642</v>
      </c>
      <c r="DJ116" s="295">
        <f t="shared" si="428"/>
        <v>0.91121816930488631</v>
      </c>
      <c r="DK116" s="294">
        <f t="shared" si="428"/>
        <v>0.89729815765389365</v>
      </c>
      <c r="DL116" s="294">
        <f t="shared" si="428"/>
        <v>0.88970995020943655</v>
      </c>
      <c r="DM116" s="294">
        <f t="shared" si="428"/>
        <v>0.87735109717868343</v>
      </c>
      <c r="DN116" s="294">
        <f t="shared" si="428"/>
        <v>0.86423905060110562</v>
      </c>
      <c r="DO116" s="295">
        <f t="shared" si="428"/>
        <v>0.86423905060110562</v>
      </c>
      <c r="DP116" s="294">
        <f t="shared" si="428"/>
        <v>0.84810271258762571</v>
      </c>
      <c r="DQ116" s="294">
        <f t="shared" si="428"/>
        <v>0.83447131163001242</v>
      </c>
      <c r="DR116" s="294">
        <f t="shared" si="428"/>
        <v>0.81925424233402799</v>
      </c>
      <c r="DS116" s="294">
        <f t="shared" si="428"/>
        <v>0.80765557269855259</v>
      </c>
      <c r="DT116" s="295">
        <f t="shared" si="428"/>
        <v>0.80765557269855259</v>
      </c>
      <c r="DU116" s="294">
        <f t="shared" si="428"/>
        <v>0.79307968517645355</v>
      </c>
      <c r="DV116" s="294">
        <f t="shared" si="428"/>
        <v>0.77898563766603079</v>
      </c>
      <c r="DW116" s="294">
        <f t="shared" si="428"/>
        <v>0.76005823656830374</v>
      </c>
      <c r="DX116" s="294">
        <f t="shared" si="428"/>
        <v>0.74306890885571442</v>
      </c>
      <c r="DY116" s="295">
        <f t="shared" si="428"/>
        <v>0.74306890885571442</v>
      </c>
      <c r="DZ116" s="294">
        <f t="shared" si="428"/>
        <v>0.71678129298486937</v>
      </c>
      <c r="EA116" s="294">
        <f t="shared" si="428"/>
        <v>0.69268441995714725</v>
      </c>
      <c r="EB116" s="294">
        <f t="shared" si="428"/>
        <v>0.66899720335597279</v>
      </c>
      <c r="EC116" s="294">
        <f t="shared" si="428"/>
        <v>0.64908091842742199</v>
      </c>
      <c r="ED116" s="295">
        <f t="shared" ref="ED116:FA116" si="429">+ED105/ED59</f>
        <v>0.64908091842742199</v>
      </c>
      <c r="EE116" s="294">
        <f t="shared" si="429"/>
        <v>0.62094963105550205</v>
      </c>
      <c r="EF116" s="294">
        <f t="shared" si="429"/>
        <v>0.60128148195140518</v>
      </c>
      <c r="EG116" s="294">
        <f t="shared" si="429"/>
        <v>0.58275212064090476</v>
      </c>
      <c r="EH116" s="294">
        <f t="shared" si="429"/>
        <v>0.56700773646119296</v>
      </c>
      <c r="EI116" s="295">
        <f t="shared" si="429"/>
        <v>0.56700773646119296</v>
      </c>
      <c r="EJ116" s="294">
        <f t="shared" si="429"/>
        <v>0.54651774388168683</v>
      </c>
      <c r="EK116" s="294">
        <f t="shared" si="429"/>
        <v>0.53039631222349415</v>
      </c>
      <c r="EL116" s="294">
        <f t="shared" si="429"/>
        <v>0.51270793395584691</v>
      </c>
      <c r="EM116" s="294">
        <f t="shared" si="429"/>
        <v>0.49945852285033571</v>
      </c>
      <c r="EN116" s="295">
        <f t="shared" si="429"/>
        <v>0.49945852285033571</v>
      </c>
      <c r="EO116" s="294">
        <f t="shared" ref="EO116:EP116" si="430">+EO105/EO59</f>
        <v>0.48038906316707808</v>
      </c>
      <c r="EP116" s="294">
        <f t="shared" si="430"/>
        <v>0.46386582715774227</v>
      </c>
      <c r="EQ116" s="294">
        <f t="shared" ref="EQ116:ER116" si="431">+EQ105/EQ59</f>
        <v>0.44894229875801406</v>
      </c>
      <c r="ER116" s="294">
        <f t="shared" si="431"/>
        <v>0.43735466468235512</v>
      </c>
      <c r="ES116" s="295">
        <f t="shared" si="429"/>
        <v>0.43735466468235512</v>
      </c>
      <c r="ET116" s="294">
        <f t="shared" si="429"/>
        <v>0.42307692307692307</v>
      </c>
      <c r="EU116" s="294">
        <f t="shared" ref="EU116:EX116" si="432">+EU105/EU59</f>
        <v>0.40931785966357292</v>
      </c>
      <c r="EV116" s="294">
        <f t="shared" si="432"/>
        <v>0.3986534301995121</v>
      </c>
      <c r="EW116" s="294">
        <f t="shared" si="432"/>
        <v>0.38876071882251434</v>
      </c>
      <c r="EX116" s="295">
        <f t="shared" si="432"/>
        <v>0.38876071882251434</v>
      </c>
      <c r="EY116" s="294">
        <f t="shared" si="429"/>
        <v>0.3373552451010553</v>
      </c>
      <c r="EZ116" s="294">
        <f t="shared" si="429"/>
        <v>0.29562117050306846</v>
      </c>
      <c r="FA116" s="294">
        <f t="shared" si="429"/>
        <v>0.26161369678421548</v>
      </c>
      <c r="FB116" s="294">
        <f t="shared" ref="FB116" si="433">+FB105/FB59</f>
        <v>0.23364634034601087</v>
      </c>
      <c r="FC116" s="296"/>
      <c r="FD116" s="296"/>
    </row>
    <row r="117" spans="1:160" x14ac:dyDescent="0.2">
      <c r="A117" s="332" t="s">
        <v>547</v>
      </c>
      <c r="B117" s="293"/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  <c r="N117" s="293"/>
      <c r="O117" s="293"/>
      <c r="P117" s="293"/>
      <c r="Q117" s="293"/>
      <c r="R117" s="293"/>
      <c r="S117" s="293"/>
      <c r="T117" s="293"/>
      <c r="U117" s="293"/>
      <c r="V117" s="293"/>
      <c r="W117" s="293"/>
      <c r="X117" s="293"/>
      <c r="Y117" s="293"/>
      <c r="Z117" s="293"/>
      <c r="AA117" s="293"/>
      <c r="AB117" s="293"/>
      <c r="AC117" s="293"/>
      <c r="AD117" s="293"/>
      <c r="AE117" s="293"/>
      <c r="AF117" s="293"/>
      <c r="AG117" s="293"/>
      <c r="AH117" s="293"/>
      <c r="AI117" s="293"/>
      <c r="AJ117" s="293"/>
      <c r="AK117" s="293"/>
      <c r="AL117" s="293"/>
      <c r="AM117" s="293"/>
      <c r="AN117" s="293"/>
      <c r="AO117" s="293"/>
      <c r="AP117" s="293"/>
      <c r="AQ117" s="293"/>
      <c r="AR117" s="293"/>
      <c r="AS117" s="293"/>
      <c r="AT117" s="293"/>
      <c r="AU117" s="293"/>
      <c r="AV117" s="293"/>
      <c r="AW117" s="293"/>
      <c r="AX117" s="293"/>
      <c r="AY117" s="293"/>
      <c r="AZ117" s="293"/>
      <c r="BA117" s="293"/>
      <c r="BB117" s="293"/>
      <c r="BC117" s="293"/>
      <c r="BD117" s="293"/>
      <c r="BE117" s="293"/>
      <c r="BF117" s="293"/>
      <c r="BG117" s="293"/>
      <c r="BH117" s="293"/>
      <c r="BI117" s="293"/>
      <c r="BJ117" s="293"/>
      <c r="BK117" s="293"/>
      <c r="BL117" s="293"/>
      <c r="BM117" s="293"/>
      <c r="BN117" s="293"/>
      <c r="BO117" s="293"/>
      <c r="BP117" s="293"/>
      <c r="BQ117" s="293"/>
      <c r="BR117" s="293"/>
      <c r="BS117" s="293"/>
      <c r="BT117" s="293"/>
      <c r="BU117" s="293"/>
      <c r="BV117" s="453">
        <f>AVERAGE(BV105,BV101)</f>
        <v>25307</v>
      </c>
      <c r="BW117" s="454">
        <f>AVERAGE(BW105,BW101)</f>
        <v>24980</v>
      </c>
      <c r="BX117" s="454">
        <f>AVERAGE(BX105,BX101)</f>
        <v>24834</v>
      </c>
      <c r="BY117" s="454">
        <f>AVERAGE(BY105,BY101)</f>
        <v>24661</v>
      </c>
      <c r="BZ117" s="454">
        <f>AVERAGE(BZ105,BZ101)</f>
        <v>24495.5</v>
      </c>
      <c r="CA117" s="455">
        <f>+AVERAGE(BW117:BZ117)</f>
        <v>24742.625</v>
      </c>
      <c r="CB117" s="456">
        <f>AVERAGE(CB105,CB101)</f>
        <v>24355</v>
      </c>
      <c r="CC117" s="456">
        <f>AVERAGE(CC105,CC101)</f>
        <v>24182</v>
      </c>
      <c r="CD117" s="456">
        <f>AVERAGE(CD105,CD101)</f>
        <v>23912.5</v>
      </c>
      <c r="CE117" s="456">
        <f>AVERAGE(CE105,CE101)</f>
        <v>23707.5</v>
      </c>
      <c r="CF117" s="455">
        <f>+AVERAGE(CB117:CE117)</f>
        <v>24039.25</v>
      </c>
      <c r="CG117" s="456">
        <f>AVERAGE(CG105,CG101)</f>
        <v>23620.5</v>
      </c>
      <c r="CH117" s="456">
        <f>AVERAGE(CH105,CH101)</f>
        <v>23482</v>
      </c>
      <c r="CI117" s="456">
        <f>AVERAGE(CI105,CI101)</f>
        <v>23280.5</v>
      </c>
      <c r="CJ117" s="456">
        <f>AVERAGE(CJ105,CJ101)</f>
        <v>23189.5</v>
      </c>
      <c r="CK117" s="455">
        <f>+AVERAGE(CG117:CJ117)</f>
        <v>23393.125</v>
      </c>
      <c r="CL117" s="456">
        <f>AVERAGE(CL105,CL101)</f>
        <v>23162.5</v>
      </c>
      <c r="CM117" s="456">
        <f>AVERAGE(CM105,CM101)</f>
        <v>23056</v>
      </c>
      <c r="CN117" s="456">
        <f>AVERAGE(CN105,CN101)</f>
        <v>22909.5</v>
      </c>
      <c r="CO117" s="456">
        <f>AVERAGE(CO105,CO101)</f>
        <v>22847.5</v>
      </c>
      <c r="CP117" s="455">
        <f>+AVERAGE(CL117:CO117)</f>
        <v>22993.875</v>
      </c>
      <c r="CQ117" s="456">
        <f>AVERAGE(CQ105,CQ101)</f>
        <v>22831.5</v>
      </c>
      <c r="CR117" s="456">
        <f>AVERAGE(CR105,CR101)</f>
        <v>22738.5</v>
      </c>
      <c r="CS117" s="456">
        <f>AVERAGE(CS105,CS101)</f>
        <v>22594.5</v>
      </c>
      <c r="CT117" s="456">
        <f>AVERAGE(CT105,CT101)</f>
        <v>22554</v>
      </c>
      <c r="CU117" s="455">
        <f>+AVERAGE(CQ117:CT117)</f>
        <v>22679.625</v>
      </c>
      <c r="CV117" s="456">
        <f>AVERAGE(CV105,CV101)</f>
        <v>22589</v>
      </c>
      <c r="CW117" s="456">
        <f>AVERAGE(CW105,CW101)</f>
        <v>22529</v>
      </c>
      <c r="CX117" s="456">
        <f>AVERAGE(CX105,CX101)</f>
        <v>22416.5</v>
      </c>
      <c r="CY117" s="456">
        <f>AVERAGE(CY105,CY101)</f>
        <v>22379.5</v>
      </c>
      <c r="CZ117" s="455">
        <f>+AVERAGE(CV117:CY117)</f>
        <v>22478.5</v>
      </c>
      <c r="DA117" s="456">
        <f>AVERAGE(DA105,DA101)</f>
        <v>22379</v>
      </c>
      <c r="DB117" s="456">
        <f>AVERAGE(DB105,DB101)</f>
        <v>22340.5</v>
      </c>
      <c r="DC117" s="456">
        <f>AVERAGE(DC105,DC101)</f>
        <v>22282</v>
      </c>
      <c r="DD117" s="456">
        <f>AVERAGE(DD105,DD101)</f>
        <v>22302.5</v>
      </c>
      <c r="DE117" s="455">
        <f>+AVERAGE(DA117:DD117)</f>
        <v>22326</v>
      </c>
      <c r="DF117" s="454">
        <f>AVERAGE(DF105,DF101)</f>
        <v>22373.5</v>
      </c>
      <c r="DG117" s="454">
        <f>AVERAGE(DG105,DG101)</f>
        <v>22398</v>
      </c>
      <c r="DH117" s="454">
        <f>AVERAGE(DH105,DH101)</f>
        <v>22412</v>
      </c>
      <c r="DI117" s="454">
        <f>AVERAGE(DI105,DI101)</f>
        <v>22468</v>
      </c>
      <c r="DJ117" s="455">
        <f>+AVERAGE(DF117:DI117)</f>
        <v>22412.875</v>
      </c>
      <c r="DK117" s="454">
        <f>AVERAGE(DK105,DK101)</f>
        <v>22529</v>
      </c>
      <c r="DL117" s="454">
        <f>AVERAGE(DL105,DL101)</f>
        <v>22532.5</v>
      </c>
      <c r="DM117" s="454">
        <f>AVERAGE(DM105,DM101)</f>
        <v>22452.5</v>
      </c>
      <c r="DN117" s="454">
        <f>AVERAGE(DN105,DN101)</f>
        <v>22373.5</v>
      </c>
      <c r="DO117" s="455">
        <f>+AVERAGE(DK117:DN117)</f>
        <v>22471.875</v>
      </c>
      <c r="DP117" s="454">
        <f>AVERAGE(DP105,DP101)</f>
        <v>22309</v>
      </c>
      <c r="DQ117" s="454">
        <f>AVERAGE(DQ105,DQ101)</f>
        <v>22191</v>
      </c>
      <c r="DR117" s="454">
        <f>AVERAGE(DR105,DR101)</f>
        <v>22068</v>
      </c>
      <c r="DS117" s="454">
        <f>AVERAGE(DS105,DS101)</f>
        <v>22000.5</v>
      </c>
      <c r="DT117" s="455">
        <f>+AVERAGE(DP117:DS117)</f>
        <v>22142.125</v>
      </c>
      <c r="DU117" s="454">
        <f>AVERAGE(DU105,DU101)</f>
        <v>21926</v>
      </c>
      <c r="DV117" s="454">
        <f>AVERAGE(DV105,DV101)</f>
        <v>21753.5</v>
      </c>
      <c r="DW117" s="454">
        <f>AVERAGE(DW105,DW101)</f>
        <v>21522.5</v>
      </c>
      <c r="DX117" s="454">
        <f>AVERAGE(DX105,DX101)</f>
        <v>21329</v>
      </c>
      <c r="DY117" s="455">
        <f>+AVERAGE(DU117:DX117)</f>
        <v>21632.75</v>
      </c>
      <c r="DZ117" s="454">
        <f>AVERAGE(DZ105,DZ101)</f>
        <v>21049</v>
      </c>
      <c r="EA117" s="454">
        <f>AVERAGE(EA105,EA101)</f>
        <v>20605.5</v>
      </c>
      <c r="EB117" s="454">
        <f>AVERAGE(EB105,EB101)</f>
        <v>20230.5</v>
      </c>
      <c r="EC117" s="454">
        <f>AVERAGE(EC105,EC101)</f>
        <v>19969.5</v>
      </c>
      <c r="ED117" s="455">
        <f>+AVERAGE(DZ117:EC117)</f>
        <v>20463.625</v>
      </c>
      <c r="EE117" s="454">
        <f>AVERAGE(EE105,EE101)</f>
        <v>19600</v>
      </c>
      <c r="EF117" s="454">
        <f>AVERAGE(EF105,EF101)</f>
        <v>19155.5</v>
      </c>
      <c r="EG117" s="454">
        <f>AVERAGE(EG105,EG101)</f>
        <v>18752.5</v>
      </c>
      <c r="EH117" s="454">
        <f>AVERAGE(EH105,EH101)</f>
        <v>18362.5</v>
      </c>
      <c r="EI117" s="455">
        <f>+AVERAGE(EE117:EH117)</f>
        <v>18967.625</v>
      </c>
      <c r="EJ117" s="454">
        <f>AVERAGE(EJ105,EJ101)</f>
        <v>17920</v>
      </c>
      <c r="EK117" s="454">
        <f>AVERAGE(EK105,EK101)</f>
        <v>17404</v>
      </c>
      <c r="EL117" s="454">
        <f>AVERAGE(EL105,EL101)</f>
        <v>16863</v>
      </c>
      <c r="EM117" s="454">
        <f>AVERAGE(EM105,EM101)</f>
        <v>16362</v>
      </c>
      <c r="EN117" s="455">
        <f>+AVERAGE(EJ117:EM117)</f>
        <v>17137.25</v>
      </c>
      <c r="EO117" s="454">
        <f>AVERAGE(EO105,EO101)</f>
        <v>15835</v>
      </c>
      <c r="EP117" s="454">
        <f>AVERAGE(EP105,EP101)</f>
        <v>15256.5</v>
      </c>
      <c r="EQ117" s="454">
        <f>AVERAGE(EQ105,EQ101)</f>
        <v>14740</v>
      </c>
      <c r="ER117" s="454">
        <f>AVERAGE(ER105,ER101)</f>
        <v>14300.5</v>
      </c>
      <c r="ES117" s="455">
        <f>+AVERAGE(EO117:ER117)</f>
        <v>15033</v>
      </c>
      <c r="ET117" s="454">
        <f>AVERAGE(ET105,ET101)</f>
        <v>13862</v>
      </c>
      <c r="EU117" s="454">
        <f t="shared" ref="EU117:EW117" si="434">AVERAGE(EU105,EU101)</f>
        <v>13368.109654700784</v>
      </c>
      <c r="EV117" s="454">
        <f t="shared" si="434"/>
        <v>12909.230135717102</v>
      </c>
      <c r="EW117" s="454">
        <f t="shared" si="434"/>
        <v>12522.045191670695</v>
      </c>
      <c r="EX117" s="455">
        <f>+AVERAGE(ET117:EW117)</f>
        <v>13165.346245522145</v>
      </c>
      <c r="EY117" s="454">
        <f>AVERAGE(EY105,EY101)</f>
        <v>11518.610780873714</v>
      </c>
      <c r="EZ117" s="454">
        <f>AVERAGE(EZ105,EZ101)</f>
        <v>10039.432964283271</v>
      </c>
      <c r="FA117" s="454">
        <f>AVERAGE(FA105,FA101)</f>
        <v>8863.7502085801007</v>
      </c>
      <c r="FB117" s="454">
        <f>AVERAGE(FB105,FB101)</f>
        <v>7920.8632403533775</v>
      </c>
      <c r="FC117" s="296"/>
      <c r="FD117" s="296"/>
    </row>
    <row r="118" spans="1:160" x14ac:dyDescent="0.2">
      <c r="A118" s="307"/>
      <c r="B118" s="293"/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3"/>
      <c r="AN118" s="293"/>
      <c r="AO118" s="293"/>
      <c r="AP118" s="293"/>
      <c r="AQ118" s="293"/>
      <c r="AR118" s="293"/>
      <c r="AS118" s="293"/>
      <c r="AT118" s="293"/>
      <c r="AU118" s="293"/>
      <c r="AV118" s="293"/>
      <c r="AW118" s="293"/>
      <c r="AX118" s="293"/>
      <c r="AY118" s="293"/>
      <c r="AZ118" s="293"/>
      <c r="BA118" s="293"/>
      <c r="BB118" s="293"/>
      <c r="BC118" s="293"/>
      <c r="BD118" s="293"/>
      <c r="BE118" s="293"/>
      <c r="BF118" s="293"/>
      <c r="BG118" s="293"/>
      <c r="BH118" s="293"/>
      <c r="BI118" s="293"/>
      <c r="BJ118" s="293"/>
      <c r="BK118" s="293"/>
      <c r="BL118" s="293"/>
      <c r="BM118" s="293"/>
      <c r="BN118" s="293"/>
      <c r="BO118" s="293"/>
      <c r="BP118" s="293"/>
      <c r="BQ118" s="293"/>
      <c r="BR118" s="293"/>
      <c r="BS118" s="293"/>
      <c r="BT118" s="293"/>
      <c r="BU118" s="293"/>
      <c r="BV118" s="293"/>
      <c r="BW118" s="293"/>
      <c r="BX118" s="293"/>
      <c r="BY118" s="293"/>
      <c r="BZ118" s="293"/>
      <c r="CA118" s="293"/>
      <c r="CB118" s="342"/>
      <c r="CC118" s="342"/>
      <c r="CD118" s="342"/>
      <c r="CE118" s="342"/>
      <c r="CF118" s="343"/>
      <c r="CG118" s="342"/>
      <c r="CH118" s="342"/>
      <c r="CI118" s="342"/>
      <c r="CJ118" s="342"/>
      <c r="CK118" s="343"/>
      <c r="CL118" s="342"/>
      <c r="CM118" s="342"/>
      <c r="CN118" s="342"/>
      <c r="CO118" s="342"/>
      <c r="CP118" s="343"/>
      <c r="CQ118" s="334"/>
      <c r="CR118" s="334"/>
      <c r="CS118" s="334"/>
      <c r="CT118" s="334"/>
      <c r="CU118" s="335"/>
      <c r="CV118" s="334"/>
      <c r="CW118" s="334"/>
      <c r="CX118" s="334"/>
      <c r="CY118" s="334"/>
      <c r="CZ118" s="336"/>
      <c r="DA118" s="334"/>
      <c r="DB118" s="334"/>
      <c r="DC118" s="334"/>
      <c r="DD118" s="334"/>
      <c r="DE118" s="337"/>
      <c r="DF118" s="338"/>
      <c r="DG118" s="338"/>
      <c r="DH118" s="338"/>
      <c r="DI118" s="338"/>
      <c r="DJ118" s="337"/>
      <c r="DK118" s="457"/>
      <c r="DL118" s="457"/>
      <c r="DM118" s="457"/>
      <c r="DN118" s="457"/>
      <c r="DO118" s="340"/>
      <c r="DP118" s="457"/>
      <c r="DQ118" s="457"/>
      <c r="DR118" s="457"/>
      <c r="DS118" s="457"/>
      <c r="DT118" s="366"/>
      <c r="DU118" s="457"/>
      <c r="DV118" s="457"/>
      <c r="DW118" s="457"/>
      <c r="DX118" s="457"/>
      <c r="DY118" s="457"/>
      <c r="DZ118" s="457"/>
      <c r="EA118" s="457"/>
      <c r="EB118" s="457"/>
      <c r="EC118" s="457"/>
      <c r="ED118" s="457"/>
      <c r="EE118" s="457"/>
      <c r="EF118" s="457"/>
      <c r="EG118" s="457"/>
      <c r="EH118" s="457"/>
      <c r="EI118" s="572"/>
      <c r="EJ118" s="457"/>
      <c r="EK118" s="457"/>
      <c r="EL118" s="457"/>
      <c r="EM118" s="457"/>
      <c r="EN118" s="572"/>
      <c r="EO118" s="457"/>
      <c r="EP118" s="457"/>
      <c r="EQ118" s="457"/>
      <c r="ER118" s="457"/>
      <c r="ES118" s="572"/>
      <c r="ET118" s="457"/>
      <c r="EU118" s="457"/>
      <c r="EV118" s="457"/>
      <c r="EW118" s="457"/>
      <c r="EX118" s="457"/>
      <c r="EY118" s="457"/>
      <c r="EZ118" s="457"/>
      <c r="FA118" s="457"/>
      <c r="FB118" s="457"/>
      <c r="FC118" s="296"/>
      <c r="FD118" s="296"/>
    </row>
    <row r="119" spans="1:160" x14ac:dyDescent="0.2">
      <c r="A119" s="350" t="s">
        <v>5582</v>
      </c>
      <c r="B119" s="293"/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3"/>
      <c r="AN119" s="293"/>
      <c r="AO119" s="293"/>
      <c r="AP119" s="293"/>
      <c r="AQ119" s="293"/>
      <c r="AR119" s="293"/>
      <c r="AS119" s="293"/>
      <c r="AT119" s="293"/>
      <c r="AU119" s="293"/>
      <c r="AV119" s="293"/>
      <c r="AW119" s="293"/>
      <c r="AX119" s="293"/>
      <c r="AY119" s="293"/>
      <c r="AZ119" s="293"/>
      <c r="BA119" s="293"/>
      <c r="BB119" s="293"/>
      <c r="BC119" s="293"/>
      <c r="BD119" s="293"/>
      <c r="BE119" s="293"/>
      <c r="BF119" s="293"/>
      <c r="BG119" s="293"/>
      <c r="BH119" s="293"/>
      <c r="BI119" s="293"/>
      <c r="BJ119" s="293"/>
      <c r="BK119" s="293"/>
      <c r="BL119" s="293"/>
      <c r="BM119" s="293"/>
      <c r="BN119" s="293"/>
      <c r="BO119" s="293"/>
      <c r="BP119" s="293"/>
      <c r="BQ119" s="293"/>
      <c r="BR119" s="342"/>
      <c r="BS119" s="342"/>
      <c r="BT119" s="342"/>
      <c r="BU119" s="342"/>
      <c r="BV119" s="343"/>
      <c r="BW119" s="342"/>
      <c r="BX119" s="342"/>
      <c r="BY119" s="342"/>
      <c r="BZ119" s="342"/>
      <c r="CA119" s="343"/>
      <c r="CB119" s="342"/>
      <c r="CC119" s="342"/>
      <c r="CD119" s="342"/>
      <c r="CE119" s="342"/>
      <c r="CF119" s="343"/>
      <c r="CG119" s="342"/>
      <c r="CH119" s="342"/>
      <c r="CI119" s="342"/>
      <c r="CJ119" s="342"/>
      <c r="CK119" s="343"/>
      <c r="CL119" s="342"/>
      <c r="CM119" s="342"/>
      <c r="CN119" s="342"/>
      <c r="CO119" s="342"/>
      <c r="CP119" s="343"/>
      <c r="CQ119" s="342"/>
      <c r="CR119" s="342"/>
      <c r="CS119" s="342"/>
      <c r="CT119" s="342"/>
      <c r="CU119" s="343"/>
      <c r="CV119" s="342"/>
      <c r="CW119" s="342"/>
      <c r="CX119" s="342"/>
      <c r="CY119" s="342"/>
      <c r="CZ119" s="343"/>
      <c r="DA119" s="343"/>
      <c r="DB119" s="343"/>
      <c r="DC119" s="343"/>
      <c r="DD119" s="343"/>
      <c r="DE119" s="343"/>
      <c r="DF119" s="343"/>
      <c r="DG119" s="343"/>
      <c r="DH119" s="343"/>
      <c r="DI119" s="343"/>
      <c r="DJ119" s="343"/>
      <c r="DK119" s="295"/>
      <c r="DL119" s="295"/>
      <c r="DM119" s="295"/>
      <c r="DN119" s="295"/>
      <c r="DO119" s="340"/>
      <c r="DP119" s="295"/>
      <c r="DQ119" s="295"/>
      <c r="DR119" s="295"/>
      <c r="DS119" s="295"/>
      <c r="DT119" s="295"/>
      <c r="DU119" s="295"/>
      <c r="DV119" s="295"/>
      <c r="DW119" s="1343"/>
      <c r="DX119" s="1343"/>
      <c r="DY119" s="351"/>
      <c r="DZ119" s="1343"/>
      <c r="EA119" s="1343"/>
      <c r="EB119" s="1343"/>
      <c r="EC119" s="1343"/>
      <c r="ED119" s="351"/>
      <c r="EE119" s="1343"/>
      <c r="EF119" s="1343"/>
      <c r="EG119" s="1343"/>
      <c r="EH119" s="1343"/>
      <c r="EI119" s="4842"/>
      <c r="EJ119" s="1343"/>
      <c r="EK119" s="1343"/>
      <c r="EL119" s="1343"/>
      <c r="EM119" s="1343"/>
      <c r="EN119" s="4852"/>
      <c r="EO119" s="1343"/>
      <c r="EP119" s="1343"/>
      <c r="EQ119" s="1343"/>
      <c r="ER119" s="1343"/>
      <c r="ES119" s="4852"/>
      <c r="ET119" s="1343"/>
      <c r="EU119" s="1343"/>
      <c r="EV119" s="1343"/>
      <c r="EW119" s="1343"/>
      <c r="EX119" s="340"/>
      <c r="EY119" s="340"/>
      <c r="EZ119" s="340"/>
      <c r="FA119" s="340"/>
      <c r="FB119" s="340"/>
      <c r="FC119" s="296"/>
      <c r="FD119" s="296"/>
    </row>
    <row r="120" spans="1:160" x14ac:dyDescent="0.2">
      <c r="A120" s="329" t="s">
        <v>5583</v>
      </c>
      <c r="B120" s="49"/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  <c r="AE120" s="49"/>
      <c r="AF120" s="49"/>
      <c r="AG120" s="49"/>
      <c r="AH120" s="49"/>
      <c r="AI120" s="49"/>
      <c r="AJ120" s="49"/>
      <c r="AK120" s="49"/>
      <c r="AL120" s="49"/>
      <c r="AM120" s="49"/>
      <c r="AN120" s="49"/>
      <c r="AO120" s="49"/>
      <c r="AP120" s="49"/>
      <c r="AQ120" s="49"/>
      <c r="AR120" s="49"/>
      <c r="AS120" s="49"/>
      <c r="AT120" s="49"/>
      <c r="AU120" s="49"/>
      <c r="AV120" s="49"/>
      <c r="AW120" s="49"/>
      <c r="AX120" s="49"/>
      <c r="AY120" s="49"/>
      <c r="AZ120" s="49"/>
      <c r="BA120" s="49"/>
      <c r="BB120" s="49"/>
      <c r="BC120" s="49"/>
      <c r="BD120" s="49"/>
      <c r="BE120" s="49"/>
      <c r="BF120" s="49"/>
      <c r="BG120" s="49"/>
      <c r="BH120" s="49"/>
      <c r="BI120" s="49"/>
      <c r="BJ120" s="49"/>
      <c r="BK120" s="49"/>
      <c r="BL120" s="49"/>
      <c r="BM120" s="49"/>
      <c r="BN120" s="49"/>
      <c r="BO120" s="49"/>
      <c r="BP120" s="49"/>
      <c r="BQ120" s="49"/>
      <c r="BR120" s="49">
        <f>+BS120/BS133*BR133</f>
        <v>4132.0062111801226</v>
      </c>
      <c r="BS120" s="49">
        <f>+BR124</f>
        <v>4716.8017746228907</v>
      </c>
      <c r="BT120" s="49">
        <f>+BS124</f>
        <v>5173.4731144631751</v>
      </c>
      <c r="BU120" s="49">
        <f>+BT124</f>
        <v>5613.6713398402826</v>
      </c>
      <c r="BV120" s="33">
        <f>+BR120</f>
        <v>4132.0062111801226</v>
      </c>
      <c r="BW120" s="49">
        <f>+BX120/BX133*BW133</f>
        <v>5923.9149955634412</v>
      </c>
      <c r="BX120" s="49">
        <f>+BW124</f>
        <v>6196.6365572315863</v>
      </c>
      <c r="BY120" s="49">
        <f>+BX124</f>
        <v>6409.8718722271497</v>
      </c>
      <c r="BZ120" s="49">
        <f>+BY124</f>
        <v>6753.0617568766611</v>
      </c>
      <c r="CA120" s="33">
        <f>+BW120</f>
        <v>5923.9149955634412</v>
      </c>
      <c r="CB120" s="49">
        <f>+CC120/CC133*CB133</f>
        <v>6975.4488021295447</v>
      </c>
      <c r="CC120" s="49">
        <f>+CB124</f>
        <v>7225.2910381543898</v>
      </c>
      <c r="CD120" s="49">
        <f>+CC124</f>
        <v>7435.780834072757</v>
      </c>
      <c r="CE120" s="49">
        <f>+CD124</f>
        <v>7644.4402839396598</v>
      </c>
      <c r="CF120" s="33">
        <f>+CB120</f>
        <v>6975.4488021295447</v>
      </c>
      <c r="CG120" s="49">
        <f>+CH120/CH133*CG133</f>
        <v>7879.6397515527924</v>
      </c>
      <c r="CH120" s="49">
        <f>+CG124</f>
        <v>8117.5847382431202</v>
      </c>
      <c r="CI120" s="49">
        <f>+CH124</f>
        <v>8294.2131322094028</v>
      </c>
      <c r="CJ120" s="49">
        <f>+CI124</f>
        <v>8415.9311446317624</v>
      </c>
      <c r="CK120" s="33">
        <f>+CG120</f>
        <v>7879.6397515527924</v>
      </c>
      <c r="CL120" s="49">
        <f>+CM120/CM133*CL133</f>
        <v>8549.5464063886393</v>
      </c>
      <c r="CM120" s="49">
        <f>+CL124</f>
        <v>8699.6347826086931</v>
      </c>
      <c r="CN120" s="49">
        <f>+CM124</f>
        <v>8844.2321206743545</v>
      </c>
      <c r="CO120" s="49">
        <f>+CN124</f>
        <v>8956.7984028393948</v>
      </c>
      <c r="CP120" s="33">
        <f>+CL120</f>
        <v>8549.5464063886393</v>
      </c>
      <c r="CQ120" s="49">
        <f>+CR120/CR133*CQ133</f>
        <v>9110.5474711623774</v>
      </c>
      <c r="CR120" s="49">
        <f>+CQ124</f>
        <v>9303.6489795918369</v>
      </c>
      <c r="CS120" s="49">
        <f>+CR124</f>
        <v>9450.9918367346945</v>
      </c>
      <c r="CT120" s="49">
        <f>+CS124</f>
        <v>9605.6560780834079</v>
      </c>
      <c r="CU120" s="33">
        <f>+CQ120</f>
        <v>9110.5474711623774</v>
      </c>
      <c r="CV120" s="28">
        <f>+CW120/CW133*CV133</f>
        <v>9813.400354924579</v>
      </c>
      <c r="CW120" s="154">
        <f>+CV124</f>
        <v>9943.3549245785271</v>
      </c>
      <c r="CX120" s="154">
        <f>+CW124</f>
        <v>10069.648802129548</v>
      </c>
      <c r="CY120" s="154">
        <f>+CX124</f>
        <v>10130.965394853594</v>
      </c>
      <c r="CZ120" s="33">
        <f>+CV120</f>
        <v>9813.400354924579</v>
      </c>
      <c r="DA120" s="28">
        <f>+DB120/DB133*DA133</f>
        <v>10243.531677018635</v>
      </c>
      <c r="DB120" s="49">
        <f>+DA124</f>
        <v>10314</v>
      </c>
      <c r="DC120" s="49">
        <f>+DB124</f>
        <v>10334</v>
      </c>
      <c r="DD120" s="49">
        <f>+DC124</f>
        <v>10324</v>
      </c>
      <c r="DE120" s="33">
        <f>+DA120</f>
        <v>10243.531677018635</v>
      </c>
      <c r="DF120" s="49">
        <f>+DE124</f>
        <v>10436</v>
      </c>
      <c r="DG120" s="49">
        <f>+DF124</f>
        <v>10516</v>
      </c>
      <c r="DH120" s="49">
        <f>+DG124</f>
        <v>10551</v>
      </c>
      <c r="DI120" s="49">
        <f>+DH124</f>
        <v>10527</v>
      </c>
      <c r="DJ120" s="33">
        <f>+DF120</f>
        <v>10436</v>
      </c>
      <c r="DK120" s="49">
        <f>+DJ124</f>
        <v>10546</v>
      </c>
      <c r="DL120" s="49">
        <f>+DK124</f>
        <v>10520</v>
      </c>
      <c r="DM120" s="49">
        <f>+DL124</f>
        <v>10470</v>
      </c>
      <c r="DN120" s="49">
        <f>+DM124</f>
        <v>10351</v>
      </c>
      <c r="DO120" s="33">
        <f>+DK120</f>
        <v>10546</v>
      </c>
      <c r="DP120" s="49">
        <f>+DO124</f>
        <v>10316.000000000002</v>
      </c>
      <c r="DQ120" s="49">
        <f>+DP124</f>
        <v>10245</v>
      </c>
      <c r="DR120" s="49">
        <f>+DQ124</f>
        <v>10213</v>
      </c>
      <c r="DS120" s="49">
        <f>+DR124</f>
        <v>10164</v>
      </c>
      <c r="DT120" s="33">
        <f>+DP120</f>
        <v>10316.000000000002</v>
      </c>
      <c r="DU120" s="49">
        <f>+DT124</f>
        <v>10153</v>
      </c>
      <c r="DV120" s="49">
        <f>+DU124</f>
        <v>10089</v>
      </c>
      <c r="DW120" s="49">
        <f>+DV124</f>
        <v>10008</v>
      </c>
      <c r="DX120" s="49">
        <f>+DW124</f>
        <v>9945</v>
      </c>
      <c r="DY120" s="33">
        <f>+DU120</f>
        <v>10153</v>
      </c>
      <c r="DZ120" s="49">
        <f>+DY124</f>
        <v>9934</v>
      </c>
      <c r="EA120" s="49">
        <f>+DZ124</f>
        <v>9840</v>
      </c>
      <c r="EB120" s="49">
        <f>+EA124</f>
        <v>9698</v>
      </c>
      <c r="EC120" s="49">
        <f>+EB124</f>
        <v>9684</v>
      </c>
      <c r="ED120" s="33">
        <f>+DZ120</f>
        <v>9934</v>
      </c>
      <c r="EE120" s="49">
        <f>+ED124</f>
        <v>9644.9999999999982</v>
      </c>
      <c r="EF120" s="49">
        <f>+EE124</f>
        <v>9533</v>
      </c>
      <c r="EG120" s="49">
        <f>+EF124</f>
        <v>9412</v>
      </c>
      <c r="EH120" s="49">
        <f>+EG124</f>
        <v>9245</v>
      </c>
      <c r="EI120" s="33">
        <f>+EE120</f>
        <v>9644.9999999999982</v>
      </c>
      <c r="EJ120" s="49">
        <f>+EI124</f>
        <v>9062</v>
      </c>
      <c r="EK120" s="49">
        <f>+EJ124</f>
        <v>8781</v>
      </c>
      <c r="EL120" s="49">
        <f>+EK124</f>
        <v>8497</v>
      </c>
      <c r="EM120" s="49">
        <f>+EL124</f>
        <v>8190</v>
      </c>
      <c r="EN120" s="33">
        <f>+EJ120</f>
        <v>9062</v>
      </c>
      <c r="EO120" s="49">
        <f t="shared" ref="EO120:ER120" si="435">+EN124</f>
        <v>7912.4</v>
      </c>
      <c r="EP120" s="49">
        <f t="shared" si="435"/>
        <v>7541.4161278128804</v>
      </c>
      <c r="EQ120" s="49">
        <f t="shared" si="435"/>
        <v>7222.9549516279412</v>
      </c>
      <c r="ER120" s="49">
        <f t="shared" si="435"/>
        <v>6899.170837239486</v>
      </c>
      <c r="ES120" s="33">
        <f>+EO120</f>
        <v>7912.4</v>
      </c>
      <c r="ET120" s="49">
        <f t="shared" ref="ET120" si="436">+ES124</f>
        <v>6604.184972577712</v>
      </c>
      <c r="EU120" s="49">
        <f t="shared" ref="EU120" si="437">+ET124</f>
        <v>6267.3623605353305</v>
      </c>
      <c r="EV120" s="49">
        <f t="shared" ref="EV120" si="438">+EU124</f>
        <v>5973.4915415876631</v>
      </c>
      <c r="EW120" s="49">
        <f t="shared" ref="EW120" si="439">+EV124</f>
        <v>5680.93702411497</v>
      </c>
      <c r="EX120" s="33">
        <f>+ET120</f>
        <v>6604.184972577712</v>
      </c>
      <c r="EY120" s="49">
        <f>+EX124</f>
        <v>5413.57355805116</v>
      </c>
      <c r="EZ120" s="49">
        <f>+EY124</f>
        <v>4433.1151260088218</v>
      </c>
      <c r="FA120" s="49">
        <f>+EZ124</f>
        <v>3742.6646047988347</v>
      </c>
      <c r="FB120" s="49">
        <f>+FA124</f>
        <v>3255.18669954499</v>
      </c>
      <c r="FC120" s="286">
        <f>+(ES120/DT120)^(1/5)-1</f>
        <v>-5.1670238730081031E-2</v>
      </c>
      <c r="FD120" s="286">
        <f>+(FB120/ES120)^(1/5)-1</f>
        <v>-0.16275312809979492</v>
      </c>
    </row>
    <row r="121" spans="1:160" x14ac:dyDescent="0.2">
      <c r="A121" s="329" t="s">
        <v>453</v>
      </c>
      <c r="B121" s="49"/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49"/>
      <c r="AH121" s="49"/>
      <c r="AI121" s="49"/>
      <c r="AJ121" s="49"/>
      <c r="AK121" s="49"/>
      <c r="AL121" s="49"/>
      <c r="AM121" s="49"/>
      <c r="AN121" s="49"/>
      <c r="AO121" s="49"/>
      <c r="AP121" s="49"/>
      <c r="AQ121" s="49"/>
      <c r="AR121" s="49"/>
      <c r="AS121" s="49"/>
      <c r="AT121" s="49"/>
      <c r="AU121" s="49"/>
      <c r="AV121" s="49"/>
      <c r="AW121" s="49"/>
      <c r="AX121" s="49"/>
      <c r="AY121" s="49"/>
      <c r="AZ121" s="49"/>
      <c r="BA121" s="49"/>
      <c r="BB121" s="49"/>
      <c r="BC121" s="49"/>
      <c r="BD121" s="49"/>
      <c r="BE121" s="49"/>
      <c r="BF121" s="49"/>
      <c r="BG121" s="49"/>
      <c r="BH121" s="49"/>
      <c r="BI121" s="49"/>
      <c r="BJ121" s="49"/>
      <c r="BK121" s="49"/>
      <c r="BL121" s="49"/>
      <c r="BM121" s="49"/>
      <c r="BN121" s="49"/>
      <c r="BO121" s="49"/>
      <c r="BP121" s="49"/>
      <c r="BQ121" s="49"/>
      <c r="BR121" s="49">
        <f>+BR124-BR123-BR120-BR122</f>
        <v>894.69602928127733</v>
      </c>
      <c r="BS121" s="49">
        <f>+BS124-BS123-BS120-BS122</f>
        <v>810.43147293700167</v>
      </c>
      <c r="BT121" s="49">
        <f>+BT124-BT123-BT120-BT122</f>
        <v>828.20870896184533</v>
      </c>
      <c r="BU121" s="49">
        <f>+BU124-BU123-BU120-BU122</f>
        <v>731.26900621117966</v>
      </c>
      <c r="BV121" s="33">
        <f>SUM(BR121:BU121)</f>
        <v>3264.605217391304</v>
      </c>
      <c r="BW121" s="49">
        <f>+BW124-BW123-BW120-BW122</f>
        <v>717.01518633540309</v>
      </c>
      <c r="BX121" s="49">
        <f>+BX124-BX123-BX120-BX122</f>
        <v>677.98305678793258</v>
      </c>
      <c r="BY121" s="49">
        <f>+BY124-BY123-BY120-BY122</f>
        <v>823.93027506654744</v>
      </c>
      <c r="BZ121" s="49">
        <f>+BZ124-BZ123-BZ120-BZ122</f>
        <v>728.8666770186328</v>
      </c>
      <c r="CA121" s="33">
        <f>SUM(BW121:BZ121)</f>
        <v>2947.7951952085159</v>
      </c>
      <c r="CB121" s="49">
        <f>+CB124-CB123-CB120-CB122</f>
        <v>773.00089618456059</v>
      </c>
      <c r="CC121" s="49">
        <f>+CC124-CC123-CC120-CC122</f>
        <v>752.3866237799466</v>
      </c>
      <c r="CD121" s="49">
        <f>+CD124-CD123-CD120-CD122</f>
        <v>766.34301242235961</v>
      </c>
      <c r="CE121" s="49">
        <f>+CE124-CE123-CE120-CE122</f>
        <v>808.53248890860687</v>
      </c>
      <c r="CF121" s="33">
        <f>SUM(CB121:CE121)</f>
        <v>3100.2630212954737</v>
      </c>
      <c r="CG121" s="49">
        <f>+CG124-CG123-CG120-CG122</f>
        <v>828.91796805678769</v>
      </c>
      <c r="CH121" s="49">
        <f>+CH124-CH123-CH120-CH122</f>
        <v>785.44724933451653</v>
      </c>
      <c r="CI121" s="49">
        <f>+CI124-CI123-CI120-CI122</f>
        <v>743.78399733806509</v>
      </c>
      <c r="CJ121" s="49">
        <f>+CJ124-CJ123-CJ120-CJ122</f>
        <v>764.81009760425877</v>
      </c>
      <c r="CK121" s="33">
        <f>SUM(CG121:CJ121)</f>
        <v>3122.9593123336281</v>
      </c>
      <c r="CL121" s="49">
        <f>+CL124-CL123-CL120-CL122</f>
        <v>791.30435669920189</v>
      </c>
      <c r="CM121" s="49">
        <f>+CM124-CM123-CM120-CM122</f>
        <v>797.06994676131399</v>
      </c>
      <c r="CN121" s="49">
        <f>+CN124-CN123-CN120-CN122</f>
        <v>775.88369121561664</v>
      </c>
      <c r="CO121" s="49">
        <f>+CO124-CO123-CO120-CO122</f>
        <v>825.50894853593672</v>
      </c>
      <c r="CP121" s="33">
        <f>SUM(CL121:CO121)</f>
        <v>3189.7669432120692</v>
      </c>
      <c r="CQ121" s="49">
        <f>+CQ124-CQ123-CQ120-CQ122</f>
        <v>876.39256876663785</v>
      </c>
      <c r="CR121" s="49">
        <f>+CR124-CR123-CR120-CR122</f>
        <v>845.1165306122457</v>
      </c>
      <c r="CS121" s="49">
        <f>+CS124-CS123-CS120-CS122</f>
        <v>863.48862910381649</v>
      </c>
      <c r="CT121" s="49">
        <f>+CT124-CT123-CT120-CT122</f>
        <v>928.16848269742695</v>
      </c>
      <c r="CU121" s="33">
        <f>SUM(CQ121:CT121)</f>
        <v>3513.166211180127</v>
      </c>
      <c r="CV121" s="49">
        <f>+CV124-CV123-CV120-CV122</f>
        <v>865.95959627329103</v>
      </c>
      <c r="CW121" s="49">
        <f>+CW124-CW123-CW120-CW122</f>
        <v>872.04549689441046</v>
      </c>
      <c r="CX121" s="49">
        <f>+CX124-CX123-CX120-CX122</f>
        <v>816.54025288376215</v>
      </c>
      <c r="CY121" s="49">
        <f>+CY124-CY123-CY120-CY122</f>
        <v>872.38868677906066</v>
      </c>
      <c r="CZ121" s="33">
        <f>SUM(CV121:CY121)</f>
        <v>3426.9340328305243</v>
      </c>
      <c r="DA121" s="49">
        <f>+DA124-DA123-DA120-DA122</f>
        <v>838.7331987577636</v>
      </c>
      <c r="DB121" s="49">
        <f>+DB124-DB123-DB120-DB122</f>
        <v>793.54999999999927</v>
      </c>
      <c r="DC121" s="49">
        <f>+DC124-DC123-DC120-DC122</f>
        <v>765.04999999999927</v>
      </c>
      <c r="DD121" s="49">
        <f>+DD124-DD123-DD120-DD122</f>
        <v>886.29999999999927</v>
      </c>
      <c r="DE121" s="33">
        <f>SUM(DA121:DD121)</f>
        <v>3283.6331987577614</v>
      </c>
      <c r="DF121" s="49">
        <f>+DF124-DF123-DF120-DF122</f>
        <v>862.70000000000073</v>
      </c>
      <c r="DG121" s="49">
        <f>+DG124-DG123-DG120-DG122</f>
        <v>823.70000000000073</v>
      </c>
      <c r="DH121" s="49">
        <f>+DH124-DH123-DH120-DH122</f>
        <v>767.32500000000073</v>
      </c>
      <c r="DI121" s="49">
        <f>+DI124-DI123-DI120-DI122</f>
        <v>808.52499999999964</v>
      </c>
      <c r="DJ121" s="33">
        <f>SUM(DF121:DI121)</f>
        <v>3262.2500000000018</v>
      </c>
      <c r="DK121" s="49">
        <f>+DK124-DK123-DK120-DK122</f>
        <v>764.95000000000073</v>
      </c>
      <c r="DL121" s="49">
        <f>+DL124-DL123-DL120-DL122</f>
        <v>739</v>
      </c>
      <c r="DM121" s="49">
        <f>+DM124-DM123-DM120-DM122</f>
        <v>666.25</v>
      </c>
      <c r="DN121" s="49">
        <f>+DN124-DN123-DN120-DN122</f>
        <v>741.32500000000073</v>
      </c>
      <c r="DO121" s="33">
        <f>SUM(DK121:DN121)</f>
        <v>2911.5250000000015</v>
      </c>
      <c r="DP121" s="49">
        <f>+DP124-DP123-DP120-DP122</f>
        <v>702.69999999999891</v>
      </c>
      <c r="DQ121" s="49">
        <f>+DQ124-DQ123-DQ120-DQ122</f>
        <v>736.375</v>
      </c>
      <c r="DR121" s="49">
        <f>+DR124-DR123-DR120-DR122</f>
        <v>716.97500000000036</v>
      </c>
      <c r="DS121" s="49">
        <f>+DS124-DS123-DS120-DS122</f>
        <v>751.29999999999927</v>
      </c>
      <c r="DT121" s="33">
        <f>SUM(DP121:DS121)</f>
        <v>2907.3499999999985</v>
      </c>
      <c r="DU121" s="49">
        <f>+DU124-DU123-DU120-DU122</f>
        <v>697.47500000000036</v>
      </c>
      <c r="DV121" s="49">
        <f>+DV124-DV123-DV120-DV122</f>
        <v>675.67499999999927</v>
      </c>
      <c r="DW121" s="49">
        <f>+DW124-DW123-DW120-DW122</f>
        <v>687.60000000000036</v>
      </c>
      <c r="DX121" s="49">
        <f>+DX124-DX123-DX120-DX122</f>
        <v>734.875</v>
      </c>
      <c r="DY121" s="33">
        <f>SUM(DU121:DX121)</f>
        <v>2795.625</v>
      </c>
      <c r="DZ121" s="49">
        <f>+DZ124-DZ123-DZ120-DZ122</f>
        <v>651.04999999999927</v>
      </c>
      <c r="EA121" s="49">
        <f>+EA124-EA123-EA120-EA122</f>
        <v>596</v>
      </c>
      <c r="EB121" s="49">
        <f>+EB124-EB123-EB120-EB122</f>
        <v>713.35000000000036</v>
      </c>
      <c r="EC121" s="49">
        <f>+EC124-EC123-EC120-EC122</f>
        <v>687.29999999999927</v>
      </c>
      <c r="ED121" s="33">
        <f>SUM(DZ121:EC121)</f>
        <v>2647.6999999999989</v>
      </c>
      <c r="EE121" s="49">
        <f>+EE124-EE123-EE120-EE122</f>
        <v>611.37500000000182</v>
      </c>
      <c r="EF121" s="49">
        <f>+EF124-EF123-EF120-EF122</f>
        <v>593.97500000000036</v>
      </c>
      <c r="EG121" s="49">
        <f>+EG124-EG123-EG120-EG122</f>
        <v>538.89999999999964</v>
      </c>
      <c r="EH121" s="49">
        <f>+EH124-EH123-EH120-EH122</f>
        <v>510.375</v>
      </c>
      <c r="EI121" s="33">
        <f>SUM(EE121:EH121)</f>
        <v>2254.6250000000018</v>
      </c>
      <c r="EJ121" s="49">
        <f>+EJ124-EJ123-EJ120-EJ122</f>
        <v>398.64999999999964</v>
      </c>
      <c r="EK121" s="49">
        <f>+EK124-EK123-EK120-EK122</f>
        <v>374.57500000000073</v>
      </c>
      <c r="EL121" s="49">
        <f>+EL124-EL123-EL120-EL122</f>
        <v>330.27499999999964</v>
      </c>
      <c r="EM121" s="49">
        <f>+EM124-EM123-EM120-EM122</f>
        <v>336.64999999999964</v>
      </c>
      <c r="EN121" s="33">
        <f>SUM(EJ121:EM121)</f>
        <v>1440.1499999999996</v>
      </c>
      <c r="EO121" s="49">
        <f>+EO127*AVERAGE(EN$37:EO$37)</f>
        <v>222.44612781288134</v>
      </c>
      <c r="EP121" s="49">
        <f>+EP127*AVERAGE(EO$37:EP$37)</f>
        <v>247.14503340102655</v>
      </c>
      <c r="EQ121" s="49">
        <f>+EQ127*AVERAGE(EP$37:EQ$37)</f>
        <v>217.93750698364042</v>
      </c>
      <c r="ER121" s="49">
        <f>+ER127*AVERAGE(EQ$37:ER$37)</f>
        <v>222.451948131188</v>
      </c>
      <c r="ES121" s="33">
        <f>SUM(EO121:ER121)</f>
        <v>909.98061632873635</v>
      </c>
      <c r="ET121" s="49">
        <f t="shared" ref="ET121:EW121" si="440">+ET127*AVERAGE(ES$37:ET$37)</f>
        <v>158.49126090094686</v>
      </c>
      <c r="EU121" s="49">
        <f t="shared" si="440"/>
        <v>176.18135809248233</v>
      </c>
      <c r="EV121" s="49">
        <f t="shared" si="440"/>
        <v>155.45734814638169</v>
      </c>
      <c r="EW121" s="49">
        <f t="shared" si="440"/>
        <v>158.70681074481286</v>
      </c>
      <c r="EX121" s="33">
        <f>SUM(ET121:EW121)</f>
        <v>648.83677788462376</v>
      </c>
      <c r="EY121" s="49">
        <f>+EY127*AVERAGE(EX$37:EY$37)</f>
        <v>643.61363537301031</v>
      </c>
      <c r="EZ121" s="49">
        <f>+EZ127*AVERAGE(EY$37:EZ$37)</f>
        <v>639.48401659266005</v>
      </c>
      <c r="FA121" s="49">
        <f>+FA127*AVERAGE(EZ$37:FA$37)</f>
        <v>635.32147618580609</v>
      </c>
      <c r="FB121" s="49">
        <f>+FB127*AVERAGE(FA$37:FB$37)</f>
        <v>631.1272940684496</v>
      </c>
      <c r="FC121" s="286">
        <f>+(ES121/DT121)^(1/5)-1</f>
        <v>-0.20730345586431687</v>
      </c>
      <c r="FD121" s="286">
        <f>+(FB121/ES121)^(1/5)-1</f>
        <v>-7.0569405661531581E-2</v>
      </c>
    </row>
    <row r="122" spans="1:160" x14ac:dyDescent="0.2">
      <c r="A122" s="329" t="s">
        <v>454</v>
      </c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  <c r="AI122" s="49"/>
      <c r="AJ122" s="49"/>
      <c r="AK122" s="49"/>
      <c r="AL122" s="49"/>
      <c r="AM122" s="49"/>
      <c r="AN122" s="49"/>
      <c r="AO122" s="49"/>
      <c r="AP122" s="49"/>
      <c r="AQ122" s="49"/>
      <c r="AR122" s="49"/>
      <c r="AS122" s="49"/>
      <c r="AT122" s="49"/>
      <c r="AU122" s="49"/>
      <c r="AV122" s="49"/>
      <c r="AW122" s="49"/>
      <c r="AX122" s="49"/>
      <c r="AY122" s="49"/>
      <c r="AZ122" s="49"/>
      <c r="BA122" s="49"/>
      <c r="BB122" s="49"/>
      <c r="BC122" s="49"/>
      <c r="BD122" s="49"/>
      <c r="BE122" s="49"/>
      <c r="BF122" s="49"/>
      <c r="BG122" s="49"/>
      <c r="BH122" s="49"/>
      <c r="BI122" s="49"/>
      <c r="BJ122" s="49"/>
      <c r="BK122" s="49"/>
      <c r="BL122" s="49"/>
      <c r="BM122" s="49"/>
      <c r="BN122" s="49"/>
      <c r="BO122" s="49"/>
      <c r="BP122" s="49"/>
      <c r="BQ122" s="49"/>
      <c r="BR122" s="28">
        <v>0</v>
      </c>
      <c r="BS122" s="28">
        <v>0</v>
      </c>
      <c r="BT122" s="28">
        <v>0</v>
      </c>
      <c r="BU122" s="28">
        <v>0</v>
      </c>
      <c r="BV122" s="33">
        <f>SUM(BR122:BU122)</f>
        <v>0</v>
      </c>
      <c r="BW122" s="28">
        <v>0</v>
      </c>
      <c r="BX122" s="28">
        <v>0</v>
      </c>
      <c r="BY122" s="28">
        <v>0</v>
      </c>
      <c r="BZ122" s="28">
        <v>0</v>
      </c>
      <c r="CA122" s="33">
        <f>SUM(BW122:BZ122)</f>
        <v>0</v>
      </c>
      <c r="CB122" s="28">
        <v>0</v>
      </c>
      <c r="CC122" s="28">
        <v>0</v>
      </c>
      <c r="CD122" s="28">
        <v>0</v>
      </c>
      <c r="CE122" s="28">
        <v>0</v>
      </c>
      <c r="CF122" s="33">
        <f>SUM(CB122:CE122)</f>
        <v>0</v>
      </c>
      <c r="CG122" s="28">
        <v>0</v>
      </c>
      <c r="CH122" s="28">
        <v>0</v>
      </c>
      <c r="CI122" s="28">
        <v>0</v>
      </c>
      <c r="CJ122" s="28">
        <v>0</v>
      </c>
      <c r="CK122" s="33">
        <f>SUM(CG122:CJ122)</f>
        <v>0</v>
      </c>
      <c r="CL122" s="28">
        <v>0</v>
      </c>
      <c r="CM122" s="28">
        <v>0</v>
      </c>
      <c r="CN122" s="28">
        <v>0</v>
      </c>
      <c r="CO122" s="28">
        <v>0</v>
      </c>
      <c r="CP122" s="33">
        <f>SUM(CL122:CO122)</f>
        <v>0</v>
      </c>
      <c r="CQ122" s="28">
        <v>0</v>
      </c>
      <c r="CR122" s="28">
        <v>0</v>
      </c>
      <c r="CS122" s="28">
        <v>0</v>
      </c>
      <c r="CT122" s="28">
        <v>0</v>
      </c>
      <c r="CU122" s="33">
        <f>SUM(CQ122:CT122)</f>
        <v>0</v>
      </c>
      <c r="CV122" s="28">
        <v>0</v>
      </c>
      <c r="CW122" s="28">
        <v>0</v>
      </c>
      <c r="CX122" s="28">
        <v>0</v>
      </c>
      <c r="CY122" s="28">
        <v>0</v>
      </c>
      <c r="CZ122" s="33">
        <f>SUM(CV122:CY122)</f>
        <v>0</v>
      </c>
      <c r="DA122" s="28">
        <v>0</v>
      </c>
      <c r="DB122" s="28">
        <v>0</v>
      </c>
      <c r="DC122" s="28">
        <v>0</v>
      </c>
      <c r="DD122" s="28">
        <v>0</v>
      </c>
      <c r="DE122" s="33">
        <f>SUM(DA122:DD122)</f>
        <v>0</v>
      </c>
      <c r="DF122" s="28">
        <v>0</v>
      </c>
      <c r="DG122" s="28">
        <v>0</v>
      </c>
      <c r="DH122" s="28">
        <v>0</v>
      </c>
      <c r="DI122" s="28">
        <v>0</v>
      </c>
      <c r="DJ122" s="33">
        <f>SUM(DF122:DI122)</f>
        <v>0</v>
      </c>
      <c r="DK122" s="28">
        <v>0</v>
      </c>
      <c r="DL122" s="28">
        <v>0</v>
      </c>
      <c r="DM122" s="28">
        <v>0</v>
      </c>
      <c r="DN122" s="28">
        <v>0</v>
      </c>
      <c r="DO122" s="33">
        <f>SUM(DK122:DN122)</f>
        <v>0</v>
      </c>
      <c r="DP122" s="28">
        <v>0</v>
      </c>
      <c r="DQ122" s="28">
        <v>0</v>
      </c>
      <c r="DR122" s="28">
        <v>0</v>
      </c>
      <c r="DS122" s="28">
        <v>0</v>
      </c>
      <c r="DT122" s="33">
        <f>SUM(DP122:DS122)</f>
        <v>0</v>
      </c>
      <c r="DU122" s="28">
        <v>0</v>
      </c>
      <c r="DV122" s="28">
        <v>0</v>
      </c>
      <c r="DW122" s="28">
        <v>0</v>
      </c>
      <c r="DX122" s="28">
        <v>0</v>
      </c>
      <c r="DY122" s="33">
        <f>SUM(DU122:DX122)</f>
        <v>0</v>
      </c>
      <c r="DZ122" s="28">
        <v>0</v>
      </c>
      <c r="EA122" s="28">
        <v>0</v>
      </c>
      <c r="EB122" s="28">
        <v>0</v>
      </c>
      <c r="EC122" s="28">
        <v>0</v>
      </c>
      <c r="ED122" s="33">
        <f>SUM(DZ122:EC122)</f>
        <v>0</v>
      </c>
      <c r="EE122" s="28">
        <v>0</v>
      </c>
      <c r="EF122" s="28">
        <v>0</v>
      </c>
      <c r="EG122" s="28">
        <v>0</v>
      </c>
      <c r="EH122" s="28">
        <v>0</v>
      </c>
      <c r="EI122" s="33">
        <f>SUM(EE122:EH122)</f>
        <v>0</v>
      </c>
      <c r="EJ122" s="28">
        <v>0</v>
      </c>
      <c r="EK122" s="28">
        <v>0</v>
      </c>
      <c r="EL122" s="28">
        <v>0</v>
      </c>
      <c r="EM122" s="28">
        <v>0</v>
      </c>
      <c r="EN122" s="33">
        <f>SUM(EJ122:EM122)</f>
        <v>0</v>
      </c>
      <c r="EO122" s="28">
        <v>0</v>
      </c>
      <c r="EP122" s="28">
        <v>0</v>
      </c>
      <c r="EQ122" s="28">
        <v>0</v>
      </c>
      <c r="ER122" s="28">
        <v>0</v>
      </c>
      <c r="ES122" s="33">
        <f>SUM(EO122:ER122)</f>
        <v>0</v>
      </c>
      <c r="ET122" s="28">
        <v>0</v>
      </c>
      <c r="EU122" s="28">
        <v>0</v>
      </c>
      <c r="EV122" s="28">
        <v>0</v>
      </c>
      <c r="EW122" s="28">
        <v>0</v>
      </c>
      <c r="EX122" s="33">
        <f>SUM(ET122:EW122)</f>
        <v>0</v>
      </c>
      <c r="EY122" s="28">
        <v>0</v>
      </c>
      <c r="EZ122" s="28">
        <v>0</v>
      </c>
      <c r="FA122" s="28">
        <v>0</v>
      </c>
      <c r="FB122" s="28">
        <v>0</v>
      </c>
      <c r="FC122" s="296"/>
      <c r="FD122" s="296"/>
    </row>
    <row r="123" spans="1:160" x14ac:dyDescent="0.2">
      <c r="A123" s="329" t="s">
        <v>455</v>
      </c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49">
        <f>-BR120*BR128*3</f>
        <v>-309.90046583850921</v>
      </c>
      <c r="BS123" s="49">
        <f>-BS120*BS128*3</f>
        <v>-353.7601330967168</v>
      </c>
      <c r="BT123" s="49">
        <f>-BT120*BT128*3</f>
        <v>-388.01048358473815</v>
      </c>
      <c r="BU123" s="49">
        <f>-BU120*BU128*3</f>
        <v>-421.02535048802122</v>
      </c>
      <c r="BV123" s="33">
        <f>SUM(BR123:BU123)</f>
        <v>-1472.6964330079854</v>
      </c>
      <c r="BW123" s="49">
        <f>-BW120*BW128*3</f>
        <v>-444.29362466725809</v>
      </c>
      <c r="BX123" s="49">
        <f>-BX120*BX128*3</f>
        <v>-464.74774179236897</v>
      </c>
      <c r="BY123" s="49">
        <f>-BY120*BY128*3</f>
        <v>-480.74039041703622</v>
      </c>
      <c r="BZ123" s="49">
        <f>-BZ120*BZ128*3</f>
        <v>-506.47963176574962</v>
      </c>
      <c r="CA123" s="33">
        <f>SUM(BW123:BZ123)</f>
        <v>-1896.2613886424128</v>
      </c>
      <c r="CB123" s="49">
        <f>-CB120*CB128*3</f>
        <v>-523.15866015971585</v>
      </c>
      <c r="CC123" s="49">
        <f>-CC120*CC128*3</f>
        <v>-541.89682786157925</v>
      </c>
      <c r="CD123" s="49">
        <f>-CD120*CD128*3</f>
        <v>-557.68356255545677</v>
      </c>
      <c r="CE123" s="49">
        <f>-CE120*CE128*3</f>
        <v>-573.33302129547451</v>
      </c>
      <c r="CF123" s="33">
        <f>SUM(CB123:CE123)</f>
        <v>-2196.0720718722264</v>
      </c>
      <c r="CG123" s="49">
        <f>-CG120*CG128*3</f>
        <v>-590.97298136645941</v>
      </c>
      <c r="CH123" s="49">
        <f>-CH120*CH128*3</f>
        <v>-608.81885536823404</v>
      </c>
      <c r="CI123" s="49">
        <f>-CI120*CI128*3</f>
        <v>-622.06598491570526</v>
      </c>
      <c r="CJ123" s="49">
        <f>-CJ120*CJ128*3</f>
        <v>-631.19483584738225</v>
      </c>
      <c r="CK123" s="33">
        <f>SUM(CG123:CJ123)</f>
        <v>-2453.0526574977807</v>
      </c>
      <c r="CL123" s="49">
        <f>-CL120*CL128*3</f>
        <v>-641.21598047914802</v>
      </c>
      <c r="CM123" s="49">
        <f>-CM120*CM128*3</f>
        <v>-652.47260869565207</v>
      </c>
      <c r="CN123" s="49">
        <f>-CN120*CN128*3</f>
        <v>-663.31740905057666</v>
      </c>
      <c r="CO123" s="49">
        <f>-CO120*CO128*3</f>
        <v>-671.75988021295461</v>
      </c>
      <c r="CP123" s="33">
        <f>SUM(CL123:CO123)</f>
        <v>-2628.7658784383316</v>
      </c>
      <c r="CQ123" s="49">
        <f>-CQ120*CQ128*3</f>
        <v>-683.29106033717835</v>
      </c>
      <c r="CR123" s="49">
        <f>-CR120*CR128*3</f>
        <v>-697.77367346938786</v>
      </c>
      <c r="CS123" s="49">
        <f>-CS120*CS128*3</f>
        <v>-708.82438775510218</v>
      </c>
      <c r="CT123" s="49">
        <f>-CT120*CT128*3</f>
        <v>-720.42420585625564</v>
      </c>
      <c r="CU123" s="33">
        <f>SUM(CQ123:CT123)</f>
        <v>-2810.3133274179245</v>
      </c>
      <c r="CV123" s="49">
        <f>-CV120*CV128*3</f>
        <v>-736.00502661934343</v>
      </c>
      <c r="CW123" s="49">
        <f>-CW120*CW128*3</f>
        <v>-745.75161934338962</v>
      </c>
      <c r="CX123" s="49">
        <f>-CX120*CX128*3</f>
        <v>-755.22366015971613</v>
      </c>
      <c r="CY123" s="49">
        <f>-CY120*CY128*3</f>
        <v>-759.82240461401966</v>
      </c>
      <c r="CZ123" s="33">
        <f>SUM(CV123:CY123)</f>
        <v>-2996.8027107364687</v>
      </c>
      <c r="DA123" s="49">
        <f>-DA120*DA128*3</f>
        <v>-768.2648757763975</v>
      </c>
      <c r="DB123" s="49">
        <f>-DB120*DB128*3</f>
        <v>-773.55000000000007</v>
      </c>
      <c r="DC123" s="49">
        <f>-DC120*DC128*3</f>
        <v>-775.05000000000007</v>
      </c>
      <c r="DD123" s="49">
        <f>-DD120*DD128*3</f>
        <v>-774.30000000000007</v>
      </c>
      <c r="DE123" s="33">
        <f>SUM(DA123:DD123)</f>
        <v>-3091.1648757763978</v>
      </c>
      <c r="DF123" s="49">
        <f>-DF120*DF128*3</f>
        <v>-782.7</v>
      </c>
      <c r="DG123" s="49">
        <f>-DG120*DG128*3</f>
        <v>-788.7</v>
      </c>
      <c r="DH123" s="49">
        <f>-DH120*DH128*3</f>
        <v>-791.32500000000005</v>
      </c>
      <c r="DI123" s="49">
        <f>-DI120*DI128*3</f>
        <v>-789.52500000000009</v>
      </c>
      <c r="DJ123" s="33">
        <f>SUM(DF123:DI123)</f>
        <v>-3152.2500000000005</v>
      </c>
      <c r="DK123" s="49">
        <f>-DK120*DK128*3</f>
        <v>-790.95</v>
      </c>
      <c r="DL123" s="49">
        <f>-DL120*DL128*3</f>
        <v>-789</v>
      </c>
      <c r="DM123" s="49">
        <f>-DM120*DM128*3</f>
        <v>-785.25</v>
      </c>
      <c r="DN123" s="49">
        <f>-DN120*DN128*3</f>
        <v>-776.32500000000005</v>
      </c>
      <c r="DO123" s="33">
        <f>SUM(DK123:DN123)</f>
        <v>-3141.5249999999996</v>
      </c>
      <c r="DP123" s="49">
        <f>-DP120*DP128*3</f>
        <v>-773.7</v>
      </c>
      <c r="DQ123" s="49">
        <f>-DQ120*DQ128*3</f>
        <v>-768.375</v>
      </c>
      <c r="DR123" s="49">
        <f>-DR120*DR128*3</f>
        <v>-765.97500000000002</v>
      </c>
      <c r="DS123" s="49">
        <f>-DS120*DS128*3</f>
        <v>-762.30000000000007</v>
      </c>
      <c r="DT123" s="33">
        <f>SUM(DP123:DS123)</f>
        <v>-3070.3500000000004</v>
      </c>
      <c r="DU123" s="49">
        <f>-DU120*DU128*3</f>
        <v>-761.47500000000002</v>
      </c>
      <c r="DV123" s="49">
        <f>-DV120*DV128*3</f>
        <v>-756.67500000000007</v>
      </c>
      <c r="DW123" s="49">
        <f>-DW120*DW128*3</f>
        <v>-750.6</v>
      </c>
      <c r="DX123" s="49">
        <f>-DX120*DX128*3</f>
        <v>-745.875</v>
      </c>
      <c r="DY123" s="33">
        <f>SUM(DU123:DX123)</f>
        <v>-3014.625</v>
      </c>
      <c r="DZ123" s="49">
        <f>-DZ120*DZ128*3</f>
        <v>-745.05000000000007</v>
      </c>
      <c r="EA123" s="49">
        <f>-EA120*EA128*3</f>
        <v>-738</v>
      </c>
      <c r="EB123" s="49">
        <f>-EB120*EB128*3</f>
        <v>-727.35</v>
      </c>
      <c r="EC123" s="49">
        <f>-EC120*EC128*3</f>
        <v>-726.30000000000007</v>
      </c>
      <c r="ED123" s="33">
        <f>SUM(DZ123:EC123)</f>
        <v>-2936.7000000000003</v>
      </c>
      <c r="EE123" s="49">
        <f>-EE120*EE128*3</f>
        <v>-723.37499999999989</v>
      </c>
      <c r="EF123" s="49">
        <f>-EF120*EF128*3</f>
        <v>-714.97500000000002</v>
      </c>
      <c r="EG123" s="49">
        <f>-EG120*EG128*3</f>
        <v>-705.90000000000009</v>
      </c>
      <c r="EH123" s="49">
        <f>-EH120*EH128*3</f>
        <v>-693.375</v>
      </c>
      <c r="EI123" s="33">
        <f>SUM(EE123:EH123)</f>
        <v>-2837.625</v>
      </c>
      <c r="EJ123" s="49">
        <f>-EJ120*EJ128*3</f>
        <v>-679.65000000000009</v>
      </c>
      <c r="EK123" s="49">
        <f>-EK120*EK128*3</f>
        <v>-658.57500000000005</v>
      </c>
      <c r="EL123" s="49">
        <f>-EL120*EL128*3</f>
        <v>-637.27500000000009</v>
      </c>
      <c r="EM123" s="49">
        <f>-EM120*EM128*3</f>
        <v>-614.25</v>
      </c>
      <c r="EN123" s="33">
        <f>SUM(EJ123:EM123)</f>
        <v>-2589.75</v>
      </c>
      <c r="EO123" s="49">
        <f t="shared" ref="EO123" si="441">-EO120*EO128*3</f>
        <v>-593.43000000000006</v>
      </c>
      <c r="EP123" s="49">
        <f t="shared" ref="EP123:EQ123" si="442">-EP120*EP128*3</f>
        <v>-565.6062095859661</v>
      </c>
      <c r="EQ123" s="49">
        <f t="shared" si="442"/>
        <v>-541.72162137209557</v>
      </c>
      <c r="ER123" s="49">
        <f t="shared" ref="ER123" si="443">-ER120*ER128*3</f>
        <v>-517.43781279296149</v>
      </c>
      <c r="ES123" s="33">
        <f>SUM(EO123:ER123)</f>
        <v>-2218.1956437510235</v>
      </c>
      <c r="ET123" s="49">
        <f t="shared" ref="ET123:EW123" si="444">-ET120*ET128*3</f>
        <v>-495.31387294332842</v>
      </c>
      <c r="EU123" s="49">
        <f t="shared" si="444"/>
        <v>-470.05217704014979</v>
      </c>
      <c r="EV123" s="49">
        <f t="shared" si="444"/>
        <v>-448.01186561907468</v>
      </c>
      <c r="EW123" s="49">
        <f t="shared" si="444"/>
        <v>-426.07027680862279</v>
      </c>
      <c r="EX123" s="33">
        <f>SUM(ET123:EW123)</f>
        <v>-1839.4481924111758</v>
      </c>
      <c r="EY123" s="49">
        <f>-EY120*EY128*12</f>
        <v>-1624.0720674153481</v>
      </c>
      <c r="EZ123" s="49">
        <f>-EZ120*EZ128*12</f>
        <v>-1329.9345378026469</v>
      </c>
      <c r="FA123" s="49">
        <f>-FA120*FA128*12</f>
        <v>-1122.7993814396507</v>
      </c>
      <c r="FB123" s="49">
        <f>-FB120*FB128*12</f>
        <v>-976.55600986349714</v>
      </c>
      <c r="FC123" s="286">
        <f>+(ES123/DT123)^(1/5)-1</f>
        <v>-6.2950803505662734E-2</v>
      </c>
      <c r="FD123" s="286">
        <f>+(FB123/ES123)^(1/5)-1</f>
        <v>-0.15132880520842396</v>
      </c>
    </row>
    <row r="124" spans="1:160" x14ac:dyDescent="0.2">
      <c r="A124" s="330" t="s">
        <v>5584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59">
        <f t="shared" ref="BR124:CZ124" si="445">+BS124/BS137*BR137</f>
        <v>4716.8017746228907</v>
      </c>
      <c r="BS124" s="59">
        <f t="shared" si="445"/>
        <v>5173.4731144631751</v>
      </c>
      <c r="BT124" s="59">
        <f t="shared" si="445"/>
        <v>5613.6713398402826</v>
      </c>
      <c r="BU124" s="59">
        <f t="shared" si="445"/>
        <v>5923.9149955634412</v>
      </c>
      <c r="BV124" s="51">
        <f t="shared" si="445"/>
        <v>5923.9149955634412</v>
      </c>
      <c r="BW124" s="59">
        <f t="shared" si="445"/>
        <v>6196.6365572315863</v>
      </c>
      <c r="BX124" s="59">
        <f t="shared" si="445"/>
        <v>6409.8718722271497</v>
      </c>
      <c r="BY124" s="59">
        <f t="shared" si="445"/>
        <v>6753.0617568766611</v>
      </c>
      <c r="BZ124" s="59">
        <f t="shared" si="445"/>
        <v>6975.4488021295447</v>
      </c>
      <c r="CA124" s="51">
        <f t="shared" si="445"/>
        <v>6975.4488021295447</v>
      </c>
      <c r="CB124" s="59">
        <f t="shared" si="445"/>
        <v>7225.2910381543898</v>
      </c>
      <c r="CC124" s="59">
        <f t="shared" si="445"/>
        <v>7435.780834072757</v>
      </c>
      <c r="CD124" s="59">
        <f t="shared" si="445"/>
        <v>7644.4402839396598</v>
      </c>
      <c r="CE124" s="59">
        <f t="shared" si="445"/>
        <v>7879.6397515527924</v>
      </c>
      <c r="CF124" s="51">
        <f t="shared" si="445"/>
        <v>7879.6397515527924</v>
      </c>
      <c r="CG124" s="59">
        <f t="shared" si="445"/>
        <v>8117.5847382431202</v>
      </c>
      <c r="CH124" s="59">
        <f t="shared" si="445"/>
        <v>8294.2131322094028</v>
      </c>
      <c r="CI124" s="59">
        <f t="shared" si="445"/>
        <v>8415.9311446317624</v>
      </c>
      <c r="CJ124" s="59">
        <f t="shared" si="445"/>
        <v>8549.5464063886393</v>
      </c>
      <c r="CK124" s="51">
        <f t="shared" si="445"/>
        <v>8549.5464063886393</v>
      </c>
      <c r="CL124" s="59">
        <f t="shared" si="445"/>
        <v>8699.6347826086931</v>
      </c>
      <c r="CM124" s="59">
        <f t="shared" si="445"/>
        <v>8844.2321206743545</v>
      </c>
      <c r="CN124" s="59">
        <f t="shared" si="445"/>
        <v>8956.7984028393948</v>
      </c>
      <c r="CO124" s="59">
        <f t="shared" si="445"/>
        <v>9110.5474711623774</v>
      </c>
      <c r="CP124" s="51">
        <f t="shared" si="445"/>
        <v>9110.5474711623774</v>
      </c>
      <c r="CQ124" s="59">
        <f t="shared" si="445"/>
        <v>9303.6489795918369</v>
      </c>
      <c r="CR124" s="59">
        <f t="shared" si="445"/>
        <v>9450.9918367346945</v>
      </c>
      <c r="CS124" s="59">
        <f t="shared" si="445"/>
        <v>9605.6560780834079</v>
      </c>
      <c r="CT124" s="59">
        <f t="shared" si="445"/>
        <v>9813.400354924579</v>
      </c>
      <c r="CU124" s="51">
        <f t="shared" si="445"/>
        <v>9813.400354924579</v>
      </c>
      <c r="CV124" s="38">
        <f t="shared" si="445"/>
        <v>9943.3549245785271</v>
      </c>
      <c r="CW124" s="38">
        <f t="shared" si="445"/>
        <v>10069.648802129548</v>
      </c>
      <c r="CX124" s="38">
        <f t="shared" si="445"/>
        <v>10130.965394853594</v>
      </c>
      <c r="CY124" s="38">
        <f t="shared" si="445"/>
        <v>10243.531677018635</v>
      </c>
      <c r="CZ124" s="40">
        <f t="shared" si="445"/>
        <v>10243.531677018635</v>
      </c>
      <c r="DA124" s="59">
        <f>Inputs!DA1189</f>
        <v>10314</v>
      </c>
      <c r="DB124" s="59">
        <f>Inputs!DB1189</f>
        <v>10334</v>
      </c>
      <c r="DC124" s="59">
        <f>Inputs!DC1189</f>
        <v>10324</v>
      </c>
      <c r="DD124" s="59">
        <f>Inputs!DD1189</f>
        <v>10436</v>
      </c>
      <c r="DE124" s="51">
        <f>+DD124</f>
        <v>10436</v>
      </c>
      <c r="DF124" s="59">
        <f>Inputs!DF1065</f>
        <v>10516</v>
      </c>
      <c r="DG124" s="59">
        <f>Inputs!DG1065</f>
        <v>10551</v>
      </c>
      <c r="DH124" s="59">
        <f>Inputs!DH1065</f>
        <v>10527</v>
      </c>
      <c r="DI124" s="59">
        <f>Inputs!DI1065</f>
        <v>10546</v>
      </c>
      <c r="DJ124" s="51">
        <f>+DI124</f>
        <v>10546</v>
      </c>
      <c r="DK124" s="3127">
        <f>Inputs!DK1065</f>
        <v>10520</v>
      </c>
      <c r="DL124" s="3127">
        <f>Inputs!DL1065</f>
        <v>10470</v>
      </c>
      <c r="DM124" s="3127">
        <f>Inputs!DM1065</f>
        <v>10351</v>
      </c>
      <c r="DN124" s="3127">
        <f>Inputs!DN1065</f>
        <v>10316</v>
      </c>
      <c r="DO124" s="51">
        <f>SUM(DO120:DO123)</f>
        <v>10316.000000000002</v>
      </c>
      <c r="DP124" s="3127">
        <f>Inputs!DP1065</f>
        <v>10245</v>
      </c>
      <c r="DQ124" s="3127">
        <f>Inputs!DQ1065</f>
        <v>10213</v>
      </c>
      <c r="DR124" s="3127">
        <f>Inputs!DR1065</f>
        <v>10164</v>
      </c>
      <c r="DS124" s="3127">
        <f>Inputs!DS1065</f>
        <v>10153</v>
      </c>
      <c r="DT124" s="51">
        <f>SUM(DT120:DT123)</f>
        <v>10153</v>
      </c>
      <c r="DU124" s="3127">
        <f>Inputs!DU1065</f>
        <v>10089</v>
      </c>
      <c r="DV124" s="3127">
        <f>Inputs!DV1065</f>
        <v>10008</v>
      </c>
      <c r="DW124" s="3127">
        <f>Inputs!DW1065</f>
        <v>9945</v>
      </c>
      <c r="DX124" s="3127">
        <f>Inputs!DX1065</f>
        <v>9934</v>
      </c>
      <c r="DY124" s="51">
        <f>SUM(DY120:DY123)</f>
        <v>9934</v>
      </c>
      <c r="DZ124" s="3127">
        <f>Inputs!DZ1065</f>
        <v>9840</v>
      </c>
      <c r="EA124" s="3127">
        <f>Inputs!EA1065</f>
        <v>9698</v>
      </c>
      <c r="EB124" s="3127">
        <f>Inputs!EB1065</f>
        <v>9684</v>
      </c>
      <c r="EC124" s="3127">
        <f>Inputs!EC1065</f>
        <v>9645</v>
      </c>
      <c r="ED124" s="51">
        <f>SUM(ED120:ED123)</f>
        <v>9644.9999999999982</v>
      </c>
      <c r="EE124" s="3127">
        <f>Inputs!EE1065</f>
        <v>9533</v>
      </c>
      <c r="EF124" s="3127">
        <f>Inputs!EF1065</f>
        <v>9412</v>
      </c>
      <c r="EG124" s="3127">
        <f>Inputs!EG1065</f>
        <v>9245</v>
      </c>
      <c r="EH124" s="3127">
        <f>Inputs!EH1065</f>
        <v>9062</v>
      </c>
      <c r="EI124" s="51">
        <f t="shared" ref="EI124:FA124" si="446">SUM(EI120:EI123)</f>
        <v>9062</v>
      </c>
      <c r="EJ124" s="3127">
        <f>Inputs!EJ1065</f>
        <v>8781</v>
      </c>
      <c r="EK124" s="3127">
        <f>Inputs!EK1065</f>
        <v>8497</v>
      </c>
      <c r="EL124" s="3127">
        <f>Inputs!EL1065</f>
        <v>8190</v>
      </c>
      <c r="EM124" s="3127">
        <f>Inputs!EM1065</f>
        <v>7912.4</v>
      </c>
      <c r="EN124" s="51">
        <f t="shared" si="446"/>
        <v>7912.4</v>
      </c>
      <c r="EO124" s="59">
        <f t="shared" si="446"/>
        <v>7541.4161278128804</v>
      </c>
      <c r="EP124" s="59">
        <f t="shared" ref="EP124:EQ124" si="447">SUM(EP120:EP123)</f>
        <v>7222.9549516279412</v>
      </c>
      <c r="EQ124" s="59">
        <f t="shared" si="447"/>
        <v>6899.170837239486</v>
      </c>
      <c r="ER124" s="59">
        <f t="shared" ref="ER124" si="448">SUM(ER120:ER123)</f>
        <v>6604.1849725777129</v>
      </c>
      <c r="ES124" s="51">
        <f t="shared" si="446"/>
        <v>6604.184972577712</v>
      </c>
      <c r="ET124" s="59">
        <f t="shared" ref="ET124:EX124" si="449">SUM(ET120:ET123)</f>
        <v>6267.3623605353305</v>
      </c>
      <c r="EU124" s="59">
        <f t="shared" si="449"/>
        <v>5973.4915415876631</v>
      </c>
      <c r="EV124" s="59">
        <f t="shared" si="449"/>
        <v>5680.93702411497</v>
      </c>
      <c r="EW124" s="59">
        <f t="shared" si="449"/>
        <v>5413.57355805116</v>
      </c>
      <c r="EX124" s="51">
        <f t="shared" si="449"/>
        <v>5413.57355805116</v>
      </c>
      <c r="EY124" s="59">
        <f t="shared" si="446"/>
        <v>4433.1151260088218</v>
      </c>
      <c r="EZ124" s="59">
        <f t="shared" si="446"/>
        <v>3742.6646047988347</v>
      </c>
      <c r="FA124" s="59">
        <f t="shared" si="446"/>
        <v>3255.18669954499</v>
      </c>
      <c r="FB124" s="59">
        <f t="shared" ref="FB124" si="450">SUM(FB120:FB123)</f>
        <v>2909.7579837499425</v>
      </c>
      <c r="FC124" s="286">
        <f>+(ES124/DT124)^(1/5)-1</f>
        <v>-8.2417824692409658E-2</v>
      </c>
      <c r="FD124" s="286">
        <f>+(FB124/ES124)^(1/5)-1</f>
        <v>-0.15119578413541723</v>
      </c>
    </row>
    <row r="125" spans="1:160" x14ac:dyDescent="0.2">
      <c r="A125" s="331" t="s">
        <v>457</v>
      </c>
      <c r="B125" s="293"/>
      <c r="C125" s="293"/>
      <c r="D125" s="293"/>
      <c r="E125" s="293"/>
      <c r="F125" s="293"/>
      <c r="G125" s="293"/>
      <c r="H125" s="293"/>
      <c r="I125" s="293"/>
      <c r="J125" s="293"/>
      <c r="K125" s="293"/>
      <c r="L125" s="293"/>
      <c r="M125" s="293"/>
      <c r="N125" s="293"/>
      <c r="O125" s="293"/>
      <c r="P125" s="293"/>
      <c r="Q125" s="293"/>
      <c r="R125" s="293"/>
      <c r="S125" s="293"/>
      <c r="T125" s="293"/>
      <c r="U125" s="293"/>
      <c r="V125" s="293"/>
      <c r="W125" s="293"/>
      <c r="X125" s="293"/>
      <c r="Y125" s="293"/>
      <c r="Z125" s="293"/>
      <c r="AA125" s="293"/>
      <c r="AB125" s="293"/>
      <c r="AC125" s="293"/>
      <c r="AD125" s="293"/>
      <c r="AE125" s="293"/>
      <c r="AF125" s="293"/>
      <c r="AG125" s="293"/>
      <c r="AH125" s="293"/>
      <c r="AI125" s="293"/>
      <c r="AJ125" s="293"/>
      <c r="AK125" s="293"/>
      <c r="AL125" s="293"/>
      <c r="AM125" s="293"/>
      <c r="AN125" s="293"/>
      <c r="AO125" s="293"/>
      <c r="AP125" s="293"/>
      <c r="AQ125" s="293"/>
      <c r="AR125" s="293"/>
      <c r="AS125" s="293"/>
      <c r="AT125" s="293"/>
      <c r="AU125" s="293"/>
      <c r="AV125" s="293"/>
      <c r="AW125" s="293"/>
      <c r="AX125" s="293"/>
      <c r="AY125" s="293"/>
      <c r="AZ125" s="293"/>
      <c r="BA125" s="293"/>
      <c r="BB125" s="293"/>
      <c r="BC125" s="293"/>
      <c r="BD125" s="293"/>
      <c r="BE125" s="293"/>
      <c r="BF125" s="293"/>
      <c r="BG125" s="293"/>
      <c r="BH125" s="293"/>
      <c r="BI125" s="293"/>
      <c r="BJ125" s="293"/>
      <c r="BK125" s="293"/>
      <c r="BL125" s="293"/>
      <c r="BM125" s="293"/>
      <c r="BN125" s="293"/>
      <c r="BO125" s="293"/>
      <c r="BP125" s="293"/>
      <c r="BQ125" s="346"/>
      <c r="BR125" s="309"/>
      <c r="BS125" s="309"/>
      <c r="BT125" s="309"/>
      <c r="BU125" s="309"/>
      <c r="BV125" s="308"/>
      <c r="BW125" s="309"/>
      <c r="BX125" s="309"/>
      <c r="BY125" s="309"/>
      <c r="BZ125" s="309"/>
      <c r="CA125" s="308"/>
      <c r="CB125" s="309"/>
      <c r="CC125" s="309"/>
      <c r="CD125" s="309"/>
      <c r="CE125" s="309"/>
      <c r="CF125" s="308"/>
      <c r="CG125" s="309"/>
      <c r="CH125" s="309"/>
      <c r="CI125" s="309"/>
      <c r="CJ125" s="309"/>
      <c r="CK125" s="308"/>
      <c r="CL125" s="309"/>
      <c r="CM125" s="309"/>
      <c r="CN125" s="309"/>
      <c r="CO125" s="309"/>
      <c r="CP125" s="308"/>
      <c r="CQ125" s="309"/>
      <c r="CR125" s="309"/>
      <c r="CS125" s="309"/>
      <c r="CT125" s="309"/>
      <c r="CU125" s="308"/>
      <c r="CV125" s="309"/>
      <c r="CW125" s="309"/>
      <c r="CX125" s="309"/>
      <c r="CY125" s="309"/>
      <c r="CZ125" s="308"/>
      <c r="DA125" s="309"/>
      <c r="DB125" s="309"/>
      <c r="DC125" s="309"/>
      <c r="DD125" s="309"/>
      <c r="DE125" s="308">
        <f t="shared" ref="DE125:EM125" si="451">+DE124/CZ124-1</f>
        <v>1.8789254433914548E-2</v>
      </c>
      <c r="DF125" s="309">
        <f t="shared" si="451"/>
        <v>1.9585030056234354E-2</v>
      </c>
      <c r="DG125" s="309">
        <f t="shared" si="451"/>
        <v>2.0998645248693659E-2</v>
      </c>
      <c r="DH125" s="309">
        <f t="shared" si="451"/>
        <v>1.9662921348314599E-2</v>
      </c>
      <c r="DI125" s="309">
        <f t="shared" si="451"/>
        <v>1.0540436949022514E-2</v>
      </c>
      <c r="DJ125" s="308">
        <f t="shared" si="451"/>
        <v>1.0540436949022514E-2</v>
      </c>
      <c r="DK125" s="309">
        <f t="shared" si="451"/>
        <v>3.8037276530999975E-4</v>
      </c>
      <c r="DL125" s="309">
        <f t="shared" si="451"/>
        <v>-7.6769974410008102E-3</v>
      </c>
      <c r="DM125" s="309">
        <f t="shared" si="451"/>
        <v>-1.6718913270637459E-2</v>
      </c>
      <c r="DN125" s="309">
        <f t="shared" si="451"/>
        <v>-2.1809216764650086E-2</v>
      </c>
      <c r="DO125" s="308">
        <f t="shared" si="451"/>
        <v>-2.1809216764649975E-2</v>
      </c>
      <c r="DP125" s="309">
        <f t="shared" si="451"/>
        <v>-2.6140684410646431E-2</v>
      </c>
      <c r="DQ125" s="309">
        <f t="shared" si="451"/>
        <v>-2.45463228271251E-2</v>
      </c>
      <c r="DR125" s="309">
        <f t="shared" si="451"/>
        <v>-1.8065887353878818E-2</v>
      </c>
      <c r="DS125" s="309">
        <f t="shared" si="451"/>
        <v>-1.5800697944939879E-2</v>
      </c>
      <c r="DT125" s="308">
        <f t="shared" si="451"/>
        <v>-1.5800697944940101E-2</v>
      </c>
      <c r="DU125" s="309">
        <f t="shared" si="451"/>
        <v>-1.5226939970717446E-2</v>
      </c>
      <c r="DV125" s="309">
        <f t="shared" si="451"/>
        <v>-2.0072456672867944E-2</v>
      </c>
      <c r="DW125" s="309">
        <f t="shared" si="451"/>
        <v>-2.1546635182998819E-2</v>
      </c>
      <c r="DX125" s="309">
        <f t="shared" si="451"/>
        <v>-2.156997931645821E-2</v>
      </c>
      <c r="DY125" s="308">
        <f t="shared" si="451"/>
        <v>-2.156997931645821E-2</v>
      </c>
      <c r="DZ125" s="309">
        <f t="shared" si="451"/>
        <v>-2.4680344930121945E-2</v>
      </c>
      <c r="EA125" s="309">
        <f t="shared" si="451"/>
        <v>-3.0975219824140643E-2</v>
      </c>
      <c r="EB125" s="309">
        <f t="shared" si="451"/>
        <v>-2.6244343891402733E-2</v>
      </c>
      <c r="EC125" s="309">
        <f t="shared" si="451"/>
        <v>-2.9092007247835672E-2</v>
      </c>
      <c r="ED125" s="308">
        <f t="shared" si="451"/>
        <v>-2.9092007247835894E-2</v>
      </c>
      <c r="EE125" s="309">
        <f t="shared" si="451"/>
        <v>-3.1199186991869965E-2</v>
      </c>
      <c r="EF125" s="309">
        <f t="shared" si="451"/>
        <v>-2.9490616621983934E-2</v>
      </c>
      <c r="EG125" s="309">
        <f t="shared" si="451"/>
        <v>-4.5332507228417973E-2</v>
      </c>
      <c r="EH125" s="309">
        <f t="shared" si="451"/>
        <v>-6.0445826853291806E-2</v>
      </c>
      <c r="EI125" s="308">
        <f t="shared" si="451"/>
        <v>-6.0445826853291695E-2</v>
      </c>
      <c r="EJ125" s="309">
        <f t="shared" si="451"/>
        <v>-7.8883877058638419E-2</v>
      </c>
      <c r="EK125" s="309">
        <f t="shared" si="451"/>
        <v>-9.7216319592010159E-2</v>
      </c>
      <c r="EL125" s="309">
        <f t="shared" si="451"/>
        <v>-0.11411573823688481</v>
      </c>
      <c r="EM125" s="309">
        <f t="shared" si="451"/>
        <v>-0.12685941293312741</v>
      </c>
      <c r="EN125" s="308">
        <f>+EN124/EI124-1</f>
        <v>-0.12685941293312741</v>
      </c>
      <c r="EO125" s="309">
        <f t="shared" ref="EO125:ER125" si="452">+EO124/EJ124-1</f>
        <v>-0.14116659516992591</v>
      </c>
      <c r="EP125" s="309">
        <f t="shared" si="452"/>
        <v>-0.14994057295187224</v>
      </c>
      <c r="EQ125" s="309">
        <f t="shared" si="452"/>
        <v>-0.15761039838345714</v>
      </c>
      <c r="ER125" s="309">
        <f t="shared" si="452"/>
        <v>-0.16533732210483376</v>
      </c>
      <c r="ES125" s="308">
        <f>+ES124/EN124-1</f>
        <v>-0.16533732210483387</v>
      </c>
      <c r="ET125" s="309">
        <f t="shared" ref="ET125" si="453">+ET124/EO124-1</f>
        <v>-0.16894091848065729</v>
      </c>
      <c r="EU125" s="309">
        <f t="shared" ref="EU125" si="454">+EU124/EP124-1</f>
        <v>-0.17298507583224909</v>
      </c>
      <c r="EV125" s="309">
        <f t="shared" ref="EV125" si="455">+EV124/EQ124-1</f>
        <v>-0.17657684406782403</v>
      </c>
      <c r="EW125" s="309">
        <f t="shared" ref="EW125" si="456">+EW124/ER124-1</f>
        <v>-0.18028135484852104</v>
      </c>
      <c r="EX125" s="308">
        <f>+EX124/ES124-1</f>
        <v>-0.18028135484852092</v>
      </c>
      <c r="EY125" s="309">
        <f>+EY124/EX124-1</f>
        <v>-0.18111113140490787</v>
      </c>
      <c r="EZ125" s="309">
        <f>+EZ124/EY124-1</f>
        <v>-0.15574838495827803</v>
      </c>
      <c r="FA125" s="309">
        <f>+FA124/EZ124-1</f>
        <v>-0.1302488886203701</v>
      </c>
      <c r="FB125" s="309">
        <f>+FB124/FA124-1</f>
        <v>-0.10611640673124267</v>
      </c>
      <c r="FC125" s="296"/>
      <c r="FD125" s="296"/>
    </row>
    <row r="126" spans="1:160" x14ac:dyDescent="0.2">
      <c r="A126" s="332" t="s">
        <v>458</v>
      </c>
      <c r="B126" s="293"/>
      <c r="C126" s="293"/>
      <c r="D126" s="293"/>
      <c r="E126" s="293"/>
      <c r="F126" s="293"/>
      <c r="G126" s="293"/>
      <c r="H126" s="293"/>
      <c r="I126" s="293"/>
      <c r="J126" s="293"/>
      <c r="K126" s="293"/>
      <c r="L126" s="293"/>
      <c r="M126" s="293"/>
      <c r="N126" s="293"/>
      <c r="O126" s="293"/>
      <c r="P126" s="293"/>
      <c r="Q126" s="293"/>
      <c r="R126" s="293"/>
      <c r="S126" s="293"/>
      <c r="T126" s="293"/>
      <c r="U126" s="293"/>
      <c r="V126" s="293"/>
      <c r="W126" s="293"/>
      <c r="X126" s="293"/>
      <c r="Y126" s="293"/>
      <c r="Z126" s="293"/>
      <c r="AA126" s="293"/>
      <c r="AB126" s="293"/>
      <c r="AC126" s="293"/>
      <c r="AD126" s="293"/>
      <c r="AE126" s="293"/>
      <c r="AF126" s="293"/>
      <c r="AG126" s="293"/>
      <c r="AH126" s="293"/>
      <c r="AI126" s="293"/>
      <c r="AJ126" s="293"/>
      <c r="AK126" s="293"/>
      <c r="AL126" s="293"/>
      <c r="AM126" s="293"/>
      <c r="AN126" s="293"/>
      <c r="AO126" s="293"/>
      <c r="AP126" s="293"/>
      <c r="AQ126" s="293"/>
      <c r="AR126" s="293"/>
      <c r="AS126" s="293"/>
      <c r="AT126" s="293"/>
      <c r="AU126" s="293"/>
      <c r="AV126" s="293"/>
      <c r="AW126" s="293"/>
      <c r="AX126" s="293"/>
      <c r="AY126" s="293"/>
      <c r="AZ126" s="293"/>
      <c r="BA126" s="293"/>
      <c r="BB126" s="293"/>
      <c r="BC126" s="293"/>
      <c r="BD126" s="293"/>
      <c r="BE126" s="293"/>
      <c r="BF126" s="293"/>
      <c r="BG126" s="293"/>
      <c r="BH126" s="293"/>
      <c r="BI126" s="293"/>
      <c r="BJ126" s="293"/>
      <c r="BK126" s="293"/>
      <c r="BL126" s="293"/>
      <c r="BM126" s="293"/>
      <c r="BN126" s="293"/>
      <c r="BO126" s="293"/>
      <c r="BP126" s="293"/>
      <c r="BQ126" s="293"/>
      <c r="BR126" s="293">
        <f>+BR124-BR120</f>
        <v>584.79556344276807</v>
      </c>
      <c r="BS126" s="293">
        <f>+BS124-BR124</f>
        <v>456.67133984028442</v>
      </c>
      <c r="BT126" s="293">
        <f>+BT124-BS124</f>
        <v>440.19822537710752</v>
      </c>
      <c r="BU126" s="293">
        <f>+BU124-BT124</f>
        <v>310.24365572315855</v>
      </c>
      <c r="BV126" s="327">
        <f>SUM(BR126:BU126)</f>
        <v>1791.9087843833186</v>
      </c>
      <c r="BW126" s="293">
        <f>+BW124-BW120</f>
        <v>272.72156166814511</v>
      </c>
      <c r="BX126" s="293">
        <f>+BX124-BW124</f>
        <v>213.23531499556339</v>
      </c>
      <c r="BY126" s="293">
        <f>+BY124-BX124</f>
        <v>343.18988464951144</v>
      </c>
      <c r="BZ126" s="293">
        <f>+BZ124-BY124</f>
        <v>222.38704525288358</v>
      </c>
      <c r="CA126" s="327">
        <f>SUM(BW126:BZ126)</f>
        <v>1051.5338065661035</v>
      </c>
      <c r="CB126" s="293">
        <f>+CB124-CB120</f>
        <v>249.84223602484508</v>
      </c>
      <c r="CC126" s="293">
        <f>+CC124-CB124</f>
        <v>210.48979591836724</v>
      </c>
      <c r="CD126" s="293">
        <f>+CD124-CC124</f>
        <v>208.65944986690283</v>
      </c>
      <c r="CE126" s="293">
        <f>+CE124-CD124</f>
        <v>235.19946761313258</v>
      </c>
      <c r="CF126" s="327">
        <f>SUM(CB126:CE126)</f>
        <v>904.19094942324773</v>
      </c>
      <c r="CG126" s="293">
        <f>+CG124-CG120</f>
        <v>237.94498669032782</v>
      </c>
      <c r="CH126" s="293">
        <f>+CH124-CG124</f>
        <v>176.6283939662826</v>
      </c>
      <c r="CI126" s="293">
        <f>+CI124-CH124</f>
        <v>121.71801242235961</v>
      </c>
      <c r="CJ126" s="293">
        <f>+CJ124-CI124</f>
        <v>133.61526175687686</v>
      </c>
      <c r="CK126" s="327">
        <f>SUM(CG126:CJ126)</f>
        <v>669.90665483584689</v>
      </c>
      <c r="CL126" s="293">
        <f>+CL124-CL120</f>
        <v>150.08837622005376</v>
      </c>
      <c r="CM126" s="293">
        <f>+CM124-CL124</f>
        <v>144.59733806566146</v>
      </c>
      <c r="CN126" s="293">
        <f>+CN124-CM124</f>
        <v>112.56628216504032</v>
      </c>
      <c r="CO126" s="293">
        <f>+CO124-CN124</f>
        <v>153.74906832298257</v>
      </c>
      <c r="CP126" s="327">
        <f>SUM(CL126:CO126)</f>
        <v>561.00106477373811</v>
      </c>
      <c r="CQ126" s="293">
        <f>+CQ124-CQ120</f>
        <v>193.1015084294595</v>
      </c>
      <c r="CR126" s="293">
        <f>+CR124-CQ124</f>
        <v>147.34285714285761</v>
      </c>
      <c r="CS126" s="293">
        <f>+CS124-CR124</f>
        <v>154.6642413487134</v>
      </c>
      <c r="CT126" s="293">
        <f>+CT124-CS124</f>
        <v>207.74427684117109</v>
      </c>
      <c r="CU126" s="327">
        <f>SUM(CQ126:CT126)</f>
        <v>702.8528837622016</v>
      </c>
      <c r="CV126" s="293">
        <f>+CV124-CV120</f>
        <v>129.95456965394806</v>
      </c>
      <c r="CW126" s="293">
        <f>+CW124-CV124</f>
        <v>126.29387755102107</v>
      </c>
      <c r="CX126" s="293">
        <f>+CX124-CW124</f>
        <v>61.316592724046131</v>
      </c>
      <c r="CY126" s="293">
        <f>+CY124-CX124</f>
        <v>112.56628216504032</v>
      </c>
      <c r="CZ126" s="327">
        <f>SUM(CV126:CY126)</f>
        <v>430.13132209405558</v>
      </c>
      <c r="DA126" s="293">
        <f>+DA124-DA120</f>
        <v>70.468322981365418</v>
      </c>
      <c r="DB126" s="293">
        <f>+DB124-DA124</f>
        <v>20</v>
      </c>
      <c r="DC126" s="293">
        <f>+DC124-DB124</f>
        <v>-10</v>
      </c>
      <c r="DD126" s="293">
        <f>+DD124-DC124</f>
        <v>112</v>
      </c>
      <c r="DE126" s="327">
        <f>SUM(DA126:DD126)</f>
        <v>192.46832298136542</v>
      </c>
      <c r="DF126" s="293">
        <f>+DF124-DE124</f>
        <v>80</v>
      </c>
      <c r="DG126" s="293">
        <f>+DG124-DF124</f>
        <v>35</v>
      </c>
      <c r="DH126" s="293">
        <f>+DH124-DG124</f>
        <v>-24</v>
      </c>
      <c r="DI126" s="293">
        <f>+DI124-DH124</f>
        <v>19</v>
      </c>
      <c r="DJ126" s="327">
        <f>SUM(DF126:DI126)</f>
        <v>110</v>
      </c>
      <c r="DK126" s="293">
        <f>+DK124-DJ124</f>
        <v>-26</v>
      </c>
      <c r="DL126" s="293">
        <f>+DL124-DK124</f>
        <v>-50</v>
      </c>
      <c r="DM126" s="293">
        <f>+DM124-DL124</f>
        <v>-119</v>
      </c>
      <c r="DN126" s="293">
        <f>+DN124-DM124</f>
        <v>-35</v>
      </c>
      <c r="DO126" s="327">
        <f>SUM(DK126:DN126)</f>
        <v>-230</v>
      </c>
      <c r="DP126" s="293">
        <f>+DP124-DO124</f>
        <v>-71.000000000001819</v>
      </c>
      <c r="DQ126" s="293">
        <f>+DQ124-DP124</f>
        <v>-32</v>
      </c>
      <c r="DR126" s="293">
        <f>+DR124-DQ124</f>
        <v>-49</v>
      </c>
      <c r="DS126" s="293">
        <f>+DS124-DR124</f>
        <v>-11</v>
      </c>
      <c r="DT126" s="327">
        <f>SUM(DP126:DS126)</f>
        <v>-163.00000000000182</v>
      </c>
      <c r="DU126" s="293">
        <f>+DU124-DT124</f>
        <v>-64</v>
      </c>
      <c r="DV126" s="293">
        <f>+DV124-DU124</f>
        <v>-81</v>
      </c>
      <c r="DW126" s="293">
        <f>+DW124-DV124</f>
        <v>-63</v>
      </c>
      <c r="DX126" s="293">
        <f>+DX124-DW124</f>
        <v>-11</v>
      </c>
      <c r="DY126" s="327">
        <f>SUM(DU126:DX126)</f>
        <v>-219</v>
      </c>
      <c r="DZ126" s="293">
        <f>+DZ124-DY124</f>
        <v>-94</v>
      </c>
      <c r="EA126" s="293">
        <f>+EA124-DZ124</f>
        <v>-142</v>
      </c>
      <c r="EB126" s="293">
        <f>+EB124-EA124</f>
        <v>-14</v>
      </c>
      <c r="EC126" s="293">
        <f>+EC124-EB124</f>
        <v>-39</v>
      </c>
      <c r="ED126" s="327">
        <f>SUM(DZ126:EC126)</f>
        <v>-289</v>
      </c>
      <c r="EE126" s="293">
        <f>+EE124-ED124</f>
        <v>-111.99999999999818</v>
      </c>
      <c r="EF126" s="293">
        <f>+EF124-EE124</f>
        <v>-121</v>
      </c>
      <c r="EG126" s="293">
        <f>+EG124-EF124</f>
        <v>-167</v>
      </c>
      <c r="EH126" s="293">
        <f>+EH124-EG124</f>
        <v>-183</v>
      </c>
      <c r="EI126" s="327">
        <f>SUM(EE126:EH126)</f>
        <v>-582.99999999999818</v>
      </c>
      <c r="EJ126" s="293">
        <f>+EJ124-EI124</f>
        <v>-281</v>
      </c>
      <c r="EK126" s="293">
        <f>+EK124-EJ124</f>
        <v>-284</v>
      </c>
      <c r="EL126" s="293">
        <f>+EL124-EK124</f>
        <v>-307</v>
      </c>
      <c r="EM126" s="293">
        <f>+EM124-EL124</f>
        <v>-277.60000000000036</v>
      </c>
      <c r="EN126" s="327">
        <f>SUM(EJ126:EM126)</f>
        <v>-1149.6000000000004</v>
      </c>
      <c r="EO126" s="293">
        <f t="shared" ref="EO126:ER126" si="457">+EO124-EN124</f>
        <v>-370.98387218711923</v>
      </c>
      <c r="EP126" s="293">
        <f t="shared" si="457"/>
        <v>-318.46117618493918</v>
      </c>
      <c r="EQ126" s="293">
        <f t="shared" si="457"/>
        <v>-323.78411438845524</v>
      </c>
      <c r="ER126" s="293">
        <f t="shared" si="457"/>
        <v>-294.98586466177312</v>
      </c>
      <c r="ES126" s="327">
        <f>SUM(EO126:ER126)</f>
        <v>-1308.2150274222868</v>
      </c>
      <c r="ET126" s="293">
        <f t="shared" ref="ET126" si="458">+ET124-ES124</f>
        <v>-336.82261204238148</v>
      </c>
      <c r="EU126" s="293">
        <f t="shared" ref="EU126" si="459">+EU124-ET124</f>
        <v>-293.87081894766743</v>
      </c>
      <c r="EV126" s="293">
        <f t="shared" ref="EV126" si="460">+EV124-EU124</f>
        <v>-292.55451747269308</v>
      </c>
      <c r="EW126" s="293">
        <f t="shared" ref="EW126" si="461">+EW124-EV124</f>
        <v>-267.36346606380994</v>
      </c>
      <c r="EX126" s="327">
        <f>SUM(ET126:EW126)</f>
        <v>-1190.6114145265519</v>
      </c>
      <c r="EY126" s="293">
        <f>+EY124-EX124</f>
        <v>-980.45843204233825</v>
      </c>
      <c r="EZ126" s="293">
        <f>+EZ124-EY124</f>
        <v>-690.45052120998707</v>
      </c>
      <c r="FA126" s="293">
        <f>+FA124-EZ124</f>
        <v>-487.47790525384471</v>
      </c>
      <c r="FB126" s="293">
        <f>+FB124-FA124</f>
        <v>-345.42871579504754</v>
      </c>
      <c r="FC126" s="296"/>
      <c r="FD126" s="296"/>
    </row>
    <row r="127" spans="1:160" x14ac:dyDescent="0.2">
      <c r="A127" s="292" t="s">
        <v>466</v>
      </c>
      <c r="B127" s="293"/>
      <c r="C127" s="293"/>
      <c r="D127" s="293"/>
      <c r="E127" s="293"/>
      <c r="F127" s="293"/>
      <c r="G127" s="293"/>
      <c r="H127" s="293"/>
      <c r="I127" s="293"/>
      <c r="J127" s="293"/>
      <c r="K127" s="293"/>
      <c r="L127" s="293"/>
      <c r="M127" s="293"/>
      <c r="N127" s="293"/>
      <c r="O127" s="293"/>
      <c r="P127" s="293"/>
      <c r="Q127" s="293"/>
      <c r="R127" s="293"/>
      <c r="S127" s="293"/>
      <c r="T127" s="293"/>
      <c r="U127" s="293"/>
      <c r="V127" s="293"/>
      <c r="W127" s="293"/>
      <c r="X127" s="293"/>
      <c r="Y127" s="293"/>
      <c r="Z127" s="293"/>
      <c r="AA127" s="293"/>
      <c r="AB127" s="293"/>
      <c r="AC127" s="293"/>
      <c r="AD127" s="293"/>
      <c r="AE127" s="293"/>
      <c r="AF127" s="293"/>
      <c r="AG127" s="293"/>
      <c r="AH127" s="293"/>
      <c r="AI127" s="293"/>
      <c r="AJ127" s="293"/>
      <c r="AK127" s="293"/>
      <c r="AL127" s="293"/>
      <c r="AM127" s="293"/>
      <c r="AN127" s="293"/>
      <c r="AO127" s="293"/>
      <c r="AP127" s="293"/>
      <c r="AQ127" s="293"/>
      <c r="AR127" s="293"/>
      <c r="AS127" s="293"/>
      <c r="AT127" s="293"/>
      <c r="AU127" s="293"/>
      <c r="AV127" s="293"/>
      <c r="AW127" s="293"/>
      <c r="AX127" s="293"/>
      <c r="AY127" s="293"/>
      <c r="AZ127" s="293"/>
      <c r="BA127" s="293"/>
      <c r="BB127" s="293"/>
      <c r="BC127" s="293"/>
      <c r="BD127" s="293"/>
      <c r="BE127" s="293"/>
      <c r="BF127" s="293"/>
      <c r="BG127" s="293"/>
      <c r="BH127" s="293"/>
      <c r="BI127" s="293"/>
      <c r="BJ127" s="293"/>
      <c r="BK127" s="293"/>
      <c r="BL127" s="293"/>
      <c r="BM127" s="293"/>
      <c r="BN127" s="293"/>
      <c r="BO127" s="293"/>
      <c r="BP127" s="293"/>
      <c r="BQ127" s="293"/>
      <c r="BR127" s="294">
        <f>+BR121/AVERAGE(BQ$37:BR$37)</f>
        <v>1.792906154625621E-2</v>
      </c>
      <c r="BS127" s="294">
        <f>+BS121/AVERAGE(BR$37:BS$37)</f>
        <v>1.620895363781279E-2</v>
      </c>
      <c r="BT127" s="294">
        <f>+BT121/AVERAGE(BS$37:BT$37)</f>
        <v>1.6494074363193334E-2</v>
      </c>
      <c r="BU127" s="294">
        <f>+BU121/AVERAGE(BT$37:BU$37)</f>
        <v>1.4494351189470777E-2</v>
      </c>
      <c r="BV127" s="295">
        <f>+BV121/AVERAGE(BR$37:BU$37)</f>
        <v>6.4998959042544199E-2</v>
      </c>
      <c r="BW127" s="294">
        <f>+BW121/AVERAGE(BV$37:BW$37)</f>
        <v>1.4154176308254515E-2</v>
      </c>
      <c r="BX127" s="294">
        <f>+BX121/AVERAGE(BW$37:BX$37)</f>
        <v>1.3340870853757037E-2</v>
      </c>
      <c r="BY127" s="294">
        <f>+BY121/AVERAGE(BX$37:BY$37)</f>
        <v>1.6158980859921696E-2</v>
      </c>
      <c r="BZ127" s="294">
        <f>+BZ121/AVERAGE(BY$37:BZ$37)</f>
        <v>1.4248060854035887E-2</v>
      </c>
      <c r="CA127" s="295">
        <f>+CA121/AVERAGE(BW$37:BZ$37)</f>
        <v>5.7813792434624312E-2</v>
      </c>
      <c r="CB127" s="294">
        <f>+CB121/AVERAGE(CA$37:CB$37)</f>
        <v>1.5071500562179197E-2</v>
      </c>
      <c r="CC127" s="294">
        <f>+CC121/AVERAGE(CB$37:CC$37)</f>
        <v>1.4630794766814434E-2</v>
      </c>
      <c r="CD127" s="294">
        <f>+CD121/AVERAGE(CC$37:CD$37)</f>
        <v>1.485120453305413E-2</v>
      </c>
      <c r="CE127" s="294">
        <f>+CE121/AVERAGE(CD$37:CE$37)</f>
        <v>1.5611645763933384E-2</v>
      </c>
      <c r="CF127" s="295">
        <f>+CF121/AVERAGE(CB$37:CE$37)</f>
        <v>6.0073764834166633E-2</v>
      </c>
      <c r="CG127" s="294">
        <f>+CG121/AVERAGE(CF$37:CG$37)</f>
        <v>1.5959292961018248E-2</v>
      </c>
      <c r="CH127" s="294">
        <f>+CH121/AVERAGE(CG$37:CH$37)</f>
        <v>1.5080406753171996E-2</v>
      </c>
      <c r="CI127" s="294">
        <f>+CI121/AVERAGE(CH$37:CI$37)</f>
        <v>1.4233156409901356E-2</v>
      </c>
      <c r="CJ127" s="294">
        <f>+CJ121/AVERAGE(CI$37:CJ$37)</f>
        <v>1.4589435427287575E-2</v>
      </c>
      <c r="CK127" s="295">
        <f>+CK121/AVERAGE(CG$37:CJ$37)</f>
        <v>5.9766043174612968E-2</v>
      </c>
      <c r="CL127" s="294">
        <f>+CL121/AVERAGE(CK$37:CL$37)</f>
        <v>1.5051713501544772E-2</v>
      </c>
      <c r="CM127" s="294">
        <f>+CM121/AVERAGE(CL$37:CM$37)</f>
        <v>1.5114342133671761E-2</v>
      </c>
      <c r="CN127" s="294">
        <f>+CN121/AVERAGE(CM$37:CN$37)</f>
        <v>1.4663385013429906E-2</v>
      </c>
      <c r="CO127" s="294">
        <f>+CO121/AVERAGE(CN$37:CO$37)</f>
        <v>1.5553484160034983E-2</v>
      </c>
      <c r="CP127" s="295">
        <f>+CP121/AVERAGE(CL$37:CO$37)</f>
        <v>6.0291498432818155E-2</v>
      </c>
      <c r="CQ127" s="294">
        <f>+CQ121/AVERAGE(CP$37:CQ$37)</f>
        <v>1.6464878800004468E-2</v>
      </c>
      <c r="CR127" s="294">
        <f>+CR121/AVERAGE(CQ$37:CR$37)</f>
        <v>1.582600407509753E-2</v>
      </c>
      <c r="CS127" s="294">
        <f>+CS121/AVERAGE(CR$37:CS$37)</f>
        <v>1.61112151039512E-2</v>
      </c>
      <c r="CT127" s="294">
        <f>+CT121/AVERAGE(CS$37:CT$37)</f>
        <v>1.7263754235128097E-2</v>
      </c>
      <c r="CU127" s="295">
        <f>+CU121/AVERAGE(CQ$37:CT$37)</f>
        <v>6.5565858305318026E-2</v>
      </c>
      <c r="CV127" s="294">
        <f>+CV121/AVERAGE(CU$37:CV$37)</f>
        <v>1.6060528320952755E-2</v>
      </c>
      <c r="CW127" s="294">
        <f>+CW121/AVERAGE(CV$37:CW$37)</f>
        <v>1.6109760433285804E-2</v>
      </c>
      <c r="CX127" s="294">
        <f>+CX121/AVERAGE(CW$37:CX$37)</f>
        <v>1.5017522697756441E-2</v>
      </c>
      <c r="CY127" s="294">
        <f>+CY121/AVERAGE(CX$37:CY$37)</f>
        <v>1.5984255318609343E-2</v>
      </c>
      <c r="CZ127" s="295">
        <f>+CZ121/AVERAGE(CV$37:CY$37)</f>
        <v>6.3047553945708962E-2</v>
      </c>
      <c r="DA127" s="294">
        <f>+DA121/AVERAGE(CZ$37:DA$37)</f>
        <v>1.5308562905678447E-2</v>
      </c>
      <c r="DB127" s="294">
        <f>+DB121/AVERAGE(DA$37:DB$37)</f>
        <v>1.4413898954672176E-2</v>
      </c>
      <c r="DC127" s="294">
        <f>+DC121/AVERAGE(DB$37:DC$37)</f>
        <v>1.3827037773359828E-2</v>
      </c>
      <c r="DD127" s="294">
        <f>+DD121/AVERAGE(DC$37:DD$37)</f>
        <v>1.5948392204847665E-2</v>
      </c>
      <c r="DE127" s="295">
        <f>+DE121/AVERAGE(DA$37:DD$37)</f>
        <v>5.93637784232268E-2</v>
      </c>
      <c r="DF127" s="294">
        <f>+DF121/AVERAGE(DE$37:DF$37)</f>
        <v>1.546043494233924E-2</v>
      </c>
      <c r="DG127" s="294">
        <f>+DG121/AVERAGE(DF$37:DG$37)</f>
        <v>1.4712606723109362E-2</v>
      </c>
      <c r="DH127" s="294">
        <f>+DH121/AVERAGE(DG$37:DH$37)</f>
        <v>1.3665992858224186E-2</v>
      </c>
      <c r="DI127" s="294">
        <f>+DI121/AVERAGE(DH$37:DI$37)</f>
        <v>1.4352217557624539E-2</v>
      </c>
      <c r="DJ127" s="295">
        <f>+DJ121/AVERAGE(DF$37:DI$37)</f>
        <v>5.8088238567314106E-2</v>
      </c>
      <c r="DK127" s="294">
        <f>+DK121/AVERAGE(DJ$37:DK$37)</f>
        <v>1.3540016461488096E-2</v>
      </c>
      <c r="DL127" s="294">
        <f>+DL121/AVERAGE(DK$37:DL$37)</f>
        <v>1.3033969452185263E-2</v>
      </c>
      <c r="DM127" s="294">
        <f>+DM121/AVERAGE(DL$37:DM$37)</f>
        <v>1.1703790886413941E-2</v>
      </c>
      <c r="DN127" s="294">
        <f>+DN121/AVERAGE(DM$37:DN$37)</f>
        <v>1.2978606068033416E-2</v>
      </c>
      <c r="DO127" s="295">
        <f>+DO121/AVERAGE(DK$37:DN$37)</f>
        <v>5.1161513657889443E-2</v>
      </c>
      <c r="DP127" s="294">
        <f>+DP121/AVERAGE(DO$37:DP$37)</f>
        <v>1.2261920342014551E-2</v>
      </c>
      <c r="DQ127" s="294">
        <f>+DQ121/AVERAGE(DP$37:DQ$37)</f>
        <v>1.2817779092942497E-2</v>
      </c>
      <c r="DR127" s="294">
        <f>+DR121/AVERAGE(DQ$37:DR$37)</f>
        <v>1.2451481812734999E-2</v>
      </c>
      <c r="DS127" s="294">
        <f>+DS121/AVERAGE(DR$37:DS$37)</f>
        <v>1.3015834517168484E-2</v>
      </c>
      <c r="DT127" s="295">
        <f>+DT121/AVERAGE(DP$37:DS$37)</f>
        <v>5.048731674068669E-2</v>
      </c>
      <c r="DU127" s="294">
        <f>+DU121/AVERAGE(DT$37:DU$37)</f>
        <v>1.2047760936217997E-2</v>
      </c>
      <c r="DV127" s="294">
        <f>+DV121/AVERAGE(DU$37:DV$37)</f>
        <v>1.1626316332851525E-2</v>
      </c>
      <c r="DW127" s="294">
        <f>+DW121/AVERAGE(DV$37:DW$37)</f>
        <v>1.1779014989293369E-2</v>
      </c>
      <c r="DX127" s="294">
        <f>+DX121/AVERAGE(DW$37:DX$37)</f>
        <v>1.2539780047266802E-2</v>
      </c>
      <c r="DY127" s="295">
        <f>+DY121/AVERAGE(DU$37:DX$37)</f>
        <v>4.7903306645419148E-2</v>
      </c>
      <c r="DZ127" s="294">
        <f>+DZ121/AVERAGE(DY$37:DZ$37)</f>
        <v>1.1062871707731509E-2</v>
      </c>
      <c r="EA127" s="294">
        <f>+EA121/AVERAGE(DZ$37:EA$37)</f>
        <v>1.0080253021116101E-2</v>
      </c>
      <c r="EB127" s="294">
        <f>+EB121/AVERAGE(EA$37:EB$37)</f>
        <v>1.2019072811976115E-2</v>
      </c>
      <c r="EC127" s="294">
        <f>+EC121/AVERAGE(EB$37:EC$37)</f>
        <v>1.1534588661766175E-2</v>
      </c>
      <c r="ED127" s="295">
        <f>+ED121/AVERAGE(DZ$37:EC$37)</f>
        <v>4.4607304262855731E-2</v>
      </c>
      <c r="EE127" s="294">
        <f>+EE121/AVERAGE(ED$37:EE$37)</f>
        <v>1.0219389887170945E-2</v>
      </c>
      <c r="EF127" s="294">
        <f>+EF121/AVERAGE(EE$37:EF$37)</f>
        <v>9.8969441482271454E-3</v>
      </c>
      <c r="EG127" s="294">
        <f>+EG121/AVERAGE(EF$37:EG$37)</f>
        <v>8.9497459062676393E-3</v>
      </c>
      <c r="EH127" s="294">
        <f>+EH121/AVERAGE(EG$37:EH$37)</f>
        <v>8.4457922041387065E-3</v>
      </c>
      <c r="EI127" s="295">
        <f>+EI121/AVERAGE(EE$37:EH$37)</f>
        <v>3.7438094407844243E-2</v>
      </c>
      <c r="EJ127" s="294">
        <f>+EJ121/AVERAGE(EI$37:EJ$37)</f>
        <v>6.5768634308905477E-3</v>
      </c>
      <c r="EK127" s="294">
        <f>+EK121/AVERAGE(EJ$37:EK$37)</f>
        <v>6.1593547538395885E-3</v>
      </c>
      <c r="EL127" s="294">
        <f>+EL121/AVERAGE(EK$37:EL$37)</f>
        <v>5.4111951241490545E-3</v>
      </c>
      <c r="EM127" s="294">
        <f>+EM121/AVERAGE(EL$37:EM$37)</f>
        <v>5.4958330272383647E-3</v>
      </c>
      <c r="EN127" s="295">
        <f>+EN121/AVERAGE(EJ$37:EM$37)</f>
        <v>2.3595574652144877E-2</v>
      </c>
      <c r="EO127" s="333">
        <f>EJ127*0.55</f>
        <v>3.6172748869898017E-3</v>
      </c>
      <c r="EP127" s="333">
        <f>EK127*0.65</f>
        <v>4.0035805899957325E-3</v>
      </c>
      <c r="EQ127" s="333">
        <f>EL127*0.65</f>
        <v>3.5172768306968856E-3</v>
      </c>
      <c r="ER127" s="333">
        <f>EM127*0.65</f>
        <v>3.5722914677049373E-3</v>
      </c>
      <c r="ES127" s="295">
        <f>+ES121/AVERAGE(EO$37:ER$37)</f>
        <v>1.4676810811535837E-2</v>
      </c>
      <c r="ET127" s="333">
        <f>EO127*0.7</f>
        <v>2.532092420892861E-3</v>
      </c>
      <c r="EU127" s="333">
        <f t="shared" ref="EU127:EW127" si="462">EP127*0.7</f>
        <v>2.8025064129970126E-3</v>
      </c>
      <c r="EV127" s="333">
        <f t="shared" si="462"/>
        <v>2.4620937814878196E-3</v>
      </c>
      <c r="EW127" s="333">
        <f t="shared" si="462"/>
        <v>2.500604027393456E-3</v>
      </c>
      <c r="EX127" s="295">
        <f>+EX121/AVERAGE(ET$37:EW$37)</f>
        <v>1.0271847047913453E-2</v>
      </c>
      <c r="EY127" s="333">
        <f t="shared" ref="EY127:FB127" si="463">EX127*0.975</f>
        <v>1.0015050871715617E-2</v>
      </c>
      <c r="EZ127" s="333">
        <f t="shared" si="463"/>
        <v>9.764674599922727E-3</v>
      </c>
      <c r="FA127" s="333">
        <f t="shared" si="463"/>
        <v>9.5205577349246583E-3</v>
      </c>
      <c r="FB127" s="333">
        <f t="shared" si="463"/>
        <v>9.2825437915515421E-3</v>
      </c>
      <c r="FC127" s="296"/>
      <c r="FD127" s="296"/>
    </row>
    <row r="128" spans="1:160" x14ac:dyDescent="0.2">
      <c r="A128" s="332" t="s">
        <v>460</v>
      </c>
      <c r="B128" s="293"/>
      <c r="C128" s="293"/>
      <c r="D128" s="293"/>
      <c r="E128" s="293"/>
      <c r="F128" s="293"/>
      <c r="G128" s="293"/>
      <c r="H128" s="293"/>
      <c r="I128" s="293"/>
      <c r="J128" s="293"/>
      <c r="K128" s="293"/>
      <c r="L128" s="293"/>
      <c r="M128" s="293"/>
      <c r="N128" s="293"/>
      <c r="O128" s="293"/>
      <c r="P128" s="293"/>
      <c r="Q128" s="293"/>
      <c r="R128" s="293"/>
      <c r="S128" s="293"/>
      <c r="T128" s="293"/>
      <c r="U128" s="293"/>
      <c r="V128" s="293"/>
      <c r="W128" s="293"/>
      <c r="X128" s="293"/>
      <c r="Y128" s="293"/>
      <c r="Z128" s="293"/>
      <c r="AA128" s="293"/>
      <c r="AB128" s="293"/>
      <c r="AC128" s="293"/>
      <c r="AD128" s="293"/>
      <c r="AE128" s="293"/>
      <c r="AF128" s="293"/>
      <c r="AG128" s="293"/>
      <c r="AH128" s="293"/>
      <c r="AI128" s="293"/>
      <c r="AJ128" s="293"/>
      <c r="AK128" s="293"/>
      <c r="AL128" s="293"/>
      <c r="AM128" s="293"/>
      <c r="AN128" s="293"/>
      <c r="AO128" s="293"/>
      <c r="AP128" s="293"/>
      <c r="AQ128" s="293"/>
      <c r="AR128" s="293"/>
      <c r="AS128" s="293"/>
      <c r="AT128" s="293"/>
      <c r="AU128" s="293"/>
      <c r="AV128" s="293"/>
      <c r="AW128" s="293"/>
      <c r="AX128" s="293"/>
      <c r="AY128" s="293"/>
      <c r="AZ128" s="293"/>
      <c r="BA128" s="293"/>
      <c r="BB128" s="293"/>
      <c r="BC128" s="293"/>
      <c r="BD128" s="293"/>
      <c r="BE128" s="293"/>
      <c r="BF128" s="293"/>
      <c r="BG128" s="293"/>
      <c r="BH128" s="293"/>
      <c r="BI128" s="293"/>
      <c r="BJ128" s="293"/>
      <c r="BK128" s="293"/>
      <c r="BL128" s="293"/>
      <c r="BM128" s="293"/>
      <c r="BN128" s="293"/>
      <c r="BO128" s="293"/>
      <c r="BP128" s="293"/>
      <c r="BQ128" s="293"/>
      <c r="BR128" s="322">
        <v>2.5000000000000001E-2</v>
      </c>
      <c r="BS128" s="322">
        <v>2.5000000000000001E-2</v>
      </c>
      <c r="BT128" s="322">
        <v>2.5000000000000001E-2</v>
      </c>
      <c r="BU128" s="322">
        <v>2.5000000000000001E-2</v>
      </c>
      <c r="BV128" s="295">
        <f>-BV123/AVERAGE(BR120:BU120)/12</f>
        <v>2.5000000000000005E-2</v>
      </c>
      <c r="BW128" s="322">
        <v>2.5000000000000001E-2</v>
      </c>
      <c r="BX128" s="322">
        <v>2.5000000000000001E-2</v>
      </c>
      <c r="BY128" s="322">
        <v>2.5000000000000001E-2</v>
      </c>
      <c r="BZ128" s="322">
        <v>2.5000000000000001E-2</v>
      </c>
      <c r="CA128" s="295">
        <f>-CA123/AVERAGE(BW120:BZ120)/12</f>
        <v>2.4999999999999998E-2</v>
      </c>
      <c r="CB128" s="322">
        <v>2.5000000000000001E-2</v>
      </c>
      <c r="CC128" s="322">
        <v>2.5000000000000001E-2</v>
      </c>
      <c r="CD128" s="322">
        <v>2.5000000000000001E-2</v>
      </c>
      <c r="CE128" s="322">
        <v>2.5000000000000001E-2</v>
      </c>
      <c r="CF128" s="295">
        <f>-CF123/AVERAGE(CB120:CE120)/12</f>
        <v>2.4999999999999998E-2</v>
      </c>
      <c r="CG128" s="322">
        <v>2.5000000000000001E-2</v>
      </c>
      <c r="CH128" s="322">
        <v>2.5000000000000001E-2</v>
      </c>
      <c r="CI128" s="322">
        <v>2.5000000000000001E-2</v>
      </c>
      <c r="CJ128" s="322">
        <v>2.5000000000000001E-2</v>
      </c>
      <c r="CK128" s="295">
        <f>-CK123/AVERAGE(CG120:CJ120)/12</f>
        <v>2.4999999999999998E-2</v>
      </c>
      <c r="CL128" s="322">
        <v>2.5000000000000001E-2</v>
      </c>
      <c r="CM128" s="322">
        <v>2.5000000000000001E-2</v>
      </c>
      <c r="CN128" s="322">
        <v>2.5000000000000001E-2</v>
      </c>
      <c r="CO128" s="322">
        <v>2.5000000000000001E-2</v>
      </c>
      <c r="CP128" s="295">
        <f>-CP123/AVERAGE(CL120:CO120)/12</f>
        <v>2.5000000000000005E-2</v>
      </c>
      <c r="CQ128" s="322">
        <v>2.5000000000000001E-2</v>
      </c>
      <c r="CR128" s="322">
        <v>2.5000000000000001E-2</v>
      </c>
      <c r="CS128" s="322">
        <v>2.5000000000000001E-2</v>
      </c>
      <c r="CT128" s="322">
        <v>2.5000000000000001E-2</v>
      </c>
      <c r="CU128" s="295">
        <f>-CU123/AVERAGE(CQ120:CT120)/12</f>
        <v>2.5000000000000008E-2</v>
      </c>
      <c r="CV128" s="322">
        <v>2.5000000000000001E-2</v>
      </c>
      <c r="CW128" s="322">
        <v>2.5000000000000001E-2</v>
      </c>
      <c r="CX128" s="322">
        <v>2.5000000000000001E-2</v>
      </c>
      <c r="CY128" s="322">
        <v>2.5000000000000001E-2</v>
      </c>
      <c r="CZ128" s="295">
        <f>-CZ123/AVERAGE(CV120:CY120)/12</f>
        <v>2.4999999999999998E-2</v>
      </c>
      <c r="DA128" s="322">
        <v>2.5000000000000001E-2</v>
      </c>
      <c r="DB128" s="322">
        <v>2.5000000000000001E-2</v>
      </c>
      <c r="DC128" s="322">
        <v>2.5000000000000001E-2</v>
      </c>
      <c r="DD128" s="322">
        <v>2.5000000000000001E-2</v>
      </c>
      <c r="DE128" s="295">
        <f>-DE123/AVERAGE(DA120:DD120)/12</f>
        <v>2.5000000000000005E-2</v>
      </c>
      <c r="DF128" s="322">
        <v>2.5000000000000001E-2</v>
      </c>
      <c r="DG128" s="322">
        <v>2.5000000000000001E-2</v>
      </c>
      <c r="DH128" s="322">
        <v>2.5000000000000001E-2</v>
      </c>
      <c r="DI128" s="322">
        <v>2.5000000000000001E-2</v>
      </c>
      <c r="DJ128" s="295">
        <f>-DJ123/AVERAGE(DF120:DI120)/12</f>
        <v>2.5000000000000005E-2</v>
      </c>
      <c r="DK128" s="322">
        <v>2.5000000000000001E-2</v>
      </c>
      <c r="DL128" s="322">
        <v>2.5000000000000001E-2</v>
      </c>
      <c r="DM128" s="322">
        <v>2.5000000000000001E-2</v>
      </c>
      <c r="DN128" s="322">
        <v>2.5000000000000001E-2</v>
      </c>
      <c r="DO128" s="295">
        <f>-DO123/AVERAGE(DK120:DN120)/12</f>
        <v>2.4999999999999998E-2</v>
      </c>
      <c r="DP128" s="322">
        <v>2.5000000000000001E-2</v>
      </c>
      <c r="DQ128" s="322">
        <v>2.5000000000000001E-2</v>
      </c>
      <c r="DR128" s="322">
        <v>2.5000000000000001E-2</v>
      </c>
      <c r="DS128" s="322">
        <v>2.5000000000000001E-2</v>
      </c>
      <c r="DT128" s="295">
        <f>-DT123/AVERAGE(DP120:DS120)/12</f>
        <v>2.5000000000000005E-2</v>
      </c>
      <c r="DU128" s="322">
        <v>2.5000000000000001E-2</v>
      </c>
      <c r="DV128" s="322">
        <v>2.5000000000000001E-2</v>
      </c>
      <c r="DW128" s="322">
        <f>+DR128</f>
        <v>2.5000000000000001E-2</v>
      </c>
      <c r="DX128" s="322">
        <f>+DS128</f>
        <v>2.5000000000000001E-2</v>
      </c>
      <c r="DY128" s="295">
        <f>-DY123/AVERAGE(DU120:DX120)/12</f>
        <v>2.4999999999999998E-2</v>
      </c>
      <c r="DZ128" s="322">
        <f>+DU128</f>
        <v>2.5000000000000001E-2</v>
      </c>
      <c r="EA128" s="322">
        <f>+DV128</f>
        <v>2.5000000000000001E-2</v>
      </c>
      <c r="EB128" s="322">
        <f>+DW128</f>
        <v>2.5000000000000001E-2</v>
      </c>
      <c r="EC128" s="322">
        <f>+DX128</f>
        <v>2.5000000000000001E-2</v>
      </c>
      <c r="ED128" s="295">
        <f>-ED123/AVERAGE(DZ120:EC120)/12</f>
        <v>2.5000000000000005E-2</v>
      </c>
      <c r="EE128" s="322">
        <f>+DZ128</f>
        <v>2.5000000000000001E-2</v>
      </c>
      <c r="EF128" s="322">
        <f>+EA128</f>
        <v>2.5000000000000001E-2</v>
      </c>
      <c r="EG128" s="322">
        <f>+EB128</f>
        <v>2.5000000000000001E-2</v>
      </c>
      <c r="EH128" s="322">
        <f>+EC128</f>
        <v>2.5000000000000001E-2</v>
      </c>
      <c r="EI128" s="295">
        <f>-EI123/AVERAGE(EE120:EH120)/12</f>
        <v>2.4999999999999998E-2</v>
      </c>
      <c r="EJ128" s="322">
        <f>+EE128</f>
        <v>2.5000000000000001E-2</v>
      </c>
      <c r="EK128" s="322">
        <f>+EF128</f>
        <v>2.5000000000000001E-2</v>
      </c>
      <c r="EL128" s="322">
        <f>+EG128</f>
        <v>2.5000000000000001E-2</v>
      </c>
      <c r="EM128" s="322">
        <f>+EH128</f>
        <v>2.5000000000000001E-2</v>
      </c>
      <c r="EN128" s="295">
        <f>-EN123/AVERAGE(EJ120:EM120)/12</f>
        <v>2.4999999999999998E-2</v>
      </c>
      <c r="EO128" s="322">
        <f t="shared" ref="EO128:ER128" si="464">+EJ128</f>
        <v>2.5000000000000001E-2</v>
      </c>
      <c r="EP128" s="322">
        <f t="shared" si="464"/>
        <v>2.5000000000000001E-2</v>
      </c>
      <c r="EQ128" s="322">
        <f t="shared" si="464"/>
        <v>2.5000000000000001E-2</v>
      </c>
      <c r="ER128" s="322">
        <f t="shared" si="464"/>
        <v>2.5000000000000001E-2</v>
      </c>
      <c r="ES128" s="295">
        <f>-ES123/AVERAGE(EO120:ER120)/12</f>
        <v>2.5000000000000008E-2</v>
      </c>
      <c r="ET128" s="322">
        <f t="shared" ref="ET128" si="465">+EO128</f>
        <v>2.5000000000000001E-2</v>
      </c>
      <c r="EU128" s="322">
        <f t="shared" ref="EU128" si="466">+EP128</f>
        <v>2.5000000000000001E-2</v>
      </c>
      <c r="EV128" s="322">
        <f t="shared" ref="EV128" si="467">+EQ128</f>
        <v>2.5000000000000001E-2</v>
      </c>
      <c r="EW128" s="322">
        <f t="shared" ref="EW128" si="468">+ER128</f>
        <v>2.5000000000000001E-2</v>
      </c>
      <c r="EX128" s="295">
        <f>-EX123/AVERAGE(ET120:EW120)/12</f>
        <v>2.5000000000000005E-2</v>
      </c>
      <c r="EY128" s="322">
        <f>+EX128</f>
        <v>2.5000000000000005E-2</v>
      </c>
      <c r="EZ128" s="322">
        <f>+EY128</f>
        <v>2.5000000000000005E-2</v>
      </c>
      <c r="FA128" s="322">
        <f>+EZ128</f>
        <v>2.5000000000000005E-2</v>
      </c>
      <c r="FB128" s="322">
        <f>+FA128</f>
        <v>2.5000000000000005E-2</v>
      </c>
      <c r="FC128" s="296"/>
      <c r="FD128" s="296"/>
    </row>
    <row r="129" spans="1:160" x14ac:dyDescent="0.2">
      <c r="A129" s="332" t="s">
        <v>467</v>
      </c>
      <c r="B129" s="293"/>
      <c r="C129" s="293"/>
      <c r="D129" s="293"/>
      <c r="E129" s="293"/>
      <c r="F129" s="293"/>
      <c r="G129" s="293"/>
      <c r="H129" s="293"/>
      <c r="I129" s="293"/>
      <c r="J129" s="293"/>
      <c r="K129" s="293"/>
      <c r="L129" s="293"/>
      <c r="M129" s="293"/>
      <c r="N129" s="293"/>
      <c r="O129" s="293"/>
      <c r="P129" s="293"/>
      <c r="Q129" s="293"/>
      <c r="R129" s="293"/>
      <c r="S129" s="293"/>
      <c r="T129" s="293"/>
      <c r="U129" s="293"/>
      <c r="V129" s="293"/>
      <c r="W129" s="293"/>
      <c r="X129" s="293"/>
      <c r="Y129" s="293"/>
      <c r="Z129" s="293"/>
      <c r="AA129" s="293"/>
      <c r="AB129" s="293"/>
      <c r="AC129" s="293"/>
      <c r="AD129" s="293"/>
      <c r="AE129" s="293"/>
      <c r="AF129" s="293"/>
      <c r="AG129" s="293"/>
      <c r="AH129" s="293"/>
      <c r="AI129" s="293"/>
      <c r="AJ129" s="293"/>
      <c r="AK129" s="293"/>
      <c r="AL129" s="293"/>
      <c r="AM129" s="293"/>
      <c r="AN129" s="293"/>
      <c r="AO129" s="293"/>
      <c r="AP129" s="293"/>
      <c r="AQ129" s="293"/>
      <c r="AR129" s="293"/>
      <c r="AS129" s="293"/>
      <c r="AT129" s="293"/>
      <c r="AU129" s="293"/>
      <c r="AV129" s="293"/>
      <c r="AW129" s="293"/>
      <c r="AX129" s="293"/>
      <c r="AY129" s="293"/>
      <c r="AZ129" s="293"/>
      <c r="BA129" s="293"/>
      <c r="BB129" s="293"/>
      <c r="BC129" s="293"/>
      <c r="BD129" s="293"/>
      <c r="BE129" s="293"/>
      <c r="BF129" s="293"/>
      <c r="BG129" s="293"/>
      <c r="BH129" s="293"/>
      <c r="BI129" s="293"/>
      <c r="BJ129" s="293"/>
      <c r="BK129" s="293"/>
      <c r="BL129" s="293"/>
      <c r="BM129" s="293"/>
      <c r="BN129" s="293"/>
      <c r="BO129" s="293"/>
      <c r="BP129" s="293"/>
      <c r="BQ129" s="293"/>
      <c r="BR129" s="294">
        <f t="shared" ref="BR129:CW129" si="469">+BR124/BR$37</f>
        <v>9.4521297235038493E-2</v>
      </c>
      <c r="BS129" s="294">
        <f t="shared" si="469"/>
        <v>0.10327118162055204</v>
      </c>
      <c r="BT129" s="294">
        <f t="shared" si="469"/>
        <v>0.11153949690715656</v>
      </c>
      <c r="BU129" s="294">
        <f t="shared" si="469"/>
        <v>0.1171312900754017</v>
      </c>
      <c r="BV129" s="295">
        <f t="shared" si="469"/>
        <v>0.1171312900754017</v>
      </c>
      <c r="BW129" s="294">
        <f t="shared" si="469"/>
        <v>0.12212527704437498</v>
      </c>
      <c r="BX129" s="294">
        <f t="shared" si="469"/>
        <v>0.12593068511251768</v>
      </c>
      <c r="BY129" s="294">
        <f t="shared" si="469"/>
        <v>0.13221077091657193</v>
      </c>
      <c r="BZ129" s="294">
        <f t="shared" si="469"/>
        <v>0.13615148053265561</v>
      </c>
      <c r="CA129" s="295">
        <f t="shared" si="469"/>
        <v>0.13615148053265561</v>
      </c>
      <c r="CB129" s="294">
        <f t="shared" si="469"/>
        <v>0.14072091230209963</v>
      </c>
      <c r="CC129" s="294">
        <f t="shared" si="469"/>
        <v>0.14437036045974494</v>
      </c>
      <c r="CD129" s="294">
        <f t="shared" si="469"/>
        <v>0.14786749181813466</v>
      </c>
      <c r="CE129" s="294">
        <f t="shared" si="469"/>
        <v>0.15187390419419333</v>
      </c>
      <c r="CF129" s="295">
        <f t="shared" si="469"/>
        <v>0.15187390419419333</v>
      </c>
      <c r="CG129" s="294">
        <f t="shared" si="469"/>
        <v>0.15611863334940604</v>
      </c>
      <c r="CH129" s="294">
        <f t="shared" si="469"/>
        <v>0.15897929885891876</v>
      </c>
      <c r="CI129" s="294">
        <f t="shared" si="469"/>
        <v>0.16078544532548528</v>
      </c>
      <c r="CJ129" s="294">
        <f t="shared" si="469"/>
        <v>0.16284306246965843</v>
      </c>
      <c r="CK129" s="295">
        <f t="shared" si="469"/>
        <v>0.16284306246965843</v>
      </c>
      <c r="CL129" s="294">
        <f t="shared" si="469"/>
        <v>0.16525720005715278</v>
      </c>
      <c r="CM129" s="294">
        <f t="shared" si="469"/>
        <v>0.16741244620708995</v>
      </c>
      <c r="CN129" s="294">
        <f t="shared" si="469"/>
        <v>0.16900576264391182</v>
      </c>
      <c r="CO129" s="294">
        <f t="shared" si="469"/>
        <v>0.17139909453968427</v>
      </c>
      <c r="CP129" s="295">
        <f t="shared" si="469"/>
        <v>0.17139909453968427</v>
      </c>
      <c r="CQ129" s="294">
        <f t="shared" si="469"/>
        <v>0.17454596412126819</v>
      </c>
      <c r="CR129" s="294">
        <f t="shared" si="469"/>
        <v>0.17665735502971447</v>
      </c>
      <c r="CS129" s="294">
        <f t="shared" si="469"/>
        <v>0.1789029292647584</v>
      </c>
      <c r="CT129" s="294">
        <f t="shared" si="469"/>
        <v>0.18228323714474662</v>
      </c>
      <c r="CU129" s="295">
        <f t="shared" si="469"/>
        <v>0.18228323714474662</v>
      </c>
      <c r="CV129" s="294">
        <f t="shared" si="469"/>
        <v>0.18413279244048308</v>
      </c>
      <c r="CW129" s="294">
        <f t="shared" si="469"/>
        <v>0.18557459736333987</v>
      </c>
      <c r="CX129" s="294">
        <f t="shared" ref="CX129:EC129" si="470">+CX124/CX$37</f>
        <v>0.18594727520242266</v>
      </c>
      <c r="CY129" s="294">
        <f t="shared" si="470"/>
        <v>0.1873599706805669</v>
      </c>
      <c r="CZ129" s="295">
        <f t="shared" si="470"/>
        <v>0.1873599706805669</v>
      </c>
      <c r="DA129" s="294">
        <f t="shared" si="470"/>
        <v>0.18785516537957161</v>
      </c>
      <c r="DB129" s="294">
        <f t="shared" si="470"/>
        <v>0.18719318902273344</v>
      </c>
      <c r="DC129" s="294">
        <f t="shared" si="470"/>
        <v>0.18616896582814896</v>
      </c>
      <c r="DD129" s="294">
        <f t="shared" si="470"/>
        <v>0.18739114039970553</v>
      </c>
      <c r="DE129" s="295">
        <f t="shared" si="470"/>
        <v>0.18739114039970553</v>
      </c>
      <c r="DF129" s="294">
        <f t="shared" si="470"/>
        <v>0.18808799856912894</v>
      </c>
      <c r="DG129" s="294">
        <f t="shared" si="470"/>
        <v>0.18820234740109165</v>
      </c>
      <c r="DH129" s="294">
        <f t="shared" si="470"/>
        <v>0.18719658575620166</v>
      </c>
      <c r="DI129" s="294">
        <f t="shared" si="470"/>
        <v>0.18687316156926675</v>
      </c>
      <c r="DJ129" s="295">
        <f t="shared" si="470"/>
        <v>0.18687316156926675</v>
      </c>
      <c r="DK129" s="294">
        <f t="shared" si="470"/>
        <v>0.18600703714836359</v>
      </c>
      <c r="DL129" s="294">
        <f t="shared" si="470"/>
        <v>0.18420450746846356</v>
      </c>
      <c r="DM129" s="294">
        <f t="shared" si="470"/>
        <v>0.18155508392822689</v>
      </c>
      <c r="DN129" s="294">
        <f t="shared" si="470"/>
        <v>0.18027086063783312</v>
      </c>
      <c r="DO129" s="295">
        <f t="shared" si="470"/>
        <v>0.18027086063783315</v>
      </c>
      <c r="DP129" s="294">
        <f t="shared" si="470"/>
        <v>0.17851542080501828</v>
      </c>
      <c r="DQ129" s="294">
        <f t="shared" si="470"/>
        <v>0.17758959467213828</v>
      </c>
      <c r="DR129" s="294">
        <f t="shared" si="470"/>
        <v>0.17629305859090436</v>
      </c>
      <c r="DS129" s="294">
        <f t="shared" si="470"/>
        <v>0.17568783526561688</v>
      </c>
      <c r="DT129" s="295">
        <f t="shared" si="470"/>
        <v>0.17568783526561688</v>
      </c>
      <c r="DU129" s="294">
        <f t="shared" si="470"/>
        <v>0.17396327269592207</v>
      </c>
      <c r="DV129" s="294">
        <f t="shared" si="470"/>
        <v>0.17184951147895669</v>
      </c>
      <c r="DW129" s="294">
        <f t="shared" si="470"/>
        <v>0.16996223061541879</v>
      </c>
      <c r="DX129" s="294">
        <f t="shared" si="470"/>
        <v>0.16925069001942278</v>
      </c>
      <c r="DY129" s="295">
        <f t="shared" si="470"/>
        <v>0.16925069001942278</v>
      </c>
      <c r="DZ129" s="294">
        <f t="shared" si="470"/>
        <v>0.16676270209809171</v>
      </c>
      <c r="EA129" s="294">
        <f t="shared" si="470"/>
        <v>0.16369313866149043</v>
      </c>
      <c r="EB129" s="294">
        <f t="shared" si="470"/>
        <v>0.16287127047663896</v>
      </c>
      <c r="EC129" s="294">
        <f t="shared" si="470"/>
        <v>0.1615199115785243</v>
      </c>
      <c r="ED129" s="295">
        <f t="shared" ref="ED129:FA129" si="471">+ED124/ED$37</f>
        <v>0.16151991157852427</v>
      </c>
      <c r="EE129" s="294">
        <f t="shared" si="471"/>
        <v>0.15905298985584623</v>
      </c>
      <c r="EF129" s="294">
        <f t="shared" si="471"/>
        <v>0.1566160809371672</v>
      </c>
      <c r="EG129" s="294">
        <f t="shared" si="471"/>
        <v>0.1532354306172512</v>
      </c>
      <c r="EH129" s="294">
        <f t="shared" si="471"/>
        <v>0.14971830753217572</v>
      </c>
      <c r="EI129" s="295">
        <f t="shared" si="471"/>
        <v>0.14971830753217572</v>
      </c>
      <c r="EJ129" s="294">
        <f t="shared" si="471"/>
        <v>0.14465989028187345</v>
      </c>
      <c r="EK129" s="294">
        <f t="shared" si="471"/>
        <v>0.13946197908973032</v>
      </c>
      <c r="EL129" s="294">
        <f t="shared" si="471"/>
        <v>0.133946094465524</v>
      </c>
      <c r="EM129" s="294">
        <f t="shared" si="471"/>
        <v>0.12893574722570761</v>
      </c>
      <c r="EN129" s="295">
        <f t="shared" si="471"/>
        <v>0.12893574722570761</v>
      </c>
      <c r="EO129" s="294">
        <f t="shared" si="471"/>
        <v>0.12237790678652603</v>
      </c>
      <c r="EP129" s="294">
        <f t="shared" ref="EP129:EQ129" si="472">+EP124/EP$37</f>
        <v>0.11680447219554224</v>
      </c>
      <c r="EQ129" s="294">
        <f t="shared" si="472"/>
        <v>0.1111228108952016</v>
      </c>
      <c r="ER129" s="294">
        <f t="shared" ref="ER129" si="473">+ER124/ER$37</f>
        <v>0.10573970848067811</v>
      </c>
      <c r="ES129" s="295">
        <f t="shared" si="471"/>
        <v>0.1057397084806781</v>
      </c>
      <c r="ET129" s="294">
        <f t="shared" ref="ET129:EX129" si="474">+ET124/ET$37</f>
        <v>9.9911721222007852E-2</v>
      </c>
      <c r="EU129" s="294">
        <f t="shared" si="474"/>
        <v>9.4813895947799015E-2</v>
      </c>
      <c r="EV129" s="294">
        <f t="shared" si="474"/>
        <v>8.9776978193555651E-2</v>
      </c>
      <c r="EW129" s="294">
        <f t="shared" si="474"/>
        <v>8.5043595140777584E-2</v>
      </c>
      <c r="EX129" s="295">
        <f t="shared" si="474"/>
        <v>8.5043595140777584E-2</v>
      </c>
      <c r="EY129" s="294">
        <f t="shared" si="471"/>
        <v>6.8335470043570767E-2</v>
      </c>
      <c r="EZ129" s="294">
        <f t="shared" si="471"/>
        <v>5.6615899355080053E-2</v>
      </c>
      <c r="FA129" s="294">
        <f t="shared" si="471"/>
        <v>4.8327490581488788E-2</v>
      </c>
      <c r="FB129" s="294">
        <f t="shared" ref="FB129" si="475">+FB124/FB$37</f>
        <v>4.2401026588919151E-2</v>
      </c>
      <c r="FC129" s="296"/>
      <c r="FD129" s="296"/>
    </row>
    <row r="130" spans="1:160" x14ac:dyDescent="0.2">
      <c r="A130" s="332" t="s">
        <v>3299</v>
      </c>
      <c r="B130" s="293"/>
      <c r="C130" s="293"/>
      <c r="D130" s="293"/>
      <c r="E130" s="293"/>
      <c r="F130" s="293"/>
      <c r="G130" s="293"/>
      <c r="H130" s="293"/>
      <c r="I130" s="293"/>
      <c r="J130" s="293"/>
      <c r="K130" s="293"/>
      <c r="L130" s="293"/>
      <c r="M130" s="293"/>
      <c r="N130" s="293"/>
      <c r="O130" s="293"/>
      <c r="P130" s="293"/>
      <c r="Q130" s="293"/>
      <c r="R130" s="293"/>
      <c r="S130" s="293"/>
      <c r="T130" s="293"/>
      <c r="U130" s="293"/>
      <c r="V130" s="293"/>
      <c r="W130" s="293"/>
      <c r="X130" s="293"/>
      <c r="Y130" s="293"/>
      <c r="Z130" s="293"/>
      <c r="AA130" s="293"/>
      <c r="AB130" s="293"/>
      <c r="AC130" s="293"/>
      <c r="AD130" s="293"/>
      <c r="AE130" s="293"/>
      <c r="AF130" s="293"/>
      <c r="AG130" s="293"/>
      <c r="AH130" s="293"/>
      <c r="AI130" s="293"/>
      <c r="AJ130" s="293"/>
      <c r="AK130" s="293"/>
      <c r="AL130" s="293"/>
      <c r="AM130" s="293"/>
      <c r="AN130" s="293"/>
      <c r="AO130" s="293"/>
      <c r="AP130" s="293"/>
      <c r="AQ130" s="293"/>
      <c r="AR130" s="293"/>
      <c r="AS130" s="293"/>
      <c r="AT130" s="293"/>
      <c r="AU130" s="293"/>
      <c r="AV130" s="293"/>
      <c r="AW130" s="293"/>
      <c r="AX130" s="293"/>
      <c r="AY130" s="293"/>
      <c r="AZ130" s="293"/>
      <c r="BA130" s="293"/>
      <c r="BB130" s="293"/>
      <c r="BC130" s="293"/>
      <c r="BD130" s="293"/>
      <c r="BE130" s="293"/>
      <c r="BF130" s="293"/>
      <c r="BG130" s="293"/>
      <c r="BH130" s="293"/>
      <c r="BI130" s="293"/>
      <c r="BJ130" s="293"/>
      <c r="BK130" s="293"/>
      <c r="BL130" s="293"/>
      <c r="BM130" s="293"/>
      <c r="BN130" s="293"/>
      <c r="BO130" s="293"/>
      <c r="BP130" s="293"/>
      <c r="BQ130" s="293"/>
      <c r="BR130" s="342"/>
      <c r="BS130" s="342"/>
      <c r="BT130" s="342"/>
      <c r="BU130" s="342"/>
      <c r="BV130" s="2901">
        <f t="shared" ref="BV130:EG130" si="476">+BV126-BQ126</f>
        <v>1791.9087843833186</v>
      </c>
      <c r="BW130" s="2900">
        <f t="shared" si="476"/>
        <v>-312.07400177462296</v>
      </c>
      <c r="BX130" s="2900">
        <f t="shared" si="476"/>
        <v>-243.43602484472103</v>
      </c>
      <c r="BY130" s="2900">
        <f t="shared" si="476"/>
        <v>-97.008340727596078</v>
      </c>
      <c r="BZ130" s="2900">
        <f t="shared" si="476"/>
        <v>-87.856610470274973</v>
      </c>
      <c r="CA130" s="2901">
        <f t="shared" si="476"/>
        <v>-740.37497781721504</v>
      </c>
      <c r="CB130" s="2900">
        <f t="shared" si="476"/>
        <v>-22.879325643300035</v>
      </c>
      <c r="CC130" s="2900">
        <f t="shared" si="476"/>
        <v>-2.7455190771961497</v>
      </c>
      <c r="CD130" s="2900">
        <f t="shared" si="476"/>
        <v>-134.53043478260861</v>
      </c>
      <c r="CE130" s="2900">
        <f t="shared" si="476"/>
        <v>12.812422360249002</v>
      </c>
      <c r="CF130" s="2901">
        <f t="shared" si="476"/>
        <v>-147.34285714285579</v>
      </c>
      <c r="CG130" s="2900">
        <f t="shared" si="476"/>
        <v>-11.897249334517255</v>
      </c>
      <c r="CH130" s="2900">
        <f t="shared" si="476"/>
        <v>-33.861401952084634</v>
      </c>
      <c r="CI130" s="2900">
        <f t="shared" si="476"/>
        <v>-86.941437444543226</v>
      </c>
      <c r="CJ130" s="2900">
        <f t="shared" si="476"/>
        <v>-101.58420585625572</v>
      </c>
      <c r="CK130" s="2901">
        <f t="shared" si="476"/>
        <v>-234.28429458740084</v>
      </c>
      <c r="CL130" s="2900">
        <f t="shared" si="476"/>
        <v>-87.856610470274063</v>
      </c>
      <c r="CM130" s="2900">
        <f t="shared" si="476"/>
        <v>-32.031055900621141</v>
      </c>
      <c r="CN130" s="2900">
        <f t="shared" si="476"/>
        <v>-9.1517302573192865</v>
      </c>
      <c r="CO130" s="2900">
        <f t="shared" si="476"/>
        <v>20.133806566105704</v>
      </c>
      <c r="CP130" s="2901">
        <f t="shared" si="476"/>
        <v>-108.90559006210879</v>
      </c>
      <c r="CQ130" s="2900">
        <f t="shared" si="476"/>
        <v>43.01313220940574</v>
      </c>
      <c r="CR130" s="2900">
        <f t="shared" si="476"/>
        <v>2.7455190771961497</v>
      </c>
      <c r="CS130" s="2900">
        <f t="shared" si="476"/>
        <v>42.097959183673083</v>
      </c>
      <c r="CT130" s="2900">
        <f t="shared" si="476"/>
        <v>53.99520851818852</v>
      </c>
      <c r="CU130" s="2901">
        <f t="shared" si="476"/>
        <v>141.85181898846349</v>
      </c>
      <c r="CV130" s="2900">
        <f t="shared" si="476"/>
        <v>-63.146938775511444</v>
      </c>
      <c r="CW130" s="2900">
        <f t="shared" si="476"/>
        <v>-21.048979591836542</v>
      </c>
      <c r="CX130" s="2900">
        <f t="shared" si="476"/>
        <v>-93.347648624667272</v>
      </c>
      <c r="CY130" s="2900">
        <f t="shared" si="476"/>
        <v>-95.177994676130766</v>
      </c>
      <c r="CZ130" s="2901">
        <f t="shared" si="476"/>
        <v>-272.72156166814602</v>
      </c>
      <c r="DA130" s="2900">
        <f t="shared" si="476"/>
        <v>-59.486246672582638</v>
      </c>
      <c r="DB130" s="2900">
        <f t="shared" si="476"/>
        <v>-106.29387755102107</v>
      </c>
      <c r="DC130" s="2900">
        <f t="shared" si="476"/>
        <v>-71.316592724046131</v>
      </c>
      <c r="DD130" s="2900">
        <f t="shared" si="476"/>
        <v>-0.56628216504032025</v>
      </c>
      <c r="DE130" s="2901">
        <f t="shared" si="476"/>
        <v>-237.66299911269016</v>
      </c>
      <c r="DF130" s="2900">
        <f t="shared" si="476"/>
        <v>9.5316770186345821</v>
      </c>
      <c r="DG130" s="2900">
        <f t="shared" si="476"/>
        <v>15</v>
      </c>
      <c r="DH130" s="2900">
        <f t="shared" si="476"/>
        <v>-14</v>
      </c>
      <c r="DI130" s="2900">
        <f t="shared" si="476"/>
        <v>-93</v>
      </c>
      <c r="DJ130" s="2901">
        <f t="shared" si="476"/>
        <v>-82.468322981365418</v>
      </c>
      <c r="DK130" s="2900">
        <f t="shared" si="476"/>
        <v>-106</v>
      </c>
      <c r="DL130" s="2900">
        <f t="shared" si="476"/>
        <v>-85</v>
      </c>
      <c r="DM130" s="2900">
        <f t="shared" si="476"/>
        <v>-95</v>
      </c>
      <c r="DN130" s="2900">
        <f t="shared" si="476"/>
        <v>-54</v>
      </c>
      <c r="DO130" s="2901">
        <f t="shared" si="476"/>
        <v>-340</v>
      </c>
      <c r="DP130" s="2900">
        <f t="shared" si="476"/>
        <v>-45.000000000001819</v>
      </c>
      <c r="DQ130" s="2900">
        <f t="shared" si="476"/>
        <v>18</v>
      </c>
      <c r="DR130" s="2900">
        <f t="shared" si="476"/>
        <v>70</v>
      </c>
      <c r="DS130" s="2900">
        <f t="shared" si="476"/>
        <v>24</v>
      </c>
      <c r="DT130" s="2901">
        <f t="shared" si="476"/>
        <v>66.999999999998181</v>
      </c>
      <c r="DU130" s="2900">
        <f t="shared" si="476"/>
        <v>7.000000000001819</v>
      </c>
      <c r="DV130" s="2900">
        <f t="shared" si="476"/>
        <v>-49</v>
      </c>
      <c r="DW130" s="2900">
        <f t="shared" si="476"/>
        <v>-14</v>
      </c>
      <c r="DX130" s="2900">
        <f t="shared" si="476"/>
        <v>0</v>
      </c>
      <c r="DY130" s="2901">
        <f t="shared" si="476"/>
        <v>-55.999999999998181</v>
      </c>
      <c r="DZ130" s="2900">
        <f t="shared" si="476"/>
        <v>-30</v>
      </c>
      <c r="EA130" s="2900">
        <f t="shared" si="476"/>
        <v>-61</v>
      </c>
      <c r="EB130" s="2900">
        <f t="shared" si="476"/>
        <v>49</v>
      </c>
      <c r="EC130" s="2900">
        <f t="shared" si="476"/>
        <v>-28</v>
      </c>
      <c r="ED130" s="2901">
        <f>+ED126-DY126</f>
        <v>-70</v>
      </c>
      <c r="EE130" s="2900">
        <f t="shared" si="476"/>
        <v>-17.999999999998181</v>
      </c>
      <c r="EF130" s="2900">
        <f t="shared" si="476"/>
        <v>21</v>
      </c>
      <c r="EG130" s="2900">
        <f t="shared" si="476"/>
        <v>-153</v>
      </c>
      <c r="EH130" s="2900">
        <f t="shared" ref="EH130:ES130" si="477">+EH126-EC126</f>
        <v>-144</v>
      </c>
      <c r="EI130" s="2901">
        <f t="shared" si="477"/>
        <v>-293.99999999999818</v>
      </c>
      <c r="EJ130" s="2900">
        <f t="shared" si="477"/>
        <v>-169.00000000000182</v>
      </c>
      <c r="EK130" s="2900">
        <f t="shared" si="477"/>
        <v>-163</v>
      </c>
      <c r="EL130" s="2900">
        <f t="shared" si="477"/>
        <v>-140</v>
      </c>
      <c r="EM130" s="2900">
        <f t="shared" si="477"/>
        <v>-94.600000000000364</v>
      </c>
      <c r="EN130" s="2901">
        <f t="shared" si="477"/>
        <v>-566.60000000000218</v>
      </c>
      <c r="EO130" s="2900">
        <f t="shared" si="477"/>
        <v>-89.983872187119232</v>
      </c>
      <c r="EP130" s="2900">
        <f t="shared" si="477"/>
        <v>-34.461176184939177</v>
      </c>
      <c r="EQ130" s="2900">
        <f t="shared" si="477"/>
        <v>-16.784114388455237</v>
      </c>
      <c r="ER130" s="2900">
        <f t="shared" si="477"/>
        <v>-17.385864661772757</v>
      </c>
      <c r="ES130" s="2901">
        <f t="shared" si="477"/>
        <v>-158.6150274222864</v>
      </c>
      <c r="ET130" s="2900">
        <f t="shared" ref="ET130" si="478">+ET126-EO126</f>
        <v>34.161260144737753</v>
      </c>
      <c r="EU130" s="2900">
        <f t="shared" ref="EU130" si="479">+EU126-EP126</f>
        <v>24.590357237271746</v>
      </c>
      <c r="EV130" s="2900">
        <f t="shared" ref="EV130" si="480">+EV126-EQ126</f>
        <v>31.229596915762158</v>
      </c>
      <c r="EW130" s="2900">
        <f t="shared" ref="EW130:EX130" si="481">+EW126-ER126</f>
        <v>27.622398597963183</v>
      </c>
      <c r="EX130" s="2901">
        <f t="shared" si="481"/>
        <v>117.60361289573484</v>
      </c>
      <c r="EY130" s="339">
        <f>+EY126-EX126</f>
        <v>210.15298248421368</v>
      </c>
      <c r="EZ130" s="339">
        <f>+EZ126-EY126</f>
        <v>290.00791083235117</v>
      </c>
      <c r="FA130" s="339">
        <f>+FA126-EZ126</f>
        <v>202.97261595614236</v>
      </c>
      <c r="FB130" s="339">
        <f>+FB126-FA126</f>
        <v>142.04918945879717</v>
      </c>
      <c r="FC130" s="342"/>
      <c r="FD130" s="342"/>
    </row>
    <row r="131" spans="1:160" x14ac:dyDescent="0.2">
      <c r="A131" s="332"/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293"/>
      <c r="BR131" s="294"/>
      <c r="BS131" s="294"/>
      <c r="BT131" s="294"/>
      <c r="BU131" s="294"/>
      <c r="BV131" s="295"/>
      <c r="BW131" s="294"/>
      <c r="BX131" s="294"/>
      <c r="BY131" s="294"/>
      <c r="BZ131" s="294"/>
      <c r="CA131" s="295"/>
      <c r="CB131" s="294"/>
      <c r="CC131" s="294"/>
      <c r="CD131" s="294"/>
      <c r="CE131" s="294"/>
      <c r="CF131" s="295"/>
      <c r="CG131" s="294"/>
      <c r="CH131" s="294"/>
      <c r="CI131" s="294"/>
      <c r="CJ131" s="294"/>
      <c r="CK131" s="295"/>
      <c r="CL131" s="294"/>
      <c r="CM131" s="294"/>
      <c r="CN131" s="294"/>
      <c r="CO131" s="294"/>
      <c r="CP131" s="295"/>
      <c r="CQ131" s="294"/>
      <c r="CR131" s="294"/>
      <c r="CS131" s="294"/>
      <c r="CT131" s="294"/>
      <c r="CU131" s="295"/>
      <c r="CV131" s="294"/>
      <c r="CW131" s="294"/>
      <c r="CX131" s="294"/>
      <c r="CY131" s="294"/>
      <c r="CZ131" s="295"/>
      <c r="DA131" s="295"/>
      <c r="DB131" s="295"/>
      <c r="DC131" s="295"/>
      <c r="DD131" s="295"/>
      <c r="DE131" s="295"/>
      <c r="DF131" s="293"/>
      <c r="DG131" s="293"/>
      <c r="DH131" s="293"/>
      <c r="DI131" s="352"/>
      <c r="DJ131" s="295"/>
      <c r="DO131" s="294"/>
      <c r="DV131" s="2423"/>
      <c r="DW131" s="2423"/>
      <c r="DX131" s="2423"/>
      <c r="DY131" s="2423"/>
      <c r="DZ131" s="2423"/>
      <c r="EA131" s="2423"/>
      <c r="EB131" s="2423"/>
      <c r="EC131" s="2423"/>
      <c r="ED131" s="2423"/>
      <c r="EE131" s="2423"/>
      <c r="EF131" s="2423"/>
      <c r="EG131" s="2423"/>
      <c r="EH131" s="2423"/>
      <c r="EI131" s="1662"/>
      <c r="EJ131" s="2423"/>
      <c r="EK131" s="2423"/>
      <c r="EL131" s="2423"/>
      <c r="EM131" s="2423"/>
      <c r="EN131" s="295"/>
      <c r="EO131" s="2423"/>
      <c r="EP131" s="2423"/>
      <c r="EQ131" s="2423"/>
      <c r="ER131" s="2423"/>
      <c r="ES131" s="295"/>
      <c r="ET131" s="2423"/>
      <c r="EU131" s="2423"/>
      <c r="EV131" s="2423"/>
      <c r="EW131" s="2423"/>
      <c r="EX131" s="294"/>
      <c r="EY131" s="294"/>
      <c r="EZ131" s="294"/>
      <c r="FA131" s="294"/>
      <c r="FB131" s="294"/>
      <c r="FC131" s="296"/>
      <c r="FD131" s="296"/>
    </row>
    <row r="132" spans="1:160" x14ac:dyDescent="0.2">
      <c r="A132" s="350" t="s">
        <v>5585</v>
      </c>
      <c r="B132" s="293"/>
      <c r="C132" s="293"/>
      <c r="D132" s="293"/>
      <c r="E132" s="293"/>
      <c r="F132" s="293"/>
      <c r="G132" s="293"/>
      <c r="H132" s="293"/>
      <c r="I132" s="293"/>
      <c r="J132" s="293"/>
      <c r="K132" s="293"/>
      <c r="L132" s="293"/>
      <c r="M132" s="293"/>
      <c r="N132" s="293"/>
      <c r="O132" s="293"/>
      <c r="P132" s="293"/>
      <c r="Q132" s="293"/>
      <c r="R132" s="293"/>
      <c r="S132" s="293"/>
      <c r="T132" s="293"/>
      <c r="U132" s="293"/>
      <c r="V132" s="293"/>
      <c r="W132" s="293"/>
      <c r="X132" s="293"/>
      <c r="Y132" s="293"/>
      <c r="Z132" s="293"/>
      <c r="AA132" s="293"/>
      <c r="AB132" s="293"/>
      <c r="AC132" s="293"/>
      <c r="AD132" s="293"/>
      <c r="AE132" s="293"/>
      <c r="AF132" s="293"/>
      <c r="AG132" s="293"/>
      <c r="AH132" s="293"/>
      <c r="AI132" s="293"/>
      <c r="AJ132" s="293"/>
      <c r="AK132" s="293"/>
      <c r="AL132" s="293"/>
      <c r="AM132" s="293"/>
      <c r="AN132" s="293"/>
      <c r="AO132" s="293"/>
      <c r="AP132" s="293"/>
      <c r="AQ132" s="293"/>
      <c r="AR132" s="293"/>
      <c r="AS132" s="293"/>
      <c r="AT132" s="293"/>
      <c r="AU132" s="293"/>
      <c r="AV132" s="293"/>
      <c r="AW132" s="293"/>
      <c r="AX132" s="293"/>
      <c r="AY132" s="293"/>
      <c r="AZ132" s="293"/>
      <c r="BA132" s="293"/>
      <c r="BB132" s="293"/>
      <c r="BC132" s="293"/>
      <c r="BD132" s="293"/>
      <c r="BE132" s="293"/>
      <c r="BF132" s="293"/>
      <c r="BG132" s="293"/>
      <c r="BH132" s="293"/>
      <c r="BI132" s="293"/>
      <c r="BJ132" s="293"/>
      <c r="BK132" s="293"/>
      <c r="BL132" s="293"/>
      <c r="BM132" s="293"/>
      <c r="BN132" s="293"/>
      <c r="BO132" s="293"/>
      <c r="BP132" s="293"/>
      <c r="BQ132" s="293"/>
      <c r="BR132" s="293"/>
      <c r="BS132" s="293"/>
      <c r="BT132" s="293"/>
      <c r="BU132" s="293"/>
      <c r="BV132" s="293"/>
      <c r="BW132" s="328"/>
      <c r="BX132" s="328"/>
      <c r="BY132" s="328"/>
      <c r="BZ132" s="328"/>
      <c r="CA132" s="328"/>
      <c r="CB132" s="342"/>
      <c r="CC132" s="342"/>
      <c r="CD132" s="342"/>
      <c r="CE132" s="342"/>
      <c r="CF132" s="328"/>
      <c r="CG132" s="342"/>
      <c r="CH132" s="342"/>
      <c r="CI132" s="342"/>
      <c r="CJ132" s="342"/>
      <c r="CK132" s="328"/>
      <c r="CL132" s="342"/>
      <c r="CM132" s="342"/>
      <c r="CN132" s="342"/>
      <c r="CO132" s="342"/>
      <c r="CP132" s="328"/>
      <c r="CQ132" s="342"/>
      <c r="CR132" s="342"/>
      <c r="CS132" s="342"/>
      <c r="CT132" s="342"/>
      <c r="CU132" s="328"/>
      <c r="CV132" s="342"/>
      <c r="CW132" s="342"/>
      <c r="CX132" s="342"/>
      <c r="CY132" s="342"/>
      <c r="CZ132" s="328"/>
      <c r="DA132" s="343"/>
      <c r="DB132" s="343"/>
      <c r="DC132" s="343"/>
      <c r="DD132" s="343"/>
      <c r="DE132" s="328"/>
      <c r="DF132" s="343"/>
      <c r="DG132" s="343"/>
      <c r="DH132" s="343"/>
      <c r="DI132" s="343"/>
      <c r="DJ132" s="343"/>
      <c r="DK132" s="347"/>
      <c r="DL132" s="347"/>
      <c r="DM132" s="347"/>
      <c r="DN132" s="347"/>
      <c r="DO132" s="340"/>
      <c r="DP132" s="347"/>
      <c r="DQ132" s="347"/>
      <c r="DR132" s="347"/>
      <c r="DS132" s="347"/>
      <c r="DT132" s="347"/>
      <c r="DU132" s="347"/>
      <c r="DV132" s="347"/>
      <c r="DW132" s="347"/>
      <c r="DX132" s="347"/>
      <c r="DY132" s="417"/>
      <c r="DZ132" s="347"/>
      <c r="EA132" s="347"/>
      <c r="EB132" s="347"/>
      <c r="EC132" s="347"/>
      <c r="ED132" s="417"/>
      <c r="EE132" s="347"/>
      <c r="EF132" s="347"/>
      <c r="EG132" s="347"/>
      <c r="EH132" s="347"/>
      <c r="EI132" s="416"/>
      <c r="EJ132" s="347"/>
      <c r="EK132" s="347"/>
      <c r="EL132" s="347"/>
      <c r="EM132" s="347"/>
      <c r="EN132" s="4841"/>
      <c r="EO132" s="347"/>
      <c r="EP132" s="347"/>
      <c r="EQ132" s="347"/>
      <c r="ER132" s="347"/>
      <c r="ES132" s="4841"/>
      <c r="ET132" s="347"/>
      <c r="EU132" s="347"/>
      <c r="EV132" s="347"/>
      <c r="EW132" s="347"/>
      <c r="EX132" s="347"/>
      <c r="EY132" s="347"/>
      <c r="EZ132" s="347"/>
      <c r="FA132" s="347"/>
      <c r="FB132" s="347"/>
      <c r="FC132" s="296"/>
      <c r="FD132" s="296"/>
    </row>
    <row r="133" spans="1:160" x14ac:dyDescent="0.2">
      <c r="A133" s="329" t="s">
        <v>469</v>
      </c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  <c r="AI133" s="49"/>
      <c r="AJ133" s="49"/>
      <c r="AK133" s="49"/>
      <c r="AL133" s="49"/>
      <c r="AM133" s="49"/>
      <c r="AN133" s="49"/>
      <c r="AO133" s="49"/>
      <c r="AP133" s="49"/>
      <c r="AQ133" s="49"/>
      <c r="AR133" s="49"/>
      <c r="AS133" s="49"/>
      <c r="AT133" s="49"/>
      <c r="AU133" s="49"/>
      <c r="AV133" s="49"/>
      <c r="AW133" s="49"/>
      <c r="AX133" s="49"/>
      <c r="AY133" s="49"/>
      <c r="AZ133" s="49"/>
      <c r="BA133" s="49"/>
      <c r="BB133" s="49"/>
      <c r="BC133" s="49"/>
      <c r="BD133" s="49"/>
      <c r="BE133" s="49"/>
      <c r="BF133" s="49"/>
      <c r="BG133" s="49"/>
      <c r="BH133" s="49"/>
      <c r="BI133" s="49"/>
      <c r="BJ133" s="49"/>
      <c r="BK133" s="49"/>
      <c r="BL133" s="49"/>
      <c r="BM133" s="49"/>
      <c r="BN133" s="49"/>
      <c r="BO133" s="49"/>
      <c r="BP133" s="49"/>
      <c r="BQ133" s="49"/>
      <c r="BR133" s="49">
        <f>+BQ137</f>
        <v>4515</v>
      </c>
      <c r="BS133" s="49">
        <f>+BR137</f>
        <v>5154</v>
      </c>
      <c r="BT133" s="49">
        <f>+BS137</f>
        <v>5653</v>
      </c>
      <c r="BU133" s="49">
        <f>+BT137</f>
        <v>6134</v>
      </c>
      <c r="BV133" s="33">
        <f>+BR133</f>
        <v>4515</v>
      </c>
      <c r="BW133" s="49">
        <f>+BV137</f>
        <v>6473</v>
      </c>
      <c r="BX133" s="49">
        <f>+BW137</f>
        <v>6771</v>
      </c>
      <c r="BY133" s="49">
        <f>+BX137</f>
        <v>7004</v>
      </c>
      <c r="BZ133" s="49">
        <f>+BY137</f>
        <v>7379</v>
      </c>
      <c r="CA133" s="33">
        <f>+BW133</f>
        <v>6473</v>
      </c>
      <c r="CB133" s="49">
        <f>+CA137</f>
        <v>7622</v>
      </c>
      <c r="CC133" s="49">
        <f>+CB137</f>
        <v>7895</v>
      </c>
      <c r="CD133" s="49">
        <f>+CC137</f>
        <v>8125</v>
      </c>
      <c r="CE133" s="49">
        <f>+CD137</f>
        <v>8353</v>
      </c>
      <c r="CF133" s="33">
        <f>+CB133</f>
        <v>7622</v>
      </c>
      <c r="CG133" s="49">
        <f>+CF137</f>
        <v>8610</v>
      </c>
      <c r="CH133" s="49">
        <f>+CG137</f>
        <v>8870</v>
      </c>
      <c r="CI133" s="49">
        <f>+CH137</f>
        <v>9063</v>
      </c>
      <c r="CJ133" s="49">
        <f>+CI137</f>
        <v>9196</v>
      </c>
      <c r="CK133" s="33">
        <f>+CG133</f>
        <v>8610</v>
      </c>
      <c r="CL133" s="49">
        <f>+CK137</f>
        <v>9342</v>
      </c>
      <c r="CM133" s="49">
        <f>+CL137</f>
        <v>9506</v>
      </c>
      <c r="CN133" s="49">
        <f>+CM137</f>
        <v>9664</v>
      </c>
      <c r="CO133" s="49">
        <f>+CN137</f>
        <v>9787</v>
      </c>
      <c r="CP133" s="33">
        <f>+CL133</f>
        <v>9342</v>
      </c>
      <c r="CQ133" s="49">
        <f>+CP137</f>
        <v>9955</v>
      </c>
      <c r="CR133" s="49">
        <f>+CQ137</f>
        <v>10166</v>
      </c>
      <c r="CS133" s="49">
        <f>+CR137</f>
        <v>10327</v>
      </c>
      <c r="CT133" s="49">
        <f>+CS137</f>
        <v>10496</v>
      </c>
      <c r="CU133" s="33">
        <f>+CQ133</f>
        <v>9955</v>
      </c>
      <c r="CV133" s="49">
        <f>+CU137</f>
        <v>10723</v>
      </c>
      <c r="CW133" s="49">
        <f>+CV137</f>
        <v>10865</v>
      </c>
      <c r="CX133" s="49">
        <f>+CW137</f>
        <v>11003</v>
      </c>
      <c r="CY133" s="49">
        <f>+CX137</f>
        <v>11070</v>
      </c>
      <c r="CZ133" s="33">
        <f>+CV133</f>
        <v>10723</v>
      </c>
      <c r="DA133" s="49">
        <f>+CZ137</f>
        <v>11193</v>
      </c>
      <c r="DB133" s="49">
        <f>+DA137</f>
        <v>11270</v>
      </c>
      <c r="DC133" s="49">
        <f>+DB137</f>
        <v>11319</v>
      </c>
      <c r="DD133" s="49">
        <f>+DC137</f>
        <v>11336</v>
      </c>
      <c r="DE133" s="33">
        <f>+DA133</f>
        <v>11193</v>
      </c>
      <c r="DF133" s="49">
        <f>+DE137</f>
        <v>11475</v>
      </c>
      <c r="DG133" s="49">
        <f>+DF137</f>
        <v>11577</v>
      </c>
      <c r="DH133" s="49">
        <f>+DG137</f>
        <v>11641</v>
      </c>
      <c r="DI133" s="49">
        <f>+DH137</f>
        <v>11643</v>
      </c>
      <c r="DJ133" s="33">
        <f>+DF133</f>
        <v>11475</v>
      </c>
      <c r="DK133" s="49">
        <f>+DJ137</f>
        <v>11687</v>
      </c>
      <c r="DL133" s="49">
        <f>+DK137</f>
        <v>11682</v>
      </c>
      <c r="DM133" s="49">
        <f>+DL137</f>
        <v>11659</v>
      </c>
      <c r="DN133" s="49">
        <f>+DM137</f>
        <v>11565</v>
      </c>
      <c r="DO133" s="33">
        <f>+DK133</f>
        <v>11687</v>
      </c>
      <c r="DP133" s="49">
        <f>+DO137</f>
        <v>11551.999999999998</v>
      </c>
      <c r="DQ133" s="49">
        <f>+DP137</f>
        <v>11498</v>
      </c>
      <c r="DR133" s="49">
        <f>+DQ137</f>
        <v>11482</v>
      </c>
      <c r="DS133" s="49">
        <f>+DR137</f>
        <v>11447</v>
      </c>
      <c r="DT133" s="33">
        <f>+DP133</f>
        <v>11551.999999999998</v>
      </c>
      <c r="DU133" s="49">
        <f>+DT137</f>
        <v>11450</v>
      </c>
      <c r="DV133" s="49">
        <f>+DU137</f>
        <v>11396</v>
      </c>
      <c r="DW133" s="49">
        <f>+DV137</f>
        <v>11332</v>
      </c>
      <c r="DX133" s="49">
        <f>+DW137</f>
        <v>11279</v>
      </c>
      <c r="DY133" s="33">
        <f>+DU133</f>
        <v>11450</v>
      </c>
      <c r="DZ133" s="49">
        <f>+DY137</f>
        <v>11276</v>
      </c>
      <c r="EA133" s="49">
        <f>+DZ137</f>
        <v>11187</v>
      </c>
      <c r="EB133" s="49">
        <f>+EA137</f>
        <v>11029</v>
      </c>
      <c r="EC133" s="49">
        <f>+EB137</f>
        <v>11025</v>
      </c>
      <c r="ED133" s="33">
        <f>+DZ133</f>
        <v>11276</v>
      </c>
      <c r="EE133" s="49">
        <f>+ED137</f>
        <v>11002</v>
      </c>
      <c r="EF133" s="49">
        <f>+EE137</f>
        <v>10919</v>
      </c>
      <c r="EG133" s="49">
        <f>+EF137</f>
        <v>10812</v>
      </c>
      <c r="EH133" s="49">
        <f>+EG137</f>
        <v>10655</v>
      </c>
      <c r="EI133" s="33">
        <f>+EE133</f>
        <v>11002</v>
      </c>
      <c r="EJ133" s="49">
        <f>+EI137</f>
        <v>10484.999999999998</v>
      </c>
      <c r="EK133" s="49">
        <f>+EJ137</f>
        <v>10203</v>
      </c>
      <c r="EL133" s="49">
        <f>+EK137</f>
        <v>9918</v>
      </c>
      <c r="EM133" s="49">
        <f>+EL137</f>
        <v>9603</v>
      </c>
      <c r="EN133" s="33">
        <f>+EJ133</f>
        <v>10484.999999999998</v>
      </c>
      <c r="EO133" s="49">
        <f>+EN137</f>
        <v>9316.0000000000018</v>
      </c>
      <c r="EP133" s="49">
        <f>+EO137</f>
        <v>8938</v>
      </c>
      <c r="EQ133" s="49">
        <f>+EP137</f>
        <v>8609</v>
      </c>
      <c r="ER133" s="49">
        <f>+EQ137</f>
        <v>8280</v>
      </c>
      <c r="ES133" s="33">
        <f>+EO133</f>
        <v>9316.0000000000018</v>
      </c>
      <c r="ET133" s="49">
        <f>+ES137</f>
        <v>7984</v>
      </c>
      <c r="EU133" s="49">
        <f t="shared" ref="EU133" si="482">+ET137</f>
        <v>7639</v>
      </c>
      <c r="EV133" s="49">
        <f t="shared" ref="EV133" si="483">+EU137</f>
        <v>7335.1172984280247</v>
      </c>
      <c r="EW133" s="49">
        <f t="shared" ref="EW133" si="484">+EV137</f>
        <v>7037.607689624364</v>
      </c>
      <c r="EX133" s="33">
        <f>+ET133</f>
        <v>7984</v>
      </c>
      <c r="EY133" s="49">
        <f>+EX137</f>
        <v>6769.2807949892376</v>
      </c>
      <c r="EZ133" s="49">
        <f>+EY137</f>
        <v>5765.9199619869023</v>
      </c>
      <c r="FA133" s="49">
        <f>+EZ137</f>
        <v>5053.7121598649173</v>
      </c>
      <c r="FB133" s="49">
        <f>+FA137</f>
        <v>4545.5648377446742</v>
      </c>
      <c r="FC133" s="286">
        <f>+(ES133/DT133)^(1/5)-1</f>
        <v>-4.2112601505791436E-2</v>
      </c>
      <c r="FD133" s="286">
        <f>+(FB133/ES133)^(1/5)-1</f>
        <v>-0.13369329567015409</v>
      </c>
    </row>
    <row r="134" spans="1:160" x14ac:dyDescent="0.2">
      <c r="A134" s="329" t="s">
        <v>453</v>
      </c>
      <c r="B134" s="49"/>
      <c r="C134" s="49"/>
      <c r="D134" s="49"/>
      <c r="E134" s="49"/>
      <c r="F134" s="49"/>
      <c r="G134" s="49"/>
      <c r="H134" s="49"/>
      <c r="I134" s="49"/>
      <c r="J134" s="49"/>
      <c r="K134" s="49"/>
      <c r="L134" s="49"/>
      <c r="M134" s="49"/>
      <c r="N134" s="49"/>
      <c r="O134" s="49"/>
      <c r="P134" s="49"/>
      <c r="Q134" s="49"/>
      <c r="R134" s="49"/>
      <c r="S134" s="49"/>
      <c r="T134" s="49"/>
      <c r="U134" s="49"/>
      <c r="V134" s="49"/>
      <c r="W134" s="49"/>
      <c r="X134" s="49"/>
      <c r="Y134" s="49"/>
      <c r="Z134" s="49"/>
      <c r="AA134" s="49"/>
      <c r="AB134" s="49"/>
      <c r="AC134" s="49"/>
      <c r="AD134" s="49"/>
      <c r="AE134" s="49"/>
      <c r="AF134" s="49"/>
      <c r="AG134" s="49"/>
      <c r="AH134" s="49"/>
      <c r="AI134" s="49"/>
      <c r="AJ134" s="49"/>
      <c r="AK134" s="49"/>
      <c r="AL134" s="49"/>
      <c r="AM134" s="49"/>
      <c r="AN134" s="49"/>
      <c r="AO134" s="49"/>
      <c r="AP134" s="49"/>
      <c r="AQ134" s="49"/>
      <c r="AR134" s="49"/>
      <c r="AS134" s="49"/>
      <c r="AT134" s="49"/>
      <c r="AU134" s="49"/>
      <c r="AV134" s="49"/>
      <c r="AW134" s="49"/>
      <c r="AX134" s="49"/>
      <c r="AY134" s="49"/>
      <c r="AZ134" s="49"/>
      <c r="BA134" s="49"/>
      <c r="BB134" s="49"/>
      <c r="BC134" s="49"/>
      <c r="BD134" s="49"/>
      <c r="BE134" s="49"/>
      <c r="BF134" s="49"/>
      <c r="BG134" s="49"/>
      <c r="BH134" s="49"/>
      <c r="BI134" s="49"/>
      <c r="BJ134" s="49"/>
      <c r="BK134" s="49"/>
      <c r="BL134" s="49"/>
      <c r="BM134" s="49"/>
      <c r="BN134" s="49"/>
      <c r="BO134" s="49"/>
      <c r="BP134" s="49"/>
      <c r="BQ134" s="49"/>
      <c r="BR134" s="49">
        <f>+BR137-BR136-BR133-BR135</f>
        <v>977.625</v>
      </c>
      <c r="BS134" s="49">
        <f>+BS137-BS136-BS133-BS135</f>
        <v>885.55000000000018</v>
      </c>
      <c r="BT134" s="49">
        <f>+BT137-BT136-BT133-BT135</f>
        <v>904.97500000000036</v>
      </c>
      <c r="BU134" s="49">
        <f>+BU137-BU136-BU133-BU135</f>
        <v>799.05000000000018</v>
      </c>
      <c r="BV134" s="33">
        <f>SUM(BR134:BU134)</f>
        <v>3567.2000000000007</v>
      </c>
      <c r="BW134" s="49">
        <f>+BW137-BW136-BW133-BW135</f>
        <v>783.47500000000036</v>
      </c>
      <c r="BX134" s="49">
        <f>+BX137-BX136-BX133-BX135</f>
        <v>740.82499999999982</v>
      </c>
      <c r="BY134" s="49">
        <f>+BY137-BY136-BY133-BY135</f>
        <v>900.30000000000018</v>
      </c>
      <c r="BZ134" s="49">
        <f>+BZ137-BZ136-BZ133-BZ135</f>
        <v>796.42500000000018</v>
      </c>
      <c r="CA134" s="33">
        <f>SUM(BW134:BZ134)</f>
        <v>3221.0250000000005</v>
      </c>
      <c r="CB134" s="49">
        <f>+CB137-CB136-CB133-CB135</f>
        <v>844.64999999999964</v>
      </c>
      <c r="CC134" s="49">
        <f>+CC137-CC136-CC133-CC135</f>
        <v>822.125</v>
      </c>
      <c r="CD134" s="49">
        <f>+CD137-CD136-CD133-CD135</f>
        <v>837.375</v>
      </c>
      <c r="CE134" s="49">
        <f>+CE137-CE136-CE133-CE135</f>
        <v>883.47500000000036</v>
      </c>
      <c r="CF134" s="33">
        <f>SUM(CB134:CE134)</f>
        <v>3387.625</v>
      </c>
      <c r="CG134" s="49">
        <f>+CG137-CG136-CG133-CG135</f>
        <v>905.75</v>
      </c>
      <c r="CH134" s="49">
        <f>+CH137-CH136-CH133-CH135</f>
        <v>858.25</v>
      </c>
      <c r="CI134" s="49">
        <f>+CI137-CI136-CI133-CI135</f>
        <v>812.72500000000036</v>
      </c>
      <c r="CJ134" s="49">
        <f>+CJ137-CJ136-CJ133-CJ135</f>
        <v>835.70000000000073</v>
      </c>
      <c r="CK134" s="33">
        <f>SUM(CG134:CJ134)</f>
        <v>3412.4250000000011</v>
      </c>
      <c r="CL134" s="49">
        <f>+CL137-CL136-CL133-CL135</f>
        <v>864.64999999999964</v>
      </c>
      <c r="CM134" s="49">
        <f>+CM137-CM136-CM133-CM135</f>
        <v>870.95000000000073</v>
      </c>
      <c r="CN134" s="49">
        <f>+CN137-CN136-CN133-CN135</f>
        <v>847.79999999999927</v>
      </c>
      <c r="CO134" s="49">
        <f>+CO137-CO136-CO133-CO135</f>
        <v>902.02499999999964</v>
      </c>
      <c r="CP134" s="33">
        <f>SUM(CL134:CO134)</f>
        <v>3485.4249999999993</v>
      </c>
      <c r="CQ134" s="49">
        <f>+CQ137-CQ136-CQ133-CQ135</f>
        <v>957.625</v>
      </c>
      <c r="CR134" s="49">
        <f>+CR137-CR136-CR133-CR135</f>
        <v>923.45000000000073</v>
      </c>
      <c r="CS134" s="49">
        <f>+CS137-CS136-CS133-CS135</f>
        <v>943.52499999999964</v>
      </c>
      <c r="CT134" s="49">
        <f>+CT137-CT136-CT133-CT135</f>
        <v>1014.2000000000007</v>
      </c>
      <c r="CU134" s="33">
        <f>SUM(CQ134:CT134)</f>
        <v>3838.8000000000011</v>
      </c>
      <c r="CV134" s="49">
        <f>+CV137-CV136-CV133-CV135</f>
        <v>946.22500000000036</v>
      </c>
      <c r="CW134" s="49">
        <f>+CW137-CW136-CW133-CW135</f>
        <v>952.875</v>
      </c>
      <c r="CX134" s="49">
        <f>+CX137-CX136-CX133-CX135</f>
        <v>892.22500000000036</v>
      </c>
      <c r="CY134" s="49">
        <f>+CY137-CY136-CY133-CY135</f>
        <v>953.25</v>
      </c>
      <c r="CZ134" s="33">
        <f>SUM(CV134:CY134)</f>
        <v>3744.5750000000007</v>
      </c>
      <c r="DA134" s="49">
        <f>+DA137-DA136-DA133-DA135</f>
        <v>916.47500000000036</v>
      </c>
      <c r="DB134" s="49">
        <f>+DB137-DB136-DB133-DB135</f>
        <v>894.25</v>
      </c>
      <c r="DC134" s="49">
        <f>+DC137-DC136-DC133-DC135</f>
        <v>865.92499999999927</v>
      </c>
      <c r="DD134" s="49">
        <f>+DD137-DD136-DD133-DD135</f>
        <v>989.20000000000073</v>
      </c>
      <c r="DE134" s="33">
        <f>SUM(DA134:DD134)</f>
        <v>3665.8500000000004</v>
      </c>
      <c r="DF134" s="49">
        <f>+DF137-DF136-DF133-DF135</f>
        <v>962.625</v>
      </c>
      <c r="DG134" s="49">
        <f>+DG137-DG136-DG133-DG135</f>
        <v>932.27499999999964</v>
      </c>
      <c r="DH134" s="49">
        <f>+DH137-DH136-DH133-DH135</f>
        <v>875.07500000000073</v>
      </c>
      <c r="DI134" s="49">
        <f>+DI137-DI136-DI133-DI135</f>
        <v>917.22500000000036</v>
      </c>
      <c r="DJ134" s="33">
        <f>SUM(DF134:DI134)</f>
        <v>3687.2000000000007</v>
      </c>
      <c r="DK134" s="49">
        <f>+DK137-DK136-DK133-DK135</f>
        <v>871.52499999999964</v>
      </c>
      <c r="DL134" s="49">
        <f>+DL137-DL136-DL133-DL135</f>
        <v>853.14999999999964</v>
      </c>
      <c r="DM134" s="49">
        <f>+DM137-DM136-DM133-DM135</f>
        <v>780.42499999999927</v>
      </c>
      <c r="DN134" s="49">
        <f>+DN137-DN136-DN133-DN135</f>
        <v>854.375</v>
      </c>
      <c r="DO134" s="33">
        <f>SUM(DK134:DN134)</f>
        <v>3359.4749999999985</v>
      </c>
      <c r="DP134" s="49">
        <f>+DP137-DP136-DP133-DP135</f>
        <v>812.40000000000146</v>
      </c>
      <c r="DQ134" s="49">
        <f>+DQ137-DQ136-DQ133-DQ135</f>
        <v>846.35000000000036</v>
      </c>
      <c r="DR134" s="49">
        <f>+DR137-DR136-DR133-DR135</f>
        <v>826.14999999999964</v>
      </c>
      <c r="DS134" s="49">
        <f>+DS137-DS136-DS133-DS135</f>
        <v>861.52499999999964</v>
      </c>
      <c r="DT134" s="33">
        <f>SUM(DP134:DS134)</f>
        <v>3346.4250000000011</v>
      </c>
      <c r="DU134" s="49">
        <f>+DU137-DU136-DU133-DU135</f>
        <v>804.75</v>
      </c>
      <c r="DV134" s="49">
        <f>+DV137-DV136-DV133-DV135</f>
        <v>790.70000000000073</v>
      </c>
      <c r="DW134" s="49">
        <f>+DW137-DW136-DW133-DW135</f>
        <v>796.89999999999964</v>
      </c>
      <c r="DX134" s="49">
        <f>+DX137-DX136-DX133-DX135</f>
        <v>842.92499999999927</v>
      </c>
      <c r="DY134" s="33">
        <f>SUM(DU134:DX134)</f>
        <v>3235.2749999999996</v>
      </c>
      <c r="DZ134" s="49">
        <f>+DZ137-DZ136-DZ133-DZ135</f>
        <v>756.70000000000073</v>
      </c>
      <c r="EA134" s="49">
        <f>+EA137-EA136-EA133-EA135</f>
        <v>681.02499999999964</v>
      </c>
      <c r="EB134" s="49">
        <f>+EB137-EB136-EB133-EB135</f>
        <v>823.17499999999927</v>
      </c>
      <c r="EC134" s="49">
        <f>+EC137-EC136-EC133-EC135</f>
        <v>803.875</v>
      </c>
      <c r="ED134" s="33">
        <f>SUM(DZ134:EC134)</f>
        <v>3064.7749999999996</v>
      </c>
      <c r="EE134" s="49">
        <f>+EE137-EE136-EE133-EE135</f>
        <v>742.14999999999964</v>
      </c>
      <c r="EF134" s="49">
        <f>+EF137-EF136-EF133-EF135</f>
        <v>711.92499999999927</v>
      </c>
      <c r="EG134" s="49">
        <f>+EG137-EG136-EG133-EG135</f>
        <v>653.89999999999964</v>
      </c>
      <c r="EH134" s="49">
        <f>+EH137-EH136-EH133-EH135</f>
        <v>629.125</v>
      </c>
      <c r="EI134" s="33">
        <f>SUM(EE134:EH134)</f>
        <v>2737.0999999999985</v>
      </c>
      <c r="EJ134" s="49">
        <f>+EJ137-EJ136-EJ133-EJ135</f>
        <v>504.37500000000182</v>
      </c>
      <c r="EK134" s="49">
        <f>+EK137-EK136-EK133-EK135</f>
        <v>480.22500000000036</v>
      </c>
      <c r="EL134" s="49">
        <f>+EL137-EL136-EL133-EL135</f>
        <v>428.85000000000036</v>
      </c>
      <c r="EM134" s="49">
        <f>+EM137-EM136-EM133-EM135</f>
        <v>433.22500000000036</v>
      </c>
      <c r="EN134" s="33">
        <f>SUM(EJ134:EM134)</f>
        <v>1846.6750000000029</v>
      </c>
      <c r="EO134" s="49">
        <f>+EO137-EO136-EO133-EO135</f>
        <v>320.69999999999891</v>
      </c>
      <c r="EP134" s="49">
        <f>+EP137-EP136-EP133-EP135</f>
        <v>341.35000000000036</v>
      </c>
      <c r="EQ134" s="49">
        <f>+EQ137-EQ136-EQ133-EQ135</f>
        <v>316.67499999999927</v>
      </c>
      <c r="ER134" s="49">
        <f>+ER137-ER136-ER133-ER135</f>
        <v>325</v>
      </c>
      <c r="ES134" s="33">
        <f>SUM(EO134:ER134)</f>
        <v>1303.7249999999985</v>
      </c>
      <c r="ET134" s="49">
        <f>+ET137-ET136-ET133-ET135</f>
        <v>253.79999999999927</v>
      </c>
      <c r="EU134" s="49">
        <f t="shared" ref="EU134:EW134" si="485">+EU137-EU136-EU133-EU135</f>
        <v>269.04229842802488</v>
      </c>
      <c r="EV134" s="49">
        <f t="shared" si="485"/>
        <v>252.62418857844114</v>
      </c>
      <c r="EW134" s="49">
        <f t="shared" si="485"/>
        <v>259.49368208670148</v>
      </c>
      <c r="EX134" s="33">
        <f>SUM(ET134:EW134)</f>
        <v>1034.9601690931668</v>
      </c>
      <c r="EY134" s="49">
        <f>+EY137-EY136-EY133-EY135</f>
        <v>1027.4234054944354</v>
      </c>
      <c r="EZ134" s="49">
        <f>+EZ137-EZ136-EZ133-EZ135</f>
        <v>1017.5681864740855</v>
      </c>
      <c r="FA134" s="49">
        <f>+FA137-FA136-FA133-FA135</f>
        <v>1007.966325839232</v>
      </c>
      <c r="FB134" s="49">
        <f>+FB137-FB136-FB133-FB135</f>
        <v>998.60478950527704</v>
      </c>
      <c r="FC134" s="286">
        <f>+(ES134/DT134)^(1/5)-1</f>
        <v>-0.17182716795734942</v>
      </c>
      <c r="FD134" s="286">
        <f>+(FB134/ES134)^(1/5)-1</f>
        <v>-5.1927542115348668E-2</v>
      </c>
    </row>
    <row r="135" spans="1:160" x14ac:dyDescent="0.2">
      <c r="A135" s="329" t="s">
        <v>454</v>
      </c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28">
        <v>0</v>
      </c>
      <c r="BS135" s="28">
        <v>0</v>
      </c>
      <c r="BT135" s="28">
        <v>0</v>
      </c>
      <c r="BU135" s="28">
        <v>0</v>
      </c>
      <c r="BV135" s="33">
        <f>SUM(BR135:BU135)</f>
        <v>0</v>
      </c>
      <c r="BW135" s="28">
        <v>0</v>
      </c>
      <c r="BX135" s="28">
        <v>0</v>
      </c>
      <c r="BY135" s="28">
        <v>0</v>
      </c>
      <c r="BZ135" s="28">
        <v>0</v>
      </c>
      <c r="CA135" s="33">
        <f>SUM(BW135:BZ135)</f>
        <v>0</v>
      </c>
      <c r="CB135" s="28">
        <v>0</v>
      </c>
      <c r="CC135" s="28">
        <v>0</v>
      </c>
      <c r="CD135" s="28">
        <v>0</v>
      </c>
      <c r="CE135" s="28">
        <v>0</v>
      </c>
      <c r="CF135" s="33">
        <f>SUM(CB135:CE135)</f>
        <v>0</v>
      </c>
      <c r="CG135" s="28">
        <v>0</v>
      </c>
      <c r="CH135" s="28">
        <v>0</v>
      </c>
      <c r="CI135" s="28">
        <v>0</v>
      </c>
      <c r="CJ135" s="28">
        <v>0</v>
      </c>
      <c r="CK135" s="33">
        <f>SUM(CG135:CJ135)</f>
        <v>0</v>
      </c>
      <c r="CL135" s="28">
        <v>0</v>
      </c>
      <c r="CM135" s="28">
        <v>0</v>
      </c>
      <c r="CN135" s="28">
        <v>0</v>
      </c>
      <c r="CO135" s="28">
        <v>0</v>
      </c>
      <c r="CP135" s="33">
        <f>SUM(CL135:CO135)</f>
        <v>0</v>
      </c>
      <c r="CQ135" s="28">
        <v>0</v>
      </c>
      <c r="CR135" s="28">
        <v>0</v>
      </c>
      <c r="CS135" s="28">
        <v>0</v>
      </c>
      <c r="CT135" s="28">
        <v>0</v>
      </c>
      <c r="CU135" s="33">
        <f>SUM(CQ135:CT135)</f>
        <v>0</v>
      </c>
      <c r="CV135" s="28">
        <v>0</v>
      </c>
      <c r="CW135" s="28">
        <v>0</v>
      </c>
      <c r="CX135" s="28">
        <v>0</v>
      </c>
      <c r="CY135" s="28">
        <v>0</v>
      </c>
      <c r="CZ135" s="33">
        <f>SUM(CV135:CY135)</f>
        <v>0</v>
      </c>
      <c r="DA135" s="28">
        <v>0</v>
      </c>
      <c r="DB135" s="28">
        <v>0</v>
      </c>
      <c r="DC135" s="28">
        <v>0</v>
      </c>
      <c r="DD135" s="28">
        <v>0</v>
      </c>
      <c r="DE135" s="33">
        <f>SUM(DA135:DD135)</f>
        <v>0</v>
      </c>
      <c r="DF135" s="28">
        <v>0</v>
      </c>
      <c r="DG135" s="28">
        <v>0</v>
      </c>
      <c r="DH135" s="28">
        <v>0</v>
      </c>
      <c r="DI135" s="28">
        <v>0</v>
      </c>
      <c r="DJ135" s="33">
        <f>SUM(DF135:DI135)</f>
        <v>0</v>
      </c>
      <c r="DK135" s="28">
        <v>0</v>
      </c>
      <c r="DL135" s="28">
        <v>0</v>
      </c>
      <c r="DM135" s="28">
        <v>0</v>
      </c>
      <c r="DN135" s="28">
        <v>0</v>
      </c>
      <c r="DO135" s="33">
        <f>SUM(DK135:DN135)</f>
        <v>0</v>
      </c>
      <c r="DP135" s="28">
        <v>0</v>
      </c>
      <c r="DQ135" s="28">
        <v>0</v>
      </c>
      <c r="DR135" s="28">
        <v>0</v>
      </c>
      <c r="DS135" s="28">
        <v>0</v>
      </c>
      <c r="DT135" s="33">
        <f>SUM(DP135:DS135)</f>
        <v>0</v>
      </c>
      <c r="DU135" s="28">
        <v>0</v>
      </c>
      <c r="DV135" s="28">
        <v>0</v>
      </c>
      <c r="DW135" s="28">
        <v>0</v>
      </c>
      <c r="DX135" s="28">
        <v>0</v>
      </c>
      <c r="DY135" s="33">
        <f>SUM(DU135:DX135)</f>
        <v>0</v>
      </c>
      <c r="DZ135" s="28">
        <v>0</v>
      </c>
      <c r="EA135" s="28">
        <v>0</v>
      </c>
      <c r="EB135" s="28">
        <v>0</v>
      </c>
      <c r="EC135" s="28">
        <v>0</v>
      </c>
      <c r="ED135" s="33">
        <f>SUM(DZ135:EC135)</f>
        <v>0</v>
      </c>
      <c r="EE135" s="28">
        <v>0</v>
      </c>
      <c r="EF135" s="28">
        <v>0</v>
      </c>
      <c r="EG135" s="28">
        <v>0</v>
      </c>
      <c r="EH135" s="28">
        <v>0</v>
      </c>
      <c r="EI135" s="33">
        <f>SUM(EE135:EH135)</f>
        <v>0</v>
      </c>
      <c r="EJ135" s="28">
        <v>0</v>
      </c>
      <c r="EK135" s="28">
        <v>0</v>
      </c>
      <c r="EL135" s="28">
        <v>0</v>
      </c>
      <c r="EM135" s="28">
        <v>0</v>
      </c>
      <c r="EN135" s="33">
        <f>SUM(EJ135:EM135)</f>
        <v>0</v>
      </c>
      <c r="EO135" s="28">
        <v>0</v>
      </c>
      <c r="EP135" s="28">
        <v>0</v>
      </c>
      <c r="EQ135" s="28">
        <v>0</v>
      </c>
      <c r="ER135" s="28">
        <v>0</v>
      </c>
      <c r="ES135" s="33">
        <f>SUM(EO135:ER135)</f>
        <v>0</v>
      </c>
      <c r="ET135" s="28">
        <v>0</v>
      </c>
      <c r="EU135" s="28">
        <v>0</v>
      </c>
      <c r="EV135" s="28">
        <v>0</v>
      </c>
      <c r="EW135" s="28">
        <v>0</v>
      </c>
      <c r="EX135" s="33">
        <f>SUM(ET135:EW135)</f>
        <v>0</v>
      </c>
      <c r="EY135" s="28">
        <v>0</v>
      </c>
      <c r="EZ135" s="28">
        <v>0</v>
      </c>
      <c r="FA135" s="28">
        <v>0</v>
      </c>
      <c r="FB135" s="28">
        <v>0</v>
      </c>
      <c r="FC135" s="296"/>
      <c r="FD135" s="296"/>
    </row>
    <row r="136" spans="1:160" x14ac:dyDescent="0.2">
      <c r="A136" s="329" t="s">
        <v>455</v>
      </c>
      <c r="B136" s="49"/>
      <c r="C136" s="49"/>
      <c r="D136" s="49"/>
      <c r="E136" s="49"/>
      <c r="F136" s="49"/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  <c r="AE136" s="49"/>
      <c r="AF136" s="49"/>
      <c r="AG136" s="49"/>
      <c r="AH136" s="49"/>
      <c r="AI136" s="49"/>
      <c r="AJ136" s="49"/>
      <c r="AK136" s="49"/>
      <c r="AL136" s="49"/>
      <c r="AM136" s="49"/>
      <c r="AN136" s="49"/>
      <c r="AO136" s="49"/>
      <c r="AP136" s="49"/>
      <c r="AQ136" s="49"/>
      <c r="AR136" s="49"/>
      <c r="AS136" s="49"/>
      <c r="AT136" s="49"/>
      <c r="AU136" s="49"/>
      <c r="AV136" s="49"/>
      <c r="AW136" s="49"/>
      <c r="AX136" s="49"/>
      <c r="AY136" s="49"/>
      <c r="AZ136" s="49"/>
      <c r="BA136" s="49"/>
      <c r="BB136" s="49"/>
      <c r="BC136" s="49"/>
      <c r="BD136" s="49"/>
      <c r="BE136" s="49"/>
      <c r="BF136" s="49"/>
      <c r="BG136" s="49"/>
      <c r="BH136" s="49"/>
      <c r="BI136" s="49"/>
      <c r="BJ136" s="49"/>
      <c r="BK136" s="49"/>
      <c r="BL136" s="49"/>
      <c r="BM136" s="49"/>
      <c r="BN136" s="49"/>
      <c r="BO136" s="49"/>
      <c r="BP136" s="49"/>
      <c r="BQ136" s="49"/>
      <c r="BR136" s="49">
        <f>-BR133*BR146*3</f>
        <v>-338.625</v>
      </c>
      <c r="BS136" s="49">
        <f>-BS133*BS146*3</f>
        <v>-386.54999999999995</v>
      </c>
      <c r="BT136" s="49">
        <f>-BT133*BT146*3</f>
        <v>-423.97500000000002</v>
      </c>
      <c r="BU136" s="49">
        <f>-BU133*BU146*3</f>
        <v>-460.04999999999995</v>
      </c>
      <c r="BV136" s="33">
        <f>SUM(BR136:BU136)</f>
        <v>-1609.2</v>
      </c>
      <c r="BW136" s="49">
        <f>-BW133*BW146*3</f>
        <v>-485.47500000000002</v>
      </c>
      <c r="BX136" s="49">
        <f>-BX133*BX146*3</f>
        <v>-507.82500000000005</v>
      </c>
      <c r="BY136" s="49">
        <f>-BY133*BY146*3</f>
        <v>-525.30000000000007</v>
      </c>
      <c r="BZ136" s="49">
        <f>-BZ133*BZ146*3</f>
        <v>-553.42500000000007</v>
      </c>
      <c r="CA136" s="33">
        <f>SUM(BW136:BZ136)</f>
        <v>-2072.0250000000001</v>
      </c>
      <c r="CB136" s="49">
        <f>-CB133*CB146*3</f>
        <v>-571.65000000000009</v>
      </c>
      <c r="CC136" s="49">
        <f>-CC133*CC146*3</f>
        <v>-592.125</v>
      </c>
      <c r="CD136" s="49">
        <f>-CD133*CD146*3</f>
        <v>-609.375</v>
      </c>
      <c r="CE136" s="49">
        <f>-CE133*CE146*3</f>
        <v>-626.47500000000002</v>
      </c>
      <c r="CF136" s="33">
        <f>SUM(CB136:CE136)</f>
        <v>-2399.625</v>
      </c>
      <c r="CG136" s="49">
        <f>-CG133*CG146*3</f>
        <v>-645.75</v>
      </c>
      <c r="CH136" s="49">
        <f>-CH133*CH146*3</f>
        <v>-665.25</v>
      </c>
      <c r="CI136" s="49">
        <f>-CI133*CI146*3</f>
        <v>-679.72500000000002</v>
      </c>
      <c r="CJ136" s="49">
        <f>-CJ133*CJ146*3</f>
        <v>-689.7</v>
      </c>
      <c r="CK136" s="33">
        <f>SUM(CG136:CJ136)</f>
        <v>-2680.4250000000002</v>
      </c>
      <c r="CL136" s="49">
        <f>-CL133*CL146*3</f>
        <v>-700.65000000000009</v>
      </c>
      <c r="CM136" s="49">
        <f>-CM133*CM146*3</f>
        <v>-712.95</v>
      </c>
      <c r="CN136" s="49">
        <f>-CN133*CN146*3</f>
        <v>-724.80000000000007</v>
      </c>
      <c r="CO136" s="49">
        <f>-CO133*CO146*3</f>
        <v>-734.02500000000009</v>
      </c>
      <c r="CP136" s="33">
        <f>SUM(CL136:CO136)</f>
        <v>-2872.4250000000002</v>
      </c>
      <c r="CQ136" s="49">
        <f>-CQ133*CQ146*3</f>
        <v>-746.625</v>
      </c>
      <c r="CR136" s="49">
        <f>-CR133*CR146*3</f>
        <v>-762.45</v>
      </c>
      <c r="CS136" s="49">
        <f>-CS133*CS146*3</f>
        <v>-774.52500000000009</v>
      </c>
      <c r="CT136" s="49">
        <f>-CT133*CT146*3</f>
        <v>-787.2</v>
      </c>
      <c r="CU136" s="33">
        <f>SUM(CQ136:CT136)</f>
        <v>-3070.8</v>
      </c>
      <c r="CV136" s="49">
        <f>-CV133*CV146*3</f>
        <v>-804.22499999999991</v>
      </c>
      <c r="CW136" s="49">
        <f>-CW133*CW146*3</f>
        <v>-814.875</v>
      </c>
      <c r="CX136" s="49">
        <f>-CX133*CX146*3</f>
        <v>-825.22499999999991</v>
      </c>
      <c r="CY136" s="49">
        <f>-CY133*CY146*3</f>
        <v>-830.25</v>
      </c>
      <c r="CZ136" s="33">
        <f>SUM(CV136:CY136)</f>
        <v>-3274.5749999999998</v>
      </c>
      <c r="DA136" s="49">
        <f>-DA133*DA146*3</f>
        <v>-839.47499999999991</v>
      </c>
      <c r="DB136" s="49">
        <f>-DB133*DB146*3</f>
        <v>-845.25</v>
      </c>
      <c r="DC136" s="49">
        <f>-DC133*DC146*3</f>
        <v>-848.92500000000007</v>
      </c>
      <c r="DD136" s="49">
        <f>-DD133*DD146*3</f>
        <v>-850.2</v>
      </c>
      <c r="DE136" s="33">
        <f>SUM(DA136:DD136)</f>
        <v>-3383.8500000000004</v>
      </c>
      <c r="DF136" s="49">
        <f>-DF133*DF146*3</f>
        <v>-860.625</v>
      </c>
      <c r="DG136" s="49">
        <f>-DG133*DG146*3</f>
        <v>-868.27500000000009</v>
      </c>
      <c r="DH136" s="49">
        <f>-DH133*DH146*3</f>
        <v>-873.07500000000005</v>
      </c>
      <c r="DI136" s="49">
        <f>-DI133*DI146*3</f>
        <v>-873.22499999999991</v>
      </c>
      <c r="DJ136" s="33">
        <f>SUM(DF136:DI136)</f>
        <v>-3475.2000000000003</v>
      </c>
      <c r="DK136" s="49">
        <f>-DK133*DK146*3</f>
        <v>-876.52500000000009</v>
      </c>
      <c r="DL136" s="49">
        <f>-DL133*DL146*3</f>
        <v>-876.15000000000009</v>
      </c>
      <c r="DM136" s="49">
        <f>-DM133*DM146*3</f>
        <v>-874.42500000000007</v>
      </c>
      <c r="DN136" s="49">
        <f>-DN133*DN146*3</f>
        <v>-867.375</v>
      </c>
      <c r="DO136" s="33">
        <f>SUM(DK136:DN136)</f>
        <v>-3494.4750000000004</v>
      </c>
      <c r="DP136" s="49">
        <f>-DP133*DP146*3</f>
        <v>-866.39999999999986</v>
      </c>
      <c r="DQ136" s="49">
        <f>-DQ133*DQ146*3</f>
        <v>-862.34999999999991</v>
      </c>
      <c r="DR136" s="49">
        <f>-DR133*DR146*3</f>
        <v>-861.15000000000009</v>
      </c>
      <c r="DS136" s="49">
        <f>-DS133*DS146*3</f>
        <v>-858.52500000000009</v>
      </c>
      <c r="DT136" s="33">
        <f>SUM(DP136:DS136)</f>
        <v>-3448.4249999999997</v>
      </c>
      <c r="DU136" s="49">
        <f>-DU133*DU146*3</f>
        <v>-858.75</v>
      </c>
      <c r="DV136" s="49">
        <f>-DV133*DV146*3</f>
        <v>-854.7</v>
      </c>
      <c r="DW136" s="49">
        <f>-DW133*DW146*3</f>
        <v>-849.90000000000009</v>
      </c>
      <c r="DX136" s="49">
        <f>-DX133*DX146*3</f>
        <v>-845.92500000000007</v>
      </c>
      <c r="DY136" s="33">
        <f>SUM(DU136:DX136)</f>
        <v>-3409.2750000000005</v>
      </c>
      <c r="DZ136" s="49">
        <f>-DZ133*DZ146*3</f>
        <v>-845.7</v>
      </c>
      <c r="EA136" s="49">
        <f>-EA133*EA146*3</f>
        <v>-839.02500000000009</v>
      </c>
      <c r="EB136" s="49">
        <f>-EB133*EB146*3</f>
        <v>-827.17500000000007</v>
      </c>
      <c r="EC136" s="49">
        <f>-EC133*EC146*3</f>
        <v>-826.875</v>
      </c>
      <c r="ED136" s="33">
        <f>SUM(DZ136:EC136)</f>
        <v>-3338.7750000000001</v>
      </c>
      <c r="EE136" s="49">
        <f>-EE133*EE146*3</f>
        <v>-825.15000000000009</v>
      </c>
      <c r="EF136" s="49">
        <f>-EF133*EF146*3</f>
        <v>-818.92500000000007</v>
      </c>
      <c r="EG136" s="49">
        <f>-EG133*EG146*3</f>
        <v>-810.90000000000009</v>
      </c>
      <c r="EH136" s="49">
        <f>-EH133*EH146*3</f>
        <v>-799.125</v>
      </c>
      <c r="EI136" s="33">
        <f>SUM(EE136:EH136)</f>
        <v>-3254.1000000000004</v>
      </c>
      <c r="EJ136" s="49">
        <f>-EJ133*EJ146*3</f>
        <v>-786.37499999999977</v>
      </c>
      <c r="EK136" s="49">
        <f>-EK133*EK146*3</f>
        <v>-765.22500000000002</v>
      </c>
      <c r="EL136" s="49">
        <f>-EL133*EL146*3</f>
        <v>-743.85</v>
      </c>
      <c r="EM136" s="49">
        <f>-EM133*EM146*3</f>
        <v>-720.22500000000002</v>
      </c>
      <c r="EN136" s="33">
        <f>SUM(EJ136:EM136)</f>
        <v>-3015.6749999999997</v>
      </c>
      <c r="EO136" s="49">
        <f>-EO133*EO146*3</f>
        <v>-698.70000000000016</v>
      </c>
      <c r="EP136" s="49">
        <f>-EP133*EP146*3</f>
        <v>-670.35</v>
      </c>
      <c r="EQ136" s="49">
        <f>-EQ133*EQ146*3</f>
        <v>-645.67500000000007</v>
      </c>
      <c r="ER136" s="49">
        <f>-ER133*ER146*3</f>
        <v>-621</v>
      </c>
      <c r="ES136" s="33">
        <f>SUM(EO136:ER136)</f>
        <v>-2635.7250000000004</v>
      </c>
      <c r="ET136" s="49">
        <f>-ET133*ET146*3</f>
        <v>-598.80000000000007</v>
      </c>
      <c r="EU136" s="49">
        <f t="shared" ref="EU136:EW136" si="486">-EU133*EU146*3</f>
        <v>-572.92500000000007</v>
      </c>
      <c r="EV136" s="49">
        <f t="shared" si="486"/>
        <v>-550.13379738210187</v>
      </c>
      <c r="EW136" s="49">
        <f t="shared" si="486"/>
        <v>-527.82057672182736</v>
      </c>
      <c r="EX136" s="33">
        <f>SUM(ET136:EW136)</f>
        <v>-2249.6793741039291</v>
      </c>
      <c r="EY136" s="49">
        <f>-EY133*EY146*12</f>
        <v>-2030.7842384967712</v>
      </c>
      <c r="EZ136" s="49">
        <f>-EZ133*EZ146*12</f>
        <v>-1729.7759885960704</v>
      </c>
      <c r="FA136" s="49">
        <f>-FA133*FA146*12</f>
        <v>-1516.113647959475</v>
      </c>
      <c r="FB136" s="49">
        <f>-FB133*FB146*12</f>
        <v>-1363.6694513234022</v>
      </c>
      <c r="FC136" s="286">
        <f>+(ES136/DT136)^(1/5)-1</f>
        <v>-5.2332772050388998E-2</v>
      </c>
      <c r="FD136" s="286">
        <f>+(FB136/ES136)^(1/5)-1</f>
        <v>-0.12348005432243847</v>
      </c>
    </row>
    <row r="137" spans="1:160" x14ac:dyDescent="0.2">
      <c r="A137" s="330" t="s">
        <v>5586</v>
      </c>
      <c r="B137" s="49"/>
      <c r="C137" s="49"/>
      <c r="D137" s="49"/>
      <c r="E137" s="49"/>
      <c r="F137" s="49"/>
      <c r="G137" s="49"/>
      <c r="H137" s="49"/>
      <c r="I137" s="49"/>
      <c r="J137" s="49"/>
      <c r="K137" s="49"/>
      <c r="L137" s="49"/>
      <c r="M137" s="49"/>
      <c r="N137" s="49"/>
      <c r="O137" s="49"/>
      <c r="P137" s="49"/>
      <c r="Q137" s="49"/>
      <c r="R137" s="49"/>
      <c r="S137" s="49"/>
      <c r="T137" s="49"/>
      <c r="U137" s="49"/>
      <c r="V137" s="49"/>
      <c r="W137" s="49"/>
      <c r="X137" s="49"/>
      <c r="Y137" s="49"/>
      <c r="Z137" s="49"/>
      <c r="AA137" s="49"/>
      <c r="AB137" s="49"/>
      <c r="AC137" s="49"/>
      <c r="AD137" s="49"/>
      <c r="AE137" s="49"/>
      <c r="AF137" s="49"/>
      <c r="AG137" s="49"/>
      <c r="AH137" s="49"/>
      <c r="AI137" s="49"/>
      <c r="AJ137" s="49"/>
      <c r="AK137" s="49"/>
      <c r="AL137" s="49"/>
      <c r="AM137" s="49"/>
      <c r="AN137" s="49"/>
      <c r="AO137" s="49"/>
      <c r="AP137" s="49"/>
      <c r="AQ137" s="49"/>
      <c r="AR137" s="49"/>
      <c r="AS137" s="49"/>
      <c r="AT137" s="49"/>
      <c r="AU137" s="49"/>
      <c r="AV137" s="49"/>
      <c r="AW137" s="49"/>
      <c r="AX137" s="49"/>
      <c r="AY137" s="49"/>
      <c r="AZ137" s="49"/>
      <c r="BA137" s="49"/>
      <c r="BB137" s="49"/>
      <c r="BC137" s="49"/>
      <c r="BD137" s="49"/>
      <c r="BE137" s="49"/>
      <c r="BF137" s="49"/>
      <c r="BG137" s="49"/>
      <c r="BH137" s="49"/>
      <c r="BI137" s="49"/>
      <c r="BJ137" s="49"/>
      <c r="BK137" s="49"/>
      <c r="BL137" s="49"/>
      <c r="BM137" s="49"/>
      <c r="BN137" s="49"/>
      <c r="BO137" s="49"/>
      <c r="BP137" s="49"/>
      <c r="BQ137" s="59">
        <f>+BR137-BR142</f>
        <v>4515</v>
      </c>
      <c r="BR137" s="59">
        <f>+Inputs!BR$1191</f>
        <v>5154</v>
      </c>
      <c r="BS137" s="59">
        <f>+Inputs!BS$1191</f>
        <v>5653</v>
      </c>
      <c r="BT137" s="59">
        <f>+Inputs!BT$1191</f>
        <v>6134</v>
      </c>
      <c r="BU137" s="59">
        <f>+Inputs!BU$1191</f>
        <v>6473</v>
      </c>
      <c r="BV137" s="51">
        <f>+BU137</f>
        <v>6473</v>
      </c>
      <c r="BW137" s="59">
        <f>+Inputs!BW$1191</f>
        <v>6771</v>
      </c>
      <c r="BX137" s="59">
        <f>+Inputs!BX$1191</f>
        <v>7004</v>
      </c>
      <c r="BY137" s="59">
        <f>+Inputs!BY$1191</f>
        <v>7379</v>
      </c>
      <c r="BZ137" s="59">
        <f>+Inputs!BZ$1191</f>
        <v>7622</v>
      </c>
      <c r="CA137" s="51">
        <f>+BZ137</f>
        <v>7622</v>
      </c>
      <c r="CB137" s="59">
        <f>+Inputs!CB$1191</f>
        <v>7895</v>
      </c>
      <c r="CC137" s="59">
        <f>+Inputs!CC$1191</f>
        <v>8125</v>
      </c>
      <c r="CD137" s="59">
        <f>+Inputs!CD$1191</f>
        <v>8353</v>
      </c>
      <c r="CE137" s="59">
        <f>+Inputs!CE$1191</f>
        <v>8610</v>
      </c>
      <c r="CF137" s="51">
        <f>+CE137</f>
        <v>8610</v>
      </c>
      <c r="CG137" s="59">
        <f>+Inputs!CG$1191</f>
        <v>8870</v>
      </c>
      <c r="CH137" s="59">
        <f>+Inputs!CH$1191</f>
        <v>9063</v>
      </c>
      <c r="CI137" s="59">
        <f>+Inputs!CI$1191</f>
        <v>9196</v>
      </c>
      <c r="CJ137" s="59">
        <f>+Inputs!CJ$1191</f>
        <v>9342</v>
      </c>
      <c r="CK137" s="51">
        <f>+CJ137</f>
        <v>9342</v>
      </c>
      <c r="CL137" s="59">
        <f>+Inputs!CL$1191</f>
        <v>9506</v>
      </c>
      <c r="CM137" s="59">
        <f>+Inputs!CM$1191</f>
        <v>9664</v>
      </c>
      <c r="CN137" s="59">
        <f>+Inputs!CN$1191</f>
        <v>9787</v>
      </c>
      <c r="CO137" s="59">
        <f>+Inputs!CO$1191</f>
        <v>9955</v>
      </c>
      <c r="CP137" s="51">
        <f>+CO137</f>
        <v>9955</v>
      </c>
      <c r="CQ137" s="59">
        <f>+Inputs!CQ$1191</f>
        <v>10166</v>
      </c>
      <c r="CR137" s="59">
        <f>+Inputs!CR$1191</f>
        <v>10327</v>
      </c>
      <c r="CS137" s="59">
        <f>+Inputs!CS$1191</f>
        <v>10496</v>
      </c>
      <c r="CT137" s="59">
        <f>+Inputs!CT$1191</f>
        <v>10723</v>
      </c>
      <c r="CU137" s="51">
        <f>SUM(CU133:CU136)</f>
        <v>10723</v>
      </c>
      <c r="CV137" s="59">
        <f>+Inputs!CV$1191</f>
        <v>10865</v>
      </c>
      <c r="CW137" s="59">
        <f>+Inputs!CW$1191</f>
        <v>11003</v>
      </c>
      <c r="CX137" s="59">
        <f>+Inputs!CX$1191</f>
        <v>11070</v>
      </c>
      <c r="CY137" s="59">
        <f>+Inputs!CY$1191</f>
        <v>11193</v>
      </c>
      <c r="CZ137" s="51">
        <f>SUM(CZ133:CZ136)</f>
        <v>11193</v>
      </c>
      <c r="DA137" s="59">
        <f>+Inputs!DA$1191</f>
        <v>11270</v>
      </c>
      <c r="DB137" s="59">
        <f>+Inputs!DB$1191</f>
        <v>11319</v>
      </c>
      <c r="DC137" s="59">
        <f>+Inputs!DC$1191</f>
        <v>11336</v>
      </c>
      <c r="DD137" s="59">
        <f>+Inputs!DD$1191</f>
        <v>11475</v>
      </c>
      <c r="DE137" s="51">
        <f>SUM(DE133:DE136)</f>
        <v>11475</v>
      </c>
      <c r="DF137" s="59">
        <f>+Inputs!DF$1067</f>
        <v>11577</v>
      </c>
      <c r="DG137" s="59">
        <f>+Inputs!DG$1067</f>
        <v>11641</v>
      </c>
      <c r="DH137" s="59">
        <f>+Inputs!DH$1067</f>
        <v>11643</v>
      </c>
      <c r="DI137" s="59">
        <f>+Inputs!DI$1067</f>
        <v>11687</v>
      </c>
      <c r="DJ137" s="51">
        <f>SUM(DJ133:DJ136)</f>
        <v>11687</v>
      </c>
      <c r="DK137" s="3127">
        <f>+Inputs!DK$1067</f>
        <v>11682</v>
      </c>
      <c r="DL137" s="3127">
        <f>+Inputs!DL$1067</f>
        <v>11659</v>
      </c>
      <c r="DM137" s="3127">
        <f>+Inputs!DM$1067</f>
        <v>11565</v>
      </c>
      <c r="DN137" s="3127">
        <f>+Inputs!DN$1067</f>
        <v>11552</v>
      </c>
      <c r="DO137" s="51">
        <f>SUM(DO133:DO136)</f>
        <v>11551.999999999998</v>
      </c>
      <c r="DP137" s="3127">
        <f>+Inputs!DP$1067</f>
        <v>11498</v>
      </c>
      <c r="DQ137" s="3127">
        <f>+Inputs!DQ$1067</f>
        <v>11482</v>
      </c>
      <c r="DR137" s="3127">
        <f>+Inputs!DR$1067</f>
        <v>11447</v>
      </c>
      <c r="DS137" s="3127">
        <f>+Inputs!DS$1067</f>
        <v>11450</v>
      </c>
      <c r="DT137" s="51">
        <f>SUM(DT133:DT136)</f>
        <v>11450</v>
      </c>
      <c r="DU137" s="3127">
        <f>+Inputs!DU$1067</f>
        <v>11396</v>
      </c>
      <c r="DV137" s="3127">
        <f>+Inputs!DV$1067</f>
        <v>11332</v>
      </c>
      <c r="DW137" s="3127">
        <f>+Inputs!DW$1067</f>
        <v>11279</v>
      </c>
      <c r="DX137" s="3127">
        <f>+Inputs!DX$1067</f>
        <v>11276</v>
      </c>
      <c r="DY137" s="51">
        <f>SUM(DY133:DY136)</f>
        <v>11276</v>
      </c>
      <c r="DZ137" s="3127">
        <f>+Inputs!DZ$1067</f>
        <v>11187</v>
      </c>
      <c r="EA137" s="3127">
        <f>+Inputs!EA$1067</f>
        <v>11029</v>
      </c>
      <c r="EB137" s="3127">
        <f>+Inputs!EB$1067</f>
        <v>11025</v>
      </c>
      <c r="EC137" s="3127">
        <f>+Inputs!EC$1067</f>
        <v>11002</v>
      </c>
      <c r="ED137" s="51">
        <f>SUM(ED133:ED136)</f>
        <v>11002</v>
      </c>
      <c r="EE137" s="3127">
        <f>Inputs!EE239</f>
        <v>10919</v>
      </c>
      <c r="EF137" s="3127">
        <f>Inputs!EF239</f>
        <v>10812</v>
      </c>
      <c r="EG137" s="3127">
        <f>Inputs!EG239</f>
        <v>10655</v>
      </c>
      <c r="EH137" s="3127">
        <f>Inputs!EH239</f>
        <v>10485</v>
      </c>
      <c r="EI137" s="51">
        <f>SUM(EI133:EI136)</f>
        <v>10484.999999999998</v>
      </c>
      <c r="EJ137" s="3127">
        <f>Inputs!EJ239</f>
        <v>10203</v>
      </c>
      <c r="EK137" s="3127">
        <f>Inputs!EK239</f>
        <v>9918</v>
      </c>
      <c r="EL137" s="3127">
        <f>Inputs!EL239</f>
        <v>9603</v>
      </c>
      <c r="EM137" s="3127">
        <f>Inputs!EM239</f>
        <v>9316</v>
      </c>
      <c r="EN137" s="51">
        <f>SUM(EN133:EN136)</f>
        <v>9316.0000000000018</v>
      </c>
      <c r="EO137" s="3127">
        <f>Inputs!EO239</f>
        <v>8938</v>
      </c>
      <c r="EP137" s="3127">
        <f>Inputs!EP239</f>
        <v>8609</v>
      </c>
      <c r="EQ137" s="3127">
        <f>Inputs!EQ239</f>
        <v>8280</v>
      </c>
      <c r="ER137" s="3127">
        <f>Inputs!ER239</f>
        <v>7984</v>
      </c>
      <c r="ES137" s="51">
        <f>SUM(ES133:ES136)</f>
        <v>7984</v>
      </c>
      <c r="ET137" s="3127">
        <f>Inputs!ET239</f>
        <v>7639</v>
      </c>
      <c r="EU137" s="59">
        <f t="shared" ref="EU137:EW137" si="487">+SUM(EU138:EU139)</f>
        <v>7335.1172984280247</v>
      </c>
      <c r="EV137" s="59">
        <f t="shared" si="487"/>
        <v>7037.607689624364</v>
      </c>
      <c r="EW137" s="59">
        <f t="shared" si="487"/>
        <v>6769.2807949892385</v>
      </c>
      <c r="EX137" s="51">
        <f>SUM(EX133:EX136)</f>
        <v>6769.2807949892376</v>
      </c>
      <c r="EY137" s="59">
        <f>+SUM(EY138:EY139)</f>
        <v>5765.9199619869023</v>
      </c>
      <c r="EZ137" s="59">
        <f>+SUM(EZ138:EZ139)</f>
        <v>5053.7121598649173</v>
      </c>
      <c r="FA137" s="59">
        <f>+SUM(FA138:FA139)</f>
        <v>4545.5648377446742</v>
      </c>
      <c r="FB137" s="59">
        <f>+SUM(FB138:FB139)</f>
        <v>4180.5001759265488</v>
      </c>
      <c r="FC137" s="286">
        <f>+(ES137/DT137)^(1/5)-1</f>
        <v>-6.9571492498538889E-2</v>
      </c>
      <c r="FD137" s="286">
        <f>+(FB137/ES137)^(1/5)-1</f>
        <v>-0.12137907204634157</v>
      </c>
    </row>
    <row r="138" spans="1:160" x14ac:dyDescent="0.2">
      <c r="A138" s="331" t="s">
        <v>550</v>
      </c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293">
        <f t="shared" ref="BR138:CW138" si="488">+BR124</f>
        <v>4716.8017746228907</v>
      </c>
      <c r="BS138" s="293">
        <f t="shared" si="488"/>
        <v>5173.4731144631751</v>
      </c>
      <c r="BT138" s="293">
        <f t="shared" si="488"/>
        <v>5613.6713398402826</v>
      </c>
      <c r="BU138" s="293">
        <f t="shared" si="488"/>
        <v>5923.9149955634412</v>
      </c>
      <c r="BV138" s="327">
        <f t="shared" si="488"/>
        <v>5923.9149955634412</v>
      </c>
      <c r="BW138" s="293">
        <f t="shared" si="488"/>
        <v>6196.6365572315863</v>
      </c>
      <c r="BX138" s="293">
        <f t="shared" si="488"/>
        <v>6409.8718722271497</v>
      </c>
      <c r="BY138" s="293">
        <f t="shared" si="488"/>
        <v>6753.0617568766611</v>
      </c>
      <c r="BZ138" s="293">
        <f t="shared" si="488"/>
        <v>6975.4488021295447</v>
      </c>
      <c r="CA138" s="327">
        <f t="shared" si="488"/>
        <v>6975.4488021295447</v>
      </c>
      <c r="CB138" s="293">
        <f t="shared" si="488"/>
        <v>7225.2910381543898</v>
      </c>
      <c r="CC138" s="293">
        <f t="shared" si="488"/>
        <v>7435.780834072757</v>
      </c>
      <c r="CD138" s="293">
        <f t="shared" si="488"/>
        <v>7644.4402839396598</v>
      </c>
      <c r="CE138" s="293">
        <f t="shared" si="488"/>
        <v>7879.6397515527924</v>
      </c>
      <c r="CF138" s="327">
        <f t="shared" si="488"/>
        <v>7879.6397515527924</v>
      </c>
      <c r="CG138" s="293">
        <f t="shared" si="488"/>
        <v>8117.5847382431202</v>
      </c>
      <c r="CH138" s="293">
        <f t="shared" si="488"/>
        <v>8294.2131322094028</v>
      </c>
      <c r="CI138" s="293">
        <f t="shared" si="488"/>
        <v>8415.9311446317624</v>
      </c>
      <c r="CJ138" s="293">
        <f t="shared" si="488"/>
        <v>8549.5464063886393</v>
      </c>
      <c r="CK138" s="327">
        <f t="shared" si="488"/>
        <v>8549.5464063886393</v>
      </c>
      <c r="CL138" s="293">
        <f t="shared" si="488"/>
        <v>8699.6347826086931</v>
      </c>
      <c r="CM138" s="293">
        <f t="shared" si="488"/>
        <v>8844.2321206743545</v>
      </c>
      <c r="CN138" s="293">
        <f t="shared" si="488"/>
        <v>8956.7984028393948</v>
      </c>
      <c r="CO138" s="293">
        <f t="shared" si="488"/>
        <v>9110.5474711623774</v>
      </c>
      <c r="CP138" s="327">
        <f t="shared" si="488"/>
        <v>9110.5474711623774</v>
      </c>
      <c r="CQ138" s="293">
        <f t="shared" si="488"/>
        <v>9303.6489795918369</v>
      </c>
      <c r="CR138" s="293">
        <f t="shared" si="488"/>
        <v>9450.9918367346945</v>
      </c>
      <c r="CS138" s="293">
        <f t="shared" si="488"/>
        <v>9605.6560780834079</v>
      </c>
      <c r="CT138" s="293">
        <f t="shared" si="488"/>
        <v>9813.400354924579</v>
      </c>
      <c r="CU138" s="327">
        <f t="shared" si="488"/>
        <v>9813.400354924579</v>
      </c>
      <c r="CV138" s="293">
        <f t="shared" si="488"/>
        <v>9943.3549245785271</v>
      </c>
      <c r="CW138" s="293">
        <f t="shared" si="488"/>
        <v>10069.648802129548</v>
      </c>
      <c r="CX138" s="293">
        <f t="shared" ref="CX138:EC138" si="489">+CX124</f>
        <v>10130.965394853594</v>
      </c>
      <c r="CY138" s="293">
        <f t="shared" si="489"/>
        <v>10243.531677018635</v>
      </c>
      <c r="CZ138" s="327">
        <f t="shared" si="489"/>
        <v>10243.531677018635</v>
      </c>
      <c r="DA138" s="293">
        <f t="shared" si="489"/>
        <v>10314</v>
      </c>
      <c r="DB138" s="293">
        <f t="shared" si="489"/>
        <v>10334</v>
      </c>
      <c r="DC138" s="293">
        <f t="shared" si="489"/>
        <v>10324</v>
      </c>
      <c r="DD138" s="293">
        <f t="shared" si="489"/>
        <v>10436</v>
      </c>
      <c r="DE138" s="327">
        <f t="shared" si="489"/>
        <v>10436</v>
      </c>
      <c r="DF138" s="293">
        <f t="shared" si="489"/>
        <v>10516</v>
      </c>
      <c r="DG138" s="293">
        <f t="shared" si="489"/>
        <v>10551</v>
      </c>
      <c r="DH138" s="293">
        <f t="shared" si="489"/>
        <v>10527</v>
      </c>
      <c r="DI138" s="293">
        <f t="shared" si="489"/>
        <v>10546</v>
      </c>
      <c r="DJ138" s="327">
        <f t="shared" si="489"/>
        <v>10546</v>
      </c>
      <c r="DK138" s="293">
        <f t="shared" si="489"/>
        <v>10520</v>
      </c>
      <c r="DL138" s="293">
        <f t="shared" si="489"/>
        <v>10470</v>
      </c>
      <c r="DM138" s="293">
        <f t="shared" si="489"/>
        <v>10351</v>
      </c>
      <c r="DN138" s="293">
        <f t="shared" si="489"/>
        <v>10316</v>
      </c>
      <c r="DO138" s="327">
        <f t="shared" si="489"/>
        <v>10316.000000000002</v>
      </c>
      <c r="DP138" s="293">
        <f t="shared" si="489"/>
        <v>10245</v>
      </c>
      <c r="DQ138" s="293">
        <f t="shared" si="489"/>
        <v>10213</v>
      </c>
      <c r="DR138" s="293">
        <f t="shared" si="489"/>
        <v>10164</v>
      </c>
      <c r="DS138" s="293">
        <f t="shared" si="489"/>
        <v>10153</v>
      </c>
      <c r="DT138" s="327">
        <f t="shared" si="489"/>
        <v>10153</v>
      </c>
      <c r="DU138" s="293">
        <f t="shared" si="489"/>
        <v>10089</v>
      </c>
      <c r="DV138" s="293">
        <f t="shared" si="489"/>
        <v>10008</v>
      </c>
      <c r="DW138" s="293">
        <f t="shared" si="489"/>
        <v>9945</v>
      </c>
      <c r="DX138" s="293">
        <f t="shared" si="489"/>
        <v>9934</v>
      </c>
      <c r="DY138" s="327">
        <f t="shared" si="489"/>
        <v>9934</v>
      </c>
      <c r="DZ138" s="293">
        <f t="shared" si="489"/>
        <v>9840</v>
      </c>
      <c r="EA138" s="293">
        <f t="shared" si="489"/>
        <v>9698</v>
      </c>
      <c r="EB138" s="293">
        <f t="shared" si="489"/>
        <v>9684</v>
      </c>
      <c r="EC138" s="293">
        <f t="shared" si="489"/>
        <v>9645</v>
      </c>
      <c r="ED138" s="327">
        <f t="shared" ref="ED138:FA138" si="490">+ED124</f>
        <v>9644.9999999999982</v>
      </c>
      <c r="EE138" s="293">
        <f t="shared" si="490"/>
        <v>9533</v>
      </c>
      <c r="EF138" s="293">
        <f t="shared" si="490"/>
        <v>9412</v>
      </c>
      <c r="EG138" s="293">
        <f t="shared" si="490"/>
        <v>9245</v>
      </c>
      <c r="EH138" s="293">
        <f t="shared" si="490"/>
        <v>9062</v>
      </c>
      <c r="EI138" s="327">
        <f t="shared" si="490"/>
        <v>9062</v>
      </c>
      <c r="EJ138" s="293">
        <f t="shared" si="490"/>
        <v>8781</v>
      </c>
      <c r="EK138" s="293">
        <f t="shared" si="490"/>
        <v>8497</v>
      </c>
      <c r="EL138" s="293">
        <f t="shared" si="490"/>
        <v>8190</v>
      </c>
      <c r="EM138" s="293">
        <f t="shared" si="490"/>
        <v>7912.4</v>
      </c>
      <c r="EN138" s="327">
        <f t="shared" si="490"/>
        <v>7912.4</v>
      </c>
      <c r="EO138" s="293">
        <f t="shared" ref="EO138:EP138" si="491">+EO124</f>
        <v>7541.4161278128804</v>
      </c>
      <c r="EP138" s="293">
        <f t="shared" si="491"/>
        <v>7222.9549516279412</v>
      </c>
      <c r="EQ138" s="293">
        <f t="shared" ref="EQ138:ER138" si="492">+EQ124</f>
        <v>6899.170837239486</v>
      </c>
      <c r="ER138" s="293">
        <f t="shared" si="492"/>
        <v>6604.1849725777129</v>
      </c>
      <c r="ES138" s="327">
        <f t="shared" si="490"/>
        <v>6604.184972577712</v>
      </c>
      <c r="ET138" s="293">
        <f t="shared" si="490"/>
        <v>6267.3623605353305</v>
      </c>
      <c r="EU138" s="293">
        <f t="shared" ref="EU138:EX138" si="493">+EU124</f>
        <v>5973.4915415876631</v>
      </c>
      <c r="EV138" s="293">
        <f t="shared" si="493"/>
        <v>5680.93702411497</v>
      </c>
      <c r="EW138" s="293">
        <f t="shared" si="493"/>
        <v>5413.57355805116</v>
      </c>
      <c r="EX138" s="327">
        <f t="shared" si="493"/>
        <v>5413.57355805116</v>
      </c>
      <c r="EY138" s="293">
        <f t="shared" si="490"/>
        <v>4433.1151260088218</v>
      </c>
      <c r="EZ138" s="293">
        <f t="shared" si="490"/>
        <v>3742.6646047988347</v>
      </c>
      <c r="FA138" s="293">
        <f t="shared" si="490"/>
        <v>3255.18669954499</v>
      </c>
      <c r="FB138" s="293">
        <f t="shared" ref="FB138" si="494">+FB124</f>
        <v>2909.7579837499425</v>
      </c>
      <c r="FC138" s="286"/>
      <c r="FD138" s="286"/>
    </row>
    <row r="139" spans="1:160" x14ac:dyDescent="0.2">
      <c r="A139" s="331" t="s">
        <v>551</v>
      </c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293">
        <f t="shared" ref="BR139:DJ139" si="495">+BR137-BR138</f>
        <v>437.19822537710934</v>
      </c>
      <c r="BS139" s="293">
        <f t="shared" si="495"/>
        <v>479.52688553682492</v>
      </c>
      <c r="BT139" s="293">
        <f t="shared" si="495"/>
        <v>520.3286601597174</v>
      </c>
      <c r="BU139" s="293">
        <f t="shared" si="495"/>
        <v>549.08500443655885</v>
      </c>
      <c r="BV139" s="327">
        <f t="shared" si="495"/>
        <v>549.08500443655885</v>
      </c>
      <c r="BW139" s="293">
        <f t="shared" si="495"/>
        <v>574.36344276841373</v>
      </c>
      <c r="BX139" s="293">
        <f t="shared" si="495"/>
        <v>594.12812777285035</v>
      </c>
      <c r="BY139" s="293">
        <f t="shared" si="495"/>
        <v>625.93824312333891</v>
      </c>
      <c r="BZ139" s="293">
        <f t="shared" si="495"/>
        <v>646.55119787045533</v>
      </c>
      <c r="CA139" s="327">
        <f t="shared" si="495"/>
        <v>646.55119787045533</v>
      </c>
      <c r="CB139" s="293">
        <f t="shared" si="495"/>
        <v>669.70896184561025</v>
      </c>
      <c r="CC139" s="293">
        <f t="shared" si="495"/>
        <v>689.21916592724301</v>
      </c>
      <c r="CD139" s="293">
        <f t="shared" si="495"/>
        <v>708.55971606034018</v>
      </c>
      <c r="CE139" s="293">
        <f t="shared" si="495"/>
        <v>730.3602484472076</v>
      </c>
      <c r="CF139" s="327">
        <f t="shared" si="495"/>
        <v>730.3602484472076</v>
      </c>
      <c r="CG139" s="293">
        <f t="shared" si="495"/>
        <v>752.41526175687977</v>
      </c>
      <c r="CH139" s="293">
        <f t="shared" si="495"/>
        <v>768.78686779059717</v>
      </c>
      <c r="CI139" s="293">
        <f t="shared" si="495"/>
        <v>780.06885536823756</v>
      </c>
      <c r="CJ139" s="293">
        <f t="shared" si="495"/>
        <v>792.4535936113607</v>
      </c>
      <c r="CK139" s="327">
        <f t="shared" si="495"/>
        <v>792.4535936113607</v>
      </c>
      <c r="CL139" s="293">
        <f t="shared" si="495"/>
        <v>806.36521739130694</v>
      </c>
      <c r="CM139" s="293">
        <f t="shared" si="495"/>
        <v>819.76787932564548</v>
      </c>
      <c r="CN139" s="293">
        <f t="shared" si="495"/>
        <v>830.20159716060516</v>
      </c>
      <c r="CO139" s="293">
        <f t="shared" si="495"/>
        <v>844.45252883762259</v>
      </c>
      <c r="CP139" s="327">
        <f t="shared" si="495"/>
        <v>844.45252883762259</v>
      </c>
      <c r="CQ139" s="293">
        <f t="shared" si="495"/>
        <v>862.35102040816309</v>
      </c>
      <c r="CR139" s="293">
        <f t="shared" si="495"/>
        <v>876.00816326530548</v>
      </c>
      <c r="CS139" s="293">
        <f t="shared" si="495"/>
        <v>890.34392191659208</v>
      </c>
      <c r="CT139" s="293">
        <f t="shared" si="495"/>
        <v>909.59964507542099</v>
      </c>
      <c r="CU139" s="327">
        <f t="shared" si="495"/>
        <v>909.59964507542099</v>
      </c>
      <c r="CV139" s="293">
        <f t="shared" si="495"/>
        <v>921.64507542147294</v>
      </c>
      <c r="CW139" s="293">
        <f t="shared" si="495"/>
        <v>933.35119787045187</v>
      </c>
      <c r="CX139" s="293">
        <f t="shared" si="495"/>
        <v>939.03460514640574</v>
      </c>
      <c r="CY139" s="293">
        <f t="shared" si="495"/>
        <v>949.46832298136542</v>
      </c>
      <c r="CZ139" s="327">
        <f t="shared" si="495"/>
        <v>949.46832298136542</v>
      </c>
      <c r="DA139" s="293">
        <f t="shared" si="495"/>
        <v>956</v>
      </c>
      <c r="DB139" s="293">
        <f t="shared" si="495"/>
        <v>985</v>
      </c>
      <c r="DC139" s="293">
        <f t="shared" si="495"/>
        <v>1012</v>
      </c>
      <c r="DD139" s="293">
        <f t="shared" si="495"/>
        <v>1039</v>
      </c>
      <c r="DE139" s="327">
        <f t="shared" si="495"/>
        <v>1039</v>
      </c>
      <c r="DF139" s="293">
        <f t="shared" si="495"/>
        <v>1061</v>
      </c>
      <c r="DG139" s="293">
        <f t="shared" si="495"/>
        <v>1090</v>
      </c>
      <c r="DH139" s="293">
        <f t="shared" si="495"/>
        <v>1116</v>
      </c>
      <c r="DI139" s="293">
        <f t="shared" si="495"/>
        <v>1141</v>
      </c>
      <c r="DJ139" s="327">
        <f t="shared" si="495"/>
        <v>1141</v>
      </c>
      <c r="DK139" s="293">
        <f>+DK137-DK138</f>
        <v>1162</v>
      </c>
      <c r="DL139" s="293">
        <f>+DL137-DL138</f>
        <v>1189</v>
      </c>
      <c r="DM139" s="293">
        <f>+DM137-DM138</f>
        <v>1214</v>
      </c>
      <c r="DN139" s="293">
        <f>+DN137-DN138</f>
        <v>1236</v>
      </c>
      <c r="DO139" s="327">
        <f>+DN139</f>
        <v>1236</v>
      </c>
      <c r="DP139" s="293">
        <f>+DP137-DP138</f>
        <v>1253</v>
      </c>
      <c r="DQ139" s="293">
        <f>+DQ137-DQ138</f>
        <v>1269</v>
      </c>
      <c r="DR139" s="293">
        <f>+DR137-DR138</f>
        <v>1283</v>
      </c>
      <c r="DS139" s="293">
        <f>+DS137-DS138</f>
        <v>1297</v>
      </c>
      <c r="DT139" s="327">
        <f>+DS139</f>
        <v>1297</v>
      </c>
      <c r="DU139" s="293">
        <f>+DU137-DU138</f>
        <v>1307</v>
      </c>
      <c r="DV139" s="293">
        <f>+DV137-DV138</f>
        <v>1324</v>
      </c>
      <c r="DW139" s="293">
        <f>+DW137-DW138</f>
        <v>1334</v>
      </c>
      <c r="DX139" s="293">
        <f>+DX137-DX138</f>
        <v>1342</v>
      </c>
      <c r="DY139" s="327">
        <f>+DX139</f>
        <v>1342</v>
      </c>
      <c r="DZ139" s="293">
        <f>+DZ137-DZ138</f>
        <v>1347</v>
      </c>
      <c r="EA139" s="293">
        <f>+EA137-EA138</f>
        <v>1331</v>
      </c>
      <c r="EB139" s="293">
        <f>+EB137-EB138</f>
        <v>1341</v>
      </c>
      <c r="EC139" s="293">
        <f>+EC137-EC138</f>
        <v>1357</v>
      </c>
      <c r="ED139" s="327">
        <f>+EC139</f>
        <v>1357</v>
      </c>
      <c r="EE139" s="293">
        <f>+EE137-EE138</f>
        <v>1386</v>
      </c>
      <c r="EF139" s="293">
        <f>+EF137-EF138</f>
        <v>1400</v>
      </c>
      <c r="EG139" s="293">
        <f>+EG137-EG138</f>
        <v>1410</v>
      </c>
      <c r="EH139" s="293">
        <f>+EH137-EH138</f>
        <v>1423</v>
      </c>
      <c r="EI139" s="327">
        <f>+EH139</f>
        <v>1423</v>
      </c>
      <c r="EJ139" s="293">
        <f>+EJ137-EJ138</f>
        <v>1422</v>
      </c>
      <c r="EK139" s="293">
        <f>+EK137-EK138</f>
        <v>1421</v>
      </c>
      <c r="EL139" s="293">
        <f>+EL137-EL138</f>
        <v>1413</v>
      </c>
      <c r="EM139" s="293">
        <f>+EM137-EM138</f>
        <v>1403.6000000000004</v>
      </c>
      <c r="EN139" s="327">
        <f>+EM139</f>
        <v>1403.6000000000004</v>
      </c>
      <c r="EO139" s="293">
        <f>+EO137-EO138</f>
        <v>1396.5838721871196</v>
      </c>
      <c r="EP139" s="293">
        <f>+EP137-EP138</f>
        <v>1386.0450483720588</v>
      </c>
      <c r="EQ139" s="293">
        <f>+EQ137-EQ138</f>
        <v>1380.829162760514</v>
      </c>
      <c r="ER139" s="293">
        <f>+ER137-ER138</f>
        <v>1379.8150274222871</v>
      </c>
      <c r="ES139" s="327">
        <f>+ER139</f>
        <v>1379.8150274222871</v>
      </c>
      <c r="ET139" s="293">
        <f>+ET137-ET138</f>
        <v>1371.6376394646695</v>
      </c>
      <c r="EU139" s="293">
        <f t="shared" ref="EU139" si="496">+ET139+EU141</f>
        <v>1361.6257568403616</v>
      </c>
      <c r="EV139" s="293">
        <f t="shared" ref="EV139" si="497">+EU139+EV141</f>
        <v>1356.6706655093942</v>
      </c>
      <c r="EW139" s="293">
        <f t="shared" ref="EW139" si="498">+EV139+EW141</f>
        <v>1355.7072369380787</v>
      </c>
      <c r="EX139" s="327">
        <f>+EW139</f>
        <v>1355.7072369380787</v>
      </c>
      <c r="EY139" s="293">
        <f>+EX139+EY141</f>
        <v>1332.8048359780807</v>
      </c>
      <c r="EZ139" s="293">
        <f>+EY139+EZ141</f>
        <v>1311.0475550660826</v>
      </c>
      <c r="FA139" s="293">
        <f>+EZ139+FA141</f>
        <v>1290.3781381996844</v>
      </c>
      <c r="FB139" s="293">
        <f>+FA139+FB141</f>
        <v>1270.7421921766061</v>
      </c>
      <c r="FC139" s="286"/>
      <c r="FD139" s="286"/>
    </row>
    <row r="140" spans="1:160" x14ac:dyDescent="0.2">
      <c r="A140" s="331" t="s">
        <v>3430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293"/>
      <c r="BS140" s="293"/>
      <c r="BT140" s="293"/>
      <c r="BU140" s="293"/>
      <c r="BV140" s="327"/>
      <c r="BW140" s="293">
        <f t="shared" ref="BW140:BZ141" si="499">+BW138-BV138</f>
        <v>272.72156166814511</v>
      </c>
      <c r="BX140" s="293">
        <f t="shared" si="499"/>
        <v>213.23531499556339</v>
      </c>
      <c r="BY140" s="293">
        <f t="shared" si="499"/>
        <v>343.18988464951144</v>
      </c>
      <c r="BZ140" s="293">
        <f t="shared" si="499"/>
        <v>222.38704525288358</v>
      </c>
      <c r="CA140" s="327">
        <f>+SUM(BW140:BZ140)</f>
        <v>1051.5338065661035</v>
      </c>
      <c r="CB140" s="293">
        <f t="shared" ref="CB140:CE141" si="500">+CB138-CA138</f>
        <v>249.84223602484508</v>
      </c>
      <c r="CC140" s="293">
        <f t="shared" si="500"/>
        <v>210.48979591836724</v>
      </c>
      <c r="CD140" s="293">
        <f t="shared" si="500"/>
        <v>208.65944986690283</v>
      </c>
      <c r="CE140" s="293">
        <f t="shared" si="500"/>
        <v>235.19946761313258</v>
      </c>
      <c r="CF140" s="327">
        <f>+SUM(CB140:CE140)</f>
        <v>904.19094942324773</v>
      </c>
      <c r="CG140" s="293">
        <f t="shared" ref="CG140:CJ141" si="501">+CG138-CF138</f>
        <v>237.94498669032782</v>
      </c>
      <c r="CH140" s="293">
        <f t="shared" si="501"/>
        <v>176.6283939662826</v>
      </c>
      <c r="CI140" s="293">
        <f t="shared" si="501"/>
        <v>121.71801242235961</v>
      </c>
      <c r="CJ140" s="293">
        <f t="shared" si="501"/>
        <v>133.61526175687686</v>
      </c>
      <c r="CK140" s="327">
        <f>+SUM(CG140:CJ140)</f>
        <v>669.90665483584689</v>
      </c>
      <c r="CL140" s="293">
        <f t="shared" ref="CL140:CO141" si="502">+CL138-CK138</f>
        <v>150.08837622005376</v>
      </c>
      <c r="CM140" s="293">
        <f t="shared" si="502"/>
        <v>144.59733806566146</v>
      </c>
      <c r="CN140" s="293">
        <f t="shared" si="502"/>
        <v>112.56628216504032</v>
      </c>
      <c r="CO140" s="293">
        <f t="shared" si="502"/>
        <v>153.74906832298257</v>
      </c>
      <c r="CP140" s="327">
        <f>+SUM(CL140:CO140)</f>
        <v>561.00106477373811</v>
      </c>
      <c r="CQ140" s="293">
        <f t="shared" ref="CQ140:CT141" si="503">+CQ138-CP138</f>
        <v>193.1015084294595</v>
      </c>
      <c r="CR140" s="293">
        <f t="shared" si="503"/>
        <v>147.34285714285761</v>
      </c>
      <c r="CS140" s="293">
        <f t="shared" si="503"/>
        <v>154.6642413487134</v>
      </c>
      <c r="CT140" s="293">
        <f t="shared" si="503"/>
        <v>207.74427684117109</v>
      </c>
      <c r="CU140" s="327">
        <f>+SUM(CQ140:CT140)</f>
        <v>702.8528837622016</v>
      </c>
      <c r="CV140" s="293">
        <f t="shared" ref="CV140:CY141" si="504">+CV138-CU138</f>
        <v>129.95456965394806</v>
      </c>
      <c r="CW140" s="293">
        <f t="shared" si="504"/>
        <v>126.29387755102107</v>
      </c>
      <c r="CX140" s="293">
        <f t="shared" si="504"/>
        <v>61.316592724046131</v>
      </c>
      <c r="CY140" s="293">
        <f t="shared" si="504"/>
        <v>112.56628216504032</v>
      </c>
      <c r="CZ140" s="327">
        <f>+SUM(CV140:CY140)</f>
        <v>430.13132209405558</v>
      </c>
      <c r="DA140" s="293">
        <f t="shared" ref="DA140:DD141" si="505">+DA138-CZ138</f>
        <v>70.468322981365418</v>
      </c>
      <c r="DB140" s="293">
        <f t="shared" si="505"/>
        <v>20</v>
      </c>
      <c r="DC140" s="293">
        <f t="shared" si="505"/>
        <v>-10</v>
      </c>
      <c r="DD140" s="293">
        <f t="shared" si="505"/>
        <v>112</v>
      </c>
      <c r="DE140" s="327">
        <f>+SUM(DA140:DD140)</f>
        <v>192.46832298136542</v>
      </c>
      <c r="DF140" s="293">
        <f t="shared" ref="DF140:DI141" si="506">+DF138-DE138</f>
        <v>80</v>
      </c>
      <c r="DG140" s="293">
        <f t="shared" si="506"/>
        <v>35</v>
      </c>
      <c r="DH140" s="293">
        <f t="shared" si="506"/>
        <v>-24</v>
      </c>
      <c r="DI140" s="293">
        <f t="shared" si="506"/>
        <v>19</v>
      </c>
      <c r="DJ140" s="327">
        <f>+SUM(DF140:DI140)</f>
        <v>110</v>
      </c>
      <c r="DK140" s="293">
        <f t="shared" ref="DK140:DN141" si="507">+DK138-DJ138</f>
        <v>-26</v>
      </c>
      <c r="DL140" s="293">
        <f t="shared" si="507"/>
        <v>-50</v>
      </c>
      <c r="DM140" s="293">
        <f t="shared" si="507"/>
        <v>-119</v>
      </c>
      <c r="DN140" s="293">
        <f t="shared" si="507"/>
        <v>-35</v>
      </c>
      <c r="DO140" s="327">
        <f>+SUM(DK140:DN140)</f>
        <v>-230</v>
      </c>
      <c r="DP140" s="293">
        <f t="shared" ref="DP140:DS141" si="508">+DP138-DO138</f>
        <v>-71.000000000001819</v>
      </c>
      <c r="DQ140" s="293">
        <f t="shared" si="508"/>
        <v>-32</v>
      </c>
      <c r="DR140" s="293">
        <f t="shared" si="508"/>
        <v>-49</v>
      </c>
      <c r="DS140" s="293">
        <f t="shared" si="508"/>
        <v>-11</v>
      </c>
      <c r="DT140" s="327">
        <f>+SUM(DP140:DS140)</f>
        <v>-163.00000000000182</v>
      </c>
      <c r="DU140" s="293">
        <f t="shared" ref="DU140:ET141" si="509">+DU138-DT138</f>
        <v>-64</v>
      </c>
      <c r="DV140" s="293">
        <f t="shared" si="509"/>
        <v>-81</v>
      </c>
      <c r="DW140" s="293">
        <f t="shared" si="509"/>
        <v>-63</v>
      </c>
      <c r="DX140" s="293">
        <f t="shared" si="509"/>
        <v>-11</v>
      </c>
      <c r="DY140" s="327">
        <f>+SUM(DU140:DX140)</f>
        <v>-219</v>
      </c>
      <c r="DZ140" s="293">
        <f t="shared" si="509"/>
        <v>-94</v>
      </c>
      <c r="EA140" s="293">
        <f t="shared" si="509"/>
        <v>-142</v>
      </c>
      <c r="EB140" s="293">
        <f t="shared" si="509"/>
        <v>-14</v>
      </c>
      <c r="EC140" s="293">
        <f t="shared" si="509"/>
        <v>-39</v>
      </c>
      <c r="ED140" s="327">
        <f>+SUM(DZ140:EC140)</f>
        <v>-289</v>
      </c>
      <c r="EE140" s="293">
        <f t="shared" si="509"/>
        <v>-111.99999999999818</v>
      </c>
      <c r="EF140" s="293">
        <f t="shared" si="509"/>
        <v>-121</v>
      </c>
      <c r="EG140" s="293">
        <f t="shared" si="509"/>
        <v>-167</v>
      </c>
      <c r="EH140" s="293">
        <f t="shared" si="509"/>
        <v>-183</v>
      </c>
      <c r="EI140" s="327">
        <f>+SUM(EE140:EH140)</f>
        <v>-582.99999999999818</v>
      </c>
      <c r="EJ140" s="293">
        <f t="shared" si="509"/>
        <v>-281</v>
      </c>
      <c r="EK140" s="293">
        <f t="shared" si="509"/>
        <v>-284</v>
      </c>
      <c r="EL140" s="293">
        <f t="shared" si="509"/>
        <v>-307</v>
      </c>
      <c r="EM140" s="293">
        <f t="shared" si="509"/>
        <v>-277.60000000000036</v>
      </c>
      <c r="EN140" s="327">
        <f>+SUM(EJ140:EM140)</f>
        <v>-1149.6000000000004</v>
      </c>
      <c r="EO140" s="293">
        <f t="shared" si="509"/>
        <v>-370.98387218711923</v>
      </c>
      <c r="EP140" s="293">
        <f t="shared" si="509"/>
        <v>-318.46117618493918</v>
      </c>
      <c r="EQ140" s="293">
        <f t="shared" si="509"/>
        <v>-323.78411438845524</v>
      </c>
      <c r="ER140" s="293">
        <f t="shared" si="509"/>
        <v>-294.98586466177312</v>
      </c>
      <c r="ES140" s="327">
        <f>+SUM(EO140:ER140)</f>
        <v>-1308.2150274222868</v>
      </c>
      <c r="ET140" s="293">
        <f t="shared" si="509"/>
        <v>-336.82261204238148</v>
      </c>
      <c r="EU140" s="293">
        <f t="shared" ref="EU140" si="510">+EU138-ET138</f>
        <v>-293.87081894766743</v>
      </c>
      <c r="EV140" s="293">
        <f t="shared" ref="EV140" si="511">+EV138-EU138</f>
        <v>-292.55451747269308</v>
      </c>
      <c r="EW140" s="293">
        <f t="shared" ref="EW140" si="512">+EW138-EV138</f>
        <v>-267.36346606380994</v>
      </c>
      <c r="EX140" s="327">
        <f>+SUM(ET140:EW140)</f>
        <v>-1190.6114145265519</v>
      </c>
      <c r="EY140" s="293">
        <f>+EY138-EX138</f>
        <v>-980.45843204233825</v>
      </c>
      <c r="EZ140" s="293">
        <f>+EZ138-EY138</f>
        <v>-690.45052120998707</v>
      </c>
      <c r="FA140" s="293">
        <f>+FA138-EZ138</f>
        <v>-487.47790525384471</v>
      </c>
      <c r="FB140" s="293">
        <f>+FB138-FA138</f>
        <v>-345.42871579504754</v>
      </c>
      <c r="FC140" s="286"/>
      <c r="FD140" s="286"/>
    </row>
    <row r="141" spans="1:160" x14ac:dyDescent="0.2">
      <c r="A141" s="331" t="s">
        <v>3429</v>
      </c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293"/>
      <c r="BS141" s="293"/>
      <c r="BT141" s="293"/>
      <c r="BU141" s="293"/>
      <c r="BV141" s="327"/>
      <c r="BW141" s="293">
        <f t="shared" si="499"/>
        <v>25.278438331854886</v>
      </c>
      <c r="BX141" s="293">
        <f t="shared" si="499"/>
        <v>19.764685004436615</v>
      </c>
      <c r="BY141" s="293">
        <f t="shared" si="499"/>
        <v>31.810115350488559</v>
      </c>
      <c r="BZ141" s="293">
        <f t="shared" si="499"/>
        <v>20.612954747116419</v>
      </c>
      <c r="CA141" s="327">
        <f>+SUM(BW141:BZ141)</f>
        <v>97.466193433896478</v>
      </c>
      <c r="CB141" s="293">
        <f t="shared" si="500"/>
        <v>23.157763975154921</v>
      </c>
      <c r="CC141" s="293">
        <f t="shared" si="500"/>
        <v>19.510204081632764</v>
      </c>
      <c r="CD141" s="293">
        <f t="shared" si="500"/>
        <v>19.340550133097167</v>
      </c>
      <c r="CE141" s="293">
        <f t="shared" si="500"/>
        <v>21.800532386867417</v>
      </c>
      <c r="CF141" s="327">
        <f>+SUM(CB141:CE141)</f>
        <v>83.80905057675227</v>
      </c>
      <c r="CG141" s="293">
        <f t="shared" si="501"/>
        <v>22.055013309672177</v>
      </c>
      <c r="CH141" s="293">
        <f t="shared" si="501"/>
        <v>16.371606033717399</v>
      </c>
      <c r="CI141" s="293">
        <f t="shared" si="501"/>
        <v>11.281987577640393</v>
      </c>
      <c r="CJ141" s="293">
        <f t="shared" si="501"/>
        <v>12.384738243123138</v>
      </c>
      <c r="CK141" s="327">
        <f>+SUM(CG141:CJ141)</f>
        <v>62.093345164153106</v>
      </c>
      <c r="CL141" s="293">
        <f t="shared" si="502"/>
        <v>13.91162377994624</v>
      </c>
      <c r="CM141" s="293">
        <f t="shared" si="502"/>
        <v>13.402661934338539</v>
      </c>
      <c r="CN141" s="293">
        <f t="shared" si="502"/>
        <v>10.43371783495968</v>
      </c>
      <c r="CO141" s="293">
        <f t="shared" si="502"/>
        <v>14.250931677017434</v>
      </c>
      <c r="CP141" s="327">
        <f>+SUM(CL141:CO141)</f>
        <v>51.998935226261892</v>
      </c>
      <c r="CQ141" s="293">
        <f t="shared" si="503"/>
        <v>17.8984915705405</v>
      </c>
      <c r="CR141" s="293">
        <f t="shared" si="503"/>
        <v>13.657142857142389</v>
      </c>
      <c r="CS141" s="293">
        <f t="shared" si="503"/>
        <v>14.335758651286596</v>
      </c>
      <c r="CT141" s="293">
        <f t="shared" si="503"/>
        <v>19.255723158828914</v>
      </c>
      <c r="CU141" s="327">
        <f>+SUM(CQ141:CT141)</f>
        <v>65.1471162377984</v>
      </c>
      <c r="CV141" s="293">
        <f t="shared" si="504"/>
        <v>12.045430346051944</v>
      </c>
      <c r="CW141" s="293">
        <f t="shared" si="504"/>
        <v>11.706122448978931</v>
      </c>
      <c r="CX141" s="293">
        <f t="shared" si="504"/>
        <v>5.6834072759538685</v>
      </c>
      <c r="CY141" s="293">
        <f t="shared" si="504"/>
        <v>10.43371783495968</v>
      </c>
      <c r="CZ141" s="327">
        <f>+SUM(CV141:CY141)</f>
        <v>39.868677905944423</v>
      </c>
      <c r="DA141" s="293">
        <f t="shared" si="505"/>
        <v>6.5316770186345821</v>
      </c>
      <c r="DB141" s="293">
        <f t="shared" si="505"/>
        <v>29</v>
      </c>
      <c r="DC141" s="293">
        <f t="shared" si="505"/>
        <v>27</v>
      </c>
      <c r="DD141" s="293">
        <f t="shared" si="505"/>
        <v>27</v>
      </c>
      <c r="DE141" s="327">
        <f>+SUM(DA141:DD141)</f>
        <v>89.531677018634582</v>
      </c>
      <c r="DF141" s="293">
        <f t="shared" si="506"/>
        <v>22</v>
      </c>
      <c r="DG141" s="293">
        <f t="shared" si="506"/>
        <v>29</v>
      </c>
      <c r="DH141" s="293">
        <f t="shared" si="506"/>
        <v>26</v>
      </c>
      <c r="DI141" s="293">
        <f t="shared" si="506"/>
        <v>25</v>
      </c>
      <c r="DJ141" s="327">
        <f>+SUM(DF141:DI141)</f>
        <v>102</v>
      </c>
      <c r="DK141" s="293">
        <f t="shared" si="507"/>
        <v>21</v>
      </c>
      <c r="DL141" s="293">
        <f t="shared" si="507"/>
        <v>27</v>
      </c>
      <c r="DM141" s="293">
        <f t="shared" si="507"/>
        <v>25</v>
      </c>
      <c r="DN141" s="293">
        <f t="shared" si="507"/>
        <v>22</v>
      </c>
      <c r="DO141" s="327">
        <f>+SUM(DK141:DN141)</f>
        <v>95</v>
      </c>
      <c r="DP141" s="293">
        <f t="shared" si="508"/>
        <v>17</v>
      </c>
      <c r="DQ141" s="293">
        <f t="shared" si="508"/>
        <v>16</v>
      </c>
      <c r="DR141" s="293">
        <f t="shared" si="508"/>
        <v>14</v>
      </c>
      <c r="DS141" s="293">
        <f t="shared" si="508"/>
        <v>14</v>
      </c>
      <c r="DT141" s="327">
        <f>+SUM(DP141:DS141)</f>
        <v>61</v>
      </c>
      <c r="DU141" s="293">
        <f t="shared" si="509"/>
        <v>10</v>
      </c>
      <c r="DV141" s="293">
        <f t="shared" si="509"/>
        <v>17</v>
      </c>
      <c r="DW141" s="293">
        <f t="shared" si="509"/>
        <v>10</v>
      </c>
      <c r="DX141" s="293">
        <f t="shared" si="509"/>
        <v>8</v>
      </c>
      <c r="DY141" s="327">
        <f>+SUM(DU141:DX141)</f>
        <v>45</v>
      </c>
      <c r="DZ141" s="293">
        <f t="shared" si="509"/>
        <v>5</v>
      </c>
      <c r="EA141" s="293">
        <f t="shared" si="509"/>
        <v>-16</v>
      </c>
      <c r="EB141" s="293">
        <f t="shared" si="509"/>
        <v>10</v>
      </c>
      <c r="EC141" s="293">
        <f t="shared" si="509"/>
        <v>16</v>
      </c>
      <c r="ED141" s="327">
        <f>+SUM(DZ141:EC141)</f>
        <v>15</v>
      </c>
      <c r="EE141" s="293">
        <f t="shared" si="509"/>
        <v>29</v>
      </c>
      <c r="EF141" s="293">
        <f t="shared" si="509"/>
        <v>14</v>
      </c>
      <c r="EG141" s="293">
        <f t="shared" si="509"/>
        <v>10</v>
      </c>
      <c r="EH141" s="293">
        <f t="shared" si="509"/>
        <v>13</v>
      </c>
      <c r="EI141" s="327">
        <f>+SUM(EE141:EH141)</f>
        <v>66</v>
      </c>
      <c r="EJ141" s="293">
        <f t="shared" si="509"/>
        <v>-1</v>
      </c>
      <c r="EK141" s="293">
        <f t="shared" si="509"/>
        <v>-1</v>
      </c>
      <c r="EL141" s="293">
        <f t="shared" si="509"/>
        <v>-8</v>
      </c>
      <c r="EM141" s="293">
        <f t="shared" si="509"/>
        <v>-9.3999999999996362</v>
      </c>
      <c r="EN141" s="327">
        <f>+SUM(EJ141:EM141)</f>
        <v>-19.399999999999636</v>
      </c>
      <c r="EO141" s="293">
        <f t="shared" si="509"/>
        <v>-7.016127812880768</v>
      </c>
      <c r="EP141" s="293">
        <f t="shared" si="509"/>
        <v>-10.538823815060823</v>
      </c>
      <c r="EQ141" s="293">
        <f t="shared" si="509"/>
        <v>-5.2158856115447634</v>
      </c>
      <c r="ER141" s="293">
        <f t="shared" si="509"/>
        <v>-1.014135338226879</v>
      </c>
      <c r="ES141" s="327">
        <f>+SUM(EO141:ER141)</f>
        <v>-23.784972577713233</v>
      </c>
      <c r="ET141" s="293">
        <f t="shared" si="509"/>
        <v>-8.1773879576176114</v>
      </c>
      <c r="EU141" s="346">
        <f t="shared" ref="EU141:EW141" si="513">EP141*0.95</f>
        <v>-10.011882624307782</v>
      </c>
      <c r="EV141" s="346">
        <f t="shared" si="513"/>
        <v>-4.9550913309675249</v>
      </c>
      <c r="EW141" s="346">
        <f t="shared" si="513"/>
        <v>-0.96342857131553494</v>
      </c>
      <c r="EX141" s="327">
        <f>+SUM(ET141:EW141)</f>
        <v>-24.107790484208454</v>
      </c>
      <c r="EY141" s="346">
        <f t="shared" ref="EY141:FB141" si="514">EX141*0.95</f>
        <v>-22.90240095999803</v>
      </c>
      <c r="EZ141" s="346">
        <f t="shared" si="514"/>
        <v>-21.757280911998127</v>
      </c>
      <c r="FA141" s="346">
        <f t="shared" si="514"/>
        <v>-20.669416866398219</v>
      </c>
      <c r="FB141" s="346">
        <f t="shared" si="514"/>
        <v>-19.635946023078308</v>
      </c>
      <c r="FC141" s="286"/>
      <c r="FD141" s="286"/>
    </row>
    <row r="142" spans="1:160" x14ac:dyDescent="0.2">
      <c r="A142" s="332" t="s">
        <v>3431</v>
      </c>
      <c r="B142" s="293"/>
      <c r="C142" s="293"/>
      <c r="D142" s="293"/>
      <c r="E142" s="293"/>
      <c r="F142" s="293"/>
      <c r="G142" s="293"/>
      <c r="H142" s="293"/>
      <c r="I142" s="293"/>
      <c r="J142" s="293"/>
      <c r="K142" s="293"/>
      <c r="L142" s="293"/>
      <c r="M142" s="293"/>
      <c r="N142" s="293"/>
      <c r="O142" s="293"/>
      <c r="P142" s="293"/>
      <c r="Q142" s="293"/>
      <c r="R142" s="293"/>
      <c r="S142" s="293"/>
      <c r="T142" s="293"/>
      <c r="U142" s="293"/>
      <c r="V142" s="293"/>
      <c r="W142" s="293"/>
      <c r="X142" s="293"/>
      <c r="Y142" s="293"/>
      <c r="Z142" s="293"/>
      <c r="AA142" s="293"/>
      <c r="AB142" s="293"/>
      <c r="AC142" s="293"/>
      <c r="AD142" s="293"/>
      <c r="AE142" s="293"/>
      <c r="AF142" s="293"/>
      <c r="AG142" s="293"/>
      <c r="AH142" s="293"/>
      <c r="AI142" s="293"/>
      <c r="AJ142" s="293"/>
      <c r="AK142" s="293"/>
      <c r="AL142" s="293"/>
      <c r="AM142" s="293"/>
      <c r="AN142" s="293"/>
      <c r="AO142" s="293"/>
      <c r="AP142" s="293"/>
      <c r="AQ142" s="293"/>
      <c r="AR142" s="293"/>
      <c r="AS142" s="293"/>
      <c r="AT142" s="293"/>
      <c r="AU142" s="293"/>
      <c r="AV142" s="293"/>
      <c r="AW142" s="293"/>
      <c r="AX142" s="293"/>
      <c r="AY142" s="293"/>
      <c r="AZ142" s="293"/>
      <c r="BA142" s="293"/>
      <c r="BB142" s="293"/>
      <c r="BC142" s="293"/>
      <c r="BD142" s="293"/>
      <c r="BE142" s="293"/>
      <c r="BF142" s="293"/>
      <c r="BG142" s="293"/>
      <c r="BH142" s="293"/>
      <c r="BI142" s="293"/>
      <c r="BJ142" s="293"/>
      <c r="BK142" s="293"/>
      <c r="BL142" s="293"/>
      <c r="BM142" s="293"/>
      <c r="BN142" s="293"/>
      <c r="BO142" s="293"/>
      <c r="BP142" s="293"/>
      <c r="BQ142" s="293"/>
      <c r="BR142" s="293">
        <f>+Inputs!BR$1196</f>
        <v>639</v>
      </c>
      <c r="BS142" s="293">
        <f>+BS137-BR137</f>
        <v>499</v>
      </c>
      <c r="BT142" s="293">
        <f>+BT137-BS137</f>
        <v>481</v>
      </c>
      <c r="BU142" s="293">
        <f>+BU137-BT137</f>
        <v>339</v>
      </c>
      <c r="BV142" s="327">
        <f>SUM(BR142:BU142)</f>
        <v>1958</v>
      </c>
      <c r="BW142" s="293">
        <f>+Inputs!BW$1196</f>
        <v>298</v>
      </c>
      <c r="BX142" s="293">
        <f>+BX137-BW137</f>
        <v>233</v>
      </c>
      <c r="BY142" s="293">
        <f>+BY137-BX137</f>
        <v>375</v>
      </c>
      <c r="BZ142" s="293">
        <f>+BZ137-BY137</f>
        <v>243</v>
      </c>
      <c r="CA142" s="327">
        <f>SUM(BW142:BZ142)</f>
        <v>1149</v>
      </c>
      <c r="CB142" s="293">
        <f>+Inputs!CB$1196</f>
        <v>273</v>
      </c>
      <c r="CC142" s="293">
        <f>+CC137-CB137</f>
        <v>230</v>
      </c>
      <c r="CD142" s="293">
        <f>+CD137-CC137</f>
        <v>228</v>
      </c>
      <c r="CE142" s="293">
        <f>+CE137-CD137</f>
        <v>257</v>
      </c>
      <c r="CF142" s="327">
        <f>SUM(CB142:CE142)</f>
        <v>988</v>
      </c>
      <c r="CG142" s="293">
        <f>+CG137-CF137</f>
        <v>260</v>
      </c>
      <c r="CH142" s="293">
        <f>+CH137-CG137</f>
        <v>193</v>
      </c>
      <c r="CI142" s="293">
        <f>+CI137-CH137</f>
        <v>133</v>
      </c>
      <c r="CJ142" s="293">
        <f>+CJ137-CI137</f>
        <v>146</v>
      </c>
      <c r="CK142" s="327">
        <f>SUM(CG142:CJ142)</f>
        <v>732</v>
      </c>
      <c r="CL142" s="293">
        <f>+CL137-CK137</f>
        <v>164</v>
      </c>
      <c r="CM142" s="293">
        <f>+CM137-CL137</f>
        <v>158</v>
      </c>
      <c r="CN142" s="293">
        <f>+CN137-CM137</f>
        <v>123</v>
      </c>
      <c r="CO142" s="293">
        <f>+CO137-CN137</f>
        <v>168</v>
      </c>
      <c r="CP142" s="327">
        <f>SUM(CL142:CO142)</f>
        <v>613</v>
      </c>
      <c r="CQ142" s="293">
        <f>+CQ137-CP137</f>
        <v>211</v>
      </c>
      <c r="CR142" s="293">
        <f>+CR137-CQ137</f>
        <v>161</v>
      </c>
      <c r="CS142" s="293">
        <f>+CS137-CR137</f>
        <v>169</v>
      </c>
      <c r="CT142" s="293">
        <f>+CT137-CS137</f>
        <v>227</v>
      </c>
      <c r="CU142" s="327">
        <f>SUM(CQ142:CT142)</f>
        <v>768</v>
      </c>
      <c r="CV142" s="293">
        <f>+CV137-CU137</f>
        <v>142</v>
      </c>
      <c r="CW142" s="293">
        <f>+CW137-CV137</f>
        <v>138</v>
      </c>
      <c r="CX142" s="293">
        <f>+CX137-CW137</f>
        <v>67</v>
      </c>
      <c r="CY142" s="293">
        <f>+CY137-CX137</f>
        <v>123</v>
      </c>
      <c r="CZ142" s="327">
        <f>SUM(CV142:CY142)</f>
        <v>470</v>
      </c>
      <c r="DA142" s="293">
        <f>+DA137-CZ137</f>
        <v>77</v>
      </c>
      <c r="DB142" s="293">
        <f>+DB137-DA137</f>
        <v>49</v>
      </c>
      <c r="DC142" s="293">
        <f>+DC137-DB137</f>
        <v>17</v>
      </c>
      <c r="DD142" s="293">
        <f>+DD137-DC137</f>
        <v>139</v>
      </c>
      <c r="DE142" s="327">
        <f>SUM(DA142:DD142)</f>
        <v>282</v>
      </c>
      <c r="DF142" s="293">
        <f>+DF137-DE137</f>
        <v>102</v>
      </c>
      <c r="DG142" s="293">
        <f>+DG137-DF137</f>
        <v>64</v>
      </c>
      <c r="DH142" s="293">
        <f>+DH137-DG137</f>
        <v>2</v>
      </c>
      <c r="DI142" s="293">
        <f>+DI137-DH137</f>
        <v>44</v>
      </c>
      <c r="DJ142" s="327">
        <f>SUM(DF142:DI142)</f>
        <v>212</v>
      </c>
      <c r="DK142" s="293">
        <f>+DK137-DJ137</f>
        <v>-5</v>
      </c>
      <c r="DL142" s="293">
        <f>+DL137-DK137</f>
        <v>-23</v>
      </c>
      <c r="DM142" s="293">
        <f>+DM137-DL137</f>
        <v>-94</v>
      </c>
      <c r="DN142" s="293">
        <f>+DN137-DM137</f>
        <v>-13</v>
      </c>
      <c r="DO142" s="327">
        <f>SUM(DK142:DN142)</f>
        <v>-135</v>
      </c>
      <c r="DP142" s="293">
        <f>+DP137-DO137</f>
        <v>-53.999999999998181</v>
      </c>
      <c r="DQ142" s="293">
        <f>+DQ137-DP137</f>
        <v>-16</v>
      </c>
      <c r="DR142" s="293">
        <f>+DR137-DQ137</f>
        <v>-35</v>
      </c>
      <c r="DS142" s="293">
        <f>+DS137-DR137</f>
        <v>3</v>
      </c>
      <c r="DT142" s="327">
        <f>SUM(DP142:DS142)</f>
        <v>-101.99999999999818</v>
      </c>
      <c r="DU142" s="293">
        <f>+DU137-DT137</f>
        <v>-54</v>
      </c>
      <c r="DV142" s="293">
        <f>+DV137-DU137</f>
        <v>-64</v>
      </c>
      <c r="DW142" s="293">
        <f>+DW137-DV137</f>
        <v>-53</v>
      </c>
      <c r="DX142" s="293">
        <f>+DX137-DW137</f>
        <v>-3</v>
      </c>
      <c r="DY142" s="327">
        <f>SUM(DU142:DX142)</f>
        <v>-174</v>
      </c>
      <c r="DZ142" s="293">
        <f>+DZ137-DY137</f>
        <v>-89</v>
      </c>
      <c r="EA142" s="293">
        <f>+EA137-DZ137</f>
        <v>-158</v>
      </c>
      <c r="EB142" s="293">
        <f>+EB137-EA137</f>
        <v>-4</v>
      </c>
      <c r="EC142" s="293">
        <f>+EC137-EB137</f>
        <v>-23</v>
      </c>
      <c r="ED142" s="327">
        <f>SUM(DZ142:EC142)</f>
        <v>-274</v>
      </c>
      <c r="EE142" s="293">
        <f>+EE137-ED137</f>
        <v>-83</v>
      </c>
      <c r="EF142" s="293">
        <f>+EF137-EE137</f>
        <v>-107</v>
      </c>
      <c r="EG142" s="293">
        <f>+EG137-EF137</f>
        <v>-157</v>
      </c>
      <c r="EH142" s="293">
        <f>+EH137-EG137</f>
        <v>-170</v>
      </c>
      <c r="EI142" s="327">
        <f>SUM(EE142:EH142)</f>
        <v>-517</v>
      </c>
      <c r="EJ142" s="293">
        <f>+EJ137-EI137</f>
        <v>-281.99999999999818</v>
      </c>
      <c r="EK142" s="293">
        <f>+EK137-EJ137</f>
        <v>-285</v>
      </c>
      <c r="EL142" s="293">
        <f>+EL137-EK137</f>
        <v>-315</v>
      </c>
      <c r="EM142" s="293">
        <f>+EM137-EL137</f>
        <v>-287</v>
      </c>
      <c r="EN142" s="327">
        <f>SUM(EJ142:EM142)</f>
        <v>-1168.9999999999982</v>
      </c>
      <c r="EO142" s="293">
        <f>+EO137-EN137</f>
        <v>-378.00000000000182</v>
      </c>
      <c r="EP142" s="293">
        <f>+EP137-EO137</f>
        <v>-329</v>
      </c>
      <c r="EQ142" s="293">
        <f>+EQ137-EP137</f>
        <v>-329</v>
      </c>
      <c r="ER142" s="293">
        <f>+ER137-EQ137</f>
        <v>-296</v>
      </c>
      <c r="ES142" s="327">
        <f>SUM(EO142:ER142)</f>
        <v>-1332.0000000000018</v>
      </c>
      <c r="ET142" s="293">
        <f>+ET137-ES137</f>
        <v>-345</v>
      </c>
      <c r="EU142" s="293">
        <f t="shared" ref="EU142" si="515">+EU137-ET137</f>
        <v>-303.8827015719753</v>
      </c>
      <c r="EV142" s="293">
        <f t="shared" ref="EV142" si="516">+EV137-EU137</f>
        <v>-297.50960880366074</v>
      </c>
      <c r="EW142" s="293">
        <f t="shared" ref="EW142" si="517">+EW137-EV137</f>
        <v>-268.32689463512543</v>
      </c>
      <c r="EX142" s="327">
        <f>SUM(ET142:EW142)</f>
        <v>-1214.7192050107615</v>
      </c>
      <c r="EY142" s="293">
        <f>+EY137-EX137</f>
        <v>-1003.3608330023353</v>
      </c>
      <c r="EZ142" s="293">
        <f>+EZ137-EY137</f>
        <v>-712.20780212198497</v>
      </c>
      <c r="FA142" s="293">
        <f>+FA137-EZ137</f>
        <v>-508.14732212024319</v>
      </c>
      <c r="FB142" s="293">
        <f>+FB137-FA137</f>
        <v>-365.06466181812539</v>
      </c>
      <c r="FC142" s="296"/>
      <c r="FD142" s="296"/>
    </row>
    <row r="143" spans="1:160" x14ac:dyDescent="0.2">
      <c r="A143" s="331" t="s">
        <v>546</v>
      </c>
      <c r="B143" s="49"/>
      <c r="C143" s="49"/>
      <c r="D143" s="49"/>
      <c r="E143" s="49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  <c r="AI143" s="49"/>
      <c r="AJ143" s="49"/>
      <c r="AK143" s="49"/>
      <c r="AL143" s="49"/>
      <c r="AM143" s="49"/>
      <c r="AN143" s="49"/>
      <c r="AO143" s="49"/>
      <c r="AP143" s="49"/>
      <c r="AQ143" s="49"/>
      <c r="AR143" s="49"/>
      <c r="AS143" s="49"/>
      <c r="AT143" s="49"/>
      <c r="AU143" s="49"/>
      <c r="AV143" s="49"/>
      <c r="AW143" s="49"/>
      <c r="AX143" s="49"/>
      <c r="AY143" s="49"/>
      <c r="AZ143" s="49"/>
      <c r="BA143" s="49"/>
      <c r="BB143" s="49"/>
      <c r="BC143" s="49"/>
      <c r="BD143" s="49"/>
      <c r="BE143" s="49"/>
      <c r="BF143" s="49"/>
      <c r="BG143" s="49"/>
      <c r="BH143" s="49"/>
      <c r="BI143" s="49"/>
      <c r="BJ143" s="49"/>
      <c r="BK143" s="49"/>
      <c r="BL143" s="49"/>
      <c r="BM143" s="49"/>
      <c r="BN143" s="49"/>
      <c r="BO143" s="49"/>
      <c r="BP143" s="49"/>
      <c r="BQ143" s="49"/>
      <c r="BR143" s="286"/>
      <c r="BS143" s="286"/>
      <c r="BT143" s="286"/>
      <c r="BU143" s="286"/>
      <c r="BV143" s="357"/>
      <c r="BW143" s="286"/>
      <c r="BX143" s="286"/>
      <c r="BY143" s="286"/>
      <c r="BZ143" s="286"/>
      <c r="CA143" s="357"/>
      <c r="CB143" s="286"/>
      <c r="CC143" s="286"/>
      <c r="CD143" s="286"/>
      <c r="CE143" s="286"/>
      <c r="CF143" s="357"/>
      <c r="CG143" s="286"/>
      <c r="CH143" s="286"/>
      <c r="CI143" s="286"/>
      <c r="CJ143" s="286"/>
      <c r="CK143" s="357"/>
      <c r="CL143" s="286"/>
      <c r="CM143" s="286"/>
      <c r="CN143" s="286"/>
      <c r="CO143" s="286"/>
      <c r="CP143" s="357"/>
      <c r="CQ143" s="286"/>
      <c r="CR143" s="286"/>
      <c r="CS143" s="286"/>
      <c r="CT143" s="286"/>
      <c r="CU143" s="357"/>
      <c r="CV143" s="286"/>
      <c r="CW143" s="286"/>
      <c r="CX143" s="286"/>
      <c r="CY143" s="286"/>
      <c r="CZ143" s="357"/>
      <c r="DA143" s="286"/>
      <c r="DB143" s="286"/>
      <c r="DC143" s="286"/>
      <c r="DD143" s="286"/>
      <c r="DE143" s="357"/>
      <c r="DF143" s="286"/>
      <c r="DG143" s="286"/>
      <c r="DH143" s="286"/>
      <c r="DI143" s="286"/>
      <c r="DJ143" s="357"/>
      <c r="DK143" s="286"/>
      <c r="DL143" s="286"/>
      <c r="DM143" s="286"/>
      <c r="DN143" s="286"/>
      <c r="DO143" s="357"/>
      <c r="DP143" s="286"/>
      <c r="DQ143" s="286"/>
      <c r="DR143" s="286"/>
      <c r="DS143" s="286"/>
      <c r="DT143" s="357"/>
      <c r="DU143" s="286"/>
      <c r="DV143" s="286"/>
      <c r="DW143" s="286"/>
      <c r="DX143" s="286"/>
      <c r="DY143" s="357"/>
      <c r="DZ143" s="286"/>
      <c r="EA143" s="286"/>
      <c r="EB143" s="286"/>
      <c r="EC143" s="286"/>
      <c r="ED143" s="357"/>
      <c r="EE143" s="286">
        <f t="shared" ref="EE143:FA143" si="518">+EE139/EE$277</f>
        <v>0.55774647887323947</v>
      </c>
      <c r="EF143" s="286">
        <f t="shared" si="518"/>
        <v>0.55821371610845294</v>
      </c>
      <c r="EG143" s="286">
        <f t="shared" si="518"/>
        <v>0.55643251775848457</v>
      </c>
      <c r="EH143" s="286">
        <f t="shared" si="518"/>
        <v>0.5530509133307423</v>
      </c>
      <c r="EI143" s="357">
        <f t="shared" si="518"/>
        <v>0.5530509133307423</v>
      </c>
      <c r="EJ143" s="286">
        <f t="shared" si="518"/>
        <v>0.54861111111111116</v>
      </c>
      <c r="EK143" s="286">
        <f t="shared" si="518"/>
        <v>0.5448619631901841</v>
      </c>
      <c r="EL143" s="286">
        <f t="shared" si="518"/>
        <v>0.53910721098817249</v>
      </c>
      <c r="EM143" s="286">
        <f t="shared" si="518"/>
        <v>0.53470476190476202</v>
      </c>
      <c r="EN143" s="357">
        <f t="shared" si="518"/>
        <v>0.53470476190476202</v>
      </c>
      <c r="EO143" s="286">
        <f t="shared" si="518"/>
        <v>0.53102048372133825</v>
      </c>
      <c r="EP143" s="286">
        <f t="shared" si="518"/>
        <v>0.52601330108996536</v>
      </c>
      <c r="EQ143" s="286">
        <f t="shared" si="518"/>
        <v>0.52304134953049775</v>
      </c>
      <c r="ER143" s="286">
        <f t="shared" ref="ER143" si="519">+ER139/ER$277</f>
        <v>0.52245930610461455</v>
      </c>
      <c r="ES143" s="357">
        <f t="shared" si="518"/>
        <v>0.52245930610461455</v>
      </c>
      <c r="ET143" s="286">
        <f t="shared" ref="ET143" si="520">+ET139/ET$277</f>
        <v>0.52074321923487832</v>
      </c>
      <c r="EU143" s="286">
        <f t="shared" ref="EU143:EX143" si="521">+EU139/EU$277</f>
        <v>0.51830092053784194</v>
      </c>
      <c r="EV143" s="286">
        <f t="shared" si="521"/>
        <v>0.51699235774853447</v>
      </c>
      <c r="EW143" s="286">
        <f t="shared" si="521"/>
        <v>0.51642960258258319</v>
      </c>
      <c r="EX143" s="357">
        <f t="shared" si="521"/>
        <v>0.51642960258258319</v>
      </c>
      <c r="EY143" s="286">
        <f t="shared" si="518"/>
        <v>0.50643929199780957</v>
      </c>
      <c r="EZ143" s="286">
        <f t="shared" si="518"/>
        <v>0.49694202707726193</v>
      </c>
      <c r="FA143" s="286">
        <f t="shared" si="518"/>
        <v>0.48791194467745058</v>
      </c>
      <c r="FB143" s="286">
        <f t="shared" ref="FB143" si="522">+FB139/FB$277</f>
        <v>0.47932456921362526</v>
      </c>
      <c r="FC143" s="286"/>
      <c r="FD143" s="286"/>
    </row>
    <row r="144" spans="1:160" x14ac:dyDescent="0.2">
      <c r="A144" s="331" t="s">
        <v>457</v>
      </c>
      <c r="B144" s="293"/>
      <c r="C144" s="293"/>
      <c r="D144" s="293"/>
      <c r="E144" s="293"/>
      <c r="F144" s="293"/>
      <c r="G144" s="293"/>
      <c r="H144" s="293"/>
      <c r="I144" s="293"/>
      <c r="J144" s="293"/>
      <c r="K144" s="293"/>
      <c r="L144" s="293"/>
      <c r="M144" s="293"/>
      <c r="N144" s="293"/>
      <c r="O144" s="293"/>
      <c r="P144" s="293"/>
      <c r="Q144" s="293"/>
      <c r="R144" s="293"/>
      <c r="S144" s="293"/>
      <c r="T144" s="293"/>
      <c r="U144" s="293"/>
      <c r="V144" s="293"/>
      <c r="W144" s="293"/>
      <c r="X144" s="293"/>
      <c r="Y144" s="293"/>
      <c r="Z144" s="293"/>
      <c r="AA144" s="293"/>
      <c r="AB144" s="293"/>
      <c r="AC144" s="293"/>
      <c r="AD144" s="293"/>
      <c r="AE144" s="293"/>
      <c r="AF144" s="293"/>
      <c r="AG144" s="293"/>
      <c r="AH144" s="293"/>
      <c r="AI144" s="293"/>
      <c r="AJ144" s="293"/>
      <c r="AK144" s="293"/>
      <c r="AL144" s="293"/>
      <c r="AM144" s="293"/>
      <c r="AN144" s="293"/>
      <c r="AO144" s="293"/>
      <c r="AP144" s="293"/>
      <c r="AQ144" s="293"/>
      <c r="AR144" s="293"/>
      <c r="AS144" s="293"/>
      <c r="AT144" s="293"/>
      <c r="AU144" s="293"/>
      <c r="AV144" s="293"/>
      <c r="AW144" s="293"/>
      <c r="AX144" s="293"/>
      <c r="AY144" s="293"/>
      <c r="AZ144" s="293"/>
      <c r="BA144" s="293"/>
      <c r="BB144" s="293"/>
      <c r="BC144" s="293"/>
      <c r="BD144" s="293"/>
      <c r="BE144" s="293"/>
      <c r="BF144" s="293"/>
      <c r="BG144" s="293"/>
      <c r="BH144" s="293"/>
      <c r="BI144" s="293"/>
      <c r="BJ144" s="293"/>
      <c r="BK144" s="293"/>
      <c r="BL144" s="293"/>
      <c r="BM144" s="293"/>
      <c r="BN144" s="293"/>
      <c r="BO144" s="293"/>
      <c r="BP144" s="293"/>
      <c r="BQ144" s="346"/>
      <c r="BR144" s="309"/>
      <c r="BS144" s="309"/>
      <c r="BT144" s="309"/>
      <c r="BU144" s="309"/>
      <c r="BV144" s="308">
        <f t="shared" ref="BV144:EG144" si="523">+BV137/BQ137-1</f>
        <v>0.43366555924695449</v>
      </c>
      <c r="BW144" s="309">
        <f t="shared" si="523"/>
        <v>0.31373690337601867</v>
      </c>
      <c r="BX144" s="309">
        <f t="shared" si="523"/>
        <v>0.23898814788607825</v>
      </c>
      <c r="BY144" s="309">
        <f t="shared" si="523"/>
        <v>0.20296706879686988</v>
      </c>
      <c r="BZ144" s="309">
        <f t="shared" si="523"/>
        <v>0.17750656573458978</v>
      </c>
      <c r="CA144" s="308">
        <f t="shared" si="523"/>
        <v>0.17750656573458978</v>
      </c>
      <c r="CB144" s="309">
        <f t="shared" si="523"/>
        <v>0.16600206764141201</v>
      </c>
      <c r="CC144" s="309">
        <f t="shared" si="523"/>
        <v>0.16005139920045686</v>
      </c>
      <c r="CD144" s="309">
        <f t="shared" si="523"/>
        <v>0.1319962054478927</v>
      </c>
      <c r="CE144" s="309">
        <f t="shared" si="523"/>
        <v>0.12962477040146947</v>
      </c>
      <c r="CF144" s="308">
        <f t="shared" si="523"/>
        <v>0.12962477040146947</v>
      </c>
      <c r="CG144" s="309">
        <f t="shared" si="523"/>
        <v>0.12349588347055107</v>
      </c>
      <c r="CH144" s="309">
        <f t="shared" si="523"/>
        <v>0.11544615384615375</v>
      </c>
      <c r="CI144" s="309">
        <f t="shared" si="523"/>
        <v>0.10092182449419362</v>
      </c>
      <c r="CJ144" s="309">
        <f t="shared" si="523"/>
        <v>8.5017421602787469E-2</v>
      </c>
      <c r="CK144" s="308">
        <f t="shared" si="523"/>
        <v>8.5017421602787469E-2</v>
      </c>
      <c r="CL144" s="309">
        <f t="shared" si="523"/>
        <v>7.1702367531003341E-2</v>
      </c>
      <c r="CM144" s="309">
        <f t="shared" si="523"/>
        <v>6.6313582698885654E-2</v>
      </c>
      <c r="CN144" s="309">
        <f t="shared" si="523"/>
        <v>6.4267072640278311E-2</v>
      </c>
      <c r="CO144" s="309">
        <f t="shared" si="523"/>
        <v>6.5617640762149376E-2</v>
      </c>
      <c r="CP144" s="308">
        <f t="shared" si="523"/>
        <v>6.5617640762149376E-2</v>
      </c>
      <c r="CQ144" s="309">
        <f t="shared" si="523"/>
        <v>6.942983378918588E-2</v>
      </c>
      <c r="CR144" s="309">
        <f t="shared" si="523"/>
        <v>6.8605132450331174E-2</v>
      </c>
      <c r="CS144" s="309">
        <f t="shared" si="523"/>
        <v>7.2443036681312023E-2</v>
      </c>
      <c r="CT144" s="309">
        <f t="shared" si="523"/>
        <v>7.714716223003526E-2</v>
      </c>
      <c r="CU144" s="308">
        <f t="shared" si="523"/>
        <v>7.714716223003526E-2</v>
      </c>
      <c r="CV144" s="309">
        <f t="shared" si="523"/>
        <v>6.8758607121778503E-2</v>
      </c>
      <c r="CW144" s="309">
        <f t="shared" si="523"/>
        <v>6.545947516219619E-2</v>
      </c>
      <c r="CX144" s="309">
        <f t="shared" si="523"/>
        <v>5.46875E-2</v>
      </c>
      <c r="CY144" s="309">
        <f t="shared" si="523"/>
        <v>4.3831017439149411E-2</v>
      </c>
      <c r="CZ144" s="308">
        <f t="shared" si="523"/>
        <v>4.3831017439149411E-2</v>
      </c>
      <c r="DA144" s="309">
        <f t="shared" si="523"/>
        <v>3.7275655775425687E-2</v>
      </c>
      <c r="DB144" s="309">
        <f t="shared" si="523"/>
        <v>2.8719440152685571E-2</v>
      </c>
      <c r="DC144" s="309">
        <f t="shared" si="523"/>
        <v>2.4028906955736229E-2</v>
      </c>
      <c r="DD144" s="309">
        <f t="shared" si="523"/>
        <v>2.5194317877244687E-2</v>
      </c>
      <c r="DE144" s="308">
        <f t="shared" si="523"/>
        <v>2.5194317877244687E-2</v>
      </c>
      <c r="DF144" s="309">
        <f t="shared" si="523"/>
        <v>2.7240461401952132E-2</v>
      </c>
      <c r="DG144" s="309">
        <f t="shared" si="523"/>
        <v>2.8447742733457071E-2</v>
      </c>
      <c r="DH144" s="309">
        <f t="shared" si="523"/>
        <v>2.7081863091037439E-2</v>
      </c>
      <c r="DI144" s="309">
        <f t="shared" si="523"/>
        <v>1.847494553376916E-2</v>
      </c>
      <c r="DJ144" s="308">
        <f t="shared" si="523"/>
        <v>1.847494553376916E-2</v>
      </c>
      <c r="DK144" s="309">
        <f t="shared" si="523"/>
        <v>9.0697071780254657E-3</v>
      </c>
      <c r="DL144" s="309">
        <f t="shared" si="523"/>
        <v>1.5462589124646264E-3</v>
      </c>
      <c r="DM144" s="309">
        <f t="shared" si="523"/>
        <v>-6.6993043030146859E-3</v>
      </c>
      <c r="DN144" s="309">
        <f t="shared" si="523"/>
        <v>-1.155129631214169E-2</v>
      </c>
      <c r="DO144" s="308">
        <f t="shared" si="523"/>
        <v>-1.1551296312141801E-2</v>
      </c>
      <c r="DP144" s="309">
        <f t="shared" si="523"/>
        <v>-1.5750727615134408E-2</v>
      </c>
      <c r="DQ144" s="309">
        <f t="shared" si="523"/>
        <v>-1.5181404923235275E-2</v>
      </c>
      <c r="DR144" s="309">
        <f t="shared" si="523"/>
        <v>-1.0203199308257638E-2</v>
      </c>
      <c r="DS144" s="309">
        <f t="shared" si="523"/>
        <v>-8.8296398891967165E-3</v>
      </c>
      <c r="DT144" s="308">
        <f t="shared" si="523"/>
        <v>-8.8296398891964945E-3</v>
      </c>
      <c r="DU144" s="309">
        <f t="shared" si="523"/>
        <v>-8.8711080187858782E-3</v>
      </c>
      <c r="DV144" s="309">
        <f t="shared" si="523"/>
        <v>-1.3063926145270854E-2</v>
      </c>
      <c r="DW144" s="309">
        <f t="shared" si="523"/>
        <v>-1.4676334410762659E-2</v>
      </c>
      <c r="DX144" s="309">
        <f t="shared" si="523"/>
        <v>-1.5196506550218314E-2</v>
      </c>
      <c r="DY144" s="308">
        <f>+DY137/DT137-1</f>
        <v>-1.5196506550218314E-2</v>
      </c>
      <c r="DZ144" s="309">
        <f t="shared" si="523"/>
        <v>-1.8339768339768359E-2</v>
      </c>
      <c r="EA144" s="309">
        <f t="shared" si="523"/>
        <v>-2.6738439816448967E-2</v>
      </c>
      <c r="EB144" s="309">
        <f t="shared" si="523"/>
        <v>-2.25197269261459E-2</v>
      </c>
      <c r="EC144" s="309">
        <f t="shared" si="523"/>
        <v>-2.4299396949272745E-2</v>
      </c>
      <c r="ED144" s="308">
        <f>+ED137/DY137-1</f>
        <v>-2.4299396949272745E-2</v>
      </c>
      <c r="EE144" s="309">
        <f t="shared" si="523"/>
        <v>-2.3956377938678775E-2</v>
      </c>
      <c r="EF144" s="309">
        <f t="shared" si="523"/>
        <v>-1.9675401214978683E-2</v>
      </c>
      <c r="EG144" s="309">
        <f t="shared" si="523"/>
        <v>-3.3560090702947853E-2</v>
      </c>
      <c r="EH144" s="309">
        <f t="shared" ref="EH144:ET144" si="524">+EH137/EC137-1</f>
        <v>-4.6991456098891105E-2</v>
      </c>
      <c r="EI144" s="308">
        <f t="shared" si="524"/>
        <v>-4.6991456098891327E-2</v>
      </c>
      <c r="EJ144" s="309">
        <f t="shared" si="524"/>
        <v>-6.557377049180324E-2</v>
      </c>
      <c r="EK144" s="309">
        <f t="shared" si="524"/>
        <v>-8.2685904550499401E-2</v>
      </c>
      <c r="EL144" s="309">
        <f t="shared" si="524"/>
        <v>-9.8732989206945065E-2</v>
      </c>
      <c r="EM144" s="309">
        <f t="shared" si="524"/>
        <v>-0.11149260848831666</v>
      </c>
      <c r="EN144" s="308">
        <f t="shared" si="524"/>
        <v>-0.11149260848831632</v>
      </c>
      <c r="EO144" s="309">
        <f t="shared" si="524"/>
        <v>-0.1239831422130746</v>
      </c>
      <c r="EP144" s="309">
        <f t="shared" si="524"/>
        <v>-0.13198225448679168</v>
      </c>
      <c r="EQ144" s="309">
        <f t="shared" si="524"/>
        <v>-0.13776944704779759</v>
      </c>
      <c r="ER144" s="309">
        <f t="shared" si="524"/>
        <v>-0.14297981966509232</v>
      </c>
      <c r="ES144" s="308">
        <f t="shared" si="524"/>
        <v>-0.14297981966509243</v>
      </c>
      <c r="ET144" s="309">
        <f t="shared" si="524"/>
        <v>-0.14533452673976277</v>
      </c>
      <c r="EU144" s="309">
        <f t="shared" ref="EU144" si="525">+EU137/EP137-1</f>
        <v>-0.14797104211545764</v>
      </c>
      <c r="EV144" s="309">
        <f t="shared" ref="EV144" si="526">+EV137/EQ137-1</f>
        <v>-0.15004738048014932</v>
      </c>
      <c r="EW144" s="309">
        <f t="shared" ref="EW144:EX144" si="527">+EW137/ER137-1</f>
        <v>-0.15214418900435389</v>
      </c>
      <c r="EX144" s="308">
        <f t="shared" si="527"/>
        <v>-0.152144189004354</v>
      </c>
      <c r="EY144" s="309">
        <f>+EY137/EX137-1</f>
        <v>-0.14822266403028284</v>
      </c>
      <c r="EZ144" s="309">
        <f>+EZ137/EY137-1</f>
        <v>-0.12352023732853934</v>
      </c>
      <c r="FA144" s="309">
        <f>+FA137/EZ137-1</f>
        <v>-0.10054932019195684</v>
      </c>
      <c r="FB144" s="309">
        <f>+FB137/FA137-1</f>
        <v>-8.0312276878500288E-2</v>
      </c>
      <c r="FC144" s="296"/>
      <c r="FD144" s="296"/>
    </row>
    <row r="145" spans="1:160" x14ac:dyDescent="0.2">
      <c r="A145" s="292" t="s">
        <v>466</v>
      </c>
      <c r="B145" s="293"/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4">
        <f>+BR134/AVERAGE(BQ$508:BR$508)</f>
        <v>1.9590898160394374E-2</v>
      </c>
      <c r="BS145" s="294">
        <f>+BS134/AVERAGE(BR$508:BS$508)</f>
        <v>1.7711354227084544E-2</v>
      </c>
      <c r="BT145" s="294">
        <f>+BT134/AVERAGE(BS$508:BT$508)</f>
        <v>1.8022902663679369E-2</v>
      </c>
      <c r="BU145" s="294">
        <f>+BU134/AVERAGE(BT$508:BU$508)</f>
        <v>1.5837826052485536E-2</v>
      </c>
      <c r="BV145" s="295">
        <f>+BV134/AVERAGE(BR$508:BU$508)</f>
        <v>7.1023683188818437E-2</v>
      </c>
      <c r="BW145" s="294">
        <f>+BW134/AVERAGE(BV$508:BW$508)</f>
        <v>1.5466120515224802E-2</v>
      </c>
      <c r="BX145" s="294">
        <f>+BX134/AVERAGE(BW$508:BX$508)</f>
        <v>1.4577430145611961E-2</v>
      </c>
      <c r="BY145" s="294">
        <f>+BY134/AVERAGE(BX$508:BY$508)</f>
        <v>1.7656749494989118E-2</v>
      </c>
      <c r="BZ145" s="294">
        <f>+BZ134/AVERAGE(BY$508:BZ$508)</f>
        <v>1.5568707177136381E-2</v>
      </c>
      <c r="CA145" s="295">
        <f>+CA134/AVERAGE(BW$508:BZ$508)</f>
        <v>6.3172526734362675E-2</v>
      </c>
      <c r="CB145" s="294">
        <f>+CB134/AVERAGE(CA$508:CB$508)</f>
        <v>1.6468471139786653E-2</v>
      </c>
      <c r="CC145" s="294">
        <f>+CC134/AVERAGE(CB$508:CC$508)</f>
        <v>1.5986916523366174E-2</v>
      </c>
      <c r="CD145" s="294">
        <f>+CD134/AVERAGE(CC$508:CD$508)</f>
        <v>1.6227755971254622E-2</v>
      </c>
      <c r="CE145" s="294">
        <f>+CE134/AVERAGE(CD$508:CE$508)</f>
        <v>1.7058682156246781E-2</v>
      </c>
      <c r="CF145" s="295">
        <f>+CF134/AVERAGE(CB$508:CE$508)</f>
        <v>6.5641974954533472E-2</v>
      </c>
      <c r="CG145" s="294">
        <f>+CG134/AVERAGE(CF$508:CG$508)</f>
        <v>1.7438552614957893E-2</v>
      </c>
      <c r="CH145" s="294">
        <f>+CH134/AVERAGE(CG$508:CH$508)</f>
        <v>1.6478202841598642E-2</v>
      </c>
      <c r="CI145" s="294">
        <f>+CI134/AVERAGE(CH$508:CI$508)</f>
        <v>1.5552421246809042E-2</v>
      </c>
      <c r="CJ145" s="294">
        <f>+CJ134/AVERAGE(CI$508:CJ$508)</f>
        <v>1.5941723605345275E-2</v>
      </c>
      <c r="CK145" s="295">
        <f>+CK134/AVERAGE(CG$508:CJ$508)</f>
        <v>6.5305730713388466E-2</v>
      </c>
      <c r="CL145" s="294">
        <f>+CL134/AVERAGE(CK$508:CL$508)</f>
        <v>1.6446850025442061E-2</v>
      </c>
      <c r="CM145" s="294">
        <f>+CM134/AVERAGE(CL$508:CM$508)</f>
        <v>1.6515283677184481E-2</v>
      </c>
      <c r="CN145" s="294">
        <f>+CN134/AVERAGE(CM$508:CN$508)</f>
        <v>1.6022527545215718E-2</v>
      </c>
      <c r="CO145" s="294">
        <f>+CO134/AVERAGE(CN$508:CO$508)</f>
        <v>1.6995129579561185E-2</v>
      </c>
      <c r="CP145" s="295">
        <f>+CP134/AVERAGE(CL$508:CO$508)</f>
        <v>6.5879890182069037E-2</v>
      </c>
      <c r="CQ145" s="294">
        <f>+CQ134/AVERAGE(CP$508:CQ$508)</f>
        <v>1.7991000976929437E-2</v>
      </c>
      <c r="CR145" s="294">
        <f>+CR134/AVERAGE(CQ$508:CR$508)</f>
        <v>1.7292909242422837E-2</v>
      </c>
      <c r="CS145" s="294">
        <f>+CS134/AVERAGE(CR$508:CS$508)</f>
        <v>1.7604556352678855E-2</v>
      </c>
      <c r="CT145" s="294">
        <f>+CT134/AVERAGE(CS$508:CT$508)</f>
        <v>1.8863923815192335E-2</v>
      </c>
      <c r="CU145" s="295">
        <f>+CU134/AVERAGE(CQ$508:CT$508)</f>
        <v>7.1643128088126215E-2</v>
      </c>
      <c r="CV145" s="294">
        <f>+CV134/AVERAGE(CU$508:CV$508)</f>
        <v>1.7549171434665289E-2</v>
      </c>
      <c r="CW145" s="294">
        <f>+CW134/AVERAGE(CV$508:CW$508)</f>
        <v>1.760296684924674E-2</v>
      </c>
      <c r="CX145" s="294">
        <f>+CX134/AVERAGE(CW$508:CX$508)</f>
        <v>1.6409490091498467E-2</v>
      </c>
      <c r="CY145" s="294">
        <f>+CY134/AVERAGE(CX$508:CY$508)</f>
        <v>1.7465828722195757E-2</v>
      </c>
      <c r="CZ145" s="295">
        <f>+CZ134/AVERAGE(CV$508:CY$508)</f>
        <v>6.8891403235227841E-2</v>
      </c>
      <c r="DA145" s="294">
        <f>+DA134/AVERAGE(CZ$508:DA$508)</f>
        <v>1.6727506684797E-2</v>
      </c>
      <c r="DB145" s="294">
        <f>+DB134/AVERAGE(DA$508:DB$508)</f>
        <v>1.6242995577109953E-2</v>
      </c>
      <c r="DC145" s="294">
        <f>+DC134/AVERAGE(DB$508:DC$508)</f>
        <v>1.5650189770468087E-2</v>
      </c>
      <c r="DD145" s="294">
        <f>+DD134/AVERAGE(DC$508:DD$508)</f>
        <v>1.7800010796609877E-2</v>
      </c>
      <c r="DE145" s="295">
        <f>+DE134/AVERAGE(DA$508:DD$508)</f>
        <v>6.627375652527627E-2</v>
      </c>
      <c r="DF145" s="294">
        <f>+DF134/AVERAGE(DE$508:DF$508)</f>
        <v>1.7251189505470381E-2</v>
      </c>
      <c r="DG145" s="294">
        <f>+DG134/AVERAGE(DF$508:DG$508)</f>
        <v>1.6651930839852815E-2</v>
      </c>
      <c r="DH145" s="294">
        <f>+DH134/AVERAGE(DG$508:DH$508)</f>
        <v>1.5585011175721537E-2</v>
      </c>
      <c r="DI145" s="294">
        <f>+DI134/AVERAGE(DH$508:DI$508)</f>
        <v>1.6281763395432646E-2</v>
      </c>
      <c r="DJ145" s="295">
        <f>+DJ134/AVERAGE(DF$508:DI$508)</f>
        <v>6.5654978387738677E-2</v>
      </c>
      <c r="DK145" s="294">
        <f>+DK134/AVERAGE(DJ$508:DK$508)</f>
        <v>1.5426449894239358E-2</v>
      </c>
      <c r="DL145" s="294">
        <f>+DL134/AVERAGE(DK$508:DL$508)</f>
        <v>1.5047267981233899E-2</v>
      </c>
      <c r="DM145" s="294">
        <f>+DM134/AVERAGE(DL$508:DM$508)</f>
        <v>1.3709464919368993E-2</v>
      </c>
      <c r="DN145" s="294">
        <f>+DN134/AVERAGE(DM$508:DN$508)</f>
        <v>1.4957807384583063E-2</v>
      </c>
      <c r="DO145" s="295">
        <f>+DO134/AVERAGE(DK$508:DN$508)</f>
        <v>5.9032921268351801E-2</v>
      </c>
      <c r="DP145" s="294">
        <f>+DP134/AVERAGE(DO$508:DP$508)</f>
        <v>1.4176154953540137E-2</v>
      </c>
      <c r="DQ145" s="294">
        <f>+DQ134/AVERAGE(DP$508:DQ$508)</f>
        <v>1.4732069034543388E-2</v>
      </c>
      <c r="DR145" s="294">
        <f>+DR134/AVERAGE(DQ$508:DR$508)</f>
        <v>1.4347490079278928E-2</v>
      </c>
      <c r="DS145" s="294">
        <f>+DS134/AVERAGE(DR$508:DS$508)</f>
        <v>1.492541838467135E-2</v>
      </c>
      <c r="DT145" s="295">
        <f>+DT134/AVERAGE(DP$508:DS$508)</f>
        <v>5.8112032924812144E-2</v>
      </c>
      <c r="DU145" s="294">
        <f>+DU134/AVERAGE(DT$508:DU$508)</f>
        <v>1.3900764347713434E-2</v>
      </c>
      <c r="DV145" s="294">
        <f>+DV134/AVERAGE(DU$508:DV$508)</f>
        <v>1.3605547525638391E-2</v>
      </c>
      <c r="DW145" s="294">
        <f>+DW134/AVERAGE(DV$508:DW$508)</f>
        <v>1.3651391862955026E-2</v>
      </c>
      <c r="DX145" s="294">
        <f>+DX134/AVERAGE(DW$508:DX$508)</f>
        <v>1.438352658117688E-2</v>
      </c>
      <c r="DY145" s="295">
        <f>+DY134/AVERAGE(DU$508:DX$508)</f>
        <v>5.5436752213640389E-2</v>
      </c>
      <c r="DZ145" s="294">
        <f>+DZ134/AVERAGE(DY$508:DZ$508)</f>
        <v>1.2858113848768067E-2</v>
      </c>
      <c r="EA145" s="294">
        <f>+EA134/AVERAGE(DZ$508:EA$508)</f>
        <v>1.1518295828365081E-2</v>
      </c>
      <c r="EB145" s="294">
        <f>+EB134/AVERAGE(EA$508:EB$508)</f>
        <v>1.3869489397909055E-2</v>
      </c>
      <c r="EC145" s="294">
        <f>+EC134/AVERAGE(EB$508:EC$508)</f>
        <v>1.3491004598395596E-2</v>
      </c>
      <c r="ED145" s="295">
        <f>+ED134/AVERAGE(DZ$508:EC$508)</f>
        <v>5.163400344532753E-2</v>
      </c>
      <c r="EE145" s="294">
        <f>+EE134/AVERAGE(ED$508:EE$508)</f>
        <v>1.240534893439197E-2</v>
      </c>
      <c r="EF145" s="294">
        <f>+EF134/AVERAGE(EE$508:EF$508)</f>
        <v>1.1862253399093563E-2</v>
      </c>
      <c r="EG145" s="294">
        <f>+EG134/AVERAGE(EF$508:EG$508)</f>
        <v>1.085960075729896E-2</v>
      </c>
      <c r="EH145" s="294">
        <f>+EH134/AVERAGE(EG$508:EH$508)</f>
        <v>1.0410892031209922E-2</v>
      </c>
      <c r="EI145" s="295">
        <f>+EI134/AVERAGE(EE$508:EH$508)</f>
        <v>4.544960168707006E-2</v>
      </c>
      <c r="EJ145" s="294">
        <f>+EJ134/AVERAGE(EI$508:EJ$508)</f>
        <v>8.3210974362358837E-3</v>
      </c>
      <c r="EK145" s="294">
        <f>+EK134/AVERAGE(EJ$508:EK$508)</f>
        <v>7.8966191995264307E-3</v>
      </c>
      <c r="EL145" s="294">
        <f>+EL134/AVERAGE(EK$508:EL$508)</f>
        <v>7.0262388282229258E-3</v>
      </c>
      <c r="EM145" s="294">
        <f>+EM134/AVERAGE(EL$508:EM$508)</f>
        <v>7.0724261494886234E-3</v>
      </c>
      <c r="EN145" s="295">
        <f>+EN134/AVERAGE(EJ$508:EM$508)</f>
        <v>3.0256124584765284E-2</v>
      </c>
      <c r="EO145" s="294">
        <f>+EO134/AVERAGE(EN$508:EO$508)</f>
        <v>5.2150157328584839E-3</v>
      </c>
      <c r="EP145" s="294">
        <f>+EP134/AVERAGE(EO$508:EP$508)</f>
        <v>5.529636649333404E-3</v>
      </c>
      <c r="EQ145" s="294">
        <f>+EQ134/AVERAGE(EP$508:EQ$508)</f>
        <v>5.1107937122752542E-3</v>
      </c>
      <c r="ER145" s="294">
        <f>+ER134/AVERAGE(EQ$508:ER$508)</f>
        <v>5.2190809599897223E-3</v>
      </c>
      <c r="ES145" s="295">
        <f>+ES134/AVERAGE(EO$508:ER$508)</f>
        <v>2.1027398641156405E-2</v>
      </c>
      <c r="ET145" s="294">
        <f>+ET134/AVERAGE(ES$508:ET$508)</f>
        <v>4.0547665074369219E-3</v>
      </c>
      <c r="EU145" s="294">
        <f>+EU134/AVERAGE(ET$508:EU$508)</f>
        <v>4.2796398828768524E-3</v>
      </c>
      <c r="EV145" s="294">
        <f>+EV134/AVERAGE(EU$508:EV$508)</f>
        <v>4.0009973871850263E-3</v>
      </c>
      <c r="EW145" s="294">
        <f>+EW134/AVERAGE(EV$508:EW$508)</f>
        <v>4.0886143667301384E-3</v>
      </c>
      <c r="EX145" s="295">
        <f>+EX134/AVERAGE(ET$508:EW$508)</f>
        <v>1.6384633115692545E-2</v>
      </c>
      <c r="EY145" s="294">
        <f>+EY134/AVERAGE(EX$508:EY$508)</f>
        <v>1.5987382969061267E-2</v>
      </c>
      <c r="EZ145" s="294">
        <f>+EZ134/AVERAGE(EY$508:EZ$508)</f>
        <v>1.553787423350431E-2</v>
      </c>
      <c r="FA145" s="294">
        <f>+FA134/AVERAGE(EZ$508:FA$508)</f>
        <v>1.5104796484489886E-2</v>
      </c>
      <c r="FB145" s="294">
        <f>+FB134/AVERAGE(FA$508:FB$508)</f>
        <v>1.4687358281213076E-2</v>
      </c>
      <c r="FC145" s="296"/>
      <c r="FD145" s="296"/>
    </row>
    <row r="146" spans="1:160" x14ac:dyDescent="0.2">
      <c r="A146" s="332" t="s">
        <v>460</v>
      </c>
      <c r="B146" s="293"/>
      <c r="C146" s="293"/>
      <c r="D146" s="293"/>
      <c r="E146" s="293"/>
      <c r="F146" s="293"/>
      <c r="G146" s="293"/>
      <c r="H146" s="293"/>
      <c r="I146" s="293"/>
      <c r="J146" s="293"/>
      <c r="K146" s="293"/>
      <c r="L146" s="293"/>
      <c r="M146" s="293"/>
      <c r="N146" s="293"/>
      <c r="O146" s="293"/>
      <c r="P146" s="293"/>
      <c r="Q146" s="293"/>
      <c r="R146" s="293"/>
      <c r="S146" s="293"/>
      <c r="T146" s="293"/>
      <c r="U146" s="293"/>
      <c r="V146" s="293"/>
      <c r="W146" s="293"/>
      <c r="X146" s="293"/>
      <c r="Y146" s="293"/>
      <c r="Z146" s="293"/>
      <c r="AA146" s="293"/>
      <c r="AB146" s="293"/>
      <c r="AC146" s="293"/>
      <c r="AD146" s="293"/>
      <c r="AE146" s="293"/>
      <c r="AF146" s="293"/>
      <c r="AG146" s="293"/>
      <c r="AH146" s="293"/>
      <c r="AI146" s="293"/>
      <c r="AJ146" s="293"/>
      <c r="AK146" s="293"/>
      <c r="AL146" s="293"/>
      <c r="AM146" s="293"/>
      <c r="AN146" s="293"/>
      <c r="AO146" s="293"/>
      <c r="AP146" s="293"/>
      <c r="AQ146" s="293"/>
      <c r="AR146" s="293"/>
      <c r="AS146" s="293"/>
      <c r="AT146" s="293"/>
      <c r="AU146" s="293"/>
      <c r="AV146" s="293"/>
      <c r="AW146" s="293"/>
      <c r="AX146" s="293"/>
      <c r="AY146" s="293"/>
      <c r="AZ146" s="293"/>
      <c r="BA146" s="293"/>
      <c r="BB146" s="293"/>
      <c r="BC146" s="293"/>
      <c r="BD146" s="293"/>
      <c r="BE146" s="293"/>
      <c r="BF146" s="293"/>
      <c r="BG146" s="293"/>
      <c r="BH146" s="293"/>
      <c r="BI146" s="293"/>
      <c r="BJ146" s="293"/>
      <c r="BK146" s="293"/>
      <c r="BL146" s="293"/>
      <c r="BM146" s="293"/>
      <c r="BN146" s="293"/>
      <c r="BO146" s="293"/>
      <c r="BP146" s="293"/>
      <c r="BQ146" s="293"/>
      <c r="BR146" s="322">
        <f>+BR68</f>
        <v>2.5000000000000001E-2</v>
      </c>
      <c r="BS146" s="322">
        <f>+BS68</f>
        <v>2.5000000000000001E-2</v>
      </c>
      <c r="BT146" s="322">
        <f>+BT68</f>
        <v>2.5000000000000001E-2</v>
      </c>
      <c r="BU146" s="322">
        <f>+BU68</f>
        <v>2.5000000000000001E-2</v>
      </c>
      <c r="BV146" s="295">
        <f>-BV136/AVERAGE(BR133:BU133)/12</f>
        <v>2.4999999999999998E-2</v>
      </c>
      <c r="BW146" s="322">
        <f>+BW68</f>
        <v>2.5000000000000001E-2</v>
      </c>
      <c r="BX146" s="322">
        <f>+BX68</f>
        <v>2.5000000000000001E-2</v>
      </c>
      <c r="BY146" s="322">
        <f>+BY68</f>
        <v>2.5000000000000001E-2</v>
      </c>
      <c r="BZ146" s="322">
        <f>+BZ68</f>
        <v>2.5000000000000001E-2</v>
      </c>
      <c r="CA146" s="295">
        <f>-CA136/AVERAGE(BW133:BZ133)/12</f>
        <v>2.4999999999999998E-2</v>
      </c>
      <c r="CB146" s="322">
        <f>+CB68</f>
        <v>2.5000000000000001E-2</v>
      </c>
      <c r="CC146" s="322">
        <f>+CC68</f>
        <v>2.5000000000000001E-2</v>
      </c>
      <c r="CD146" s="322">
        <f>+CD68</f>
        <v>2.5000000000000001E-2</v>
      </c>
      <c r="CE146" s="322">
        <f>+CE68</f>
        <v>2.5000000000000001E-2</v>
      </c>
      <c r="CF146" s="295">
        <f>-CF136/AVERAGE(CB133:CE133)/12</f>
        <v>2.4999999999999998E-2</v>
      </c>
      <c r="CG146" s="322">
        <f>+CG68</f>
        <v>2.5000000000000001E-2</v>
      </c>
      <c r="CH146" s="322">
        <f>+CH68</f>
        <v>2.5000000000000001E-2</v>
      </c>
      <c r="CI146" s="322">
        <f>+CI68</f>
        <v>2.5000000000000001E-2</v>
      </c>
      <c r="CJ146" s="322">
        <f>+CJ68</f>
        <v>2.5000000000000001E-2</v>
      </c>
      <c r="CK146" s="295">
        <f>-CK136/AVERAGE(CG133:CJ133)/12</f>
        <v>2.5000000000000005E-2</v>
      </c>
      <c r="CL146" s="322">
        <f>+CL68</f>
        <v>2.5000000000000001E-2</v>
      </c>
      <c r="CM146" s="322">
        <f>+CM68</f>
        <v>2.5000000000000001E-2</v>
      </c>
      <c r="CN146" s="322">
        <f>+CN68</f>
        <v>2.5000000000000001E-2</v>
      </c>
      <c r="CO146" s="322">
        <f>+CO68</f>
        <v>2.5000000000000001E-2</v>
      </c>
      <c r="CP146" s="295">
        <f>-CP136/AVERAGE(CL133:CO133)/12</f>
        <v>2.5000000000000005E-2</v>
      </c>
      <c r="CQ146" s="322">
        <f>+CQ68</f>
        <v>2.5000000000000001E-2</v>
      </c>
      <c r="CR146" s="322">
        <f>+CR68</f>
        <v>2.5000000000000001E-2</v>
      </c>
      <c r="CS146" s="322">
        <f>+CS68</f>
        <v>2.5000000000000001E-2</v>
      </c>
      <c r="CT146" s="322">
        <f>+CT68</f>
        <v>2.5000000000000001E-2</v>
      </c>
      <c r="CU146" s="295">
        <f>-CU136/AVERAGE(CQ133:CT133)/12</f>
        <v>2.5000000000000005E-2</v>
      </c>
      <c r="CV146" s="322">
        <v>2.5000000000000001E-2</v>
      </c>
      <c r="CW146" s="322">
        <v>2.5000000000000001E-2</v>
      </c>
      <c r="CX146" s="322">
        <v>2.5000000000000001E-2</v>
      </c>
      <c r="CY146" s="322">
        <v>2.5000000000000001E-2</v>
      </c>
      <c r="CZ146" s="295">
        <f>-CZ136/AVERAGE(CV133:CY133)/12</f>
        <v>2.4999999999999998E-2</v>
      </c>
      <c r="DA146" s="322">
        <v>2.5000000000000001E-2</v>
      </c>
      <c r="DB146" s="322">
        <v>2.5000000000000001E-2</v>
      </c>
      <c r="DC146" s="322">
        <v>2.5000000000000001E-2</v>
      </c>
      <c r="DD146" s="322">
        <v>2.5000000000000001E-2</v>
      </c>
      <c r="DE146" s="295">
        <f>-DE136/AVERAGE(DA133:DD133)/12</f>
        <v>2.5000000000000005E-2</v>
      </c>
      <c r="DF146" s="322">
        <v>2.5000000000000001E-2</v>
      </c>
      <c r="DG146" s="322">
        <v>2.5000000000000001E-2</v>
      </c>
      <c r="DH146" s="322">
        <v>2.5000000000000001E-2</v>
      </c>
      <c r="DI146" s="322">
        <v>2.5000000000000001E-2</v>
      </c>
      <c r="DJ146" s="295">
        <f>-DJ136/AVERAGE(DF133:DI133)/12</f>
        <v>2.5000000000000005E-2</v>
      </c>
      <c r="DK146" s="322">
        <v>2.5000000000000001E-2</v>
      </c>
      <c r="DL146" s="322">
        <v>2.5000000000000001E-2</v>
      </c>
      <c r="DM146" s="322">
        <v>2.5000000000000001E-2</v>
      </c>
      <c r="DN146" s="322">
        <v>2.5000000000000001E-2</v>
      </c>
      <c r="DO146" s="295">
        <f>-DO136/AVERAGE(DK133:DN133)/12</f>
        <v>2.5000000000000005E-2</v>
      </c>
      <c r="DP146" s="322">
        <v>2.5000000000000001E-2</v>
      </c>
      <c r="DQ146" s="322">
        <v>2.5000000000000001E-2</v>
      </c>
      <c r="DR146" s="322">
        <v>2.5000000000000001E-2</v>
      </c>
      <c r="DS146" s="322">
        <v>2.5000000000000001E-2</v>
      </c>
      <c r="DT146" s="295">
        <f>-DT136/AVERAGE(DP133:DS133)/12</f>
        <v>2.4999999999999998E-2</v>
      </c>
      <c r="DU146" s="322">
        <v>2.5000000000000001E-2</v>
      </c>
      <c r="DV146" s="322">
        <v>2.5000000000000001E-2</v>
      </c>
      <c r="DW146" s="322">
        <v>2.5000000000000001E-2</v>
      </c>
      <c r="DX146" s="322">
        <v>2.5000000000000001E-2</v>
      </c>
      <c r="DY146" s="295">
        <f>-DY136/AVERAGE(DU133:DX133)/12</f>
        <v>2.5000000000000005E-2</v>
      </c>
      <c r="DZ146" s="322">
        <v>2.5000000000000001E-2</v>
      </c>
      <c r="EA146" s="322">
        <v>2.5000000000000001E-2</v>
      </c>
      <c r="EB146" s="322">
        <v>2.5000000000000001E-2</v>
      </c>
      <c r="EC146" s="322">
        <v>2.5000000000000001E-2</v>
      </c>
      <c r="ED146" s="295">
        <f>-ED136/AVERAGE(DZ133:EC133)/12</f>
        <v>2.4999999999999998E-2</v>
      </c>
      <c r="EE146" s="322">
        <v>2.5000000000000001E-2</v>
      </c>
      <c r="EF146" s="322">
        <v>2.5000000000000001E-2</v>
      </c>
      <c r="EG146" s="322">
        <v>2.5000000000000001E-2</v>
      </c>
      <c r="EH146" s="322">
        <v>2.5000000000000001E-2</v>
      </c>
      <c r="EI146" s="295">
        <f>-EI136/AVERAGE(EE133:EH133)/12</f>
        <v>2.5000000000000005E-2</v>
      </c>
      <c r="EJ146" s="322">
        <v>2.5000000000000001E-2</v>
      </c>
      <c r="EK146" s="322">
        <f>+EF146</f>
        <v>2.5000000000000001E-2</v>
      </c>
      <c r="EL146" s="322">
        <f>+EG146</f>
        <v>2.5000000000000001E-2</v>
      </c>
      <c r="EM146" s="322">
        <f>+EH146</f>
        <v>2.5000000000000001E-2</v>
      </c>
      <c r="EN146" s="295">
        <f>-EN136/AVERAGE(EJ133:EM133)/12</f>
        <v>2.4999999999999998E-2</v>
      </c>
      <c r="EO146" s="322">
        <v>2.5000000000000001E-2</v>
      </c>
      <c r="EP146" s="322">
        <v>2.5000000000000001E-2</v>
      </c>
      <c r="EQ146" s="322">
        <v>2.5000000000000001E-2</v>
      </c>
      <c r="ER146" s="322">
        <v>2.5000000000000001E-2</v>
      </c>
      <c r="ES146" s="295">
        <f>-ES136/AVERAGE(EO133:ER133)/12</f>
        <v>2.5000000000000005E-2</v>
      </c>
      <c r="ET146" s="322">
        <v>2.5000000000000001E-2</v>
      </c>
      <c r="EU146" s="322">
        <f t="shared" ref="EU146" si="528">+EP146</f>
        <v>2.5000000000000001E-2</v>
      </c>
      <c r="EV146" s="322">
        <f t="shared" ref="EV146" si="529">+EQ146</f>
        <v>2.5000000000000001E-2</v>
      </c>
      <c r="EW146" s="322">
        <f t="shared" ref="EW146" si="530">+ER146</f>
        <v>2.5000000000000001E-2</v>
      </c>
      <c r="EX146" s="295">
        <f>-EX136/AVERAGE(ET133:EW133)/12</f>
        <v>2.4999999999999998E-2</v>
      </c>
      <c r="EY146" s="322">
        <f>+EX146</f>
        <v>2.4999999999999998E-2</v>
      </c>
      <c r="EZ146" s="322">
        <f>+EY146</f>
        <v>2.4999999999999998E-2</v>
      </c>
      <c r="FA146" s="322">
        <f>+EZ146</f>
        <v>2.4999999999999998E-2</v>
      </c>
      <c r="FB146" s="322">
        <f>+FA146</f>
        <v>2.4999999999999998E-2</v>
      </c>
      <c r="FC146" s="296"/>
      <c r="FD146" s="296"/>
    </row>
    <row r="147" spans="1:160" x14ac:dyDescent="0.2">
      <c r="A147" s="332" t="s">
        <v>467</v>
      </c>
      <c r="B147" s="293"/>
      <c r="C147" s="293"/>
      <c r="D147" s="293"/>
      <c r="E147" s="293"/>
      <c r="F147" s="293"/>
      <c r="G147" s="293"/>
      <c r="H147" s="293"/>
      <c r="I147" s="293"/>
      <c r="J147" s="293"/>
      <c r="K147" s="293"/>
      <c r="L147" s="293"/>
      <c r="M147" s="293"/>
      <c r="N147" s="293"/>
      <c r="O147" s="293"/>
      <c r="P147" s="293"/>
      <c r="Q147" s="293"/>
      <c r="R147" s="293"/>
      <c r="S147" s="293"/>
      <c r="T147" s="293"/>
      <c r="U147" s="293"/>
      <c r="V147" s="293"/>
      <c r="W147" s="293"/>
      <c r="X147" s="293"/>
      <c r="Y147" s="293"/>
      <c r="Z147" s="293"/>
      <c r="AA147" s="293"/>
      <c r="AB147" s="293"/>
      <c r="AC147" s="293"/>
      <c r="AD147" s="293"/>
      <c r="AE147" s="293"/>
      <c r="AF147" s="293"/>
      <c r="AG147" s="293"/>
      <c r="AH147" s="293"/>
      <c r="AI147" s="293"/>
      <c r="AJ147" s="293"/>
      <c r="AK147" s="293"/>
      <c r="AL147" s="293"/>
      <c r="AM147" s="293"/>
      <c r="AN147" s="293"/>
      <c r="AO147" s="293"/>
      <c r="AP147" s="293"/>
      <c r="AQ147" s="293"/>
      <c r="AR147" s="293"/>
      <c r="AS147" s="293"/>
      <c r="AT147" s="293"/>
      <c r="AU147" s="293"/>
      <c r="AV147" s="293"/>
      <c r="AW147" s="293"/>
      <c r="AX147" s="293"/>
      <c r="AY147" s="293"/>
      <c r="AZ147" s="293"/>
      <c r="BA147" s="293"/>
      <c r="BB147" s="293"/>
      <c r="BC147" s="293"/>
      <c r="BD147" s="293"/>
      <c r="BE147" s="293"/>
      <c r="BF147" s="293"/>
      <c r="BG147" s="293"/>
      <c r="BH147" s="293"/>
      <c r="BI147" s="293"/>
      <c r="BJ147" s="293"/>
      <c r="BK147" s="293"/>
      <c r="BL147" s="293"/>
      <c r="BM147" s="293"/>
      <c r="BN147" s="293"/>
      <c r="BO147" s="293"/>
      <c r="BP147" s="293"/>
      <c r="BQ147" s="293"/>
      <c r="BR147" s="294">
        <f t="shared" ref="BR147:CT147" si="531">+BR137/BR$508</f>
        <v>0.1032824335697968</v>
      </c>
      <c r="BS147" s="294">
        <f t="shared" si="531"/>
        <v>0.11284334078569147</v>
      </c>
      <c r="BT147" s="294">
        <f t="shared" si="531"/>
        <v>0.12187804248047845</v>
      </c>
      <c r="BU147" s="294">
        <f t="shared" si="531"/>
        <v>0.12798813643104301</v>
      </c>
      <c r="BV147" s="295">
        <f t="shared" si="531"/>
        <v>0.12798813643104301</v>
      </c>
      <c r="BW147" s="294">
        <f t="shared" si="531"/>
        <v>0.13344501379582183</v>
      </c>
      <c r="BX147" s="294">
        <f t="shared" si="531"/>
        <v>0.13760314341846758</v>
      </c>
      <c r="BY147" s="294">
        <f t="shared" si="531"/>
        <v>0.14446532753827479</v>
      </c>
      <c r="BZ147" s="294">
        <f t="shared" si="531"/>
        <v>0.14877129974820916</v>
      </c>
      <c r="CA147" s="295">
        <f t="shared" si="531"/>
        <v>0.14877129974820916</v>
      </c>
      <c r="CB147" s="294">
        <f t="shared" si="531"/>
        <v>0.15376427008383395</v>
      </c>
      <c r="CC147" s="294">
        <f t="shared" si="531"/>
        <v>0.15775198394234305</v>
      </c>
      <c r="CD147" s="294">
        <f t="shared" si="531"/>
        <v>0.16157326282629225</v>
      </c>
      <c r="CE147" s="294">
        <f t="shared" si="531"/>
        <v>0.16595102775533832</v>
      </c>
      <c r="CF147" s="295">
        <f t="shared" si="531"/>
        <v>0.16595102775533832</v>
      </c>
      <c r="CG147" s="294">
        <f t="shared" si="531"/>
        <v>0.17058919893812358</v>
      </c>
      <c r="CH147" s="294">
        <f t="shared" si="531"/>
        <v>0.17371501824122698</v>
      </c>
      <c r="CI147" s="294">
        <f t="shared" si="531"/>
        <v>0.17568857560773898</v>
      </c>
      <c r="CJ147" s="294">
        <f t="shared" si="531"/>
        <v>0.1779369123553472</v>
      </c>
      <c r="CK147" s="295">
        <f t="shared" si="531"/>
        <v>0.1779369123553472</v>
      </c>
      <c r="CL147" s="294">
        <f t="shared" si="531"/>
        <v>0.18057481526508748</v>
      </c>
      <c r="CM147" s="294">
        <f t="shared" si="531"/>
        <v>0.18292983020689393</v>
      </c>
      <c r="CN147" s="294">
        <f t="shared" si="531"/>
        <v>0.18467083042436364</v>
      </c>
      <c r="CO147" s="294">
        <f t="shared" si="531"/>
        <v>0.18728599917221658</v>
      </c>
      <c r="CP147" s="295">
        <f t="shared" si="531"/>
        <v>0.18728599917221658</v>
      </c>
      <c r="CQ147" s="294">
        <f t="shared" si="531"/>
        <v>0.1907245506735207</v>
      </c>
      <c r="CR147" s="294">
        <f t="shared" si="531"/>
        <v>0.19303164545131685</v>
      </c>
      <c r="CS147" s="294">
        <f t="shared" si="531"/>
        <v>0.1954853609476272</v>
      </c>
      <c r="CT147" s="294">
        <f t="shared" si="531"/>
        <v>0.19917898803774425</v>
      </c>
      <c r="CU147" s="295">
        <f>+CU137/DE$508</f>
        <v>0.19254457632292471</v>
      </c>
      <c r="CV147" s="294">
        <f t="shared" ref="CV147:EA147" si="532">+CV137/CV$508</f>
        <v>0.20119997777818929</v>
      </c>
      <c r="CW147" s="294">
        <f t="shared" si="532"/>
        <v>0.20277542294791936</v>
      </c>
      <c r="CX147" s="294">
        <f t="shared" si="532"/>
        <v>0.20318264412752601</v>
      </c>
      <c r="CY147" s="294">
        <f t="shared" si="532"/>
        <v>0.20472628171126517</v>
      </c>
      <c r="CZ147" s="295">
        <f t="shared" si="532"/>
        <v>0.20472628171126517</v>
      </c>
      <c r="DA147" s="294">
        <f t="shared" si="532"/>
        <v>0.20526737578318519</v>
      </c>
      <c r="DB147" s="294">
        <f t="shared" si="532"/>
        <v>0.20503577574495063</v>
      </c>
      <c r="DC147" s="294">
        <f t="shared" si="532"/>
        <v>0.20441799657379858</v>
      </c>
      <c r="DD147" s="294">
        <f t="shared" si="532"/>
        <v>0.20604765581512274</v>
      </c>
      <c r="DE147" s="295">
        <f t="shared" si="532"/>
        <v>0.20604765581512274</v>
      </c>
      <c r="DF147" s="294">
        <f t="shared" si="532"/>
        <v>0.20706492577356467</v>
      </c>
      <c r="DG147" s="294">
        <f t="shared" si="532"/>
        <v>0.20764510720273982</v>
      </c>
      <c r="DH147" s="294">
        <f t="shared" si="532"/>
        <v>0.20704187783408909</v>
      </c>
      <c r="DI147" s="294">
        <f t="shared" si="532"/>
        <v>0.20709146968139774</v>
      </c>
      <c r="DJ147" s="295">
        <f t="shared" si="532"/>
        <v>0.20709146968139774</v>
      </c>
      <c r="DK147" s="294">
        <f t="shared" si="532"/>
        <v>0.20655268136570185</v>
      </c>
      <c r="DL147" s="294">
        <f t="shared" si="532"/>
        <v>0.20512324284382202</v>
      </c>
      <c r="DM147" s="294">
        <f t="shared" si="532"/>
        <v>0.20284847315524529</v>
      </c>
      <c r="DN147" s="294">
        <f t="shared" si="532"/>
        <v>0.20186981214504152</v>
      </c>
      <c r="DO147" s="295">
        <f t="shared" si="532"/>
        <v>0.20186981214504146</v>
      </c>
      <c r="DP147" s="294">
        <f t="shared" si="532"/>
        <v>0.20034849276877506</v>
      </c>
      <c r="DQ147" s="294">
        <f t="shared" si="532"/>
        <v>0.19965570606339877</v>
      </c>
      <c r="DR147" s="294">
        <f t="shared" si="532"/>
        <v>0.19854650154369169</v>
      </c>
      <c r="DS147" s="294">
        <f t="shared" si="532"/>
        <v>0.1981311645613428</v>
      </c>
      <c r="DT147" s="295">
        <f t="shared" si="532"/>
        <v>0.1981311645613428</v>
      </c>
      <c r="DU147" s="294">
        <f t="shared" si="532"/>
        <v>0.19649969824984911</v>
      </c>
      <c r="DV147" s="294">
        <f t="shared" si="532"/>
        <v>0.19458419904871474</v>
      </c>
      <c r="DW147" s="294">
        <f t="shared" si="532"/>
        <v>0.1927605831182814</v>
      </c>
      <c r="DX147" s="294">
        <f t="shared" si="532"/>
        <v>0.19211503731216137</v>
      </c>
      <c r="DY147" s="295">
        <f t="shared" si="532"/>
        <v>0.19211503731216137</v>
      </c>
      <c r="DZ147" s="294">
        <f t="shared" si="532"/>
        <v>0.18959088906212929</v>
      </c>
      <c r="EA147" s="294">
        <f t="shared" si="532"/>
        <v>0.186159169550173</v>
      </c>
      <c r="EB147" s="294">
        <f t="shared" ref="EB147:FB147" si="533">+EB137/EB$508</f>
        <v>0.18542500588650812</v>
      </c>
      <c r="EC147" s="294">
        <f t="shared" si="533"/>
        <v>0.18424490069330476</v>
      </c>
      <c r="ED147" s="295">
        <f t="shared" si="533"/>
        <v>0.18424490069330476</v>
      </c>
      <c r="EE147" s="294">
        <f t="shared" si="533"/>
        <v>0.18217765616657769</v>
      </c>
      <c r="EF147" s="294">
        <f t="shared" si="533"/>
        <v>0.17991214057507987</v>
      </c>
      <c r="EG147" s="294">
        <f t="shared" si="533"/>
        <v>0.17660611284227276</v>
      </c>
      <c r="EH147" s="294">
        <f t="shared" si="533"/>
        <v>0.17322847654765641</v>
      </c>
      <c r="EI147" s="295">
        <f t="shared" si="533"/>
        <v>0.17322847654765638</v>
      </c>
      <c r="EJ147" s="294">
        <f t="shared" si="533"/>
        <v>0.16808619297869887</v>
      </c>
      <c r="EK147" s="294">
        <f t="shared" si="533"/>
        <v>0.16278497217982174</v>
      </c>
      <c r="EL147" s="294">
        <f t="shared" si="533"/>
        <v>0.15705547559858693</v>
      </c>
      <c r="EM147" s="294">
        <f t="shared" si="533"/>
        <v>0.15180797497026088</v>
      </c>
      <c r="EN147" s="295">
        <f t="shared" si="533"/>
        <v>0.15180797497026091</v>
      </c>
      <c r="EO147" s="294">
        <f t="shared" si="533"/>
        <v>0.14504089315850968</v>
      </c>
      <c r="EP147" s="294">
        <f t="shared" si="533"/>
        <v>0.13921860344771822</v>
      </c>
      <c r="EQ147" s="294">
        <f t="shared" si="533"/>
        <v>0.13336339915600939</v>
      </c>
      <c r="ER147" s="294">
        <f t="shared" si="533"/>
        <v>0.12783194838048578</v>
      </c>
      <c r="ES147" s="295">
        <f t="shared" si="533"/>
        <v>0.12783194838048578</v>
      </c>
      <c r="ET147" s="294">
        <f t="shared" si="533"/>
        <v>0.12177780611838225</v>
      </c>
      <c r="EU147" s="294">
        <f t="shared" si="533"/>
        <v>0.11642622132402144</v>
      </c>
      <c r="EV147" s="294">
        <f t="shared" si="533"/>
        <v>0.11121671467298763</v>
      </c>
      <c r="EW147" s="294">
        <f t="shared" si="533"/>
        <v>0.10634084291089732</v>
      </c>
      <c r="EX147" s="295">
        <f t="shared" si="533"/>
        <v>0.10634084291089729</v>
      </c>
      <c r="EY147" s="294">
        <f t="shared" si="533"/>
        <v>8.8880356055792309E-2</v>
      </c>
      <c r="EZ147" s="294">
        <f t="shared" si="533"/>
        <v>7.6448330060244651E-2</v>
      </c>
      <c r="FA147" s="294">
        <f t="shared" si="533"/>
        <v>6.7484836404117343E-2</v>
      </c>
      <c r="FB147" s="294">
        <f t="shared" si="533"/>
        <v>6.0918296334048605E-2</v>
      </c>
      <c r="FC147" s="296"/>
      <c r="FD147" s="296"/>
    </row>
    <row r="148" spans="1:160" x14ac:dyDescent="0.2">
      <c r="A148" s="332"/>
      <c r="B148" s="293"/>
      <c r="C148" s="293"/>
      <c r="D148" s="293"/>
      <c r="E148" s="293"/>
      <c r="F148" s="293"/>
      <c r="G148" s="293"/>
      <c r="H148" s="293"/>
      <c r="I148" s="293"/>
      <c r="J148" s="293"/>
      <c r="K148" s="293"/>
      <c r="L148" s="293"/>
      <c r="M148" s="293"/>
      <c r="N148" s="293"/>
      <c r="O148" s="293"/>
      <c r="P148" s="293"/>
      <c r="Q148" s="293"/>
      <c r="R148" s="293"/>
      <c r="S148" s="293"/>
      <c r="T148" s="293"/>
      <c r="U148" s="293"/>
      <c r="V148" s="293"/>
      <c r="W148" s="293"/>
      <c r="X148" s="293"/>
      <c r="Y148" s="293"/>
      <c r="Z148" s="293"/>
      <c r="AA148" s="293"/>
      <c r="AB148" s="293"/>
      <c r="AC148" s="293"/>
      <c r="AD148" s="293"/>
      <c r="AE148" s="293"/>
      <c r="AF148" s="293"/>
      <c r="AG148" s="293"/>
      <c r="AH148" s="293"/>
      <c r="AI148" s="293"/>
      <c r="AJ148" s="293"/>
      <c r="AK148" s="293"/>
      <c r="AL148" s="293"/>
      <c r="AM148" s="293"/>
      <c r="AN148" s="293"/>
      <c r="AO148" s="293"/>
      <c r="AP148" s="293"/>
      <c r="AQ148" s="293"/>
      <c r="AR148" s="293"/>
      <c r="AS148" s="293"/>
      <c r="AT148" s="293"/>
      <c r="AU148" s="293"/>
      <c r="AV148" s="293"/>
      <c r="AW148" s="293"/>
      <c r="AX148" s="293"/>
      <c r="AY148" s="293"/>
      <c r="AZ148" s="293"/>
      <c r="BA148" s="293"/>
      <c r="BB148" s="293"/>
      <c r="BC148" s="293"/>
      <c r="BD148" s="293"/>
      <c r="BE148" s="293"/>
      <c r="BF148" s="293"/>
      <c r="BG148" s="293"/>
      <c r="BH148" s="293"/>
      <c r="BI148" s="293"/>
      <c r="BJ148" s="293"/>
      <c r="BK148" s="293"/>
      <c r="BL148" s="293"/>
      <c r="BM148" s="293"/>
      <c r="BN148" s="293"/>
      <c r="BO148" s="293"/>
      <c r="BP148" s="293"/>
      <c r="BQ148" s="293"/>
      <c r="BR148" s="2900"/>
      <c r="BS148" s="2900"/>
      <c r="BT148" s="2900"/>
      <c r="BU148" s="2900"/>
      <c r="BV148" s="2901"/>
      <c r="BW148" s="2900"/>
      <c r="BX148" s="2900"/>
      <c r="BY148" s="2900"/>
      <c r="BZ148" s="2900"/>
      <c r="CA148" s="2901"/>
      <c r="CB148" s="2900"/>
      <c r="CC148" s="2900"/>
      <c r="CD148" s="2900"/>
      <c r="CE148" s="2900"/>
      <c r="CF148" s="2901"/>
      <c r="CG148" s="2900"/>
      <c r="CH148" s="2900"/>
      <c r="CI148" s="2900"/>
      <c r="CJ148" s="2900"/>
      <c r="CK148" s="2901"/>
      <c r="CL148" s="2900"/>
      <c r="CM148" s="2900"/>
      <c r="CN148" s="2900"/>
      <c r="CO148" s="2900"/>
      <c r="CP148" s="2901"/>
      <c r="CQ148" s="2900"/>
      <c r="CR148" s="2900"/>
      <c r="CS148" s="2900"/>
      <c r="CT148" s="2900"/>
      <c r="CU148" s="2901"/>
      <c r="CV148" s="2900"/>
      <c r="CW148" s="2900"/>
      <c r="CX148" s="2900"/>
      <c r="CY148" s="2900"/>
      <c r="CZ148" s="2901"/>
      <c r="DA148" s="2900"/>
      <c r="DB148" s="2900"/>
      <c r="DC148" s="2900"/>
      <c r="DD148" s="2900"/>
      <c r="DE148" s="2901"/>
      <c r="DF148" s="2900"/>
      <c r="DG148" s="2900"/>
      <c r="DH148" s="2900"/>
      <c r="DI148" s="2900"/>
      <c r="DJ148" s="2901"/>
      <c r="DK148" s="2900"/>
      <c r="DL148" s="2900"/>
      <c r="DM148" s="2900"/>
      <c r="DN148" s="2900"/>
      <c r="DO148" s="2901"/>
      <c r="DP148" s="2900"/>
      <c r="DQ148" s="2900"/>
      <c r="DR148" s="2900"/>
      <c r="DS148" s="2900"/>
      <c r="DT148" s="2901"/>
      <c r="DU148" s="2900"/>
      <c r="DV148" s="2900"/>
      <c r="DW148" s="2900"/>
      <c r="DX148" s="2900"/>
      <c r="DY148" s="2901"/>
      <c r="DZ148" s="2900"/>
      <c r="EA148" s="2900"/>
      <c r="EB148" s="2900"/>
      <c r="EC148" s="2900"/>
      <c r="ED148" s="2901"/>
      <c r="EE148" s="2900"/>
      <c r="EF148" s="2900"/>
      <c r="EG148" s="2900"/>
      <c r="EH148" s="2900"/>
      <c r="EI148" s="2901"/>
      <c r="EJ148" s="2900"/>
      <c r="EK148" s="2900"/>
      <c r="EL148" s="2900"/>
      <c r="EM148" s="2900"/>
      <c r="EN148" s="4853"/>
      <c r="EO148" s="2900"/>
      <c r="EP148" s="2900"/>
      <c r="EQ148" s="2900"/>
      <c r="ER148" s="2900"/>
      <c r="ES148" s="4853"/>
      <c r="ET148" s="2900"/>
      <c r="EU148" s="2900"/>
      <c r="EV148" s="2900"/>
      <c r="EW148" s="2900"/>
      <c r="EX148" s="339"/>
      <c r="EY148" s="339"/>
      <c r="EZ148" s="339"/>
      <c r="FA148" s="339"/>
      <c r="FB148" s="339"/>
      <c r="FC148" s="296"/>
      <c r="FD148" s="296"/>
    </row>
    <row r="149" spans="1:160" x14ac:dyDescent="0.2">
      <c r="A149" s="353" t="s">
        <v>484</v>
      </c>
      <c r="B149" s="293"/>
      <c r="C149" s="293"/>
      <c r="D149" s="293"/>
      <c r="E149" s="293"/>
      <c r="F149" s="293"/>
      <c r="G149" s="293"/>
      <c r="H149" s="293"/>
      <c r="I149" s="293"/>
      <c r="J149" s="293"/>
      <c r="K149" s="293"/>
      <c r="L149" s="293"/>
      <c r="M149" s="293"/>
      <c r="N149" s="293"/>
      <c r="O149" s="293"/>
      <c r="P149" s="293"/>
      <c r="Q149" s="293"/>
      <c r="R149" s="293"/>
      <c r="S149" s="293"/>
      <c r="T149" s="293"/>
      <c r="U149" s="293"/>
      <c r="V149" s="293"/>
      <c r="W149" s="293"/>
      <c r="X149" s="293"/>
      <c r="Y149" s="293"/>
      <c r="Z149" s="293"/>
      <c r="AA149" s="293"/>
      <c r="AB149" s="293"/>
      <c r="AC149" s="293"/>
      <c r="AD149" s="293"/>
      <c r="AE149" s="293"/>
      <c r="AF149" s="293"/>
      <c r="AG149" s="293"/>
      <c r="AH149" s="293"/>
      <c r="AI149" s="293"/>
      <c r="AJ149" s="293"/>
      <c r="AK149" s="293"/>
      <c r="AL149" s="293"/>
      <c r="AM149" s="293"/>
      <c r="AN149" s="293"/>
      <c r="AO149" s="293"/>
      <c r="AP149" s="293"/>
      <c r="AQ149" s="293"/>
      <c r="AR149" s="293"/>
      <c r="AS149" s="293"/>
      <c r="AT149" s="293"/>
      <c r="AU149" s="293"/>
      <c r="AV149" s="293"/>
      <c r="AW149" s="293"/>
      <c r="AX149" s="293"/>
      <c r="AY149" s="293"/>
      <c r="AZ149" s="293"/>
      <c r="BA149" s="293"/>
      <c r="BB149" s="293"/>
      <c r="BC149" s="293"/>
      <c r="BD149" s="293"/>
      <c r="BE149" s="293"/>
      <c r="BF149" s="293"/>
      <c r="BG149" s="293"/>
      <c r="BH149" s="293"/>
      <c r="BI149" s="293"/>
      <c r="BJ149" s="293"/>
      <c r="BK149" s="293"/>
      <c r="BL149" s="293"/>
      <c r="BM149" s="293"/>
      <c r="BN149" s="293"/>
      <c r="BO149" s="293"/>
      <c r="BP149" s="293"/>
      <c r="BQ149" s="293"/>
      <c r="BR149" s="294"/>
      <c r="BS149" s="294"/>
      <c r="BT149" s="294"/>
      <c r="BU149" s="294"/>
      <c r="BV149" s="295"/>
      <c r="BW149" s="294"/>
      <c r="BX149" s="294"/>
      <c r="BY149" s="294"/>
      <c r="BZ149" s="294"/>
      <c r="CA149" s="295"/>
      <c r="CB149" s="294"/>
      <c r="CC149" s="294"/>
      <c r="CD149" s="294"/>
      <c r="CE149" s="294"/>
      <c r="CF149" s="295"/>
      <c r="CG149" s="294"/>
      <c r="CH149" s="294"/>
      <c r="CI149" s="294"/>
      <c r="CJ149" s="294"/>
      <c r="CK149" s="295"/>
      <c r="CL149" s="294"/>
      <c r="CM149" s="294"/>
      <c r="CN149" s="294"/>
      <c r="CO149" s="294"/>
      <c r="CP149" s="295"/>
      <c r="CQ149" s="294"/>
      <c r="CR149" s="294"/>
      <c r="CS149" s="294"/>
      <c r="CT149" s="294"/>
      <c r="CU149" s="295"/>
      <c r="CV149" s="294"/>
      <c r="CW149" s="294"/>
      <c r="CX149" s="294"/>
      <c r="CY149" s="294"/>
      <c r="CZ149" s="295"/>
      <c r="DA149" s="295"/>
      <c r="DB149" s="295"/>
      <c r="DC149" s="295"/>
      <c r="DD149" s="295"/>
      <c r="DE149" s="295"/>
      <c r="DF149" s="295"/>
      <c r="DG149" s="295"/>
      <c r="DH149" s="295"/>
      <c r="DI149" s="295"/>
      <c r="DJ149" s="295"/>
      <c r="DO149" s="3363">
        <f>DO154/[11]Cable!$DO$94</f>
        <v>1375940.9249721451</v>
      </c>
      <c r="DV149" s="2423"/>
      <c r="DW149" s="2423"/>
      <c r="DX149" s="2423"/>
      <c r="DY149" s="2423"/>
      <c r="DZ149" s="2423"/>
      <c r="EA149" s="2423"/>
      <c r="EB149" s="2423"/>
      <c r="EC149" s="2423"/>
      <c r="ED149" s="2423"/>
      <c r="EE149" s="2423"/>
      <c r="EF149" s="2423"/>
      <c r="EG149" s="2423"/>
      <c r="EH149" s="2423"/>
      <c r="EI149" s="1662"/>
      <c r="EJ149" s="2423"/>
      <c r="EK149" s="2423"/>
      <c r="EL149" s="2423"/>
      <c r="EM149" s="2423"/>
      <c r="EN149" s="295"/>
      <c r="EO149" s="2423"/>
      <c r="EP149" s="2423"/>
      <c r="EQ149" s="2423"/>
      <c r="ER149" s="2423"/>
      <c r="ES149" s="295"/>
      <c r="ET149" s="2423"/>
      <c r="EU149" s="2423"/>
      <c r="EV149" s="2423"/>
      <c r="EW149" s="2423"/>
      <c r="EX149" s="294"/>
      <c r="EY149" s="294"/>
      <c r="EZ149" s="294"/>
      <c r="FA149" s="294"/>
      <c r="FB149" s="294"/>
      <c r="FC149" s="296"/>
      <c r="FD149" s="296"/>
    </row>
    <row r="150" spans="1:160" x14ac:dyDescent="0.2">
      <c r="A150" s="329" t="s">
        <v>5590</v>
      </c>
      <c r="B150" s="293"/>
      <c r="C150" s="293"/>
      <c r="D150" s="293"/>
      <c r="E150" s="293"/>
      <c r="F150" s="293"/>
      <c r="G150" s="293"/>
      <c r="H150" s="293"/>
      <c r="I150" s="293"/>
      <c r="J150" s="293"/>
      <c r="K150" s="293"/>
      <c r="L150" s="293"/>
      <c r="M150" s="293"/>
      <c r="N150" s="293"/>
      <c r="O150" s="293"/>
      <c r="P150" s="293"/>
      <c r="Q150" s="293"/>
      <c r="R150" s="293"/>
      <c r="S150" s="293"/>
      <c r="T150" s="293"/>
      <c r="U150" s="293"/>
      <c r="V150" s="293"/>
      <c r="W150" s="293"/>
      <c r="X150" s="293"/>
      <c r="Y150" s="293"/>
      <c r="Z150" s="293"/>
      <c r="AA150" s="293"/>
      <c r="AB150" s="293"/>
      <c r="AC150" s="293"/>
      <c r="AD150" s="293"/>
      <c r="AE150" s="293"/>
      <c r="AF150" s="293"/>
      <c r="AG150" s="293"/>
      <c r="AH150" s="293"/>
      <c r="AI150" s="293"/>
      <c r="AJ150" s="293"/>
      <c r="AK150" s="293"/>
      <c r="AL150" s="293"/>
      <c r="AM150" s="293"/>
      <c r="AN150" s="293"/>
      <c r="AO150" s="293"/>
      <c r="AP150" s="293"/>
      <c r="AQ150" s="293"/>
      <c r="AR150" s="293"/>
      <c r="AS150" s="293"/>
      <c r="AT150" s="293"/>
      <c r="AU150" s="293"/>
      <c r="AV150" s="293"/>
      <c r="AW150" s="293"/>
      <c r="AX150" s="293"/>
      <c r="AY150" s="293"/>
      <c r="AZ150" s="293"/>
      <c r="BA150" s="293"/>
      <c r="BB150" s="293"/>
      <c r="BC150" s="293"/>
      <c r="BD150" s="293"/>
      <c r="BE150" s="293"/>
      <c r="BF150" s="293"/>
      <c r="BG150" s="293"/>
      <c r="BH150" s="293"/>
      <c r="BI150" s="293"/>
      <c r="BJ150" s="293"/>
      <c r="BK150" s="293"/>
      <c r="BL150" s="293"/>
      <c r="BM150" s="293"/>
      <c r="BN150" s="293"/>
      <c r="BO150" s="293"/>
      <c r="BP150" s="293"/>
      <c r="BQ150" s="293"/>
      <c r="BR150" s="49">
        <f>+BS150/BS164*BR164</f>
        <v>23357.781363226273</v>
      </c>
      <c r="BS150" s="49">
        <f>+BR154</f>
        <v>23806.116341864057</v>
      </c>
      <c r="BT150" s="49">
        <f>+BS154</f>
        <v>23988.993227036539</v>
      </c>
      <c r="BU150" s="49">
        <f>+BT154</f>
        <v>24208.334833636774</v>
      </c>
      <c r="BV150" s="33">
        <f>+BR150</f>
        <v>23357.781363226273</v>
      </c>
      <c r="BW150" s="49">
        <f>+BX150/BX164*BW164</f>
        <v>24203.781482293893</v>
      </c>
      <c r="BX150" s="49">
        <f>+BW154</f>
        <v>24333.464919290989</v>
      </c>
      <c r="BY150" s="49">
        <f>+BX154</f>
        <v>24221.616525177469</v>
      </c>
      <c r="BZ150" s="49">
        <f>+BY154</f>
        <v>24378.195521218469</v>
      </c>
      <c r="CA150" s="33">
        <f>+BW150</f>
        <v>24203.781482293893</v>
      </c>
      <c r="CB150" s="49">
        <f>+CC150/CC164*CB164</f>
        <v>24372.690939152682</v>
      </c>
      <c r="CC150" s="49">
        <f>+CB154</f>
        <v>24517.283482182909</v>
      </c>
      <c r="CD150" s="49">
        <f>+CC154</f>
        <v>24408.07195244023</v>
      </c>
      <c r="CE150" s="49">
        <f>+CD154</f>
        <v>24358.579585091953</v>
      </c>
      <c r="CF150" s="33">
        <f>+CB150</f>
        <v>24372.690939152682</v>
      </c>
      <c r="CG150" s="49">
        <f>+CH150/CH164*CG164</f>
        <v>24414.322184640332</v>
      </c>
      <c r="CH150" s="49">
        <f>+CG154</f>
        <v>24580.772525873806</v>
      </c>
      <c r="CI150" s="49">
        <f>+CH154</f>
        <v>24480.676284127661</v>
      </c>
      <c r="CJ150" s="49">
        <f>+CI154</f>
        <v>24445.084443385622</v>
      </c>
      <c r="CK150" s="33">
        <f>+CG150</f>
        <v>24414.322184640332</v>
      </c>
      <c r="CL150" s="49">
        <f>+CM150/CM164*CL164</f>
        <v>24524.147925396657</v>
      </c>
      <c r="CM150" s="49">
        <f>+CL154</f>
        <v>24650.387751449241</v>
      </c>
      <c r="CN150" s="49">
        <f>+CM154</f>
        <v>24570.89802590985</v>
      </c>
      <c r="CO150" s="49">
        <f>+CN154</f>
        <v>24566.044521031072</v>
      </c>
      <c r="CP150" s="33">
        <f>+CL150</f>
        <v>24524.147925396657</v>
      </c>
      <c r="CQ150" s="49">
        <f>+CR150/CR164*CQ164</f>
        <v>24768.624255054663</v>
      </c>
      <c r="CR150" s="49">
        <f>+CQ154</f>
        <v>24893.501809805861</v>
      </c>
      <c r="CS150" s="49">
        <f>+CR154</f>
        <v>24831.994954480644</v>
      </c>
      <c r="CT150" s="49">
        <f>+CS154</f>
        <v>24856.224927790576</v>
      </c>
      <c r="CU150" s="33">
        <f>+CQ150</f>
        <v>24768.624255054663</v>
      </c>
      <c r="CV150" s="28">
        <f>+CW150/CW164*CV164</f>
        <v>24968.987495886806</v>
      </c>
      <c r="CW150" s="154">
        <f>+CV154</f>
        <v>25084.545830134182</v>
      </c>
      <c r="CX150" s="154">
        <f>+CW154</f>
        <v>25061.247778874629</v>
      </c>
      <c r="CY150" s="154">
        <f>+CX154</f>
        <v>25137.66538700596</v>
      </c>
      <c r="CZ150" s="33">
        <f>+CV150</f>
        <v>24968.987495886806</v>
      </c>
      <c r="DA150" s="28">
        <f>+DB150/DB164*DA164</f>
        <v>25303.547511973968</v>
      </c>
      <c r="DB150" s="49">
        <f>+DA154</f>
        <v>25489</v>
      </c>
      <c r="DC150" s="49">
        <f>+DB154</f>
        <v>25566</v>
      </c>
      <c r="DD150" s="49">
        <f>+DC154</f>
        <v>25682</v>
      </c>
      <c r="DE150" s="33">
        <f>+DA150</f>
        <v>25303.547511973968</v>
      </c>
      <c r="DF150" s="49">
        <f>+DE154</f>
        <v>25917</v>
      </c>
      <c r="DG150" s="49">
        <f>+DF154</f>
        <v>26154</v>
      </c>
      <c r="DH150" s="49">
        <f>+DG154</f>
        <v>26227</v>
      </c>
      <c r="DI150" s="49">
        <f>+DH154</f>
        <v>26401</v>
      </c>
      <c r="DJ150" s="33">
        <f>+DF150</f>
        <v>25917</v>
      </c>
      <c r="DK150" s="49">
        <f>+DJ154</f>
        <v>26622</v>
      </c>
      <c r="DL150" s="49">
        <f>+DK154</f>
        <v>26886</v>
      </c>
      <c r="DM150" s="49">
        <f>+DL154</f>
        <v>26967</v>
      </c>
      <c r="DN150" s="49">
        <f>+DM154</f>
        <v>27054</v>
      </c>
      <c r="DO150" s="33">
        <f>+DK150</f>
        <v>26622</v>
      </c>
      <c r="DP150" s="49">
        <f>+DO154</f>
        <v>27274</v>
      </c>
      <c r="DQ150" s="49">
        <f>+DP154</f>
        <v>27525</v>
      </c>
      <c r="DR150" s="49">
        <f>+DQ154</f>
        <v>27689</v>
      </c>
      <c r="DS150" s="49">
        <f>+DR154</f>
        <v>27958</v>
      </c>
      <c r="DT150" s="33">
        <f>+DP150</f>
        <v>27274</v>
      </c>
      <c r="DU150" s="49">
        <f>+DT154</f>
        <v>28198</v>
      </c>
      <c r="DV150" s="49">
        <f>+DU154</f>
        <v>28448</v>
      </c>
      <c r="DW150" s="49">
        <f>+DV154</f>
        <v>28571</v>
      </c>
      <c r="DX150" s="49">
        <f>+DW154</f>
        <v>28860</v>
      </c>
      <c r="DY150" s="33">
        <f>+DU150</f>
        <v>28198</v>
      </c>
      <c r="DZ150" s="49">
        <f>+DY154</f>
        <v>29212</v>
      </c>
      <c r="EA150" s="49">
        <f>+DZ154</f>
        <v>29572</v>
      </c>
      <c r="EB150" s="49">
        <f>+EA154</f>
        <v>29813</v>
      </c>
      <c r="EC150" s="49">
        <f>+EB154</f>
        <v>30352</v>
      </c>
      <c r="ED150" s="33">
        <f>+DZ150</f>
        <v>29212</v>
      </c>
      <c r="EE150" s="49">
        <f>+ED154</f>
        <v>30781</v>
      </c>
      <c r="EF150" s="49">
        <f>+EE154</f>
        <v>31149</v>
      </c>
      <c r="EG150" s="49">
        <f>+EF154</f>
        <v>31423</v>
      </c>
      <c r="EH150" s="49">
        <f>+EG154</f>
        <v>31658</v>
      </c>
      <c r="EI150" s="33">
        <f>+EE150</f>
        <v>30781</v>
      </c>
      <c r="EJ150" s="49">
        <f>+EI154</f>
        <v>31809</v>
      </c>
      <c r="EK150" s="49">
        <f>+EJ154</f>
        <v>31993</v>
      </c>
      <c r="EL150" s="49">
        <f>+EK154</f>
        <v>31955</v>
      </c>
      <c r="EM150" s="49">
        <f>+EL154</f>
        <v>31928</v>
      </c>
      <c r="EN150" s="33">
        <f>+EJ150</f>
        <v>31809</v>
      </c>
      <c r="EO150" s="49">
        <f>+EN154</f>
        <v>31860</v>
      </c>
      <c r="EP150" s="49">
        <f>+EO154</f>
        <v>31826</v>
      </c>
      <c r="EQ150" s="49">
        <f>+EP154</f>
        <v>31761</v>
      </c>
      <c r="ER150" s="49">
        <f>+EQ154</f>
        <v>31722</v>
      </c>
      <c r="ES150" s="33">
        <f>+EO150</f>
        <v>31860</v>
      </c>
      <c r="ET150" s="49">
        <f>+ES154</f>
        <v>31648</v>
      </c>
      <c r="EU150" s="49">
        <f t="shared" ref="EU150" si="534">+ET154</f>
        <v>31555</v>
      </c>
      <c r="EV150" s="49">
        <f t="shared" ref="EV150" si="535">+EU154</f>
        <v>31335.83856199999</v>
      </c>
      <c r="EW150" s="49">
        <f t="shared" ref="EW150" si="536">+EV154</f>
        <v>31134.949450026332</v>
      </c>
      <c r="EX150" s="33">
        <f>+ET150</f>
        <v>31648</v>
      </c>
      <c r="EY150" s="49">
        <f>+EX154</f>
        <v>30997.991844340744</v>
      </c>
      <c r="EZ150" s="49">
        <f>+EY154</f>
        <v>30794.900835940036</v>
      </c>
      <c r="FA150" s="49">
        <f>+EZ154</f>
        <v>30700.176796054253</v>
      </c>
      <c r="FB150" s="49">
        <f>+FA154</f>
        <v>30699.748517917888</v>
      </c>
      <c r="FC150" s="286">
        <f>+(ES150/DT150)^(1/5)-1</f>
        <v>3.1571623533826365E-2</v>
      </c>
      <c r="FD150" s="286">
        <f>+(FB150/ES150)^(1/5)-1</f>
        <v>-7.3919127341534052E-3</v>
      </c>
    </row>
    <row r="151" spans="1:160" x14ac:dyDescent="0.2">
      <c r="A151" s="329" t="s">
        <v>453</v>
      </c>
      <c r="B151" s="293"/>
      <c r="C151" s="293"/>
      <c r="D151" s="293"/>
      <c r="E151" s="293"/>
      <c r="F151" s="293"/>
      <c r="G151" s="293"/>
      <c r="H151" s="293"/>
      <c r="I151" s="293"/>
      <c r="J151" s="293"/>
      <c r="K151" s="293"/>
      <c r="L151" s="293"/>
      <c r="M151" s="293"/>
      <c r="N151" s="293"/>
      <c r="O151" s="293"/>
      <c r="P151" s="293"/>
      <c r="Q151" s="293"/>
      <c r="R151" s="293"/>
      <c r="S151" s="293"/>
      <c r="T151" s="293"/>
      <c r="U151" s="293"/>
      <c r="V151" s="293"/>
      <c r="W151" s="293"/>
      <c r="X151" s="293"/>
      <c r="Y151" s="293"/>
      <c r="Z151" s="293"/>
      <c r="AA151" s="293"/>
      <c r="AB151" s="293"/>
      <c r="AC151" s="293"/>
      <c r="AD151" s="293"/>
      <c r="AE151" s="293"/>
      <c r="AF151" s="293"/>
      <c r="AG151" s="293"/>
      <c r="AH151" s="293"/>
      <c r="AI151" s="293"/>
      <c r="AJ151" s="293"/>
      <c r="AK151" s="293"/>
      <c r="AL151" s="293"/>
      <c r="AM151" s="293"/>
      <c r="AN151" s="293"/>
      <c r="AO151" s="293"/>
      <c r="AP151" s="293"/>
      <c r="AQ151" s="293"/>
      <c r="AR151" s="293"/>
      <c r="AS151" s="293"/>
      <c r="AT151" s="293"/>
      <c r="AU151" s="293"/>
      <c r="AV151" s="293"/>
      <c r="AW151" s="293"/>
      <c r="AX151" s="293"/>
      <c r="AY151" s="293"/>
      <c r="AZ151" s="293"/>
      <c r="BA151" s="293"/>
      <c r="BB151" s="293"/>
      <c r="BC151" s="293"/>
      <c r="BD151" s="293"/>
      <c r="BE151" s="293"/>
      <c r="BF151" s="293"/>
      <c r="BG151" s="293"/>
      <c r="BH151" s="293"/>
      <c r="BI151" s="293"/>
      <c r="BJ151" s="293"/>
      <c r="BK151" s="293"/>
      <c r="BL151" s="293"/>
      <c r="BM151" s="293"/>
      <c r="BN151" s="293"/>
      <c r="BO151" s="293"/>
      <c r="BP151" s="293"/>
      <c r="BQ151" s="293"/>
      <c r="BR151" s="49">
        <f>+BR154-BR153-BR150-BR152</f>
        <v>2200.1685808797556</v>
      </c>
      <c r="BS151" s="49">
        <f>+BS154-BS153-BS150-BS152</f>
        <v>1968.3356108122862</v>
      </c>
      <c r="BT151" s="49">
        <f>+BT154-BT153-BT150-BT152</f>
        <v>2018.516098627977</v>
      </c>
      <c r="BU151" s="49">
        <f>+BU154-BU153-BU150-BU152</f>
        <v>1811.0717611798755</v>
      </c>
      <c r="BV151" s="33">
        <f>+SUM(BR151:BU151)</f>
        <v>7998.0920514998943</v>
      </c>
      <c r="BW151" s="49">
        <f>+BW154-BW153-BW150-BW152</f>
        <v>1944.9670481691392</v>
      </c>
      <c r="BX151" s="49">
        <f>+BX154-BX153-BX150-BX152</f>
        <v>1713.161474833305</v>
      </c>
      <c r="BY151" s="49">
        <f>+BY154-BY153-BY150-BY152</f>
        <v>1973.2002354293109</v>
      </c>
      <c r="BZ151" s="49">
        <f>+BZ154-BZ153-BZ150-BZ152</f>
        <v>1822.8600820255997</v>
      </c>
      <c r="CA151" s="33">
        <f>+SUM(BW151:BZ151)</f>
        <v>7454.1888404573547</v>
      </c>
      <c r="CB151" s="49">
        <f>+CB154-CB153-CB150-CB152</f>
        <v>1972.5443634666772</v>
      </c>
      <c r="CC151" s="49">
        <f>+CC154-CC153-CC150-CC152</f>
        <v>1729.5847314210405</v>
      </c>
      <c r="CD151" s="49">
        <f>+CD154-CD153-CD150-CD152</f>
        <v>1781.1130290847395</v>
      </c>
      <c r="CE151" s="49">
        <f>+CE154-CE153-CE150-CE152</f>
        <v>1882.6360684302745</v>
      </c>
      <c r="CF151" s="33">
        <f>+SUM(CB151:CE151)</f>
        <v>7365.8781924027317</v>
      </c>
      <c r="CG151" s="49">
        <f>+CG154-CG153-CG150-CG152</f>
        <v>1997.5245050814992</v>
      </c>
      <c r="CH151" s="49">
        <f>+CH154-CH153-CH150-CH152</f>
        <v>1743.4616976943908</v>
      </c>
      <c r="CI151" s="49">
        <f>+CI154-CI153-CI150-CI152</f>
        <v>1800.4588805675339</v>
      </c>
      <c r="CJ151" s="49">
        <f>+CJ154-CJ153-CJ150-CJ152</f>
        <v>1912.4448152649566</v>
      </c>
      <c r="CK151" s="33">
        <f>+SUM(CG151:CJ151)</f>
        <v>7453.8898986083805</v>
      </c>
      <c r="CL151" s="49">
        <f>+CL154-CL153-CL150-CL152</f>
        <v>1965.5509204573355</v>
      </c>
      <c r="CM151" s="49">
        <f>+CM154-CM153-CM150-CM152</f>
        <v>1769.2893558193027</v>
      </c>
      <c r="CN151" s="49">
        <f>+CN154-CN153-CN150-CN152</f>
        <v>1837.9638470644604</v>
      </c>
      <c r="CO151" s="49">
        <f>+CO154-CO153-CO150-CO152</f>
        <v>2045.0330731009235</v>
      </c>
      <c r="CP151" s="33">
        <f>+SUM(CL151:CO151)</f>
        <v>7617.8371964420221</v>
      </c>
      <c r="CQ151" s="49">
        <f>+CQ154-CQ153-CQ150-CQ152</f>
        <v>1982.5243738802965</v>
      </c>
      <c r="CR151" s="49">
        <f>+CR154-CR153-CR150-CR152</f>
        <v>1805.5057804102216</v>
      </c>
      <c r="CS151" s="49">
        <f>+CS154-CS153-CS150-CS152</f>
        <v>1886.6295948959814</v>
      </c>
      <c r="CT151" s="49">
        <f>+CT154-CT153-CT150-CT152</f>
        <v>1976.9794376805221</v>
      </c>
      <c r="CU151" s="33">
        <f>+SUM(CQ151:CT151)</f>
        <v>7651.6391868670216</v>
      </c>
      <c r="CV151" s="49">
        <f>+CV154-CV153-CV150-CV152</f>
        <v>1988.2323964388888</v>
      </c>
      <c r="CW151" s="49">
        <f>+CW154-CW153-CW150-CW152</f>
        <v>1858.0428860005122</v>
      </c>
      <c r="CX151" s="49">
        <f>+CX154-CX153-CX150-CX152</f>
        <v>1956.0111915469279</v>
      </c>
      <c r="CY151" s="49">
        <f>+CY154-CY153-CY150-CY152</f>
        <v>2051.2070289934563</v>
      </c>
      <c r="CZ151" s="33">
        <f>+SUM(CV151:CY151)</f>
        <v>7853.4935029797853</v>
      </c>
      <c r="DA151" s="49">
        <f>+DA154-DA153-DA150-DA152</f>
        <v>2083.2185514240809</v>
      </c>
      <c r="DB151" s="49">
        <f>+DB154-DB153-DB150-DB152</f>
        <v>1988.6749999999993</v>
      </c>
      <c r="DC151" s="49">
        <f>+DC154-DC153-DC150-DC152</f>
        <v>2033.4500000000007</v>
      </c>
      <c r="DD151" s="49">
        <f>+DD154-DD153-DD150-DD152</f>
        <v>2161.1500000000015</v>
      </c>
      <c r="DE151" s="33">
        <f>+SUM(DA151:DD151)</f>
        <v>8266.4935514240824</v>
      </c>
      <c r="DF151" s="49">
        <f>+DF154-DF153-DF150-DF152</f>
        <v>2180.7750000000015</v>
      </c>
      <c r="DG151" s="49">
        <f>+DG154-DG153-DG150-DG152</f>
        <v>2034.5499999999993</v>
      </c>
      <c r="DH151" s="49">
        <f>+DH154-DH153-DH150-DH152</f>
        <v>2141.0250000000015</v>
      </c>
      <c r="DI151" s="49">
        <f>+DI154-DI153-DI150-DI152</f>
        <v>2201.0750000000007</v>
      </c>
      <c r="DJ151" s="33">
        <f>+SUM(DF151:DI151)</f>
        <v>8557.4250000000029</v>
      </c>
      <c r="DK151" s="49">
        <f>+DK154-DK153-DK150-DK152</f>
        <v>2260.6500000000015</v>
      </c>
      <c r="DL151" s="49">
        <f>+DL154-DL153-DL150-DL152</f>
        <v>2097.4500000000007</v>
      </c>
      <c r="DM151" s="49">
        <f>+DM154-DM153-DM150-DM152</f>
        <v>2109.5250000000015</v>
      </c>
      <c r="DN151" s="49">
        <f>+DN154-DN153-DN150-DN152</f>
        <v>2249.0499999999993</v>
      </c>
      <c r="DO151" s="33">
        <f>+SUM(DK151:DN151)</f>
        <v>8716.6750000000029</v>
      </c>
      <c r="DP151" s="49">
        <f>+DP154-DP153-DP150-DP152</f>
        <v>2296.5499999999993</v>
      </c>
      <c r="DQ151" s="49">
        <f>+DQ154-DQ153-DQ150-DQ152</f>
        <v>2228.375</v>
      </c>
      <c r="DR151" s="49">
        <f>+DR154-DR153-DR150-DR152</f>
        <v>2345.6749999999993</v>
      </c>
      <c r="DS151" s="49">
        <f>+DS154-DS153-DS150-DS152</f>
        <v>2336.8499999999985</v>
      </c>
      <c r="DT151" s="33">
        <f>+SUM(DP151:DS151)</f>
        <v>9207.4499999999971</v>
      </c>
      <c r="DU151" s="49">
        <f>+DU154-DU153-DU150-DU152</f>
        <v>2364.8499999999985</v>
      </c>
      <c r="DV151" s="49">
        <f>+DV154-DV153-DV150-DV152</f>
        <v>2256.5999999999985</v>
      </c>
      <c r="DW151" s="49">
        <f>+DW154-DW153-DW150-DW152</f>
        <v>2431.8250000000007</v>
      </c>
      <c r="DX151" s="49">
        <f>+DX154-DX153-DX150-DX152</f>
        <v>2516.5</v>
      </c>
      <c r="DY151" s="33">
        <f>+SUM(DU151:DX151)</f>
        <v>9569.7749999999978</v>
      </c>
      <c r="DZ151" s="49">
        <f>+DZ154-DZ153-DZ150-DZ152</f>
        <v>2550.9000000000015</v>
      </c>
      <c r="EA151" s="49">
        <f>+EA154-EA153-EA150-EA152</f>
        <v>2458.9000000000015</v>
      </c>
      <c r="EB151" s="49">
        <f>+EB154-EB153-EB150-EB152</f>
        <v>2774.9749999999985</v>
      </c>
      <c r="EC151" s="49">
        <f>+EC154-EC153-EC150-EC152</f>
        <v>2705.4000000000015</v>
      </c>
      <c r="ED151" s="33">
        <f>+SUM(DZ151:EC151)</f>
        <v>10490.175000000003</v>
      </c>
      <c r="EE151" s="49">
        <f>+EE154-EE153-EE150-EE152</f>
        <v>2676.5749999999971</v>
      </c>
      <c r="EF151" s="49">
        <f>+EF154-EF153-EF150-EF152</f>
        <v>2610.1750000000029</v>
      </c>
      <c r="EG151" s="49">
        <f>+EG154-EG153-EG150-EG152</f>
        <v>2591.7249999999985</v>
      </c>
      <c r="EH151" s="49">
        <f>+EH154-EH153-EH150-EH152</f>
        <v>2525.3499999999985</v>
      </c>
      <c r="EI151" s="33">
        <f>+SUM(EE151:EH151)</f>
        <v>10403.824999999997</v>
      </c>
      <c r="EJ151" s="49">
        <f>+EJ154-EJ153-EJ150-EJ152</f>
        <v>2569.6750000000029</v>
      </c>
      <c r="EK151" s="49">
        <f>+EK154-EK153-EK150-EK152</f>
        <v>2361.4749999999985</v>
      </c>
      <c r="EL151" s="49">
        <f>+EL154-EL153-EL150-EL152</f>
        <v>2369.625</v>
      </c>
      <c r="EM151" s="49">
        <f>+EM154-EM153-EM150-EM152</f>
        <v>2326.5999999999985</v>
      </c>
      <c r="EN151" s="33">
        <f>+SUM(EJ151:EM151)</f>
        <v>9627.375</v>
      </c>
      <c r="EO151" s="49">
        <f>+EO154-EO153-EO150-EO152</f>
        <v>2355.5</v>
      </c>
      <c r="EP151" s="49">
        <f>+EP154-EP153-EP150-EP152</f>
        <v>2321.9499999999971</v>
      </c>
      <c r="EQ151" s="49">
        <f>+EQ154-EQ153-EQ150-EQ152</f>
        <v>2343.0749999999971</v>
      </c>
      <c r="ER151" s="49">
        <f>+ER154-ER153-ER150-ER152</f>
        <v>2305.1500000000015</v>
      </c>
      <c r="ES151" s="33">
        <f>+SUM(EO151:ER151)</f>
        <v>9325.6749999999956</v>
      </c>
      <c r="ET151" s="49">
        <f>+ET154-ET153-ET150-ET152</f>
        <v>2280.5999999999985</v>
      </c>
      <c r="EU151" s="49">
        <f t="shared" ref="EU151:EW151" si="537">+EU154-EU153-EU150-EU152</f>
        <v>2147.4635619999899</v>
      </c>
      <c r="EV151" s="49">
        <f t="shared" si="537"/>
        <v>2149.2987801763375</v>
      </c>
      <c r="EW151" s="49">
        <f t="shared" si="537"/>
        <v>2198.1636030663867</v>
      </c>
      <c r="EX151" s="33">
        <f>+SUM(ET151:EW151)</f>
        <v>8775.5259452427126</v>
      </c>
      <c r="EY151" s="49">
        <f>+EY154-EY153-EY150-EY152</f>
        <v>9096.3065449015194</v>
      </c>
      <c r="EZ151" s="49">
        <f>+EZ154-EZ153-EZ150-EZ152</f>
        <v>9143.7462108962318</v>
      </c>
      <c r="FA151" s="49">
        <f>+FA154-FA153-FA150-FA152</f>
        <v>9209.6247606799116</v>
      </c>
      <c r="FB151" s="49">
        <f>+FB154-FB153-FB150-FB152</f>
        <v>9303.8730883530407</v>
      </c>
      <c r="FC151" s="286">
        <f>+(ES151/DT151)^(1/5)-1</f>
        <v>2.554940311811027E-3</v>
      </c>
      <c r="FD151" s="286">
        <f>+(FB151/ES151)^(1/5)-1</f>
        <v>-4.6800532983171106E-4</v>
      </c>
    </row>
    <row r="152" spans="1:160" x14ac:dyDescent="0.2">
      <c r="A152" s="329" t="s">
        <v>454</v>
      </c>
      <c r="B152" s="293"/>
      <c r="C152" s="293"/>
      <c r="D152" s="293"/>
      <c r="E152" s="293"/>
      <c r="F152" s="293"/>
      <c r="G152" s="293"/>
      <c r="H152" s="293"/>
      <c r="I152" s="293"/>
      <c r="J152" s="293"/>
      <c r="K152" s="293"/>
      <c r="L152" s="293"/>
      <c r="M152" s="293"/>
      <c r="N152" s="293"/>
      <c r="O152" s="293"/>
      <c r="P152" s="293"/>
      <c r="Q152" s="293"/>
      <c r="R152" s="293"/>
      <c r="S152" s="293"/>
      <c r="T152" s="293"/>
      <c r="U152" s="293"/>
      <c r="V152" s="293"/>
      <c r="W152" s="293"/>
      <c r="X152" s="293"/>
      <c r="Y152" s="293"/>
      <c r="Z152" s="293"/>
      <c r="AA152" s="293"/>
      <c r="AB152" s="293"/>
      <c r="AC152" s="293"/>
      <c r="AD152" s="293"/>
      <c r="AE152" s="293"/>
      <c r="AF152" s="293"/>
      <c r="AG152" s="293"/>
      <c r="AH152" s="293"/>
      <c r="AI152" s="293"/>
      <c r="AJ152" s="293"/>
      <c r="AK152" s="293"/>
      <c r="AL152" s="293"/>
      <c r="AM152" s="293"/>
      <c r="AN152" s="293"/>
      <c r="AO152" s="293"/>
      <c r="AP152" s="293"/>
      <c r="AQ152" s="293"/>
      <c r="AR152" s="293"/>
      <c r="AS152" s="293"/>
      <c r="AT152" s="293"/>
      <c r="AU152" s="293"/>
      <c r="AV152" s="293"/>
      <c r="AW152" s="293"/>
      <c r="AX152" s="293"/>
      <c r="AY152" s="293"/>
      <c r="AZ152" s="293"/>
      <c r="BA152" s="293"/>
      <c r="BB152" s="293"/>
      <c r="BC152" s="293"/>
      <c r="BD152" s="293"/>
      <c r="BE152" s="293"/>
      <c r="BF152" s="293"/>
      <c r="BG152" s="293"/>
      <c r="BH152" s="293"/>
      <c r="BI152" s="293"/>
      <c r="BJ152" s="293"/>
      <c r="BK152" s="293"/>
      <c r="BL152" s="293"/>
      <c r="BM152" s="293"/>
      <c r="BN152" s="293"/>
      <c r="BO152" s="293"/>
      <c r="BP152" s="293"/>
      <c r="BQ152" s="293"/>
      <c r="BR152" s="28">
        <v>0</v>
      </c>
      <c r="BS152" s="28">
        <v>0</v>
      </c>
      <c r="BT152" s="28">
        <v>0</v>
      </c>
      <c r="BU152" s="28">
        <v>0</v>
      </c>
      <c r="BV152" s="33">
        <f>SUM(BR152:BU152)</f>
        <v>0</v>
      </c>
      <c r="BW152" s="28">
        <v>0</v>
      </c>
      <c r="BX152" s="28">
        <v>0</v>
      </c>
      <c r="BY152" s="28">
        <v>0</v>
      </c>
      <c r="BZ152" s="28">
        <v>0</v>
      </c>
      <c r="CA152" s="33">
        <f>SUM(BW152:BZ152)</f>
        <v>0</v>
      </c>
      <c r="CB152" s="28">
        <v>0</v>
      </c>
      <c r="CC152" s="28">
        <v>0</v>
      </c>
      <c r="CD152" s="28">
        <v>0</v>
      </c>
      <c r="CE152" s="28">
        <v>0</v>
      </c>
      <c r="CF152" s="33">
        <f>SUM(CB152:CE152)</f>
        <v>0</v>
      </c>
      <c r="CG152" s="28">
        <v>0</v>
      </c>
      <c r="CH152" s="28">
        <v>0</v>
      </c>
      <c r="CI152" s="28">
        <v>0</v>
      </c>
      <c r="CJ152" s="28">
        <v>0</v>
      </c>
      <c r="CK152" s="33">
        <f>SUM(CG152:CJ152)</f>
        <v>0</v>
      </c>
      <c r="CL152" s="28">
        <v>0</v>
      </c>
      <c r="CM152" s="28">
        <v>0</v>
      </c>
      <c r="CN152" s="28">
        <v>0</v>
      </c>
      <c r="CO152" s="28">
        <v>0</v>
      </c>
      <c r="CP152" s="33">
        <f>SUM(CL152:CO152)</f>
        <v>0</v>
      </c>
      <c r="CQ152" s="28">
        <v>0</v>
      </c>
      <c r="CR152" s="28">
        <v>0</v>
      </c>
      <c r="CS152" s="28">
        <v>0</v>
      </c>
      <c r="CT152" s="28">
        <v>0</v>
      </c>
      <c r="CU152" s="33">
        <f>SUM(CQ152:CT152)</f>
        <v>0</v>
      </c>
      <c r="CV152" s="28">
        <v>0</v>
      </c>
      <c r="CW152" s="28">
        <v>0</v>
      </c>
      <c r="CX152" s="28">
        <v>0</v>
      </c>
      <c r="CY152" s="28">
        <v>0</v>
      </c>
      <c r="CZ152" s="33">
        <f>SUM(CV152:CY152)</f>
        <v>0</v>
      </c>
      <c r="DA152" s="28">
        <v>0</v>
      </c>
      <c r="DB152" s="28">
        <v>0</v>
      </c>
      <c r="DC152" s="28">
        <v>0</v>
      </c>
      <c r="DD152" s="28">
        <v>0</v>
      </c>
      <c r="DE152" s="33">
        <f>SUM(DA152:DD152)</f>
        <v>0</v>
      </c>
      <c r="DF152" s="28">
        <v>0</v>
      </c>
      <c r="DG152" s="28">
        <v>0</v>
      </c>
      <c r="DH152" s="28">
        <v>0</v>
      </c>
      <c r="DI152" s="28">
        <v>0</v>
      </c>
      <c r="DJ152" s="33">
        <f>SUM(DF152:DI152)</f>
        <v>0</v>
      </c>
      <c r="DK152" s="28">
        <v>0</v>
      </c>
      <c r="DL152" s="28">
        <v>0</v>
      </c>
      <c r="DM152" s="28">
        <v>0</v>
      </c>
      <c r="DN152" s="28">
        <v>0</v>
      </c>
      <c r="DO152" s="33">
        <f>SUM(DK152:DN152)</f>
        <v>0</v>
      </c>
      <c r="DP152" s="28">
        <v>0</v>
      </c>
      <c r="DQ152" s="28">
        <v>0</v>
      </c>
      <c r="DR152" s="28">
        <v>0</v>
      </c>
      <c r="DS152" s="28">
        <v>0</v>
      </c>
      <c r="DT152" s="33">
        <f>SUM(DP152:DS152)</f>
        <v>0</v>
      </c>
      <c r="DU152" s="28">
        <v>0</v>
      </c>
      <c r="DV152" s="28">
        <v>0</v>
      </c>
      <c r="DW152" s="28">
        <v>0</v>
      </c>
      <c r="DX152" s="28">
        <v>0</v>
      </c>
      <c r="DY152" s="33">
        <f>SUM(DU152:DX152)</f>
        <v>0</v>
      </c>
      <c r="DZ152" s="28">
        <v>0</v>
      </c>
      <c r="EA152" s="28">
        <v>0</v>
      </c>
      <c r="EB152" s="28">
        <v>0</v>
      </c>
      <c r="EC152" s="28">
        <v>0</v>
      </c>
      <c r="ED152" s="33">
        <f>SUM(DZ152:EC152)</f>
        <v>0</v>
      </c>
      <c r="EE152" s="28">
        <v>0</v>
      </c>
      <c r="EF152" s="28">
        <v>0</v>
      </c>
      <c r="EG152" s="28">
        <v>0</v>
      </c>
      <c r="EH152" s="28">
        <v>0</v>
      </c>
      <c r="EI152" s="33">
        <f>SUM(EE152:EH152)</f>
        <v>0</v>
      </c>
      <c r="EJ152" s="28">
        <v>0</v>
      </c>
      <c r="EK152" s="28">
        <v>0</v>
      </c>
      <c r="EL152" s="28">
        <v>0</v>
      </c>
      <c r="EM152" s="28">
        <v>0</v>
      </c>
      <c r="EN152" s="33">
        <f>SUM(EJ152:EM152)</f>
        <v>0</v>
      </c>
      <c r="EO152" s="28">
        <v>0</v>
      </c>
      <c r="EP152" s="28">
        <v>0</v>
      </c>
      <c r="EQ152" s="28">
        <v>0</v>
      </c>
      <c r="ER152" s="28">
        <v>0</v>
      </c>
      <c r="ES152" s="33">
        <f>SUM(EO152:ER152)</f>
        <v>0</v>
      </c>
      <c r="ET152" s="28">
        <v>0</v>
      </c>
      <c r="EU152" s="28">
        <v>0</v>
      </c>
      <c r="EV152" s="28">
        <v>0</v>
      </c>
      <c r="EW152" s="28">
        <v>0</v>
      </c>
      <c r="EX152" s="33">
        <f>SUM(ET152:EW152)</f>
        <v>0</v>
      </c>
      <c r="EY152" s="28">
        <v>0</v>
      </c>
      <c r="EZ152" s="28">
        <v>0</v>
      </c>
      <c r="FA152" s="28">
        <v>0</v>
      </c>
      <c r="FB152" s="28">
        <v>0</v>
      </c>
      <c r="FC152" s="296"/>
      <c r="FD152" s="296"/>
    </row>
    <row r="153" spans="1:160" x14ac:dyDescent="0.2">
      <c r="A153" s="329" t="s">
        <v>455</v>
      </c>
      <c r="B153" s="293"/>
      <c r="C153" s="293"/>
      <c r="D153" s="293"/>
      <c r="E153" s="293"/>
      <c r="F153" s="293"/>
      <c r="G153" s="293"/>
      <c r="H153" s="293"/>
      <c r="I153" s="293"/>
      <c r="J153" s="293"/>
      <c r="K153" s="293"/>
      <c r="L153" s="293"/>
      <c r="M153" s="293"/>
      <c r="N153" s="293"/>
      <c r="O153" s="293"/>
      <c r="P153" s="293"/>
      <c r="Q153" s="293"/>
      <c r="R153" s="293"/>
      <c r="S153" s="293"/>
      <c r="T153" s="293"/>
      <c r="U153" s="293"/>
      <c r="V153" s="293"/>
      <c r="W153" s="293"/>
      <c r="X153" s="293"/>
      <c r="Y153" s="293"/>
      <c r="Z153" s="293"/>
      <c r="AA153" s="293"/>
      <c r="AB153" s="293"/>
      <c r="AC153" s="293"/>
      <c r="AD153" s="293"/>
      <c r="AE153" s="293"/>
      <c r="AF153" s="293"/>
      <c r="AG153" s="293"/>
      <c r="AH153" s="293"/>
      <c r="AI153" s="293"/>
      <c r="AJ153" s="293"/>
      <c r="AK153" s="293"/>
      <c r="AL153" s="293"/>
      <c r="AM153" s="293"/>
      <c r="AN153" s="293"/>
      <c r="AO153" s="293"/>
      <c r="AP153" s="293"/>
      <c r="AQ153" s="293"/>
      <c r="AR153" s="293"/>
      <c r="AS153" s="293"/>
      <c r="AT153" s="293"/>
      <c r="AU153" s="293"/>
      <c r="AV153" s="293"/>
      <c r="AW153" s="293"/>
      <c r="AX153" s="293"/>
      <c r="AY153" s="293"/>
      <c r="AZ153" s="293"/>
      <c r="BA153" s="293"/>
      <c r="BB153" s="293"/>
      <c r="BC153" s="293"/>
      <c r="BD153" s="293"/>
      <c r="BE153" s="293"/>
      <c r="BF153" s="293"/>
      <c r="BG153" s="293"/>
      <c r="BH153" s="293"/>
      <c r="BI153" s="293"/>
      <c r="BJ153" s="293"/>
      <c r="BK153" s="293"/>
      <c r="BL153" s="293"/>
      <c r="BM153" s="293"/>
      <c r="BN153" s="293"/>
      <c r="BO153" s="293"/>
      <c r="BP153" s="293"/>
      <c r="BQ153" s="293"/>
      <c r="BR153" s="49">
        <f>+BR150*BR157*-3</f>
        <v>-1751.8336022419703</v>
      </c>
      <c r="BS153" s="49">
        <f>+BS150*BS157*-3</f>
        <v>-1785.4587256398045</v>
      </c>
      <c r="BT153" s="49">
        <f>+BT150*BT157*-3</f>
        <v>-1799.1744920277406</v>
      </c>
      <c r="BU153" s="49">
        <f>+BU150*BU157*-3</f>
        <v>-1815.6251125227582</v>
      </c>
      <c r="BV153" s="33">
        <f>+SUM(BR153:BU153)</f>
        <v>-7152.091932432274</v>
      </c>
      <c r="BW153" s="49">
        <f>+BW150*BW157*-3</f>
        <v>-1815.2836111720421</v>
      </c>
      <c r="BX153" s="49">
        <f>+BX150*BX157*-3</f>
        <v>-1825.0098689468243</v>
      </c>
      <c r="BY153" s="49">
        <f>+BY150*BY157*-3</f>
        <v>-1816.6212393883102</v>
      </c>
      <c r="BZ153" s="49">
        <f>+BZ150*BZ157*-3</f>
        <v>-1828.3646640913853</v>
      </c>
      <c r="CA153" s="33">
        <f>+SUM(BW153:BZ153)</f>
        <v>-7285.2793835985613</v>
      </c>
      <c r="CB153" s="49">
        <f>+CB150*CB157*-3</f>
        <v>-1827.9518204364513</v>
      </c>
      <c r="CC153" s="49">
        <f>+CC150*CC157*-3</f>
        <v>-1838.7962611637183</v>
      </c>
      <c r="CD153" s="49">
        <f>+CD150*CD157*-3</f>
        <v>-1830.6053964330174</v>
      </c>
      <c r="CE153" s="49">
        <f>+CE150*CE157*-3</f>
        <v>-1826.8934688818963</v>
      </c>
      <c r="CF153" s="33">
        <f>+SUM(CB153:CE153)</f>
        <v>-7324.2469469150838</v>
      </c>
      <c r="CG153" s="49">
        <f>+CG150*CG157*-3</f>
        <v>-1831.0741638480249</v>
      </c>
      <c r="CH153" s="49">
        <f>+CH150*CH157*-3</f>
        <v>-1843.5579394405356</v>
      </c>
      <c r="CI153" s="49">
        <f>+CI150*CI157*-3</f>
        <v>-1836.0507213095748</v>
      </c>
      <c r="CJ153" s="49">
        <f>+CJ150*CJ157*-3</f>
        <v>-1833.3813332539216</v>
      </c>
      <c r="CK153" s="33">
        <f>+SUM(CG153:CJ153)</f>
        <v>-7344.0641578520572</v>
      </c>
      <c r="CL153" s="49">
        <f>+CL150*CL157*-3</f>
        <v>-1839.3110944047494</v>
      </c>
      <c r="CM153" s="49">
        <f>+CM150*CM157*-3</f>
        <v>-1848.7790813586932</v>
      </c>
      <c r="CN153" s="49">
        <f>+CN150*CN157*-3</f>
        <v>-1842.8173519432389</v>
      </c>
      <c r="CO153" s="49">
        <f>+CO150*CO157*-3</f>
        <v>-1842.4533390773304</v>
      </c>
      <c r="CP153" s="33">
        <f>+SUM(CL153:CO153)</f>
        <v>-7373.3608667840126</v>
      </c>
      <c r="CQ153" s="49">
        <f>+CQ150*CQ157*-3</f>
        <v>-1857.6468191290999</v>
      </c>
      <c r="CR153" s="49">
        <f>+CR150*CR157*-3</f>
        <v>-1867.0126357354397</v>
      </c>
      <c r="CS153" s="49">
        <f>+CS150*CS157*-3</f>
        <v>-1862.3996215860484</v>
      </c>
      <c r="CT153" s="49">
        <f>+CT150*CT157*-3</f>
        <v>-1864.2168695842934</v>
      </c>
      <c r="CU153" s="33">
        <f>+SUM(CQ153:CT153)</f>
        <v>-7451.2759460348825</v>
      </c>
      <c r="CV153" s="49">
        <f>+CV150*CV157*-3</f>
        <v>-1872.6740621915105</v>
      </c>
      <c r="CW153" s="49">
        <f>+CW150*CW157*-3</f>
        <v>-1881.3409372600638</v>
      </c>
      <c r="CX153" s="49">
        <f>+CX150*CX157*-3</f>
        <v>-1879.5935834155973</v>
      </c>
      <c r="CY153" s="49">
        <f>+CY150*CY157*-3</f>
        <v>-1885.3249040254473</v>
      </c>
      <c r="CZ153" s="33">
        <f>+SUM(CV153:CY153)</f>
        <v>-7518.933486892618</v>
      </c>
      <c r="DA153" s="49">
        <f>+DA150*DA157*-3</f>
        <v>-1897.7660633980477</v>
      </c>
      <c r="DB153" s="49">
        <f>+DB150*DB157*-3</f>
        <v>-1911.6750000000002</v>
      </c>
      <c r="DC153" s="49">
        <f>+DC150*DC157*-3</f>
        <v>-1917.4500000000003</v>
      </c>
      <c r="DD153" s="49">
        <f>+DD150*DD157*-3</f>
        <v>-1926.15</v>
      </c>
      <c r="DE153" s="33">
        <f>+SUM(DA153:DD153)</f>
        <v>-7653.0410633980482</v>
      </c>
      <c r="DF153" s="49">
        <f>+DF150*DF157*-3</f>
        <v>-1943.7750000000001</v>
      </c>
      <c r="DG153" s="49">
        <f>+DG150*DG157*-3</f>
        <v>-1961.5500000000002</v>
      </c>
      <c r="DH153" s="49">
        <f>+DH150*DH157*-3</f>
        <v>-1967.0250000000001</v>
      </c>
      <c r="DI153" s="49">
        <f>+DI150*DI157*-3</f>
        <v>-1980.0750000000003</v>
      </c>
      <c r="DJ153" s="33">
        <f>+SUM(DF153:DI153)</f>
        <v>-7852.4250000000011</v>
      </c>
      <c r="DK153" s="49">
        <f>+DK150*DK157*-3</f>
        <v>-1996.65</v>
      </c>
      <c r="DL153" s="49">
        <f>+DL150*DL157*-3</f>
        <v>-2016.4500000000003</v>
      </c>
      <c r="DM153" s="49">
        <f>+DM150*DM157*-3</f>
        <v>-2022.5250000000001</v>
      </c>
      <c r="DN153" s="49">
        <f>+DN150*DN157*-3</f>
        <v>-2029.0500000000002</v>
      </c>
      <c r="DO153" s="33">
        <f>+SUM(DK153:DN153)</f>
        <v>-8064.6750000000002</v>
      </c>
      <c r="DP153" s="49">
        <f>+DP150*DP157*-3</f>
        <v>-2045.5500000000002</v>
      </c>
      <c r="DQ153" s="49">
        <f>+DQ150*DQ157*-3</f>
        <v>-2064.375</v>
      </c>
      <c r="DR153" s="49">
        <f>+DR150*DR157*-3</f>
        <v>-2076.6750000000002</v>
      </c>
      <c r="DS153" s="49">
        <f>+DS150*DS157*-3</f>
        <v>-2096.8500000000004</v>
      </c>
      <c r="DT153" s="33">
        <f>+SUM(DP153:DS153)</f>
        <v>-8283.4500000000007</v>
      </c>
      <c r="DU153" s="49">
        <f>+DU150*DU157*-3</f>
        <v>-2114.8500000000004</v>
      </c>
      <c r="DV153" s="49">
        <f>+DV150*DV157*-3</f>
        <v>-2133.6000000000004</v>
      </c>
      <c r="DW153" s="49">
        <f>+DW150*DW157*-3</f>
        <v>-2142.8250000000003</v>
      </c>
      <c r="DX153" s="49">
        <f>+DX150*DX157*-3</f>
        <v>-2164.5</v>
      </c>
      <c r="DY153" s="33">
        <f>+SUM(DU153:DX153)</f>
        <v>-8555.7750000000015</v>
      </c>
      <c r="DZ153" s="49">
        <f>+DZ150*DZ157*-3</f>
        <v>-2190.9</v>
      </c>
      <c r="EA153" s="49">
        <f>+EA150*EA157*-3</f>
        <v>-2217.9</v>
      </c>
      <c r="EB153" s="49">
        <f>+EB150*EB157*-3</f>
        <v>-2235.9750000000004</v>
      </c>
      <c r="EC153" s="49">
        <f>+EC150*EC157*-3</f>
        <v>-2276.4</v>
      </c>
      <c r="ED153" s="33">
        <f>+SUM(DZ153:EC153)</f>
        <v>-8921.1750000000011</v>
      </c>
      <c r="EE153" s="49">
        <f>+EE150*EE157*-3</f>
        <v>-2308.5750000000003</v>
      </c>
      <c r="EF153" s="49">
        <f>+EF150*EF157*-3</f>
        <v>-2336.1750000000002</v>
      </c>
      <c r="EG153" s="49">
        <f>+EG150*EG157*-3</f>
        <v>-2356.7250000000004</v>
      </c>
      <c r="EH153" s="49">
        <f>+EH150*EH157*-3</f>
        <v>-2374.3500000000004</v>
      </c>
      <c r="EI153" s="33">
        <f>+SUM(EE153:EH153)</f>
        <v>-9375.8250000000007</v>
      </c>
      <c r="EJ153" s="49">
        <f>+EJ150*EJ157*-3</f>
        <v>-2385.6750000000002</v>
      </c>
      <c r="EK153" s="49">
        <f>+EK150*EK157*-3</f>
        <v>-2399.4750000000004</v>
      </c>
      <c r="EL153" s="49">
        <f>+EL150*EL157*-3</f>
        <v>-2396.625</v>
      </c>
      <c r="EM153" s="49">
        <f>+EM150*EM157*-3</f>
        <v>-2394.6000000000004</v>
      </c>
      <c r="EN153" s="33">
        <f>+SUM(EJ153:EM153)</f>
        <v>-9576.375</v>
      </c>
      <c r="EO153" s="49">
        <f>+EO150*EO157*-3</f>
        <v>-2389.5</v>
      </c>
      <c r="EP153" s="49">
        <f>+EP150*EP157*-3</f>
        <v>-2386.9500000000003</v>
      </c>
      <c r="EQ153" s="49">
        <f>+EQ150*EQ157*-3</f>
        <v>-2382.0750000000003</v>
      </c>
      <c r="ER153" s="49">
        <f>+ER150*ER157*-3</f>
        <v>-2379.15</v>
      </c>
      <c r="ES153" s="33">
        <f>+SUM(EO153:ER153)</f>
        <v>-9537.6750000000011</v>
      </c>
      <c r="ET153" s="49">
        <f>+ET150*ET157*-3</f>
        <v>-2373.6000000000004</v>
      </c>
      <c r="EU153" s="49">
        <f t="shared" ref="EU153:EW153" si="538">+EU150*EU157*-3</f>
        <v>-2366.625</v>
      </c>
      <c r="EV153" s="49">
        <f t="shared" si="538"/>
        <v>-2350.1878921499992</v>
      </c>
      <c r="EW153" s="49">
        <f t="shared" si="538"/>
        <v>-2335.1212087519752</v>
      </c>
      <c r="EX153" s="33">
        <f>+SUM(ET153:EW153)</f>
        <v>-9425.5341009019758</v>
      </c>
      <c r="EY153" s="49">
        <f>+EY150*EY157*-12</f>
        <v>-9299.397553302224</v>
      </c>
      <c r="EZ153" s="49">
        <f>+EZ150*EZ157*-12</f>
        <v>-9238.470250782013</v>
      </c>
      <c r="FA153" s="49">
        <f>+FA150*FA157*-12</f>
        <v>-9210.0530388162788</v>
      </c>
      <c r="FB153" s="49">
        <f>+FB150*FB157*-12</f>
        <v>-9209.9245553753681</v>
      </c>
      <c r="FC153" s="286">
        <f>+(ES153/DT153)^(1/5)-1</f>
        <v>2.8599367409202436E-2</v>
      </c>
      <c r="FD153" s="286">
        <f>+(FB153/ES153)^(1/5)-1</f>
        <v>-6.9692188557607393E-3</v>
      </c>
    </row>
    <row r="154" spans="1:160" x14ac:dyDescent="0.2">
      <c r="A154" s="49" t="s">
        <v>5591</v>
      </c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  <c r="AI154" s="49"/>
      <c r="AJ154" s="49"/>
      <c r="AK154" s="49"/>
      <c r="AL154" s="49"/>
      <c r="AM154" s="49"/>
      <c r="AN154" s="49"/>
      <c r="AO154" s="49"/>
      <c r="AP154" s="49"/>
      <c r="AQ154" s="49"/>
      <c r="AR154" s="49"/>
      <c r="AS154" s="49"/>
      <c r="AT154" s="49"/>
      <c r="AU154" s="49"/>
      <c r="AV154" s="49"/>
      <c r="AW154" s="49"/>
      <c r="AX154" s="49"/>
      <c r="AY154" s="49"/>
      <c r="AZ154" s="49"/>
      <c r="BA154" s="49"/>
      <c r="BB154" s="49"/>
      <c r="BC154" s="49"/>
      <c r="BD154" s="49"/>
      <c r="BE154" s="49"/>
      <c r="BF154" s="49"/>
      <c r="BG154" s="49"/>
      <c r="BH154" s="49"/>
      <c r="BI154" s="49"/>
      <c r="BJ154" s="49"/>
      <c r="BK154" s="49"/>
      <c r="BL154" s="49"/>
      <c r="BM154" s="49"/>
      <c r="BN154" s="49"/>
      <c r="BO154" s="49"/>
      <c r="BP154" s="49"/>
      <c r="BQ154" s="33"/>
      <c r="BR154" s="59">
        <f t="shared" ref="BR154:CZ154" si="539">+BS154/BS168*BR168</f>
        <v>23806.116341864057</v>
      </c>
      <c r="BS154" s="59">
        <f t="shared" si="539"/>
        <v>23988.993227036539</v>
      </c>
      <c r="BT154" s="59">
        <f t="shared" si="539"/>
        <v>24208.334833636774</v>
      </c>
      <c r="BU154" s="59">
        <f t="shared" si="539"/>
        <v>24203.781482293893</v>
      </c>
      <c r="BV154" s="51">
        <f t="shared" si="539"/>
        <v>24203.781482293893</v>
      </c>
      <c r="BW154" s="59">
        <f t="shared" si="539"/>
        <v>24333.464919290989</v>
      </c>
      <c r="BX154" s="59">
        <f t="shared" si="539"/>
        <v>24221.616525177469</v>
      </c>
      <c r="BY154" s="59">
        <f t="shared" si="539"/>
        <v>24378.195521218469</v>
      </c>
      <c r="BZ154" s="59">
        <f t="shared" si="539"/>
        <v>24372.690939152682</v>
      </c>
      <c r="CA154" s="51">
        <f t="shared" si="539"/>
        <v>24372.690939152682</v>
      </c>
      <c r="CB154" s="59">
        <f t="shared" si="539"/>
        <v>24517.283482182909</v>
      </c>
      <c r="CC154" s="59">
        <f t="shared" si="539"/>
        <v>24408.07195244023</v>
      </c>
      <c r="CD154" s="59">
        <f t="shared" si="539"/>
        <v>24358.579585091953</v>
      </c>
      <c r="CE154" s="59">
        <f t="shared" si="539"/>
        <v>24414.322184640332</v>
      </c>
      <c r="CF154" s="51">
        <f t="shared" si="539"/>
        <v>24414.322184640332</v>
      </c>
      <c r="CG154" s="59">
        <f t="shared" si="539"/>
        <v>24580.772525873806</v>
      </c>
      <c r="CH154" s="59">
        <f t="shared" si="539"/>
        <v>24480.676284127661</v>
      </c>
      <c r="CI154" s="59">
        <f t="shared" si="539"/>
        <v>24445.084443385622</v>
      </c>
      <c r="CJ154" s="59">
        <f t="shared" si="539"/>
        <v>24524.147925396657</v>
      </c>
      <c r="CK154" s="51">
        <f t="shared" si="539"/>
        <v>24524.147925396657</v>
      </c>
      <c r="CL154" s="59">
        <f t="shared" si="539"/>
        <v>24650.387751449241</v>
      </c>
      <c r="CM154" s="59">
        <f t="shared" si="539"/>
        <v>24570.89802590985</v>
      </c>
      <c r="CN154" s="59">
        <f t="shared" si="539"/>
        <v>24566.044521031072</v>
      </c>
      <c r="CO154" s="59">
        <f t="shared" si="539"/>
        <v>24768.624255054667</v>
      </c>
      <c r="CP154" s="51">
        <f t="shared" si="539"/>
        <v>24660.521297210344</v>
      </c>
      <c r="CQ154" s="59">
        <f t="shared" si="539"/>
        <v>24893.501809805861</v>
      </c>
      <c r="CR154" s="59">
        <f t="shared" si="539"/>
        <v>24831.994954480644</v>
      </c>
      <c r="CS154" s="59">
        <f t="shared" si="539"/>
        <v>24856.224927790576</v>
      </c>
      <c r="CT154" s="59">
        <f t="shared" si="539"/>
        <v>24968.987495886806</v>
      </c>
      <c r="CU154" s="51">
        <f t="shared" si="539"/>
        <v>24968.987495886806</v>
      </c>
      <c r="CV154" s="38">
        <f t="shared" si="539"/>
        <v>25084.545830134182</v>
      </c>
      <c r="CW154" s="38">
        <f t="shared" si="539"/>
        <v>25061.247778874629</v>
      </c>
      <c r="CX154" s="38">
        <f t="shared" si="539"/>
        <v>25137.66538700596</v>
      </c>
      <c r="CY154" s="38">
        <f t="shared" si="539"/>
        <v>25303.547511973968</v>
      </c>
      <c r="CZ154" s="40">
        <f t="shared" si="539"/>
        <v>25303.547511973968</v>
      </c>
      <c r="DA154" s="59">
        <f>Inputs!DA1204</f>
        <v>25489</v>
      </c>
      <c r="DB154" s="39">
        <f>DC154-DC156</f>
        <v>25566</v>
      </c>
      <c r="DC154" s="39">
        <f>DD154-DD156</f>
        <v>25682</v>
      </c>
      <c r="DD154" s="39">
        <f>DF154-DF156</f>
        <v>25917</v>
      </c>
      <c r="DE154" s="51">
        <f>+DD154</f>
        <v>25917</v>
      </c>
      <c r="DF154" s="39">
        <f>DG154-DG156</f>
        <v>26154</v>
      </c>
      <c r="DG154" s="39">
        <f>DH154-DH156</f>
        <v>26227</v>
      </c>
      <c r="DH154" s="39">
        <f>DI154-DI156</f>
        <v>26401</v>
      </c>
      <c r="DI154" s="39">
        <f>DK154-DK156</f>
        <v>26622</v>
      </c>
      <c r="DJ154" s="51">
        <f>+DI154</f>
        <v>26622</v>
      </c>
      <c r="DK154" s="39">
        <f>DL154-DL156</f>
        <v>26886</v>
      </c>
      <c r="DL154" s="39">
        <f>DM154-DM156</f>
        <v>26967</v>
      </c>
      <c r="DM154" s="39">
        <f>DN154-DN156</f>
        <v>27054</v>
      </c>
      <c r="DN154" s="39">
        <f>DP154-DP156</f>
        <v>27274</v>
      </c>
      <c r="DO154" s="51">
        <f>+DN154</f>
        <v>27274</v>
      </c>
      <c r="DP154" s="39">
        <f>DQ154-DQ156</f>
        <v>27525</v>
      </c>
      <c r="DQ154" s="39">
        <f>DR154-DR156</f>
        <v>27689</v>
      </c>
      <c r="DR154" s="39">
        <f>DS154-DS156</f>
        <v>27958</v>
      </c>
      <c r="DS154" s="39">
        <f>DU154-DU156</f>
        <v>28198</v>
      </c>
      <c r="DT154" s="51">
        <f>+DS154</f>
        <v>28198</v>
      </c>
      <c r="DU154" s="39">
        <f>DV154-DV156</f>
        <v>28448</v>
      </c>
      <c r="DV154" s="39">
        <f>DW154-DW156</f>
        <v>28571</v>
      </c>
      <c r="DW154" s="39">
        <f>DX154-DX156</f>
        <v>28860</v>
      </c>
      <c r="DX154" s="39">
        <f>DZ154-DZ156</f>
        <v>29212</v>
      </c>
      <c r="DY154" s="51">
        <f>+DX154</f>
        <v>29212</v>
      </c>
      <c r="DZ154" s="39">
        <f>EA154-EA156</f>
        <v>29572</v>
      </c>
      <c r="EA154" s="39">
        <f>EB154-EB156</f>
        <v>29813</v>
      </c>
      <c r="EB154" s="39">
        <f>EC154-EC156</f>
        <v>30352</v>
      </c>
      <c r="EC154" s="39">
        <f>EE154-EE156</f>
        <v>30781</v>
      </c>
      <c r="ED154" s="51">
        <f>+EC154</f>
        <v>30781</v>
      </c>
      <c r="EE154" s="3127">
        <f>Inputs!EE210</f>
        <v>31149</v>
      </c>
      <c r="EF154" s="3127">
        <f>Inputs!EF210</f>
        <v>31423</v>
      </c>
      <c r="EG154" s="3127">
        <f>Inputs!EG210</f>
        <v>31658</v>
      </c>
      <c r="EH154" s="3127">
        <f>Inputs!EH210</f>
        <v>31809</v>
      </c>
      <c r="EI154" s="51">
        <f>+EH154</f>
        <v>31809</v>
      </c>
      <c r="EJ154" s="3127">
        <f>Inputs!EJ210</f>
        <v>31993</v>
      </c>
      <c r="EK154" s="3127">
        <f>Inputs!EK210</f>
        <v>31955</v>
      </c>
      <c r="EL154" s="3127">
        <f>Inputs!EL210</f>
        <v>31928</v>
      </c>
      <c r="EM154" s="3127">
        <f>Inputs!EM210</f>
        <v>31860</v>
      </c>
      <c r="EN154" s="51">
        <f>+EM154</f>
        <v>31860</v>
      </c>
      <c r="EO154" s="3127">
        <f>Inputs!EO210</f>
        <v>31826</v>
      </c>
      <c r="EP154" s="3127">
        <f>Inputs!EP210</f>
        <v>31761</v>
      </c>
      <c r="EQ154" s="3127">
        <f>Inputs!EQ210</f>
        <v>31722</v>
      </c>
      <c r="ER154" s="3127">
        <f>Inputs!ER210</f>
        <v>31648</v>
      </c>
      <c r="ES154" s="51">
        <f>+ER154</f>
        <v>31648</v>
      </c>
      <c r="ET154" s="3127">
        <f>Inputs!ET210</f>
        <v>31555</v>
      </c>
      <c r="EU154" s="59">
        <f t="shared" ref="EU154:EW154" si="540">+EU46+EU161</f>
        <v>31335.83856199999</v>
      </c>
      <c r="EV154" s="59">
        <f t="shared" si="540"/>
        <v>31134.949450026332</v>
      </c>
      <c r="EW154" s="59">
        <f t="shared" si="540"/>
        <v>30997.991844340744</v>
      </c>
      <c r="EX154" s="51">
        <f>+EW154</f>
        <v>30997.991844340744</v>
      </c>
      <c r="EY154" s="59">
        <f>+EY46+EY161</f>
        <v>30794.900835940036</v>
      </c>
      <c r="EZ154" s="59">
        <f>+EZ46+EZ161</f>
        <v>30700.176796054253</v>
      </c>
      <c r="FA154" s="59">
        <f>+FA46+FA161</f>
        <v>30699.748517917888</v>
      </c>
      <c r="FB154" s="59">
        <f>+FB46+FB161</f>
        <v>30793.697050895564</v>
      </c>
      <c r="FC154" s="286">
        <f>+(ES154/DT154)^(1/5)-1</f>
        <v>2.3353296170738558E-2</v>
      </c>
      <c r="FD154" s="286">
        <f>+(FB154/ES154)^(1/5)-1</f>
        <v>-5.4580360214402379E-3</v>
      </c>
    </row>
    <row r="155" spans="1:160" x14ac:dyDescent="0.2">
      <c r="A155" s="293" t="s">
        <v>473</v>
      </c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49"/>
      <c r="AH155" s="49"/>
      <c r="AI155" s="49"/>
      <c r="AJ155" s="49"/>
      <c r="AK155" s="49"/>
      <c r="AL155" s="49"/>
      <c r="AM155" s="49"/>
      <c r="AN155" s="49"/>
      <c r="AO155" s="49"/>
      <c r="AP155" s="49"/>
      <c r="AQ155" s="49"/>
      <c r="AR155" s="49"/>
      <c r="AS155" s="49"/>
      <c r="AT155" s="49"/>
      <c r="AU155" s="49"/>
      <c r="AV155" s="49"/>
      <c r="AW155" s="49"/>
      <c r="AX155" s="49"/>
      <c r="AY155" s="49"/>
      <c r="AZ155" s="49"/>
      <c r="BA155" s="49"/>
      <c r="BB155" s="49"/>
      <c r="BC155" s="49"/>
      <c r="BD155" s="49"/>
      <c r="BE155" s="49"/>
      <c r="BF155" s="49"/>
      <c r="BG155" s="49"/>
      <c r="BH155" s="49"/>
      <c r="BI155" s="49"/>
      <c r="BJ155" s="49"/>
      <c r="BK155" s="49"/>
      <c r="BL155" s="49"/>
      <c r="BM155" s="49"/>
      <c r="BN155" s="49"/>
      <c r="BO155" s="49"/>
      <c r="BP155" s="49"/>
      <c r="BQ155" s="49"/>
      <c r="BR155" s="294"/>
      <c r="BS155" s="294"/>
      <c r="BT155" s="294"/>
      <c r="BU155" s="294"/>
      <c r="BV155" s="295"/>
      <c r="BW155" s="294"/>
      <c r="BX155" s="294"/>
      <c r="BY155" s="294"/>
      <c r="BZ155" s="294"/>
      <c r="CA155" s="295"/>
      <c r="CB155" s="294"/>
      <c r="CC155" s="294"/>
      <c r="CD155" s="294"/>
      <c r="CE155" s="294"/>
      <c r="CF155" s="295"/>
      <c r="CG155" s="294"/>
      <c r="CH155" s="294"/>
      <c r="CI155" s="294"/>
      <c r="CJ155" s="294"/>
      <c r="CK155" s="295"/>
      <c r="CL155" s="294"/>
      <c r="CM155" s="294"/>
      <c r="CN155" s="294"/>
      <c r="CO155" s="294"/>
      <c r="CP155" s="295"/>
      <c r="CQ155" s="294"/>
      <c r="CR155" s="294"/>
      <c r="CS155" s="294"/>
      <c r="CT155" s="294"/>
      <c r="CU155" s="295">
        <f>+CU154/CP154-1</f>
        <v>1.2508502758672657E-2</v>
      </c>
      <c r="CV155" s="294"/>
      <c r="CW155" s="294"/>
      <c r="CX155" s="294"/>
      <c r="CY155" s="294"/>
      <c r="CZ155" s="295">
        <f>+CZ154/CU154-1</f>
        <v>1.3399022132646543E-2</v>
      </c>
      <c r="DA155" s="294"/>
      <c r="DB155" s="294"/>
      <c r="DC155" s="294"/>
      <c r="DD155" s="294"/>
      <c r="DE155" s="295">
        <f t="shared" ref="DE155:ET155" si="541">+DE154/CZ154-1</f>
        <v>2.4243734509389991E-2</v>
      </c>
      <c r="DF155" s="294">
        <f t="shared" si="541"/>
        <v>2.6089685746792712E-2</v>
      </c>
      <c r="DG155" s="294">
        <f t="shared" ref="DG155" si="542">+DG154/DB154-1</f>
        <v>2.5854650707971549E-2</v>
      </c>
      <c r="DH155" s="294">
        <f t="shared" ref="DH155" si="543">+DH154/DC154-1</f>
        <v>2.7996261973366465E-2</v>
      </c>
      <c r="DI155" s="294">
        <f t="shared" ref="DI155" si="544">+DI154/DD154-1</f>
        <v>2.7202222479453697E-2</v>
      </c>
      <c r="DJ155" s="295">
        <f t="shared" si="541"/>
        <v>2.7202222479453697E-2</v>
      </c>
      <c r="DK155" s="294">
        <f t="shared" ref="DK155" si="545">+DK154/DF154-1</f>
        <v>2.7988070658407915E-2</v>
      </c>
      <c r="DL155" s="294">
        <f t="shared" ref="DL155" si="546">+DL154/DG154-1</f>
        <v>2.8215198078316295E-2</v>
      </c>
      <c r="DM155" s="294">
        <f t="shared" ref="DM155" si="547">+DM154/DH154-1</f>
        <v>2.4733911594257751E-2</v>
      </c>
      <c r="DN155" s="294">
        <f t="shared" ref="DN155" si="548">+DN154/DI154-1</f>
        <v>2.4491022462624912E-2</v>
      </c>
      <c r="DO155" s="295">
        <f t="shared" si="541"/>
        <v>2.4491022462624912E-2</v>
      </c>
      <c r="DP155" s="294">
        <f t="shared" ref="DP155" si="549">+DP154/DK154-1</f>
        <v>2.3767016291006415E-2</v>
      </c>
      <c r="DQ155" s="294">
        <f t="shared" ref="DQ155" si="550">+DQ154/DL154-1</f>
        <v>2.6773463863240199E-2</v>
      </c>
      <c r="DR155" s="294">
        <f t="shared" ref="DR155" si="551">+DR154/DM154-1</f>
        <v>3.3414652177127246E-2</v>
      </c>
      <c r="DS155" s="294">
        <f t="shared" ref="DS155" si="552">+DS154/DN154-1</f>
        <v>3.3878419007113081E-2</v>
      </c>
      <c r="DT155" s="295">
        <f t="shared" si="541"/>
        <v>3.3878419007113081E-2</v>
      </c>
      <c r="DU155" s="294">
        <f t="shared" ref="DU155" si="553">+DU154/DP154-1</f>
        <v>3.3533151680290585E-2</v>
      </c>
      <c r="DV155" s="294">
        <f t="shared" ref="DV155" si="554">+DV154/DQ154-1</f>
        <v>3.1853804760012983E-2</v>
      </c>
      <c r="DW155" s="294">
        <f t="shared" ref="DW155" si="555">+DW154/DR154-1</f>
        <v>3.2262679733886523E-2</v>
      </c>
      <c r="DX155" s="294">
        <f t="shared" ref="DX155" si="556">+DX154/DS154-1</f>
        <v>3.5959997162919421E-2</v>
      </c>
      <c r="DY155" s="295">
        <f t="shared" si="541"/>
        <v>3.5959997162919421E-2</v>
      </c>
      <c r="DZ155" s="294">
        <f t="shared" si="541"/>
        <v>3.9510686164229369E-2</v>
      </c>
      <c r="EA155" s="294">
        <f t="shared" si="541"/>
        <v>4.3470652059780956E-2</v>
      </c>
      <c r="EB155" s="294">
        <f t="shared" si="541"/>
        <v>5.1697851697851682E-2</v>
      </c>
      <c r="EC155" s="294">
        <f t="shared" si="541"/>
        <v>5.3710803779268845E-2</v>
      </c>
      <c r="ED155" s="295">
        <f t="shared" si="541"/>
        <v>5.3710803779268845E-2</v>
      </c>
      <c r="EE155" s="294">
        <f t="shared" si="541"/>
        <v>5.3327471932909543E-2</v>
      </c>
      <c r="EF155" s="294">
        <f t="shared" si="541"/>
        <v>5.4003287156609625E-2</v>
      </c>
      <c r="EG155" s="294">
        <f t="shared" si="541"/>
        <v>4.302846599894572E-2</v>
      </c>
      <c r="EH155" s="294">
        <f t="shared" si="541"/>
        <v>3.3397225561222932E-2</v>
      </c>
      <c r="EI155" s="295">
        <f t="shared" si="541"/>
        <v>3.3397225561222932E-2</v>
      </c>
      <c r="EJ155" s="294">
        <f t="shared" si="541"/>
        <v>2.7095572891585595E-2</v>
      </c>
      <c r="EK155" s="294">
        <f t="shared" si="541"/>
        <v>1.693027400311875E-2</v>
      </c>
      <c r="EL155" s="294">
        <f t="shared" si="541"/>
        <v>8.5286499463010923E-3</v>
      </c>
      <c r="EM155" s="294">
        <f t="shared" si="541"/>
        <v>1.6033198151466088E-3</v>
      </c>
      <c r="EN155" s="295">
        <f>+EN154/EI154-1</f>
        <v>1.6033198151466088E-3</v>
      </c>
      <c r="EO155" s="294">
        <f t="shared" si="541"/>
        <v>-5.2198918513425285E-3</v>
      </c>
      <c r="EP155" s="294">
        <f t="shared" si="541"/>
        <v>-6.0710373963386299E-3</v>
      </c>
      <c r="EQ155" s="294">
        <f t="shared" si="541"/>
        <v>-6.4520170383363107E-3</v>
      </c>
      <c r="ER155" s="294">
        <f t="shared" si="541"/>
        <v>-6.6541117388575488E-3</v>
      </c>
      <c r="ES155" s="295">
        <f>+ES154/EN154-1</f>
        <v>-6.6541117388575488E-3</v>
      </c>
      <c r="ET155" s="294">
        <f t="shared" si="541"/>
        <v>-8.5150505875699611E-3</v>
      </c>
      <c r="EU155" s="294">
        <f t="shared" ref="EU155" si="557">+EU154/EP154-1</f>
        <v>-1.3386273668965387E-2</v>
      </c>
      <c r="EV155" s="294">
        <f t="shared" ref="EV155" si="558">+EV154/EQ154-1</f>
        <v>-1.850610144296283E-2</v>
      </c>
      <c r="EW155" s="294">
        <f t="shared" ref="EW155" si="559">+EW154/ER154-1</f>
        <v>-2.0538680348181737E-2</v>
      </c>
      <c r="EX155" s="295">
        <f>+EX154/ES154-1</f>
        <v>-2.0538680348181737E-2</v>
      </c>
      <c r="EY155" s="294">
        <f>+EY154/EX154-1</f>
        <v>-6.5517472686794642E-3</v>
      </c>
      <c r="EZ155" s="294">
        <f>+EZ154/EY154-1</f>
        <v>-3.0759650888445567E-3</v>
      </c>
      <c r="FA155" s="294">
        <f>+FA154/EZ154-1</f>
        <v>-1.3950347557023512E-5</v>
      </c>
      <c r="FB155" s="294">
        <f>+FB154/FA154-1</f>
        <v>3.0602378688164844E-3</v>
      </c>
      <c r="FC155" s="296"/>
      <c r="FD155" s="296"/>
    </row>
    <row r="156" spans="1:160" x14ac:dyDescent="0.2">
      <c r="A156" s="293" t="s">
        <v>458</v>
      </c>
      <c r="B156" s="49"/>
      <c r="C156" s="49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  <c r="AI156" s="49"/>
      <c r="AJ156" s="49"/>
      <c r="AK156" s="49"/>
      <c r="AL156" s="49"/>
      <c r="AM156" s="49"/>
      <c r="AN156" s="49"/>
      <c r="AO156" s="49"/>
      <c r="AP156" s="49"/>
      <c r="AQ156" s="49"/>
      <c r="AR156" s="49"/>
      <c r="AS156" s="49"/>
      <c r="AT156" s="49"/>
      <c r="AU156" s="49"/>
      <c r="AV156" s="49"/>
      <c r="AW156" s="49"/>
      <c r="AX156" s="49"/>
      <c r="AY156" s="49"/>
      <c r="AZ156" s="49"/>
      <c r="BA156" s="49"/>
      <c r="BB156" s="49"/>
      <c r="BC156" s="49"/>
      <c r="BD156" s="49"/>
      <c r="BE156" s="49"/>
      <c r="BF156" s="49"/>
      <c r="BG156" s="49"/>
      <c r="BH156" s="49"/>
      <c r="BI156" s="49"/>
      <c r="BJ156" s="49"/>
      <c r="BK156" s="49"/>
      <c r="BL156" s="49"/>
      <c r="BM156" s="49"/>
      <c r="BN156" s="49"/>
      <c r="BO156" s="49"/>
      <c r="BP156" s="49"/>
      <c r="BQ156" s="49"/>
      <c r="BR156" s="293"/>
      <c r="BS156" s="293"/>
      <c r="BT156" s="293"/>
      <c r="BU156" s="293"/>
      <c r="BV156" s="327"/>
      <c r="BW156" s="293"/>
      <c r="BX156" s="293"/>
      <c r="BY156" s="293"/>
      <c r="BZ156" s="293"/>
      <c r="CA156" s="327"/>
      <c r="CB156" s="293"/>
      <c r="CC156" s="293"/>
      <c r="CD156" s="293"/>
      <c r="CE156" s="293"/>
      <c r="CF156" s="327"/>
      <c r="CG156" s="293"/>
      <c r="CH156" s="293"/>
      <c r="CI156" s="293"/>
      <c r="CJ156" s="293"/>
      <c r="CK156" s="327"/>
      <c r="CL156" s="293"/>
      <c r="CM156" s="293"/>
      <c r="CN156" s="293"/>
      <c r="CO156" s="293"/>
      <c r="CP156" s="327"/>
      <c r="CQ156" s="293"/>
      <c r="CR156" s="293"/>
      <c r="CS156" s="293"/>
      <c r="CT156" s="293"/>
      <c r="CU156" s="327"/>
      <c r="CV156" s="293"/>
      <c r="CW156" s="293"/>
      <c r="CX156" s="293"/>
      <c r="CY156" s="293"/>
      <c r="CZ156" s="327"/>
      <c r="DA156" s="293"/>
      <c r="DB156" s="780">
        <f>Inputs!DB1204-Inputs!DA1204</f>
        <v>-12</v>
      </c>
      <c r="DC156" s="780">
        <f>Inputs!DC1204-Inputs!DB1204</f>
        <v>116</v>
      </c>
      <c r="DD156" s="780">
        <f>Inputs!DD1204-Inputs!DC1204</f>
        <v>235</v>
      </c>
      <c r="DE156" s="327">
        <f>+SUM(DA156:DD156)</f>
        <v>339</v>
      </c>
      <c r="DF156" s="780">
        <f>Inputs!DF1204-Inputs!DE1204</f>
        <v>237</v>
      </c>
      <c r="DG156" s="780">
        <f>Inputs!DG1021-Inputs!DF1021</f>
        <v>73</v>
      </c>
      <c r="DH156" s="780">
        <f>Inputs!DH1021-Inputs!DG1021</f>
        <v>174</v>
      </c>
      <c r="DI156" s="780">
        <f>Inputs!DI1021-Inputs!DH1021</f>
        <v>221</v>
      </c>
      <c r="DJ156" s="327">
        <f>+SUM(DF156:DI156)</f>
        <v>705</v>
      </c>
      <c r="DK156" s="780">
        <f>Inputs!DK1021-Inputs!DJ1021</f>
        <v>264</v>
      </c>
      <c r="DL156" s="780">
        <f>Inputs!DL1021-Inputs!DK1021</f>
        <v>81</v>
      </c>
      <c r="DM156" s="780">
        <f>Inputs!DM1021-Inputs!DL1021</f>
        <v>87</v>
      </c>
      <c r="DN156" s="780">
        <f>Inputs!DN1021-Inputs!DM1021</f>
        <v>220</v>
      </c>
      <c r="DO156" s="327">
        <f>+SUM(DK156:DN156)</f>
        <v>652</v>
      </c>
      <c r="DP156" s="780">
        <f>Inputs!DP1021-Inputs!DO1021</f>
        <v>251</v>
      </c>
      <c r="DQ156" s="780">
        <f>Inputs!DQ1021-Inputs!DP1021</f>
        <v>164</v>
      </c>
      <c r="DR156" s="780">
        <f>Inputs!DR1021-Inputs!DQ1021</f>
        <v>269</v>
      </c>
      <c r="DS156" s="780">
        <f>Inputs!DS1021-Inputs!DR1021</f>
        <v>240</v>
      </c>
      <c r="DT156" s="327">
        <f>+SUM(DP156:DS156)</f>
        <v>924</v>
      </c>
      <c r="DU156" s="780">
        <f>Inputs!DU1021-Inputs!DT1021</f>
        <v>250</v>
      </c>
      <c r="DV156" s="780">
        <f>Inputs!DV1021-Inputs!DU1021</f>
        <v>123</v>
      </c>
      <c r="DW156" s="780">
        <f>Inputs!DW1021-Inputs!DV1021</f>
        <v>289</v>
      </c>
      <c r="DX156" s="780">
        <f>Inputs!DX1021-Inputs!DW1021</f>
        <v>352</v>
      </c>
      <c r="DY156" s="327">
        <f>+SUM(DU156:DX156)</f>
        <v>1014</v>
      </c>
      <c r="DZ156" s="780">
        <f>Inputs!DZ1021-Inputs!DY1021</f>
        <v>360</v>
      </c>
      <c r="EA156" s="780">
        <f>Inputs!EA1021-Inputs!DZ1021</f>
        <v>241</v>
      </c>
      <c r="EB156" s="780">
        <f>Inputs!EB1021-Inputs!EA1021</f>
        <v>539</v>
      </c>
      <c r="EC156" s="780">
        <f>Inputs!EC1021-Inputs!EB1021</f>
        <v>429</v>
      </c>
      <c r="ED156" s="327">
        <f>+SUM(DZ156:EC156)</f>
        <v>1569</v>
      </c>
      <c r="EE156" s="780">
        <f>Inputs!EE211</f>
        <v>368</v>
      </c>
      <c r="EF156" s="293">
        <f>+EF154-EE154</f>
        <v>274</v>
      </c>
      <c r="EG156" s="293">
        <f>+EG154-EF154</f>
        <v>235</v>
      </c>
      <c r="EH156" s="293">
        <f>+EH154-EG154</f>
        <v>151</v>
      </c>
      <c r="EI156" s="327">
        <f>+SUM(EE156:EH156)</f>
        <v>1028</v>
      </c>
      <c r="EJ156" s="293">
        <f>+EJ154-EI154</f>
        <v>184</v>
      </c>
      <c r="EK156" s="293">
        <f>+EK154-EJ154</f>
        <v>-38</v>
      </c>
      <c r="EL156" s="293">
        <f>+EL154-EK154</f>
        <v>-27</v>
      </c>
      <c r="EM156" s="293">
        <f>+EM154-EL154</f>
        <v>-68</v>
      </c>
      <c r="EN156" s="327">
        <f>+SUM(EJ156:EM156)</f>
        <v>51</v>
      </c>
      <c r="EO156" s="293">
        <f>+EO154-EN154</f>
        <v>-34</v>
      </c>
      <c r="EP156" s="293">
        <f>+EP154-EO154</f>
        <v>-65</v>
      </c>
      <c r="EQ156" s="293">
        <f>+EQ154-EP154</f>
        <v>-39</v>
      </c>
      <c r="ER156" s="293">
        <f>+ER154-EQ154</f>
        <v>-74</v>
      </c>
      <c r="ES156" s="327">
        <f>+SUM(EO156:ER156)</f>
        <v>-212</v>
      </c>
      <c r="ET156" s="293">
        <f>+ET154-ES154</f>
        <v>-93</v>
      </c>
      <c r="EU156" s="293">
        <f t="shared" ref="EU156" si="560">+EU154-ET154</f>
        <v>-219.16143800001009</v>
      </c>
      <c r="EV156" s="293">
        <f t="shared" ref="EV156" si="561">+EV154-EU154</f>
        <v>-200.88911197365815</v>
      </c>
      <c r="EW156" s="293">
        <f t="shared" ref="EW156" si="562">+EW154-EV154</f>
        <v>-136.95760568558762</v>
      </c>
      <c r="EX156" s="327">
        <f>+SUM(ET156:EW156)</f>
        <v>-650.00815565925586</v>
      </c>
      <c r="EY156" s="293">
        <f>+EY154-EX154</f>
        <v>-203.09100840070823</v>
      </c>
      <c r="EZ156" s="293">
        <f>+EZ154-EY154</f>
        <v>-94.724039885782986</v>
      </c>
      <c r="FA156" s="293">
        <f>+FA154-EZ154</f>
        <v>-0.42827813636540668</v>
      </c>
      <c r="FB156" s="293">
        <f>+FB154-FA154</f>
        <v>93.948532977676223</v>
      </c>
      <c r="FC156" s="296"/>
      <c r="FD156" s="296"/>
    </row>
    <row r="157" spans="1:160" x14ac:dyDescent="0.2">
      <c r="A157" s="332" t="s">
        <v>460</v>
      </c>
      <c r="B157" s="293"/>
      <c r="C157" s="293"/>
      <c r="D157" s="293"/>
      <c r="E157" s="293"/>
      <c r="F157" s="293"/>
      <c r="G157" s="293"/>
      <c r="H157" s="293"/>
      <c r="I157" s="293"/>
      <c r="J157" s="293"/>
      <c r="K157" s="293"/>
      <c r="L157" s="293"/>
      <c r="M157" s="293"/>
      <c r="N157" s="293"/>
      <c r="O157" s="293"/>
      <c r="P157" s="293"/>
      <c r="Q157" s="293"/>
      <c r="R157" s="293"/>
      <c r="S157" s="293"/>
      <c r="T157" s="293"/>
      <c r="U157" s="293"/>
      <c r="V157" s="293"/>
      <c r="W157" s="293"/>
      <c r="X157" s="293"/>
      <c r="Y157" s="293"/>
      <c r="Z157" s="293"/>
      <c r="AA157" s="293"/>
      <c r="AB157" s="293"/>
      <c r="AC157" s="293"/>
      <c r="AD157" s="293"/>
      <c r="AE157" s="293"/>
      <c r="AF157" s="293"/>
      <c r="AG157" s="293"/>
      <c r="AH157" s="293"/>
      <c r="AI157" s="293"/>
      <c r="AJ157" s="293"/>
      <c r="AK157" s="293"/>
      <c r="AL157" s="293"/>
      <c r="AM157" s="293"/>
      <c r="AN157" s="293"/>
      <c r="AO157" s="293"/>
      <c r="AP157" s="293"/>
      <c r="AQ157" s="293"/>
      <c r="AR157" s="293"/>
      <c r="AS157" s="293"/>
      <c r="AT157" s="293"/>
      <c r="AU157" s="293"/>
      <c r="AV157" s="293"/>
      <c r="AW157" s="293"/>
      <c r="AX157" s="293"/>
      <c r="AY157" s="293"/>
      <c r="AZ157" s="293"/>
      <c r="BA157" s="293"/>
      <c r="BB157" s="293"/>
      <c r="BC157" s="293"/>
      <c r="BD157" s="293"/>
      <c r="BE157" s="293"/>
      <c r="BF157" s="293"/>
      <c r="BG157" s="293"/>
      <c r="BH157" s="293"/>
      <c r="BI157" s="293"/>
      <c r="BJ157" s="293"/>
      <c r="BK157" s="293"/>
      <c r="BL157" s="293"/>
      <c r="BM157" s="293"/>
      <c r="BN157" s="293"/>
      <c r="BO157" s="293"/>
      <c r="BP157" s="293"/>
      <c r="BQ157" s="293"/>
      <c r="BR157" s="322">
        <v>2.5000000000000001E-2</v>
      </c>
      <c r="BS157" s="322">
        <v>2.5000000000000001E-2</v>
      </c>
      <c r="BT157" s="322">
        <v>2.5000000000000001E-2</v>
      </c>
      <c r="BU157" s="322">
        <v>2.5000000000000001E-2</v>
      </c>
      <c r="BV157" s="295">
        <f>-BV153/AVERAGE(BR150:BU150)/12</f>
        <v>2.4999999999999998E-2</v>
      </c>
      <c r="BW157" s="322">
        <v>2.5000000000000001E-2</v>
      </c>
      <c r="BX157" s="322">
        <v>2.5000000000000001E-2</v>
      </c>
      <c r="BY157" s="322">
        <v>2.5000000000000001E-2</v>
      </c>
      <c r="BZ157" s="322">
        <v>2.5000000000000001E-2</v>
      </c>
      <c r="CA157" s="295">
        <f>-CA153/AVERAGE(BW150:BZ150)/12</f>
        <v>2.4999999999999998E-2</v>
      </c>
      <c r="CB157" s="322">
        <v>2.5000000000000001E-2</v>
      </c>
      <c r="CC157" s="322">
        <v>2.5000000000000001E-2</v>
      </c>
      <c r="CD157" s="322">
        <v>2.5000000000000001E-2</v>
      </c>
      <c r="CE157" s="322">
        <v>2.5000000000000001E-2</v>
      </c>
      <c r="CF157" s="295">
        <f>-CF153/AVERAGE(CB150:CE150)/12</f>
        <v>2.5000000000000005E-2</v>
      </c>
      <c r="CG157" s="322">
        <v>2.5000000000000001E-2</v>
      </c>
      <c r="CH157" s="322">
        <v>2.5000000000000001E-2</v>
      </c>
      <c r="CI157" s="322">
        <v>2.5000000000000001E-2</v>
      </c>
      <c r="CJ157" s="322">
        <v>2.5000000000000001E-2</v>
      </c>
      <c r="CK157" s="295">
        <f>-CK153/AVERAGE(CG150:CJ150)/12</f>
        <v>2.4999999999999998E-2</v>
      </c>
      <c r="CL157" s="322">
        <v>2.5000000000000001E-2</v>
      </c>
      <c r="CM157" s="322">
        <v>2.5000000000000001E-2</v>
      </c>
      <c r="CN157" s="322">
        <v>2.5000000000000001E-2</v>
      </c>
      <c r="CO157" s="322">
        <v>2.5000000000000001E-2</v>
      </c>
      <c r="CP157" s="295">
        <f>-CP153/AVERAGE(CL150:CO150)/12</f>
        <v>2.5000000000000005E-2</v>
      </c>
      <c r="CQ157" s="322">
        <v>2.5000000000000001E-2</v>
      </c>
      <c r="CR157" s="322">
        <v>2.5000000000000001E-2</v>
      </c>
      <c r="CS157" s="322">
        <v>2.5000000000000001E-2</v>
      </c>
      <c r="CT157" s="322">
        <v>2.5000000000000001E-2</v>
      </c>
      <c r="CU157" s="295">
        <f>-CU153/AVERAGE(CQ150:CT150)/12</f>
        <v>2.5000000000000005E-2</v>
      </c>
      <c r="CV157" s="322">
        <v>2.5000000000000001E-2</v>
      </c>
      <c r="CW157" s="322">
        <v>2.5000000000000001E-2</v>
      </c>
      <c r="CX157" s="322">
        <v>2.5000000000000001E-2</v>
      </c>
      <c r="CY157" s="322">
        <v>2.5000000000000001E-2</v>
      </c>
      <c r="CZ157" s="295">
        <f>-CZ153/AVERAGE(CV150:CY150)/12</f>
        <v>2.4999999999999994E-2</v>
      </c>
      <c r="DA157" s="322">
        <v>2.5000000000000001E-2</v>
      </c>
      <c r="DB157" s="322">
        <v>2.5000000000000001E-2</v>
      </c>
      <c r="DC157" s="322">
        <v>2.5000000000000001E-2</v>
      </c>
      <c r="DD157" s="322">
        <v>2.5000000000000001E-2</v>
      </c>
      <c r="DE157" s="295">
        <f>-DE153/AVERAGE(DA150:DD150)/12</f>
        <v>2.4999999999999998E-2</v>
      </c>
      <c r="DF157" s="322">
        <f>+DA157</f>
        <v>2.5000000000000001E-2</v>
      </c>
      <c r="DG157" s="322">
        <f>+DB157</f>
        <v>2.5000000000000001E-2</v>
      </c>
      <c r="DH157" s="322">
        <f>+DC157</f>
        <v>2.5000000000000001E-2</v>
      </c>
      <c r="DI157" s="322">
        <f>+DD157</f>
        <v>2.5000000000000001E-2</v>
      </c>
      <c r="DJ157" s="295">
        <f>-DJ153/AVERAGE(DF150:DI150)/12</f>
        <v>2.5000000000000005E-2</v>
      </c>
      <c r="DK157" s="322">
        <f>+DF157</f>
        <v>2.5000000000000001E-2</v>
      </c>
      <c r="DL157" s="322">
        <f>+DG157</f>
        <v>2.5000000000000001E-2</v>
      </c>
      <c r="DM157" s="322">
        <f>+DH157</f>
        <v>2.5000000000000001E-2</v>
      </c>
      <c r="DN157" s="322">
        <f>+DI157</f>
        <v>2.5000000000000001E-2</v>
      </c>
      <c r="DO157" s="295">
        <f>-DO153/AVERAGE(DK150:DN150)/12</f>
        <v>2.4999999999999998E-2</v>
      </c>
      <c r="DP157" s="322">
        <f>+DK157</f>
        <v>2.5000000000000001E-2</v>
      </c>
      <c r="DQ157" s="322">
        <f>+DL157</f>
        <v>2.5000000000000001E-2</v>
      </c>
      <c r="DR157" s="322">
        <f>+DM157</f>
        <v>2.5000000000000001E-2</v>
      </c>
      <c r="DS157" s="322">
        <f>+DN157</f>
        <v>2.5000000000000001E-2</v>
      </c>
      <c r="DT157" s="295">
        <f>-DT153/AVERAGE(DP150:DS150)/12</f>
        <v>2.5000000000000005E-2</v>
      </c>
      <c r="DU157" s="322">
        <f>+DP157</f>
        <v>2.5000000000000001E-2</v>
      </c>
      <c r="DV157" s="322">
        <f>+DQ157</f>
        <v>2.5000000000000001E-2</v>
      </c>
      <c r="DW157" s="322">
        <f>+DR157</f>
        <v>2.5000000000000001E-2</v>
      </c>
      <c r="DX157" s="322">
        <f>+DS157</f>
        <v>2.5000000000000001E-2</v>
      </c>
      <c r="DY157" s="295">
        <f>-DY153/AVERAGE(DU150:DX150)/12</f>
        <v>2.5000000000000005E-2</v>
      </c>
      <c r="DZ157" s="322">
        <f>+DU157</f>
        <v>2.5000000000000001E-2</v>
      </c>
      <c r="EA157" s="322">
        <f>+DV157</f>
        <v>2.5000000000000001E-2</v>
      </c>
      <c r="EB157" s="322">
        <f>+DW157</f>
        <v>2.5000000000000001E-2</v>
      </c>
      <c r="EC157" s="322">
        <f>+DX157</f>
        <v>2.5000000000000001E-2</v>
      </c>
      <c r="ED157" s="295">
        <f>-ED153/AVERAGE(DZ150:EC150)/12</f>
        <v>2.5000000000000005E-2</v>
      </c>
      <c r="EE157" s="322">
        <f>+DZ157</f>
        <v>2.5000000000000001E-2</v>
      </c>
      <c r="EF157" s="322">
        <f>+EA157</f>
        <v>2.5000000000000001E-2</v>
      </c>
      <c r="EG157" s="322">
        <f>+EB157</f>
        <v>2.5000000000000001E-2</v>
      </c>
      <c r="EH157" s="322">
        <f>+EC157</f>
        <v>2.5000000000000001E-2</v>
      </c>
      <c r="EI157" s="295">
        <f>-EI153/AVERAGE(EE150:EH150)/12</f>
        <v>2.5000000000000005E-2</v>
      </c>
      <c r="EJ157" s="322">
        <f>+EE157</f>
        <v>2.5000000000000001E-2</v>
      </c>
      <c r="EK157" s="322">
        <f>+EF157</f>
        <v>2.5000000000000001E-2</v>
      </c>
      <c r="EL157" s="322">
        <f>+EG157</f>
        <v>2.5000000000000001E-2</v>
      </c>
      <c r="EM157" s="322">
        <f>+EH157</f>
        <v>2.5000000000000001E-2</v>
      </c>
      <c r="EN157" s="295">
        <f>-EN153/AVERAGE(EJ150:EM150)/12</f>
        <v>2.4999999999999998E-2</v>
      </c>
      <c r="EO157" s="322">
        <f>+EJ157</f>
        <v>2.5000000000000001E-2</v>
      </c>
      <c r="EP157" s="322">
        <f>+EK157</f>
        <v>2.5000000000000001E-2</v>
      </c>
      <c r="EQ157" s="322">
        <f>+EL157</f>
        <v>2.5000000000000001E-2</v>
      </c>
      <c r="ER157" s="322">
        <f>+EM157</f>
        <v>2.5000000000000001E-2</v>
      </c>
      <c r="ES157" s="295">
        <f>-ES153/AVERAGE(EO150:ER150)/12</f>
        <v>2.5000000000000005E-2</v>
      </c>
      <c r="ET157" s="322">
        <f>+EO157</f>
        <v>2.5000000000000001E-2</v>
      </c>
      <c r="EU157" s="322">
        <f t="shared" ref="EU157" si="563">+EP157</f>
        <v>2.5000000000000001E-2</v>
      </c>
      <c r="EV157" s="322">
        <f t="shared" ref="EV157" si="564">+EQ157</f>
        <v>2.5000000000000001E-2</v>
      </c>
      <c r="EW157" s="322">
        <f t="shared" ref="EW157" si="565">+ER157</f>
        <v>2.5000000000000001E-2</v>
      </c>
      <c r="EX157" s="295">
        <f>-EX153/AVERAGE(ET150:EW150)/12</f>
        <v>2.5000000000000005E-2</v>
      </c>
      <c r="EY157" s="322">
        <f>+EX157</f>
        <v>2.5000000000000005E-2</v>
      </c>
      <c r="EZ157" s="322">
        <f>+EY157</f>
        <v>2.5000000000000005E-2</v>
      </c>
      <c r="FA157" s="322">
        <f>+EZ157</f>
        <v>2.5000000000000005E-2</v>
      </c>
      <c r="FB157" s="322">
        <f>+FA157</f>
        <v>2.5000000000000005E-2</v>
      </c>
      <c r="FC157" s="296"/>
      <c r="FD157" s="296"/>
    </row>
    <row r="158" spans="1:160" x14ac:dyDescent="0.2">
      <c r="A158" s="332" t="s">
        <v>467</v>
      </c>
      <c r="B158" s="293"/>
      <c r="C158" s="293"/>
      <c r="D158" s="293"/>
      <c r="E158" s="293"/>
      <c r="F158" s="293"/>
      <c r="G158" s="293"/>
      <c r="H158" s="293"/>
      <c r="I158" s="293"/>
      <c r="J158" s="293"/>
      <c r="K158" s="293"/>
      <c r="L158" s="293"/>
      <c r="M158" s="293"/>
      <c r="N158" s="293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  <c r="AK158" s="293"/>
      <c r="AL158" s="293"/>
      <c r="AM158" s="293"/>
      <c r="AN158" s="293"/>
      <c r="AO158" s="293"/>
      <c r="AP158" s="293"/>
      <c r="AQ158" s="293"/>
      <c r="AR158" s="293"/>
      <c r="AS158" s="293"/>
      <c r="AT158" s="293"/>
      <c r="AU158" s="293"/>
      <c r="AV158" s="293"/>
      <c r="AW158" s="293"/>
      <c r="AX158" s="293"/>
      <c r="AY158" s="293"/>
      <c r="AZ158" s="293"/>
      <c r="BA158" s="293"/>
      <c r="BB158" s="293"/>
      <c r="BC158" s="293"/>
      <c r="BD158" s="293"/>
      <c r="BE158" s="293"/>
      <c r="BF158" s="293"/>
      <c r="BG158" s="293"/>
      <c r="BH158" s="293"/>
      <c r="BI158" s="293"/>
      <c r="BJ158" s="293"/>
      <c r="BK158" s="293"/>
      <c r="BL158" s="293"/>
      <c r="BM158" s="293"/>
      <c r="BN158" s="293"/>
      <c r="BO158" s="293"/>
      <c r="BP158" s="293"/>
      <c r="BQ158" s="293"/>
      <c r="BR158" s="294">
        <f t="shared" ref="BR158:DY158" si="566">+BR154/BR$37</f>
        <v>0.47705735926143356</v>
      </c>
      <c r="BS158" s="294">
        <f t="shared" si="566"/>
        <v>0.47886045247198455</v>
      </c>
      <c r="BT158" s="294">
        <f t="shared" si="566"/>
        <v>0.48100170545086879</v>
      </c>
      <c r="BU158" s="294">
        <f t="shared" si="566"/>
        <v>0.47857205105870276</v>
      </c>
      <c r="BV158" s="295">
        <f t="shared" si="566"/>
        <v>0.47857205105870276</v>
      </c>
      <c r="BW158" s="294">
        <f t="shared" si="566"/>
        <v>0.47957163814132814</v>
      </c>
      <c r="BX158" s="294">
        <f t="shared" si="566"/>
        <v>0.47586672937480295</v>
      </c>
      <c r="BY158" s="294">
        <f t="shared" si="566"/>
        <v>0.47727388545398153</v>
      </c>
      <c r="BZ158" s="294">
        <f t="shared" si="566"/>
        <v>0.47572250188653176</v>
      </c>
      <c r="CA158" s="295">
        <f t="shared" si="566"/>
        <v>0.47572250188653176</v>
      </c>
      <c r="CB158" s="294">
        <f t="shared" si="566"/>
        <v>0.47750249513315945</v>
      </c>
      <c r="CC158" s="294">
        <f t="shared" si="566"/>
        <v>0.47389806457906519</v>
      </c>
      <c r="CD158" s="294">
        <f t="shared" si="566"/>
        <v>0.47117145712644781</v>
      </c>
      <c r="CE158" s="294">
        <f t="shared" si="566"/>
        <v>0.47056699866330076</v>
      </c>
      <c r="CF158" s="295">
        <f t="shared" si="566"/>
        <v>0.47056699866330076</v>
      </c>
      <c r="CG158" s="294">
        <f t="shared" si="566"/>
        <v>0.47274118314194469</v>
      </c>
      <c r="CH158" s="294">
        <f t="shared" si="566"/>
        <v>0.46923327013735067</v>
      </c>
      <c r="CI158" s="294">
        <f t="shared" si="566"/>
        <v>0.46702066838509343</v>
      </c>
      <c r="CJ158" s="294">
        <f t="shared" si="566"/>
        <v>0.46711102119362824</v>
      </c>
      <c r="CK158" s="295">
        <f t="shared" si="566"/>
        <v>0.46711102119362824</v>
      </c>
      <c r="CL158" s="294">
        <f t="shared" si="566"/>
        <v>0.46825575577853162</v>
      </c>
      <c r="CM158" s="294">
        <f t="shared" si="566"/>
        <v>0.46510246315300025</v>
      </c>
      <c r="CN158" s="294">
        <f t="shared" si="566"/>
        <v>0.46353651189748613</v>
      </c>
      <c r="CO158" s="294">
        <f t="shared" si="566"/>
        <v>0.46597855768248236</v>
      </c>
      <c r="CP158" s="295">
        <f t="shared" si="566"/>
        <v>0.46394478867461231</v>
      </c>
      <c r="CQ158" s="294">
        <f t="shared" si="566"/>
        <v>0.46702753761220706</v>
      </c>
      <c r="CR158" s="294">
        <f t="shared" si="566"/>
        <v>0.46415811425411024</v>
      </c>
      <c r="CS158" s="294">
        <f t="shared" si="566"/>
        <v>0.46294093957741517</v>
      </c>
      <c r="CT158" s="294">
        <f t="shared" si="566"/>
        <v>0.4637972266863587</v>
      </c>
      <c r="CU158" s="295">
        <f t="shared" si="566"/>
        <v>0.4637972266863587</v>
      </c>
      <c r="CV158" s="294">
        <f t="shared" si="566"/>
        <v>0.46452002426129485</v>
      </c>
      <c r="CW158" s="294">
        <f t="shared" si="566"/>
        <v>0.46185632263599996</v>
      </c>
      <c r="CX158" s="294">
        <f t="shared" si="566"/>
        <v>0.46138548514226385</v>
      </c>
      <c r="CY158" s="294">
        <f t="shared" si="566"/>
        <v>0.46281615261598902</v>
      </c>
      <c r="CZ158" s="295">
        <f t="shared" si="566"/>
        <v>0.46281615261598902</v>
      </c>
      <c r="DA158" s="294">
        <f t="shared" si="566"/>
        <v>0.464246685123124</v>
      </c>
      <c r="DB158" s="294">
        <f t="shared" si="566"/>
        <v>0.46311022552305042</v>
      </c>
      <c r="DC158" s="294">
        <f t="shared" si="566"/>
        <v>0.46311423676855107</v>
      </c>
      <c r="DD158" s="294">
        <f t="shared" si="566"/>
        <v>0.46537142446714908</v>
      </c>
      <c r="DE158" s="295">
        <f t="shared" si="566"/>
        <v>0.46537142446714908</v>
      </c>
      <c r="DF158" s="294">
        <f t="shared" si="566"/>
        <v>0.46778751565015203</v>
      </c>
      <c r="DG158" s="294">
        <f t="shared" si="566"/>
        <v>0.46782134065855657</v>
      </c>
      <c r="DH158" s="294">
        <f t="shared" si="566"/>
        <v>0.46947630479238905</v>
      </c>
      <c r="DI158" s="294">
        <f t="shared" si="566"/>
        <v>0.47173689619732784</v>
      </c>
      <c r="DJ158" s="295">
        <f t="shared" si="566"/>
        <v>0.47173689619732784</v>
      </c>
      <c r="DK158" s="294">
        <f t="shared" si="566"/>
        <v>0.47537882136605547</v>
      </c>
      <c r="DL158" s="294">
        <f>+DL154/DL$37</f>
        <v>0.47444536321891662</v>
      </c>
      <c r="DM158" s="294">
        <f>+DM154/DM$37</f>
        <v>0.47452335432269832</v>
      </c>
      <c r="DN158" s="294">
        <f>+DN154/DN$37</f>
        <v>0.47660987330712101</v>
      </c>
      <c r="DO158" s="295">
        <f t="shared" si="566"/>
        <v>0.47660987330712101</v>
      </c>
      <c r="DP158" s="294">
        <f t="shared" si="566"/>
        <v>0.47961317302665968</v>
      </c>
      <c r="DQ158" s="294">
        <f t="shared" si="566"/>
        <v>0.48147246517936321</v>
      </c>
      <c r="DR158" s="294">
        <f t="shared" si="566"/>
        <v>0.48492732507718456</v>
      </c>
      <c r="DS158" s="294">
        <f>+DS154/DS$37</f>
        <v>0.48793908980792522</v>
      </c>
      <c r="DT158" s="295">
        <f>+DT154/DT$37</f>
        <v>0.48793908980792522</v>
      </c>
      <c r="DU158" s="294">
        <f>+DU154/DU$37</f>
        <v>0.49052504526252261</v>
      </c>
      <c r="DV158" s="294">
        <f>+DV154/DV$37</f>
        <v>0.49059876023833643</v>
      </c>
      <c r="DW158" s="294">
        <f t="shared" si="566"/>
        <v>0.49322372806043102</v>
      </c>
      <c r="DX158" s="294">
        <f t="shared" si="566"/>
        <v>0.49769993525743689</v>
      </c>
      <c r="DY158" s="295">
        <f t="shared" si="566"/>
        <v>0.49769993525743689</v>
      </c>
      <c r="DZ158" s="294">
        <f>+DZ154/DZ$37</f>
        <v>0.50116937260617567</v>
      </c>
      <c r="EA158" s="294">
        <f>+EA154/EA$37</f>
        <v>0.5032154612203561</v>
      </c>
      <c r="EB158" s="294">
        <f>+EB154/EB$37</f>
        <v>0.51047798445961856</v>
      </c>
      <c r="EC158" s="294">
        <f>+EC154/EC$37</f>
        <v>0.51547375824764707</v>
      </c>
      <c r="ED158" s="295">
        <f t="shared" ref="ED158:FA158" si="567">+ED154/ED$37</f>
        <v>0.51547375824764707</v>
      </c>
      <c r="EE158" s="294">
        <f t="shared" si="567"/>
        <v>0.51970435130806192</v>
      </c>
      <c r="EF158" s="294">
        <f>+EF154/EF$37</f>
        <v>0.52288005857294995</v>
      </c>
      <c r="EG158" s="294">
        <f>+EG154/EG$37</f>
        <v>0.52472982828349801</v>
      </c>
      <c r="EH158" s="294">
        <f>+EH154/EH$37</f>
        <v>0.52553405918020057</v>
      </c>
      <c r="EI158" s="295">
        <f t="shared" si="567"/>
        <v>0.52553405918020057</v>
      </c>
      <c r="EJ158" s="294">
        <f t="shared" si="567"/>
        <v>0.52705886229221921</v>
      </c>
      <c r="EK158" s="294">
        <f t="shared" si="567"/>
        <v>0.52448011554811491</v>
      </c>
      <c r="EL158" s="294">
        <f t="shared" si="567"/>
        <v>0.52217715556718569</v>
      </c>
      <c r="EM158" s="294">
        <f t="shared" si="567"/>
        <v>0.51917154170808411</v>
      </c>
      <c r="EN158" s="295">
        <f t="shared" si="567"/>
        <v>0.51917154170808411</v>
      </c>
      <c r="EO158" s="294">
        <f t="shared" ref="EO158:EP158" si="568">+EO154/EO$37</f>
        <v>0.51645462806698694</v>
      </c>
      <c r="EP158" s="294">
        <f t="shared" si="568"/>
        <v>0.51361622303438015</v>
      </c>
      <c r="EQ158" s="294">
        <f t="shared" ref="EQ158:ER158" si="569">+EQ154/EQ$37</f>
        <v>0.51093644299842156</v>
      </c>
      <c r="ER158" s="294">
        <f t="shared" si="569"/>
        <v>0.50671662103527226</v>
      </c>
      <c r="ES158" s="295">
        <f t="shared" si="567"/>
        <v>0.50671662103527226</v>
      </c>
      <c r="ET158" s="294">
        <f t="shared" si="567"/>
        <v>0.50303687289770282</v>
      </c>
      <c r="EU158" s="294">
        <f t="shared" ref="EU158:EX158" si="570">+EU154/EU$37</f>
        <v>0.4973762691668312</v>
      </c>
      <c r="EV158" s="294">
        <f t="shared" si="570"/>
        <v>0.49203180143823799</v>
      </c>
      <c r="EW158" s="294">
        <f t="shared" si="570"/>
        <v>0.48695757808013274</v>
      </c>
      <c r="EX158" s="295">
        <f t="shared" si="570"/>
        <v>0.48695757808013274</v>
      </c>
      <c r="EY158" s="294">
        <f t="shared" si="567"/>
        <v>0.47469645243878672</v>
      </c>
      <c r="EZ158" s="294">
        <f t="shared" si="567"/>
        <v>0.4644065934842147</v>
      </c>
      <c r="FA158" s="294">
        <f t="shared" si="567"/>
        <v>0.45577779227260129</v>
      </c>
      <c r="FB158" s="294">
        <f t="shared" ref="FB158" si="571">+FB154/FB$37</f>
        <v>0.44872610530427925</v>
      </c>
      <c r="FC158" s="296"/>
      <c r="FD158" s="296"/>
    </row>
    <row r="159" spans="1:160" x14ac:dyDescent="0.2">
      <c r="A159" s="332" t="s">
        <v>474</v>
      </c>
      <c r="B159" s="49"/>
      <c r="C159" s="49"/>
      <c r="D159" s="49"/>
      <c r="E159" s="49"/>
      <c r="F159" s="49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  <c r="AI159" s="49"/>
      <c r="AJ159" s="49"/>
      <c r="AK159" s="49"/>
      <c r="AL159" s="49"/>
      <c r="AM159" s="49"/>
      <c r="AN159" s="49"/>
      <c r="AO159" s="49"/>
      <c r="AP159" s="49"/>
      <c r="AQ159" s="49"/>
      <c r="AR159" s="49"/>
      <c r="AS159" s="49"/>
      <c r="AT159" s="49"/>
      <c r="AU159" s="49"/>
      <c r="AV159" s="49"/>
      <c r="AW159" s="49"/>
      <c r="AX159" s="49"/>
      <c r="AY159" s="49"/>
      <c r="AZ159" s="49"/>
      <c r="BA159" s="49"/>
      <c r="BB159" s="49"/>
      <c r="BC159" s="49"/>
      <c r="BD159" s="49"/>
      <c r="BE159" s="49"/>
      <c r="BF159" s="49"/>
      <c r="BG159" s="49"/>
      <c r="BH159" s="49"/>
      <c r="BI159" s="49"/>
      <c r="BJ159" s="49"/>
      <c r="BK159" s="49"/>
      <c r="BL159" s="49"/>
      <c r="BM159" s="49"/>
      <c r="BN159" s="49"/>
      <c r="BO159" s="49"/>
      <c r="BP159" s="49"/>
      <c r="BQ159" s="354"/>
      <c r="BR159" s="338">
        <f t="shared" ref="BR159:CW159" si="572">+SUM(BR124,BR46,BR91)/BR154</f>
        <v>1.7774722866662829</v>
      </c>
      <c r="BS159" s="338">
        <f t="shared" si="572"/>
        <v>1.7882389954358129</v>
      </c>
      <c r="BT159" s="338">
        <f t="shared" si="572"/>
        <v>1.7989697576674823</v>
      </c>
      <c r="BU159" s="338">
        <f t="shared" si="572"/>
        <v>1.8099461476550391</v>
      </c>
      <c r="BV159" s="355">
        <f t="shared" si="572"/>
        <v>1.8099461476550391</v>
      </c>
      <c r="BW159" s="338">
        <f t="shared" si="572"/>
        <v>1.8209889690053875</v>
      </c>
      <c r="BX159" s="338">
        <f t="shared" si="572"/>
        <v>1.8321742132185947</v>
      </c>
      <c r="BY159" s="338">
        <f t="shared" si="572"/>
        <v>1.8430787230695505</v>
      </c>
      <c r="BZ159" s="338">
        <f t="shared" si="572"/>
        <v>1.854156429544062</v>
      </c>
      <c r="CA159" s="355">
        <f t="shared" si="572"/>
        <v>1.854156429544062</v>
      </c>
      <c r="CB159" s="338">
        <f t="shared" si="572"/>
        <v>1.8652035513970533</v>
      </c>
      <c r="CC159" s="338">
        <f t="shared" si="572"/>
        <v>1.8763184853280324</v>
      </c>
      <c r="CD159" s="338">
        <f t="shared" si="572"/>
        <v>1.8873541810846883</v>
      </c>
      <c r="CE159" s="338">
        <f t="shared" si="572"/>
        <v>1.8984414856294989</v>
      </c>
      <c r="CF159" s="355">
        <f t="shared" si="572"/>
        <v>1.8984414856294989</v>
      </c>
      <c r="CG159" s="338">
        <f t="shared" si="572"/>
        <v>1.9095380233259007</v>
      </c>
      <c r="CH159" s="338">
        <f t="shared" si="572"/>
        <v>1.9206916425483387</v>
      </c>
      <c r="CI159" s="338">
        <f t="shared" si="572"/>
        <v>1.9319049802891246</v>
      </c>
      <c r="CJ159" s="338">
        <f t="shared" si="572"/>
        <v>1.9431852822064348</v>
      </c>
      <c r="CK159" s="355">
        <f t="shared" si="572"/>
        <v>1.9431852822064348</v>
      </c>
      <c r="CL159" s="338">
        <f t="shared" si="572"/>
        <v>1.9543855211031225</v>
      </c>
      <c r="CM159" s="338">
        <f t="shared" si="572"/>
        <v>1.9656140999052516</v>
      </c>
      <c r="CN159" s="338">
        <f t="shared" si="572"/>
        <v>1.9768640128002133</v>
      </c>
      <c r="CO159" s="338">
        <f t="shared" si="572"/>
        <v>1.9794566752366483</v>
      </c>
      <c r="CP159" s="355">
        <f t="shared" si="572"/>
        <v>1.9881339095472619</v>
      </c>
      <c r="CQ159" s="338">
        <f t="shared" si="572"/>
        <v>1.9924386780214731</v>
      </c>
      <c r="CR159" s="338">
        <f t="shared" si="572"/>
        <v>2.0040780938307647</v>
      </c>
      <c r="CS159" s="338">
        <f t="shared" si="572"/>
        <v>2.0145404103058953</v>
      </c>
      <c r="CT159" s="338">
        <f t="shared" si="572"/>
        <v>2.0296296913650145</v>
      </c>
      <c r="CU159" s="355">
        <f t="shared" si="572"/>
        <v>2.029629691365014</v>
      </c>
      <c r="CV159" s="338">
        <f t="shared" si="572"/>
        <v>2.041412160306499</v>
      </c>
      <c r="CW159" s="338">
        <f t="shared" si="572"/>
        <v>2.0503571955312303</v>
      </c>
      <c r="CX159" s="338">
        <f t="shared" ref="CX159:EC159" si="573">+SUM(CX124,CX46,CX91)/CX154</f>
        <v>2.0551093589744593</v>
      </c>
      <c r="CY159" s="338">
        <f t="shared" si="573"/>
        <v>2.0601529273052122</v>
      </c>
      <c r="CZ159" s="355">
        <f t="shared" si="573"/>
        <v>2.0601529273052122</v>
      </c>
      <c r="DA159" s="338">
        <f t="shared" si="573"/>
        <v>2.0624583153517202</v>
      </c>
      <c r="DB159" s="338">
        <f t="shared" si="573"/>
        <v>2.0588281311116328</v>
      </c>
      <c r="DC159" s="338">
        <f t="shared" si="573"/>
        <v>2.0573553461568412</v>
      </c>
      <c r="DD159" s="338">
        <f t="shared" si="573"/>
        <v>2.0616197862406915</v>
      </c>
      <c r="DE159" s="355">
        <f t="shared" si="573"/>
        <v>2.0616197862406915</v>
      </c>
      <c r="DF159" s="338">
        <f t="shared" si="573"/>
        <v>2.0628202187045956</v>
      </c>
      <c r="DG159" s="338">
        <f t="shared" si="573"/>
        <v>2.0643230258893506</v>
      </c>
      <c r="DH159" s="338">
        <f t="shared" si="573"/>
        <v>2.0614370667777737</v>
      </c>
      <c r="DI159" s="338">
        <f t="shared" si="573"/>
        <v>2.0607392382240253</v>
      </c>
      <c r="DJ159" s="355">
        <f t="shared" si="573"/>
        <v>2.0607392382240253</v>
      </c>
      <c r="DK159" s="338">
        <f t="shared" si="573"/>
        <v>2.0554935654243844</v>
      </c>
      <c r="DL159" s="338">
        <f t="shared" si="573"/>
        <v>2.0509882448919048</v>
      </c>
      <c r="DM159" s="338">
        <f t="shared" si="573"/>
        <v>2.0417683152214092</v>
      </c>
      <c r="DN159" s="338">
        <f t="shared" si="573"/>
        <v>2.0342450685634672</v>
      </c>
      <c r="DO159" s="355">
        <f t="shared" si="573"/>
        <v>2.0342450685634672</v>
      </c>
      <c r="DP159" s="338">
        <f t="shared" si="573"/>
        <v>2.022488646684832</v>
      </c>
      <c r="DQ159" s="338">
        <f t="shared" si="573"/>
        <v>2.0126042832893929</v>
      </c>
      <c r="DR159" s="338">
        <f t="shared" si="573"/>
        <v>2</v>
      </c>
      <c r="DS159" s="338">
        <f t="shared" si="573"/>
        <v>1.9933683239946096</v>
      </c>
      <c r="DT159" s="355">
        <f t="shared" si="573"/>
        <v>1.9933683239946096</v>
      </c>
      <c r="DU159" s="338">
        <f t="shared" si="573"/>
        <v>1.9812992125984252</v>
      </c>
      <c r="DV159" s="338">
        <f t="shared" si="573"/>
        <v>1.9689545343180148</v>
      </c>
      <c r="DW159" s="338">
        <f t="shared" si="573"/>
        <v>1.9518364518364519</v>
      </c>
      <c r="DX159" s="338">
        <f t="shared" si="573"/>
        <v>1.9379022319594688</v>
      </c>
      <c r="DY159" s="355">
        <f t="shared" si="573"/>
        <v>1.9379022319594688</v>
      </c>
      <c r="DZ159" s="338">
        <f t="shared" si="573"/>
        <v>1.9137697822264303</v>
      </c>
      <c r="EA159" s="338">
        <f t="shared" si="573"/>
        <v>1.8906181866970784</v>
      </c>
      <c r="EB159" s="338">
        <f t="shared" si="573"/>
        <v>1.8685753821823932</v>
      </c>
      <c r="EC159" s="338">
        <f t="shared" si="573"/>
        <v>1.850622137032585</v>
      </c>
      <c r="ED159" s="355">
        <f t="shared" ref="ED159:FA159" si="574">+SUM(ED124,ED46,ED91)/ED154</f>
        <v>1.850622137032585</v>
      </c>
      <c r="EE159" s="338">
        <f t="shared" si="574"/>
        <v>1.8266075957494623</v>
      </c>
      <c r="EF159" s="338">
        <f t="shared" si="574"/>
        <v>1.8058428539604747</v>
      </c>
      <c r="EG159" s="338">
        <f t="shared" si="574"/>
        <v>1.7840040432118265</v>
      </c>
      <c r="EH159" s="338">
        <f t="shared" si="574"/>
        <v>1.7649093023986921</v>
      </c>
      <c r="EI159" s="355">
        <f t="shared" si="574"/>
        <v>1.7649093023986921</v>
      </c>
      <c r="EJ159" s="338">
        <f t="shared" si="574"/>
        <v>1.7387397243146938</v>
      </c>
      <c r="EK159" s="338">
        <f t="shared" si="574"/>
        <v>1.7160381786887811</v>
      </c>
      <c r="EL159" s="338">
        <f t="shared" si="574"/>
        <v>1.6912427962916563</v>
      </c>
      <c r="EM159" s="338">
        <f t="shared" si="574"/>
        <v>1.6722536095417451</v>
      </c>
      <c r="EN159" s="355">
        <f t="shared" si="574"/>
        <v>1.6722536095417451</v>
      </c>
      <c r="EO159" s="338">
        <f t="shared" si="574"/>
        <v>1.644305248639879</v>
      </c>
      <c r="EP159" s="338">
        <f t="shared" si="574"/>
        <v>1.6209361284852817</v>
      </c>
      <c r="EQ159" s="338">
        <f t="shared" si="574"/>
        <v>1.5975604118775522</v>
      </c>
      <c r="ER159" s="338">
        <f t="shared" ref="ER159" si="575">+SUM(ER124,ER46,ER91)/ER154</f>
        <v>1.5797018784804207</v>
      </c>
      <c r="ES159" s="355">
        <f t="shared" si="574"/>
        <v>1.5797018784804207</v>
      </c>
      <c r="ET159" s="338">
        <f t="shared" ref="ET159" si="576">+SUM(ET124,ET46,ET91)/ET154</f>
        <v>1.5568534313484113</v>
      </c>
      <c r="EU159" s="338">
        <f t="shared" ref="EU159:EX159" si="577">+SUM(EU124,EU46,EU91)/EU154</f>
        <v>1.5391626752087653</v>
      </c>
      <c r="EV159" s="338">
        <f t="shared" si="577"/>
        <v>1.5210856067891547</v>
      </c>
      <c r="EW159" s="338">
        <f t="shared" si="577"/>
        <v>1.5052780110822324</v>
      </c>
      <c r="EX159" s="355">
        <f t="shared" si="577"/>
        <v>1.5052780110822324</v>
      </c>
      <c r="EY159" s="338">
        <f t="shared" si="574"/>
        <v>1.4315919889885462</v>
      </c>
      <c r="EZ159" s="338">
        <f t="shared" si="574"/>
        <v>1.3758639502142818</v>
      </c>
      <c r="FA159" s="338">
        <f t="shared" si="574"/>
        <v>1.33354645550281</v>
      </c>
      <c r="FB159" s="338">
        <f t="shared" ref="FB159" si="578">+SUM(FB124,FB46,FB91)/FB154</f>
        <v>1.3005600306376695</v>
      </c>
      <c r="FC159" s="296"/>
      <c r="FD159" s="296"/>
    </row>
    <row r="160" spans="1:160" x14ac:dyDescent="0.2">
      <c r="A160" s="332" t="s">
        <v>3299</v>
      </c>
      <c r="B160" s="293"/>
      <c r="C160" s="293"/>
      <c r="D160" s="293"/>
      <c r="E160" s="293"/>
      <c r="F160" s="293"/>
      <c r="G160" s="293"/>
      <c r="H160" s="293"/>
      <c r="I160" s="293"/>
      <c r="J160" s="293"/>
      <c r="K160" s="293"/>
      <c r="L160" s="293"/>
      <c r="M160" s="293"/>
      <c r="N160" s="293"/>
      <c r="O160" s="293"/>
      <c r="P160" s="293"/>
      <c r="Q160" s="293"/>
      <c r="R160" s="293"/>
      <c r="S160" s="293"/>
      <c r="T160" s="293"/>
      <c r="U160" s="293"/>
      <c r="V160" s="293"/>
      <c r="W160" s="293"/>
      <c r="X160" s="293"/>
      <c r="Y160" s="293"/>
      <c r="Z160" s="293"/>
      <c r="AA160" s="293"/>
      <c r="AB160" s="293"/>
      <c r="AC160" s="293"/>
      <c r="AD160" s="293"/>
      <c r="AE160" s="293"/>
      <c r="AF160" s="293"/>
      <c r="AG160" s="293"/>
      <c r="AH160" s="293"/>
      <c r="AI160" s="293"/>
      <c r="AJ160" s="293"/>
      <c r="AK160" s="293"/>
      <c r="AL160" s="293"/>
      <c r="AM160" s="293"/>
      <c r="AN160" s="293"/>
      <c r="AO160" s="293"/>
      <c r="AP160" s="293"/>
      <c r="AQ160" s="293"/>
      <c r="AR160" s="293"/>
      <c r="AS160" s="293"/>
      <c r="AT160" s="293"/>
      <c r="AU160" s="293"/>
      <c r="AV160" s="293"/>
      <c r="AW160" s="293"/>
      <c r="AX160" s="293"/>
      <c r="AY160" s="293"/>
      <c r="AZ160" s="293"/>
      <c r="BA160" s="293"/>
      <c r="BB160" s="293"/>
      <c r="BC160" s="293"/>
      <c r="BD160" s="293"/>
      <c r="BE160" s="293"/>
      <c r="BF160" s="293"/>
      <c r="BG160" s="293"/>
      <c r="BH160" s="293"/>
      <c r="BI160" s="293"/>
      <c r="BJ160" s="293"/>
      <c r="BK160" s="293"/>
      <c r="BL160" s="293"/>
      <c r="BM160" s="293"/>
      <c r="BN160" s="293"/>
      <c r="BO160" s="293"/>
      <c r="BP160" s="293"/>
      <c r="BQ160" s="293"/>
      <c r="BR160" s="2900">
        <f t="shared" ref="BR160:EC160" si="579">+BR156-BM156</f>
        <v>0</v>
      </c>
      <c r="BS160" s="2900">
        <f t="shared" si="579"/>
        <v>0</v>
      </c>
      <c r="BT160" s="2900">
        <f t="shared" si="579"/>
        <v>0</v>
      </c>
      <c r="BU160" s="2900">
        <f t="shared" si="579"/>
        <v>0</v>
      </c>
      <c r="BV160" s="2901">
        <f t="shared" si="579"/>
        <v>0</v>
      </c>
      <c r="BW160" s="2900">
        <f t="shared" si="579"/>
        <v>0</v>
      </c>
      <c r="BX160" s="2900">
        <f t="shared" si="579"/>
        <v>0</v>
      </c>
      <c r="BY160" s="2900">
        <f t="shared" si="579"/>
        <v>0</v>
      </c>
      <c r="BZ160" s="2900">
        <f t="shared" si="579"/>
        <v>0</v>
      </c>
      <c r="CA160" s="2901">
        <f t="shared" si="579"/>
        <v>0</v>
      </c>
      <c r="CB160" s="2900">
        <f t="shared" si="579"/>
        <v>0</v>
      </c>
      <c r="CC160" s="2900">
        <f t="shared" si="579"/>
        <v>0</v>
      </c>
      <c r="CD160" s="2900">
        <f t="shared" si="579"/>
        <v>0</v>
      </c>
      <c r="CE160" s="2900">
        <f t="shared" si="579"/>
        <v>0</v>
      </c>
      <c r="CF160" s="2901">
        <f t="shared" si="579"/>
        <v>0</v>
      </c>
      <c r="CG160" s="2900">
        <f t="shared" si="579"/>
        <v>0</v>
      </c>
      <c r="CH160" s="2900">
        <f t="shared" si="579"/>
        <v>0</v>
      </c>
      <c r="CI160" s="2900">
        <f t="shared" si="579"/>
        <v>0</v>
      </c>
      <c r="CJ160" s="2900">
        <f t="shared" si="579"/>
        <v>0</v>
      </c>
      <c r="CK160" s="2901">
        <f t="shared" si="579"/>
        <v>0</v>
      </c>
      <c r="CL160" s="2900">
        <f t="shared" si="579"/>
        <v>0</v>
      </c>
      <c r="CM160" s="2900">
        <f t="shared" si="579"/>
        <v>0</v>
      </c>
      <c r="CN160" s="2900">
        <f t="shared" si="579"/>
        <v>0</v>
      </c>
      <c r="CO160" s="2900">
        <f t="shared" si="579"/>
        <v>0</v>
      </c>
      <c r="CP160" s="2901">
        <f t="shared" si="579"/>
        <v>0</v>
      </c>
      <c r="CQ160" s="2900">
        <f t="shared" si="579"/>
        <v>0</v>
      </c>
      <c r="CR160" s="2900">
        <f t="shared" si="579"/>
        <v>0</v>
      </c>
      <c r="CS160" s="2900">
        <f t="shared" si="579"/>
        <v>0</v>
      </c>
      <c r="CT160" s="2900">
        <f t="shared" si="579"/>
        <v>0</v>
      </c>
      <c r="CU160" s="2901">
        <f t="shared" si="579"/>
        <v>0</v>
      </c>
      <c r="CV160" s="2900">
        <f t="shared" si="579"/>
        <v>0</v>
      </c>
      <c r="CW160" s="2900">
        <f t="shared" si="579"/>
        <v>0</v>
      </c>
      <c r="CX160" s="2900">
        <f t="shared" si="579"/>
        <v>0</v>
      </c>
      <c r="CY160" s="2900">
        <f t="shared" si="579"/>
        <v>0</v>
      </c>
      <c r="CZ160" s="2901">
        <f t="shared" si="579"/>
        <v>0</v>
      </c>
      <c r="DA160" s="2900">
        <f t="shared" si="579"/>
        <v>0</v>
      </c>
      <c r="DB160" s="2900">
        <f t="shared" si="579"/>
        <v>-12</v>
      </c>
      <c r="DC160" s="2900">
        <f t="shared" si="579"/>
        <v>116</v>
      </c>
      <c r="DD160" s="2900">
        <f t="shared" si="579"/>
        <v>235</v>
      </c>
      <c r="DE160" s="2901">
        <f t="shared" si="579"/>
        <v>339</v>
      </c>
      <c r="DF160" s="2900">
        <f t="shared" si="579"/>
        <v>237</v>
      </c>
      <c r="DG160" s="2900">
        <f t="shared" si="579"/>
        <v>85</v>
      </c>
      <c r="DH160" s="2900">
        <f t="shared" si="579"/>
        <v>58</v>
      </c>
      <c r="DI160" s="2900">
        <f t="shared" si="579"/>
        <v>-14</v>
      </c>
      <c r="DJ160" s="2901">
        <f t="shared" si="579"/>
        <v>366</v>
      </c>
      <c r="DK160" s="2900">
        <f t="shared" si="579"/>
        <v>27</v>
      </c>
      <c r="DL160" s="2900">
        <f t="shared" si="579"/>
        <v>8</v>
      </c>
      <c r="DM160" s="2900">
        <f t="shared" si="579"/>
        <v>-87</v>
      </c>
      <c r="DN160" s="2900">
        <f t="shared" si="579"/>
        <v>-1</v>
      </c>
      <c r="DO160" s="2901">
        <f t="shared" si="579"/>
        <v>-53</v>
      </c>
      <c r="DP160" s="2900">
        <f t="shared" si="579"/>
        <v>-13</v>
      </c>
      <c r="DQ160" s="2900">
        <f t="shared" si="579"/>
        <v>83</v>
      </c>
      <c r="DR160" s="2900">
        <f t="shared" si="579"/>
        <v>182</v>
      </c>
      <c r="DS160" s="2900">
        <f t="shared" si="579"/>
        <v>20</v>
      </c>
      <c r="DT160" s="2901">
        <f t="shared" si="579"/>
        <v>272</v>
      </c>
      <c r="DU160" s="2900">
        <f t="shared" si="579"/>
        <v>-1</v>
      </c>
      <c r="DV160" s="2900">
        <f t="shared" si="579"/>
        <v>-41</v>
      </c>
      <c r="DW160" s="2900">
        <f t="shared" si="579"/>
        <v>20</v>
      </c>
      <c r="DX160" s="2900">
        <f t="shared" si="579"/>
        <v>112</v>
      </c>
      <c r="DY160" s="2901">
        <f t="shared" si="579"/>
        <v>90</v>
      </c>
      <c r="DZ160" s="2900">
        <f t="shared" si="579"/>
        <v>110</v>
      </c>
      <c r="EA160" s="2900">
        <f t="shared" si="579"/>
        <v>118</v>
      </c>
      <c r="EB160" s="2900">
        <f t="shared" si="579"/>
        <v>250</v>
      </c>
      <c r="EC160" s="2900">
        <f t="shared" si="579"/>
        <v>77</v>
      </c>
      <c r="ED160" s="2901">
        <f>+ED156-DY156</f>
        <v>555</v>
      </c>
      <c r="EE160" s="2900">
        <f t="shared" ref="EE160:ET160" si="580">+EE156-DZ156</f>
        <v>8</v>
      </c>
      <c r="EF160" s="2900">
        <f t="shared" si="580"/>
        <v>33</v>
      </c>
      <c r="EG160" s="2900">
        <f t="shared" si="580"/>
        <v>-304</v>
      </c>
      <c r="EH160" s="2900">
        <f t="shared" si="580"/>
        <v>-278</v>
      </c>
      <c r="EI160" s="2901">
        <f t="shared" si="580"/>
        <v>-541</v>
      </c>
      <c r="EJ160" s="2900">
        <f t="shared" si="580"/>
        <v>-184</v>
      </c>
      <c r="EK160" s="2900">
        <f t="shared" si="580"/>
        <v>-312</v>
      </c>
      <c r="EL160" s="2900">
        <f t="shared" si="580"/>
        <v>-262</v>
      </c>
      <c r="EM160" s="2900">
        <f t="shared" si="580"/>
        <v>-219</v>
      </c>
      <c r="EN160" s="2901">
        <f t="shared" si="580"/>
        <v>-977</v>
      </c>
      <c r="EO160" s="2900">
        <f t="shared" si="580"/>
        <v>-218</v>
      </c>
      <c r="EP160" s="2900">
        <f t="shared" si="580"/>
        <v>-27</v>
      </c>
      <c r="EQ160" s="2900">
        <f t="shared" si="580"/>
        <v>-12</v>
      </c>
      <c r="ER160" s="2900">
        <f t="shared" si="580"/>
        <v>-6</v>
      </c>
      <c r="ES160" s="2901">
        <f t="shared" si="580"/>
        <v>-263</v>
      </c>
      <c r="ET160" s="2900">
        <f t="shared" si="580"/>
        <v>-59</v>
      </c>
      <c r="EU160" s="2900">
        <f t="shared" ref="EU160" si="581">+EU156-EP156</f>
        <v>-154.16143800001009</v>
      </c>
      <c r="EV160" s="2900">
        <f t="shared" ref="EV160" si="582">+EV156-EQ156</f>
        <v>-161.88911197365815</v>
      </c>
      <c r="EW160" s="2900">
        <f t="shared" ref="EW160:EX160" si="583">+EW156-ER156</f>
        <v>-62.957605685587623</v>
      </c>
      <c r="EX160" s="2901">
        <f t="shared" si="583"/>
        <v>-438.00815565925586</v>
      </c>
      <c r="EY160" s="2900">
        <f>+EY156-EX156</f>
        <v>446.91714725854763</v>
      </c>
      <c r="EZ160" s="2900">
        <f>+EZ156-EY156</f>
        <v>108.36696851492525</v>
      </c>
      <c r="FA160" s="2900">
        <f>+FA156-EZ156</f>
        <v>94.295761749417579</v>
      </c>
      <c r="FB160" s="2900">
        <f>+FB156-FA156</f>
        <v>94.376811114041629</v>
      </c>
      <c r="FC160" s="296"/>
      <c r="FD160" s="296"/>
    </row>
    <row r="161" spans="1:160" x14ac:dyDescent="0.2">
      <c r="A161" s="332" t="s">
        <v>5712</v>
      </c>
      <c r="B161" s="293"/>
      <c r="C161" s="293"/>
      <c r="D161" s="293"/>
      <c r="E161" s="293"/>
      <c r="F161" s="293"/>
      <c r="G161" s="293"/>
      <c r="H161" s="293"/>
      <c r="I161" s="293"/>
      <c r="J161" s="293"/>
      <c r="K161" s="293"/>
      <c r="L161" s="293"/>
      <c r="M161" s="293"/>
      <c r="N161" s="293"/>
      <c r="O161" s="293"/>
      <c r="P161" s="293"/>
      <c r="Q161" s="293"/>
      <c r="R161" s="293"/>
      <c r="S161" s="293"/>
      <c r="T161" s="293"/>
      <c r="U161" s="293"/>
      <c r="V161" s="293"/>
      <c r="W161" s="293"/>
      <c r="X161" s="293"/>
      <c r="Y161" s="293"/>
      <c r="Z161" s="293"/>
      <c r="AA161" s="293"/>
      <c r="AB161" s="293"/>
      <c r="AC161" s="293"/>
      <c r="AD161" s="293"/>
      <c r="AE161" s="293"/>
      <c r="AF161" s="293"/>
      <c r="AG161" s="293"/>
      <c r="AH161" s="293"/>
      <c r="AI161" s="293"/>
      <c r="AJ161" s="293"/>
      <c r="AK161" s="293"/>
      <c r="AL161" s="293"/>
      <c r="AM161" s="293"/>
      <c r="AN161" s="293"/>
      <c r="AO161" s="293"/>
      <c r="AP161" s="293"/>
      <c r="AQ161" s="293"/>
      <c r="AR161" s="293"/>
      <c r="AS161" s="293"/>
      <c r="AT161" s="293"/>
      <c r="AU161" s="293"/>
      <c r="AV161" s="293"/>
      <c r="AW161" s="293"/>
      <c r="AX161" s="293"/>
      <c r="AY161" s="293"/>
      <c r="AZ161" s="293"/>
      <c r="BA161" s="293"/>
      <c r="BB161" s="293"/>
      <c r="BC161" s="293"/>
      <c r="BD161" s="293"/>
      <c r="BE161" s="293"/>
      <c r="BF161" s="293"/>
      <c r="BG161" s="293"/>
      <c r="BH161" s="293"/>
      <c r="BI161" s="293"/>
      <c r="BJ161" s="293"/>
      <c r="BK161" s="293"/>
      <c r="BL161" s="293"/>
      <c r="BM161" s="293"/>
      <c r="BN161" s="293"/>
      <c r="BO161" s="293"/>
      <c r="BP161" s="293"/>
      <c r="BQ161" s="293"/>
      <c r="BR161" s="2900">
        <f>+BR154-BR46</f>
        <v>10723.54470254178</v>
      </c>
      <c r="BS161" s="2900">
        <f>+BS154-BS46</f>
        <v>10647.277996136632</v>
      </c>
      <c r="BT161" s="2900">
        <f>+BT154-BT46</f>
        <v>10512.735343270642</v>
      </c>
      <c r="BU161" s="2900">
        <f>+BU154-BU46</f>
        <v>10337.277257697353</v>
      </c>
      <c r="BV161" s="2901">
        <f>BU161</f>
        <v>10337.277257697353</v>
      </c>
      <c r="BW161" s="2900">
        <f>+BW154-BW46</f>
        <v>10161.375599249861</v>
      </c>
      <c r="BX161" s="2900">
        <f>+BX154-BX46</f>
        <v>9990.0820801866339</v>
      </c>
      <c r="BY161" s="2900">
        <f>+BY154-BY46</f>
        <v>9810.4245882308514</v>
      </c>
      <c r="BZ161" s="2900">
        <f>+BZ154-BZ46</f>
        <v>9576.4278071396275</v>
      </c>
      <c r="CA161" s="2901">
        <f>BZ161</f>
        <v>9576.4278071396275</v>
      </c>
      <c r="CB161" s="2900">
        <f>+CB154-CB46</f>
        <v>9353.2036395435425</v>
      </c>
      <c r="CC161" s="2900">
        <f>+CC154-CC46</f>
        <v>9133.4613305975017</v>
      </c>
      <c r="CD161" s="2900">
        <f>+CD154-CD46</f>
        <v>8852.6902739917696</v>
      </c>
      <c r="CE161" s="2900">
        <f>+CE154-CE46</f>
        <v>8638.1433210344494</v>
      </c>
      <c r="CF161" s="2901">
        <f>CE161</f>
        <v>8638.1433210344494</v>
      </c>
      <c r="CG161" s="2900">
        <f>+CG154-CG46</f>
        <v>8416.3426899401475</v>
      </c>
      <c r="CH161" s="2900">
        <f>+CH154-CH46</f>
        <v>8182.4949170571617</v>
      </c>
      <c r="CI161" s="2900">
        <f>+CI154-CI46</f>
        <v>7904.4784261295972</v>
      </c>
      <c r="CJ161" s="2900">
        <f>+CJ154-CJ46</f>
        <v>7671.4550021546711</v>
      </c>
      <c r="CK161" s="2901">
        <f>CJ161</f>
        <v>7671.4550021546711</v>
      </c>
      <c r="CL161" s="2900">
        <f>+CL154-CL46</f>
        <v>7390.8672543326975</v>
      </c>
      <c r="CM161" s="2900">
        <f>+CM154-CM46</f>
        <v>7166.4800367283933</v>
      </c>
      <c r="CN161" s="2900">
        <f>+CN154-CN46</f>
        <v>6895.0522996532745</v>
      </c>
      <c r="CO161" s="2900">
        <f>+CO154-CO46</f>
        <v>6779.972147226872</v>
      </c>
      <c r="CP161" s="2901">
        <f>CO161</f>
        <v>6779.972147226872</v>
      </c>
      <c r="CQ161" s="2900">
        <f>+CQ154-CQ46</f>
        <v>6503.5951085675442</v>
      </c>
      <c r="CR161" s="2900">
        <f>+CR154-CR46</f>
        <v>6268.397028779902</v>
      </c>
      <c r="CS161" s="2900">
        <f>+CS154-CS46</f>
        <v>6016.7644691200985</v>
      </c>
      <c r="CT161" s="2900">
        <f>+CT154-CT46</f>
        <v>5777.5004379047823</v>
      </c>
      <c r="CU161" s="2901">
        <f>CT161</f>
        <v>5777.5004379047823</v>
      </c>
      <c r="CV161" s="2900">
        <f>+CV154-CV46</f>
        <v>5515.9537607524544</v>
      </c>
      <c r="CW161" s="2900">
        <f>+CW154-CW46</f>
        <v>5304.103203793049</v>
      </c>
      <c r="CX161" s="2900">
        <f>+CX154-CX46</f>
        <v>5087.9393375625368</v>
      </c>
      <c r="CY161" s="2900">
        <f>+CY154-CY46</f>
        <v>4904.5813534510125</v>
      </c>
      <c r="CZ161" s="2901">
        <f>CY161</f>
        <v>4904.5813534510125</v>
      </c>
      <c r="DA161" s="2900">
        <f>+DA154-DA46</f>
        <v>4712</v>
      </c>
      <c r="DB161" s="2900">
        <f>+DB154-DB46</f>
        <v>4651</v>
      </c>
      <c r="DC161" s="2900">
        <f>+DC154-DC46</f>
        <v>4488</v>
      </c>
      <c r="DD161" s="2900">
        <f>+DD154-DD46</f>
        <v>4307</v>
      </c>
      <c r="DE161" s="2901">
        <f>DD161</f>
        <v>4307</v>
      </c>
      <c r="DF161" s="2900">
        <f>+DF154-DF46</f>
        <v>4141</v>
      </c>
      <c r="DG161" s="2900">
        <f>+DG154-DG46</f>
        <v>4038</v>
      </c>
      <c r="DH161" s="2900">
        <f>+DH154-DH46</f>
        <v>3924</v>
      </c>
      <c r="DI161" s="2900">
        <f>+DI154-DI46</f>
        <v>3795</v>
      </c>
      <c r="DJ161" s="2901">
        <f>DI161</f>
        <v>3795</v>
      </c>
      <c r="DK161" s="2900">
        <f>+DK154-DK46</f>
        <v>3662</v>
      </c>
      <c r="DL161" s="2900">
        <f>+DL154-DL46</f>
        <v>3603</v>
      </c>
      <c r="DM161" s="2900">
        <f>+DM154-DM46</f>
        <v>3508</v>
      </c>
      <c r="DN161" s="2900">
        <f>+DN154-DN46</f>
        <v>3411</v>
      </c>
      <c r="DO161" s="2901">
        <f>DN161</f>
        <v>3411</v>
      </c>
      <c r="DP161" s="2900">
        <f>+DP154-DP46</f>
        <v>3311</v>
      </c>
      <c r="DQ161" s="2900">
        <f>+DQ154-DQ46</f>
        <v>3249</v>
      </c>
      <c r="DR161" s="2900">
        <f>+DR154-DR46</f>
        <v>3184</v>
      </c>
      <c r="DS161" s="2900">
        <f>+DS154-DS46</f>
        <v>3101</v>
      </c>
      <c r="DT161" s="2901">
        <f>DS161</f>
        <v>3101</v>
      </c>
      <c r="DU161" s="2900">
        <f>+DU154-DU46</f>
        <v>3025</v>
      </c>
      <c r="DV161" s="2900">
        <f>+DV154-DV46</f>
        <v>2966</v>
      </c>
      <c r="DW161" s="2900">
        <f>+DW154-DW46</f>
        <v>2896</v>
      </c>
      <c r="DX161" s="2900">
        <f>+DX154-DX46</f>
        <v>2824</v>
      </c>
      <c r="DY161" s="2901">
        <f>DX161</f>
        <v>2824</v>
      </c>
      <c r="DZ161" s="2900">
        <f>+DZ154-DZ46</f>
        <v>2718</v>
      </c>
      <c r="EA161" s="2900">
        <f>+EA154-EA46</f>
        <v>2619</v>
      </c>
      <c r="EB161" s="2900">
        <f>+EB154-EB46</f>
        <v>2541</v>
      </c>
      <c r="EC161" s="2900">
        <f>+EC154-EC46</f>
        <v>2455</v>
      </c>
      <c r="ED161" s="2901">
        <f>EC161</f>
        <v>2455</v>
      </c>
      <c r="EE161" s="2900">
        <f>+EE154-EE46</f>
        <v>2375</v>
      </c>
      <c r="EF161" s="2900">
        <f>+EF154-EF46</f>
        <v>2315</v>
      </c>
      <c r="EG161" s="2900">
        <f>+EG154-EG46</f>
        <v>2269</v>
      </c>
      <c r="EH161" s="2900">
        <f>+EH154-EH46</f>
        <v>2226</v>
      </c>
      <c r="EI161" s="2901">
        <f>EH161</f>
        <v>2226</v>
      </c>
      <c r="EJ161" s="2900">
        <f>+EJ154-EJ46</f>
        <v>2157</v>
      </c>
      <c r="EK161" s="2900">
        <f>+EK154-EK46</f>
        <v>2129</v>
      </c>
      <c r="EL161" s="2900">
        <f>+EL154-EL46</f>
        <v>2093</v>
      </c>
      <c r="EM161" s="2900">
        <f>+EM154-EM46</f>
        <v>2048</v>
      </c>
      <c r="EN161" s="2901">
        <f>EM161</f>
        <v>2048</v>
      </c>
      <c r="EO161" s="2900">
        <f>+EO154-EO46</f>
        <v>2010.5999999999985</v>
      </c>
      <c r="EP161" s="2900">
        <f>+EP154-EP46</f>
        <v>1965.4000000000015</v>
      </c>
      <c r="EQ161" s="2900">
        <f>+EQ154-EQ46</f>
        <v>1943</v>
      </c>
      <c r="ER161" s="2900">
        <f>+ER154-ER46</f>
        <v>1900</v>
      </c>
      <c r="ES161" s="2901">
        <f>ER161</f>
        <v>1900</v>
      </c>
      <c r="ET161" s="2900">
        <f>+ET154-ET46</f>
        <v>1862</v>
      </c>
      <c r="EU161" s="341">
        <f t="shared" ref="EU161:EW161" si="584">EP161*0.9</f>
        <v>1768.8600000000013</v>
      </c>
      <c r="EV161" s="341">
        <f t="shared" si="584"/>
        <v>1748.7</v>
      </c>
      <c r="EW161" s="341">
        <f t="shared" si="584"/>
        <v>1710</v>
      </c>
      <c r="EX161" s="2901">
        <f>EW161</f>
        <v>1710</v>
      </c>
      <c r="EY161" s="341">
        <f>EX161*0.89</f>
        <v>1521.9</v>
      </c>
      <c r="EZ161" s="341">
        <f>EY161*0.88</f>
        <v>1339.2720000000002</v>
      </c>
      <c r="FA161" s="341">
        <f>EZ161*0.87</f>
        <v>1165.1666400000001</v>
      </c>
      <c r="FB161" s="341">
        <f>FA161*0.87</f>
        <v>1013.6949768000001</v>
      </c>
      <c r="FC161" s="296"/>
      <c r="FD161" s="296"/>
    </row>
    <row r="162" spans="1:160" x14ac:dyDescent="0.2">
      <c r="A162" s="332"/>
      <c r="B162" s="293"/>
      <c r="C162" s="293"/>
      <c r="D162" s="293"/>
      <c r="E162" s="293"/>
      <c r="F162" s="293"/>
      <c r="G162" s="293"/>
      <c r="H162" s="293"/>
      <c r="I162" s="293"/>
      <c r="J162" s="293"/>
      <c r="K162" s="293"/>
      <c r="L162" s="293"/>
      <c r="M162" s="293"/>
      <c r="N162" s="293"/>
      <c r="O162" s="293"/>
      <c r="P162" s="293"/>
      <c r="Q162" s="293"/>
      <c r="R162" s="293"/>
      <c r="S162" s="293"/>
      <c r="T162" s="293"/>
      <c r="U162" s="293"/>
      <c r="V162" s="293"/>
      <c r="W162" s="293"/>
      <c r="X162" s="293"/>
      <c r="Y162" s="293"/>
      <c r="Z162" s="293"/>
      <c r="AA162" s="293"/>
      <c r="AB162" s="293"/>
      <c r="AC162" s="293"/>
      <c r="AD162" s="293"/>
      <c r="AE162" s="293"/>
      <c r="AF162" s="293"/>
      <c r="AG162" s="293"/>
      <c r="AH162" s="293"/>
      <c r="AI162" s="293"/>
      <c r="AJ162" s="293"/>
      <c r="AK162" s="293"/>
      <c r="AL162" s="293"/>
      <c r="AM162" s="293"/>
      <c r="AN162" s="293"/>
      <c r="AO162" s="293"/>
      <c r="AP162" s="293"/>
      <c r="AQ162" s="293"/>
      <c r="AR162" s="293"/>
      <c r="AS162" s="293"/>
      <c r="AT162" s="293"/>
      <c r="AU162" s="293"/>
      <c r="AV162" s="293"/>
      <c r="AW162" s="293"/>
      <c r="AX162" s="293"/>
      <c r="AY162" s="293"/>
      <c r="AZ162" s="293"/>
      <c r="BA162" s="293"/>
      <c r="BB162" s="293"/>
      <c r="BC162" s="293"/>
      <c r="BD162" s="293"/>
      <c r="BE162" s="293"/>
      <c r="BF162" s="293"/>
      <c r="BG162" s="293"/>
      <c r="BH162" s="293"/>
      <c r="BI162" s="293"/>
      <c r="BJ162" s="293"/>
      <c r="BK162" s="293"/>
      <c r="BL162" s="293"/>
      <c r="BM162" s="293"/>
      <c r="BN162" s="293"/>
      <c r="BO162" s="293"/>
      <c r="BP162" s="293"/>
      <c r="BQ162" s="293"/>
      <c r="BR162" s="294"/>
      <c r="BS162" s="294"/>
      <c r="BT162" s="294"/>
      <c r="BU162" s="294"/>
      <c r="BV162" s="33">
        <f>+SUM(BV137,BV59,BV105)</f>
        <v>46421</v>
      </c>
      <c r="BW162" s="294"/>
      <c r="BX162" s="294"/>
      <c r="BY162" s="294"/>
      <c r="BZ162" s="294"/>
      <c r="CA162" s="295"/>
      <c r="CB162" s="294"/>
      <c r="CC162" s="294"/>
      <c r="CD162" s="294"/>
      <c r="CE162" s="294"/>
      <c r="CF162" s="295"/>
      <c r="CG162" s="294"/>
      <c r="CH162" s="294"/>
      <c r="CI162" s="294"/>
      <c r="CJ162" s="294"/>
      <c r="CK162" s="295"/>
      <c r="CL162" s="294"/>
      <c r="CM162" s="294"/>
      <c r="CN162" s="294"/>
      <c r="CO162" s="294"/>
      <c r="CP162" s="295"/>
      <c r="CQ162" s="294"/>
      <c r="CR162" s="294"/>
      <c r="CS162" s="294"/>
      <c r="CT162" s="294"/>
      <c r="CU162" s="295"/>
      <c r="CV162" s="294"/>
      <c r="CW162" s="294"/>
      <c r="CX162" s="294"/>
      <c r="CY162" s="294"/>
      <c r="CZ162" s="295"/>
      <c r="DA162" s="295"/>
      <c r="DB162" s="295"/>
      <c r="DC162" s="295"/>
      <c r="DD162" s="295"/>
      <c r="DE162" s="295"/>
      <c r="DF162" s="293"/>
      <c r="DG162" s="293"/>
      <c r="DH162" s="293"/>
      <c r="DI162" s="293"/>
      <c r="DJ162" s="33"/>
      <c r="DK162" s="33"/>
      <c r="DL162" s="33"/>
      <c r="DM162" s="33"/>
      <c r="DN162" s="33"/>
      <c r="DO162" s="294"/>
      <c r="DP162" s="33"/>
      <c r="DQ162" s="33"/>
      <c r="DR162" s="33"/>
      <c r="DS162" s="33"/>
      <c r="DT162" s="326"/>
      <c r="DU162" s="49"/>
      <c r="DV162" s="49"/>
      <c r="DW162" s="49"/>
      <c r="DX162" s="49"/>
      <c r="DY162" s="294"/>
      <c r="DZ162" s="49"/>
      <c r="EA162" s="294"/>
      <c r="EB162" s="294"/>
      <c r="EC162" s="294"/>
      <c r="ED162" s="294"/>
      <c r="EE162" s="49"/>
      <c r="EF162" s="49"/>
      <c r="EG162" s="294"/>
      <c r="EH162" s="294"/>
      <c r="EI162" s="295"/>
      <c r="EJ162" s="49"/>
      <c r="EK162" s="294"/>
      <c r="EL162" s="294"/>
      <c r="EM162" s="294"/>
      <c r="EN162" s="295"/>
      <c r="EO162" s="294"/>
      <c r="EP162" s="294"/>
      <c r="EQ162" s="294"/>
      <c r="ER162" s="294"/>
      <c r="ES162" s="295"/>
      <c r="ET162" s="294"/>
      <c r="EU162" s="294"/>
      <c r="EV162" s="294"/>
      <c r="EW162" s="294"/>
      <c r="EX162" s="294"/>
      <c r="EY162" s="294"/>
      <c r="EZ162" s="294"/>
      <c r="FA162" s="294"/>
      <c r="FB162" s="294"/>
      <c r="FC162" s="296"/>
      <c r="FD162" s="296"/>
    </row>
    <row r="163" spans="1:160" s="270" customFormat="1" x14ac:dyDescent="0.2">
      <c r="A163" s="353" t="s">
        <v>314</v>
      </c>
      <c r="B163" s="293"/>
      <c r="C163" s="293"/>
      <c r="D163" s="293"/>
      <c r="E163" s="293"/>
      <c r="F163" s="293"/>
      <c r="G163" s="293"/>
      <c r="H163" s="293"/>
      <c r="I163" s="293"/>
      <c r="J163" s="293"/>
      <c r="K163" s="293"/>
      <c r="L163" s="293"/>
      <c r="M163" s="293"/>
      <c r="N163" s="293"/>
      <c r="O163" s="293"/>
      <c r="P163" s="293"/>
      <c r="Q163" s="293"/>
      <c r="R163" s="293"/>
      <c r="S163" s="293"/>
      <c r="T163" s="293"/>
      <c r="U163" s="293"/>
      <c r="V163" s="293"/>
      <c r="W163" s="293"/>
      <c r="X163" s="293"/>
      <c r="Y163" s="293"/>
      <c r="Z163" s="293"/>
      <c r="AA163" s="293"/>
      <c r="AB163" s="293"/>
      <c r="AC163" s="293"/>
      <c r="AD163" s="293"/>
      <c r="AE163" s="293"/>
      <c r="AF163" s="293"/>
      <c r="AG163" s="293"/>
      <c r="AH163" s="293"/>
      <c r="AI163" s="293"/>
      <c r="AJ163" s="293"/>
      <c r="AK163" s="293"/>
      <c r="AL163" s="293"/>
      <c r="AM163" s="293"/>
      <c r="AN163" s="293"/>
      <c r="AO163" s="293"/>
      <c r="AP163" s="293"/>
      <c r="AQ163" s="293"/>
      <c r="AR163" s="293"/>
      <c r="AS163" s="293"/>
      <c r="AT163" s="293"/>
      <c r="AU163" s="293"/>
      <c r="AV163" s="293"/>
      <c r="AW163" s="293"/>
      <c r="AX163" s="293"/>
      <c r="AY163" s="293"/>
      <c r="AZ163" s="293"/>
      <c r="BA163" s="293"/>
      <c r="BB163" s="293"/>
      <c r="BC163" s="293"/>
      <c r="BD163" s="293"/>
      <c r="BE163" s="293"/>
      <c r="BF163" s="293"/>
      <c r="BG163" s="293"/>
      <c r="BH163" s="293"/>
      <c r="BI163" s="293"/>
      <c r="BJ163" s="293"/>
      <c r="BK163" s="293"/>
      <c r="BL163" s="293"/>
      <c r="BM163" s="293"/>
      <c r="BN163" s="293"/>
      <c r="BO163" s="293"/>
      <c r="BP163" s="293"/>
      <c r="BQ163" s="293"/>
      <c r="BR163" s="294"/>
      <c r="BS163" s="294"/>
      <c r="BT163" s="294"/>
      <c r="BU163" s="294"/>
      <c r="BV163" s="295"/>
      <c r="BW163" s="294"/>
      <c r="BX163" s="294"/>
      <c r="BY163" s="294"/>
      <c r="BZ163" s="294"/>
      <c r="CA163" s="295"/>
      <c r="CB163" s="294"/>
      <c r="CC163" s="294"/>
      <c r="CD163" s="294"/>
      <c r="CE163" s="294"/>
      <c r="CF163" s="295"/>
      <c r="CG163" s="294"/>
      <c r="CH163" s="294"/>
      <c r="CI163" s="294"/>
      <c r="CJ163" s="294"/>
      <c r="CK163" s="295"/>
      <c r="CL163" s="294"/>
      <c r="CM163" s="294"/>
      <c r="CN163" s="294"/>
      <c r="CO163" s="294"/>
      <c r="CP163" s="295"/>
      <c r="CQ163" s="294"/>
      <c r="CR163" s="294"/>
      <c r="CS163" s="294"/>
      <c r="CT163" s="294"/>
      <c r="CU163" s="295"/>
      <c r="CV163" s="294"/>
      <c r="CW163" s="294"/>
      <c r="CX163" s="294"/>
      <c r="CY163" s="294"/>
      <c r="CZ163" s="295"/>
      <c r="DA163" s="295"/>
      <c r="DB163" s="295"/>
      <c r="DC163" s="295"/>
      <c r="DD163" s="295"/>
      <c r="DE163" s="295"/>
      <c r="DF163" s="295"/>
      <c r="DG163" s="295"/>
      <c r="DH163" s="295"/>
      <c r="DI163" s="295"/>
      <c r="DJ163" s="49"/>
      <c r="DK163" s="295"/>
      <c r="DL163" s="295"/>
      <c r="DM163" s="295"/>
      <c r="DN163" s="295"/>
      <c r="DO163" s="49"/>
      <c r="DP163" s="295"/>
      <c r="DQ163" s="295"/>
      <c r="DR163" s="295"/>
      <c r="DS163" s="295"/>
      <c r="DT163" s="49"/>
      <c r="DU163" s="49"/>
      <c r="DV163" s="49"/>
      <c r="DW163" s="49"/>
      <c r="DX163" s="49"/>
      <c r="DY163" s="49"/>
      <c r="DZ163" s="49"/>
      <c r="EA163" s="294"/>
      <c r="EB163" s="294"/>
      <c r="EC163" s="294"/>
      <c r="ED163" s="294"/>
      <c r="EE163" s="49"/>
      <c r="EF163" s="49"/>
      <c r="EG163" s="294"/>
      <c r="EH163" s="294"/>
      <c r="EI163" s="295"/>
      <c r="EJ163" s="49"/>
      <c r="EK163" s="294"/>
      <c r="EL163" s="294"/>
      <c r="EM163" s="294"/>
      <c r="EN163" s="295"/>
      <c r="EO163" s="294"/>
      <c r="EP163" s="294"/>
      <c r="EQ163" s="294"/>
      <c r="ER163" s="294"/>
      <c r="ES163" s="295"/>
      <c r="ET163" s="294"/>
      <c r="EU163" s="294"/>
      <c r="EV163" s="294"/>
      <c r="EW163" s="294"/>
      <c r="EX163" s="294"/>
      <c r="EY163" s="294"/>
      <c r="EZ163" s="294"/>
      <c r="FA163" s="294"/>
      <c r="FB163" s="294"/>
      <c r="FC163" s="296"/>
      <c r="FD163" s="296"/>
    </row>
    <row r="164" spans="1:160" s="270" customFormat="1" ht="12" customHeight="1" x14ac:dyDescent="0.2">
      <c r="A164" s="329" t="s">
        <v>5588</v>
      </c>
      <c r="B164" s="293"/>
      <c r="C164" s="293"/>
      <c r="D164" s="293"/>
      <c r="E164" s="293"/>
      <c r="F164" s="293"/>
      <c r="G164" s="293"/>
      <c r="H164" s="293"/>
      <c r="I164" s="293"/>
      <c r="J164" s="293"/>
      <c r="K164" s="293"/>
      <c r="L164" s="293"/>
      <c r="M164" s="293"/>
      <c r="N164" s="293"/>
      <c r="O164" s="293"/>
      <c r="P164" s="293"/>
      <c r="Q164" s="293"/>
      <c r="R164" s="293"/>
      <c r="S164" s="293"/>
      <c r="T164" s="293"/>
      <c r="U164" s="293"/>
      <c r="V164" s="293"/>
      <c r="W164" s="293"/>
      <c r="X164" s="293"/>
      <c r="Y164" s="293"/>
      <c r="Z164" s="293"/>
      <c r="AA164" s="293"/>
      <c r="AB164" s="293"/>
      <c r="AC164" s="293"/>
      <c r="AD164" s="293"/>
      <c r="AE164" s="293"/>
      <c r="AF164" s="293"/>
      <c r="AG164" s="293"/>
      <c r="AH164" s="293"/>
      <c r="AI164" s="293"/>
      <c r="AJ164" s="293"/>
      <c r="AK164" s="293"/>
      <c r="AL164" s="293"/>
      <c r="AM164" s="293"/>
      <c r="AN164" s="293"/>
      <c r="AO164" s="293"/>
      <c r="AP164" s="293"/>
      <c r="AQ164" s="293"/>
      <c r="AR164" s="293"/>
      <c r="AS164" s="293"/>
      <c r="AT164" s="293"/>
      <c r="AU164" s="293"/>
      <c r="AV164" s="293"/>
      <c r="AW164" s="293"/>
      <c r="AX164" s="293"/>
      <c r="AY164" s="293"/>
      <c r="AZ164" s="293"/>
      <c r="BA164" s="293"/>
      <c r="BB164" s="293"/>
      <c r="BC164" s="293"/>
      <c r="BD164" s="293"/>
      <c r="BE164" s="293"/>
      <c r="BF164" s="293"/>
      <c r="BG164" s="293"/>
      <c r="BH164" s="293"/>
      <c r="BI164" s="293"/>
      <c r="BJ164" s="293"/>
      <c r="BK164" s="293"/>
      <c r="BL164" s="293"/>
      <c r="BM164" s="293"/>
      <c r="BN164" s="293"/>
      <c r="BO164" s="293"/>
      <c r="BP164" s="293"/>
      <c r="BQ164" s="293"/>
      <c r="BR164" s="49">
        <f>+BQ168</f>
        <v>25064.093454651087</v>
      </c>
      <c r="BS164" s="49">
        <f>+BR168</f>
        <v>25545.179805654345</v>
      </c>
      <c r="BT164" s="49">
        <f>+BS168</f>
        <v>25741.416052127435</v>
      </c>
      <c r="BU164" s="49">
        <f>+BT168</f>
        <v>25976.780808772379</v>
      </c>
      <c r="BV164" s="33">
        <f>+BR164</f>
        <v>25064.093454651087</v>
      </c>
      <c r="BW164" s="49">
        <f>+BV168</f>
        <v>25971.894830013731</v>
      </c>
      <c r="BX164" s="49">
        <f>+BW168</f>
        <v>26111.051787340719</v>
      </c>
      <c r="BY164" s="49">
        <f>+BX168</f>
        <v>25991.032742756823</v>
      </c>
      <c r="BZ164" s="49">
        <f>+BY168</f>
        <v>26159.050009841347</v>
      </c>
      <c r="CA164" s="33">
        <f>+BW164</f>
        <v>25971.894830013731</v>
      </c>
      <c r="CB164" s="49">
        <f>+CA168</f>
        <v>26153.14331189002</v>
      </c>
      <c r="CC164" s="49">
        <f>+CB168</f>
        <v>26308.298502145415</v>
      </c>
      <c r="CD164" s="49">
        <f>+CC168</f>
        <v>26191.108947828179</v>
      </c>
      <c r="CE164" s="49">
        <f>+CD168</f>
        <v>26138.001107609154</v>
      </c>
      <c r="CF164" s="33">
        <f>+CB164</f>
        <v>26153.14331189002</v>
      </c>
      <c r="CG164" s="49">
        <f>+CF168</f>
        <v>26197.815766491327</v>
      </c>
      <c r="CH164" s="49">
        <f>+CG168</f>
        <v>26376.425491591439</v>
      </c>
      <c r="CI164" s="49">
        <f>+CH168</f>
        <v>26269.017107268835</v>
      </c>
      <c r="CJ164" s="49">
        <f>+CI168</f>
        <v>26230.825242694489</v>
      </c>
      <c r="CK164" s="33">
        <f>+CG164</f>
        <v>26197.815766491327</v>
      </c>
      <c r="CL164" s="49">
        <f>+CK168</f>
        <v>26315.664400624726</v>
      </c>
      <c r="CM164" s="49">
        <f>+CL168</f>
        <v>26451.126187370548</v>
      </c>
      <c r="CN164" s="49">
        <f>+CM168</f>
        <v>26365.829648344778</v>
      </c>
      <c r="CO164" s="49">
        <f>+CN168</f>
        <v>26360.621589498238</v>
      </c>
      <c r="CP164" s="33">
        <f>+CL164</f>
        <v>26315.664400624726</v>
      </c>
      <c r="CQ164" s="492">
        <f>CQ168-CQ170</f>
        <v>26578</v>
      </c>
      <c r="CR164" s="492">
        <f>CR168-CR170</f>
        <v>26712</v>
      </c>
      <c r="CS164" s="492">
        <f>CS168-CS170</f>
        <v>26646</v>
      </c>
      <c r="CT164" s="492">
        <f>CT168-CT170</f>
        <v>26672</v>
      </c>
      <c r="CU164" s="33">
        <f>+CQ164</f>
        <v>26578</v>
      </c>
      <c r="CV164" s="492">
        <f>CV168-CV170</f>
        <v>26793</v>
      </c>
      <c r="CW164" s="492">
        <f>CW168-CW170</f>
        <v>26917</v>
      </c>
      <c r="CX164" s="492">
        <f>CX168-CX170</f>
        <v>26892</v>
      </c>
      <c r="CY164" s="492">
        <f>CY168-CY170</f>
        <v>26974</v>
      </c>
      <c r="CZ164" s="33">
        <f>+CV164</f>
        <v>26793</v>
      </c>
      <c r="DA164" s="492">
        <f>DA168-DA170</f>
        <v>27152</v>
      </c>
      <c r="DB164" s="492">
        <f>DB168-DB170</f>
        <v>27351</v>
      </c>
      <c r="DC164" s="492">
        <f>DC168-DC170</f>
        <v>27383</v>
      </c>
      <c r="DD164" s="492">
        <f>DD168-DD170</f>
        <v>27540</v>
      </c>
      <c r="DE164" s="33">
        <f>+DA164</f>
        <v>27152</v>
      </c>
      <c r="DF164" s="492">
        <f>DF168-DF170</f>
        <v>27822</v>
      </c>
      <c r="DG164" s="492">
        <f>DG168-DG170</f>
        <v>28093</v>
      </c>
      <c r="DH164" s="492">
        <f>DH168-DH170</f>
        <v>28209</v>
      </c>
      <c r="DI164" s="492">
        <f>DI168-DI170</f>
        <v>28426</v>
      </c>
      <c r="DJ164" s="33">
        <f>+DF164</f>
        <v>27822</v>
      </c>
      <c r="DK164" s="492">
        <f>DK168-DK170</f>
        <v>28685</v>
      </c>
      <c r="DL164" s="492">
        <f>DL168-DL170</f>
        <v>28982</v>
      </c>
      <c r="DM164" s="492">
        <f>DM168-DM170</f>
        <v>29100</v>
      </c>
      <c r="DN164" s="492">
        <f>DN168-DN170</f>
        <v>29219</v>
      </c>
      <c r="DO164" s="33">
        <f>+DK164</f>
        <v>28685</v>
      </c>
      <c r="DP164" s="492">
        <f>DP168-DP170</f>
        <v>29471</v>
      </c>
      <c r="DQ164" s="492">
        <f>DQ168-DQ170</f>
        <v>29752</v>
      </c>
      <c r="DR164" s="492">
        <f>DR168-DR170</f>
        <v>29951</v>
      </c>
      <c r="DS164" s="492">
        <f>DS168-DS170</f>
        <v>30250</v>
      </c>
      <c r="DT164" s="33">
        <f>+DP164</f>
        <v>29471</v>
      </c>
      <c r="DU164" s="492">
        <f>DU168-DU170</f>
        <v>30519</v>
      </c>
      <c r="DV164" s="492">
        <f>DV168-DV170</f>
        <v>30819</v>
      </c>
      <c r="DW164" s="492">
        <f>DW168-DW170</f>
        <v>30971</v>
      </c>
      <c r="DX164" s="492">
        <f>DX168-DX170</f>
        <v>31280</v>
      </c>
      <c r="DY164" s="33">
        <f>+DU164</f>
        <v>30519</v>
      </c>
      <c r="DZ164" s="492">
        <f>DZ168-DZ170</f>
        <v>31652</v>
      </c>
      <c r="EA164" s="492">
        <f>EA168-EA170</f>
        <v>32023</v>
      </c>
      <c r="EB164" s="492">
        <f>EB168-EB170</f>
        <v>32240</v>
      </c>
      <c r="EC164" s="492">
        <f>EC168-EC170</f>
        <v>32796</v>
      </c>
      <c r="ED164" s="33">
        <f>+DZ164</f>
        <v>31652</v>
      </c>
      <c r="EE164" s="492">
        <f>EE168-EE170</f>
        <v>33251</v>
      </c>
      <c r="EF164" s="492">
        <f>+EE168</f>
        <v>33634</v>
      </c>
      <c r="EG164" s="492">
        <f>+EF168</f>
        <v>33931</v>
      </c>
      <c r="EH164" s="492">
        <f>+EG168</f>
        <v>34192</v>
      </c>
      <c r="EI164" s="33">
        <f>+EE164</f>
        <v>33251</v>
      </c>
      <c r="EJ164" s="492">
        <f>+EI168</f>
        <v>34382</v>
      </c>
      <c r="EK164" s="492">
        <f>+EJ168</f>
        <v>34585</v>
      </c>
      <c r="EL164" s="492">
        <f>+EK168</f>
        <v>34563</v>
      </c>
      <c r="EM164" s="492">
        <f>+EL168</f>
        <v>34549</v>
      </c>
      <c r="EN164" s="33">
        <f>+EJ164</f>
        <v>34382</v>
      </c>
      <c r="EO164" s="492">
        <f>+EN168</f>
        <v>34485</v>
      </c>
      <c r="EP164" s="492">
        <f>+EO168</f>
        <v>34456</v>
      </c>
      <c r="EQ164" s="492">
        <f>+EP168</f>
        <v>34396</v>
      </c>
      <c r="ER164" s="492">
        <f>+EQ168</f>
        <v>34362</v>
      </c>
      <c r="ES164" s="33">
        <f>+EO164</f>
        <v>34485</v>
      </c>
      <c r="ET164" s="492">
        <f>+ES168</f>
        <v>34289</v>
      </c>
      <c r="EU164" s="49">
        <f t="shared" ref="EU164" si="585">+ET168</f>
        <v>34189</v>
      </c>
      <c r="EV164" s="49">
        <f t="shared" ref="EV164" si="586">+EU168</f>
        <v>33962.933561999991</v>
      </c>
      <c r="EW164" s="49">
        <f t="shared" ref="EW164" si="587">+EV168</f>
        <v>33759.109450026328</v>
      </c>
      <c r="EX164" s="33">
        <f>+ET164</f>
        <v>34289</v>
      </c>
      <c r="EY164" s="49">
        <f>+EX168</f>
        <v>33623.145844340746</v>
      </c>
      <c r="EZ164" s="49">
        <f>+EY168</f>
        <v>33426.617720940034</v>
      </c>
      <c r="FA164" s="49">
        <f>+EZ168</f>
        <v>33338.407180344628</v>
      </c>
      <c r="FB164" s="49">
        <f>+FA168</f>
        <v>33344.443226207368</v>
      </c>
      <c r="FC164" s="286">
        <f>+(ES164/DT164)^(1/5)-1</f>
        <v>3.1922475480523183E-2</v>
      </c>
      <c r="FD164" s="286">
        <f>+(FB164/ES164)^(1/5)-1</f>
        <v>-6.7040883158417941E-3</v>
      </c>
    </row>
    <row r="165" spans="1:160" s="270" customFormat="1" ht="12" customHeight="1" x14ac:dyDescent="0.2">
      <c r="A165" s="329" t="s">
        <v>453</v>
      </c>
      <c r="B165" s="293"/>
      <c r="C165" s="293"/>
      <c r="D165" s="293"/>
      <c r="E165" s="293"/>
      <c r="F165" s="293"/>
      <c r="G165" s="293"/>
      <c r="H165" s="293"/>
      <c r="I165" s="293"/>
      <c r="J165" s="293"/>
      <c r="K165" s="293"/>
      <c r="L165" s="293"/>
      <c r="M165" s="293"/>
      <c r="N165" s="293"/>
      <c r="O165" s="293"/>
      <c r="P165" s="293"/>
      <c r="Q165" s="293"/>
      <c r="R165" s="293"/>
      <c r="S165" s="293"/>
      <c r="T165" s="293"/>
      <c r="U165" s="293"/>
      <c r="V165" s="293"/>
      <c r="W165" s="293"/>
      <c r="X165" s="293"/>
      <c r="Y165" s="293"/>
      <c r="Z165" s="293"/>
      <c r="AA165" s="293"/>
      <c r="AB165" s="293"/>
      <c r="AC165" s="293"/>
      <c r="AD165" s="293"/>
      <c r="AE165" s="293"/>
      <c r="AF165" s="293"/>
      <c r="AG165" s="293"/>
      <c r="AH165" s="293"/>
      <c r="AI165" s="293"/>
      <c r="AJ165" s="293"/>
      <c r="AK165" s="293"/>
      <c r="AL165" s="293"/>
      <c r="AM165" s="293"/>
      <c r="AN165" s="293"/>
      <c r="AO165" s="293"/>
      <c r="AP165" s="293"/>
      <c r="AQ165" s="293"/>
      <c r="AR165" s="293"/>
      <c r="AS165" s="293"/>
      <c r="AT165" s="293"/>
      <c r="AU165" s="293"/>
      <c r="AV165" s="293"/>
      <c r="AW165" s="293"/>
      <c r="AX165" s="293"/>
      <c r="AY165" s="293"/>
      <c r="AZ165" s="293"/>
      <c r="BA165" s="293"/>
      <c r="BB165" s="293"/>
      <c r="BC165" s="293"/>
      <c r="BD165" s="293"/>
      <c r="BE165" s="293"/>
      <c r="BF165" s="293"/>
      <c r="BG165" s="293"/>
      <c r="BH165" s="293"/>
      <c r="BI165" s="293"/>
      <c r="BJ165" s="293"/>
      <c r="BK165" s="293"/>
      <c r="BL165" s="293"/>
      <c r="BM165" s="293"/>
      <c r="BN165" s="293"/>
      <c r="BO165" s="293"/>
      <c r="BP165" s="293"/>
      <c r="BQ165" s="293"/>
      <c r="BR165" s="49">
        <f>+BR168-BR167-BR164-BR166</f>
        <v>2360.8933601020908</v>
      </c>
      <c r="BS165" s="49">
        <f>+BS168-BS167-BS164-BS166</f>
        <v>2112.1247318971655</v>
      </c>
      <c r="BT165" s="49">
        <f>+BT168-BT167-BT164-BT166</f>
        <v>2165.9709605545031</v>
      </c>
      <c r="BU165" s="49">
        <f>+BU168-BU167-BU164-BU166</f>
        <v>1943.3725818992789</v>
      </c>
      <c r="BV165" s="33">
        <f>+SUM(BR165:BU165)</f>
        <v>8582.3616344530383</v>
      </c>
      <c r="BW165" s="49">
        <f>+BW168-BW167-BW164-BW166</f>
        <v>2087.0490695780172</v>
      </c>
      <c r="BX165" s="49">
        <f>+BX168-BX167-BX164-BX166</f>
        <v>1838.3098394666595</v>
      </c>
      <c r="BY165" s="49">
        <f>+BY168-BY167-BY164-BY166</f>
        <v>2117.3447227912875</v>
      </c>
      <c r="BZ165" s="49">
        <f>+BZ168-BZ167-BZ164-BZ166</f>
        <v>1956.022052786775</v>
      </c>
      <c r="CA165" s="33">
        <f>+SUM(BW165:BZ165)</f>
        <v>7998.7256846227392</v>
      </c>
      <c r="CB165" s="49">
        <f>+CB168-CB167-CB164-CB166</f>
        <v>2116.640938647146</v>
      </c>
      <c r="CC165" s="49">
        <f>+CC168-CC167-CC164-CC166</f>
        <v>1855.9328333436715</v>
      </c>
      <c r="CD165" s="49">
        <f>+CD168-CD167-CD164-CD166</f>
        <v>1911.2253308680883</v>
      </c>
      <c r="CE165" s="49">
        <f>+CE168-CE167-CE164-CE166</f>
        <v>2020.1647419528599</v>
      </c>
      <c r="CF165" s="33">
        <f>+SUM(CB165:CE165)</f>
        <v>7903.9638448117657</v>
      </c>
      <c r="CG165" s="49">
        <f>+CG168-CG167-CG164-CG166</f>
        <v>2143.4459075869636</v>
      </c>
      <c r="CH165" s="49">
        <f>+CH168-CH167-CH164-CH166</f>
        <v>1870.8235275467559</v>
      </c>
      <c r="CI165" s="49">
        <f>+CI168-CI167-CI164-CI166</f>
        <v>1931.9844184708163</v>
      </c>
      <c r="CJ165" s="49">
        <f>+CJ168-CJ167-CJ164-CJ166</f>
        <v>2052.1510511323249</v>
      </c>
      <c r="CK165" s="33">
        <f>+SUM(CG165:CJ165)</f>
        <v>7998.4049047368608</v>
      </c>
      <c r="CL165" s="49">
        <f>+CL168-CL167-CL164-CL166</f>
        <v>2109.1366167926753</v>
      </c>
      <c r="CM165" s="49">
        <f>+CM168-CM167-CM164-CM166</f>
        <v>1898.5379250270198</v>
      </c>
      <c r="CN165" s="49">
        <f>+CN168-CN167-CN164-CN166</f>
        <v>1972.2291647793172</v>
      </c>
      <c r="CO165" s="49">
        <f>+CO168-CO167-CO164-CO166</f>
        <v>2194.4250297141298</v>
      </c>
      <c r="CP165" s="33">
        <f>+SUM(CL165:CO165)</f>
        <v>8174.3287363131421</v>
      </c>
      <c r="CQ165" s="492">
        <f>+CQ168-CQ167-CQ164-CQ166</f>
        <v>2127.3499999999985</v>
      </c>
      <c r="CR165" s="492">
        <f>+CR168-CR167-CR164-CR166</f>
        <v>1937.4000000000015</v>
      </c>
      <c r="CS165" s="492">
        <f>+CS168-CS167-CS164-CS166</f>
        <v>2024.4500000000007</v>
      </c>
      <c r="CT165" s="492">
        <f>+CT168-CT167-CT164-CT166</f>
        <v>2121.4000000000015</v>
      </c>
      <c r="CU165" s="33">
        <f>+SUM(CQ165:CT165)</f>
        <v>8210.6000000000022</v>
      </c>
      <c r="CV165" s="492">
        <f>+CV168-CV167-CV164-CV166</f>
        <v>2133.4749999999985</v>
      </c>
      <c r="CW165" s="492">
        <f>+CW168-CW167-CW164-CW166</f>
        <v>1993.7750000000015</v>
      </c>
      <c r="CX165" s="492">
        <f>+CX168-CX167-CX164-CX166</f>
        <v>2098.9000000000015</v>
      </c>
      <c r="CY165" s="492">
        <f>+CY168-CY167-CY164-CY166</f>
        <v>2201.0499999999993</v>
      </c>
      <c r="CZ165" s="33">
        <f>+SUM(CV165:CY165)</f>
        <v>8427.2000000000007</v>
      </c>
      <c r="DA165" s="492">
        <f>+DA168-DA167-DA164-DA166</f>
        <v>2235.4000000000015</v>
      </c>
      <c r="DB165" s="492">
        <f>+DB168-DB167-DB164-DB166</f>
        <v>2083.3250000000007</v>
      </c>
      <c r="DC165" s="492">
        <f>+DC168-DC167-DC164-DC166</f>
        <v>2210.7249999999985</v>
      </c>
      <c r="DD165" s="492">
        <f>+DD168-DD167-DD164-DD166</f>
        <v>2347.5</v>
      </c>
      <c r="DE165" s="33">
        <f>+SUM(DA165:DD165)</f>
        <v>8876.9500000000007</v>
      </c>
      <c r="DF165" s="492">
        <f>+DF168-DF167-DF164-DF166</f>
        <v>2357.6500000000015</v>
      </c>
      <c r="DG165" s="492">
        <f>+DG168-DG167-DG164-DG166</f>
        <v>2222.9749999999985</v>
      </c>
      <c r="DH165" s="492">
        <f>+DH168-DH167-DH164-DH166</f>
        <v>2332.6749999999993</v>
      </c>
      <c r="DI165" s="492">
        <f>+DI168-DI167-DI164-DI166</f>
        <v>2390.9500000000007</v>
      </c>
      <c r="DJ165" s="33">
        <f>+SUM(DF165:DI165)</f>
        <v>9304.25</v>
      </c>
      <c r="DK165" s="492">
        <f>+DK168-DK167-DK164-DK166</f>
        <v>2448.375</v>
      </c>
      <c r="DL165" s="492">
        <f>+DL168-DL167-DL164-DL166</f>
        <v>2291.6500000000015</v>
      </c>
      <c r="DM165" s="492">
        <f>+DM168-DM167-DM164-DM166</f>
        <v>2301.5</v>
      </c>
      <c r="DN165" s="492">
        <f>+DN168-DN167-DN164-DN166</f>
        <v>2443.4249999999993</v>
      </c>
      <c r="DO165" s="33">
        <f>+SUM(DK165:DN165)</f>
        <v>9484.9500000000007</v>
      </c>
      <c r="DP165" s="492">
        <f>+DP168-DP167-DP164-DP166</f>
        <v>2491.3250000000007</v>
      </c>
      <c r="DQ165" s="492">
        <f>+DQ168-DQ167-DQ164-DQ166</f>
        <v>2430.4000000000015</v>
      </c>
      <c r="DR165" s="492">
        <f>+DR168-DR167-DR164-DR166</f>
        <v>2545.3250000000007</v>
      </c>
      <c r="DS165" s="492">
        <f>+DS168-DS167-DS164-DS166</f>
        <v>2537.75</v>
      </c>
      <c r="DT165" s="33">
        <f>+SUM(DP165:DS165)</f>
        <v>10004.800000000003</v>
      </c>
      <c r="DU165" s="492">
        <f>+DU168-DU167-DU164-DU166</f>
        <v>2588.9250000000029</v>
      </c>
      <c r="DV165" s="492">
        <f>+DV168-DV167-DV164-DV166</f>
        <v>2463.4250000000029</v>
      </c>
      <c r="DW165" s="492">
        <f>+DW168-DW167-DW164-DW166</f>
        <v>2631.8249999999971</v>
      </c>
      <c r="DX165" s="492">
        <f>+DX168-DX167-DX164-DX166</f>
        <v>2718</v>
      </c>
      <c r="DY165" s="33">
        <f>+SUM(DU165:DX165)</f>
        <v>10402.175000000003</v>
      </c>
      <c r="DZ165" s="492">
        <f>+DZ168-DZ167-DZ164-DZ166</f>
        <v>2744.9000000000015</v>
      </c>
      <c r="EA165" s="492">
        <f>+EA168-EA167-EA164-EA166</f>
        <v>2618.7249999999985</v>
      </c>
      <c r="EB165" s="492">
        <f>+EB168-EB167-EB164-EB166</f>
        <v>2974</v>
      </c>
      <c r="EC165" s="492">
        <f>+EC168-EC167-EC164-EC166</f>
        <v>2914.6999999999971</v>
      </c>
      <c r="ED165" s="33">
        <f>+SUM(DZ165:EC165)</f>
        <v>11252.324999999997</v>
      </c>
      <c r="EE165" s="492">
        <f>+EE168-EE167-EE164-EE166</f>
        <v>2876.8249999999971</v>
      </c>
      <c r="EF165" s="492">
        <f>+EF168-EF167-EF164-EF166</f>
        <v>2819.5500000000029</v>
      </c>
      <c r="EG165" s="492">
        <f>+EG168-EG167-EG164-EG166</f>
        <v>2805.8249999999971</v>
      </c>
      <c r="EH165" s="492">
        <f>+EH168-EH167-EH164-EH166</f>
        <v>2754.4000000000015</v>
      </c>
      <c r="EI165" s="33">
        <f>+SUM(EE165:EH165)</f>
        <v>11256.599999999999</v>
      </c>
      <c r="EJ165" s="492">
        <f>+EJ168-EJ167-EJ164-EJ166</f>
        <v>2781.6500000000015</v>
      </c>
      <c r="EK165" s="492">
        <f>+EK168-EK167-EK164-EK166</f>
        <v>2571.875</v>
      </c>
      <c r="EL165" s="492">
        <f>+EL168-EL167-EL164-EL166</f>
        <v>2578.2249999999985</v>
      </c>
      <c r="EM165" s="492">
        <f>+EM168-EM167-EM164-EM166</f>
        <v>2527.1750000000029</v>
      </c>
      <c r="EN165" s="33">
        <f>+SUM(EJ165:EM165)</f>
        <v>10458.925000000003</v>
      </c>
      <c r="EO165" s="492">
        <f>+EO168-EO167-EO164-EO166</f>
        <v>2557.375</v>
      </c>
      <c r="EP165" s="492">
        <f>+EP168-EP167-EP164-EP166</f>
        <v>2524.1999999999971</v>
      </c>
      <c r="EQ165" s="492">
        <f>+EQ168-EQ167-EQ164-EQ166</f>
        <v>2545.6999999999971</v>
      </c>
      <c r="ER165" s="492">
        <f>+ER168-ER167-ER164-ER166</f>
        <v>2504.1500000000015</v>
      </c>
      <c r="ES165" s="33">
        <f>+SUM(EO165:ER165)</f>
        <v>10131.424999999996</v>
      </c>
      <c r="ET165" s="492">
        <f>+ET168-ET167-ET164-ET166</f>
        <v>2471.6750000000029</v>
      </c>
      <c r="EU165" s="49">
        <f t="shared" ref="EU165:EW165" si="588">+EU168-EU167-EU164-EU166</f>
        <v>2338.108561999994</v>
      </c>
      <c r="EV165" s="49">
        <f t="shared" si="588"/>
        <v>2343.3959051763377</v>
      </c>
      <c r="EW165" s="49">
        <f t="shared" si="588"/>
        <v>2395.9696030663908</v>
      </c>
      <c r="EX165" s="33">
        <f>+SUM(ET165:EW165)</f>
        <v>9549.1490702427254</v>
      </c>
      <c r="EY165" s="49">
        <f>+EY168-EY167-EY164-EY166</f>
        <v>9890.4156299015085</v>
      </c>
      <c r="EZ165" s="49">
        <f>+EZ168-EZ167-EZ164-EZ166</f>
        <v>9939.7747756866011</v>
      </c>
      <c r="FA165" s="49">
        <f>+FA168-FA167-FA164-FA166</f>
        <v>10007.55819996613</v>
      </c>
      <c r="FB165" s="49">
        <f>+FB168-FB167-FB164-FB166</f>
        <v>10103.696862416786</v>
      </c>
      <c r="FC165" s="286">
        <f>+(ES165/DT165)^(1/5)-1</f>
        <v>2.5185666357221415E-3</v>
      </c>
      <c r="FD165" s="286">
        <f>+(FB165/ES165)^(1/5)-1</f>
        <v>-5.4796916659849426E-4</v>
      </c>
    </row>
    <row r="166" spans="1:160" s="270" customFormat="1" ht="12" customHeight="1" x14ac:dyDescent="0.2">
      <c r="A166" s="329" t="s">
        <v>454</v>
      </c>
      <c r="B166" s="293"/>
      <c r="C166" s="293"/>
      <c r="D166" s="293"/>
      <c r="E166" s="293"/>
      <c r="F166" s="293"/>
      <c r="G166" s="293"/>
      <c r="H166" s="293"/>
      <c r="I166" s="293"/>
      <c r="J166" s="293"/>
      <c r="K166" s="293"/>
      <c r="L166" s="293"/>
      <c r="M166" s="293"/>
      <c r="N166" s="293"/>
      <c r="O166" s="293"/>
      <c r="P166" s="293"/>
      <c r="Q166" s="293"/>
      <c r="R166" s="293"/>
      <c r="S166" s="293"/>
      <c r="T166" s="293"/>
      <c r="U166" s="293"/>
      <c r="V166" s="293"/>
      <c r="W166" s="293"/>
      <c r="X166" s="293"/>
      <c r="Y166" s="293"/>
      <c r="Z166" s="293"/>
      <c r="AA166" s="293"/>
      <c r="AB166" s="293"/>
      <c r="AC166" s="293"/>
      <c r="AD166" s="293"/>
      <c r="AE166" s="293"/>
      <c r="AF166" s="293"/>
      <c r="AG166" s="293"/>
      <c r="AH166" s="293"/>
      <c r="AI166" s="293"/>
      <c r="AJ166" s="293"/>
      <c r="AK166" s="293"/>
      <c r="AL166" s="293"/>
      <c r="AM166" s="293"/>
      <c r="AN166" s="293"/>
      <c r="AO166" s="293"/>
      <c r="AP166" s="293"/>
      <c r="AQ166" s="293"/>
      <c r="AR166" s="293"/>
      <c r="AS166" s="293"/>
      <c r="AT166" s="293"/>
      <c r="AU166" s="293"/>
      <c r="AV166" s="293"/>
      <c r="AW166" s="293"/>
      <c r="AX166" s="293"/>
      <c r="AY166" s="293"/>
      <c r="AZ166" s="293"/>
      <c r="BA166" s="293"/>
      <c r="BB166" s="293"/>
      <c r="BC166" s="293"/>
      <c r="BD166" s="293"/>
      <c r="BE166" s="293"/>
      <c r="BF166" s="293"/>
      <c r="BG166" s="293"/>
      <c r="BH166" s="293"/>
      <c r="BI166" s="293"/>
      <c r="BJ166" s="293"/>
      <c r="BK166" s="293"/>
      <c r="BL166" s="293"/>
      <c r="BM166" s="293"/>
      <c r="BN166" s="293"/>
      <c r="BO166" s="293"/>
      <c r="BP166" s="293"/>
      <c r="BQ166" s="293"/>
      <c r="BR166" s="28">
        <v>0</v>
      </c>
      <c r="BS166" s="28">
        <v>0</v>
      </c>
      <c r="BT166" s="28">
        <v>0</v>
      </c>
      <c r="BU166" s="28">
        <v>0</v>
      </c>
      <c r="BV166" s="33">
        <f>SUM(BR166:BU166)</f>
        <v>0</v>
      </c>
      <c r="BW166" s="28">
        <v>0</v>
      </c>
      <c r="BX166" s="28">
        <v>0</v>
      </c>
      <c r="BY166" s="28">
        <v>0</v>
      </c>
      <c r="BZ166" s="28">
        <v>0</v>
      </c>
      <c r="CA166" s="33">
        <f>SUM(BW166:BZ166)</f>
        <v>0</v>
      </c>
      <c r="CB166" s="28">
        <v>0</v>
      </c>
      <c r="CC166" s="28">
        <v>0</v>
      </c>
      <c r="CD166" s="28">
        <v>0</v>
      </c>
      <c r="CE166" s="28">
        <v>0</v>
      </c>
      <c r="CF166" s="33">
        <f>SUM(CB166:CE166)</f>
        <v>0</v>
      </c>
      <c r="CG166" s="28">
        <v>0</v>
      </c>
      <c r="CH166" s="28">
        <v>0</v>
      </c>
      <c r="CI166" s="28">
        <v>0</v>
      </c>
      <c r="CJ166" s="28">
        <v>0</v>
      </c>
      <c r="CK166" s="33">
        <f>SUM(CG166:CJ166)</f>
        <v>0</v>
      </c>
      <c r="CL166" s="28">
        <v>0</v>
      </c>
      <c r="CM166" s="28">
        <v>0</v>
      </c>
      <c r="CN166" s="28">
        <v>0</v>
      </c>
      <c r="CO166" s="28">
        <v>0</v>
      </c>
      <c r="CP166" s="33">
        <f>SUM(CL166:CO166)</f>
        <v>0</v>
      </c>
      <c r="CQ166" s="28">
        <v>0</v>
      </c>
      <c r="CR166" s="28">
        <v>0</v>
      </c>
      <c r="CS166" s="28">
        <v>0</v>
      </c>
      <c r="CT166" s="28">
        <v>0</v>
      </c>
      <c r="CU166" s="33">
        <f>SUM(CQ166:CT166)</f>
        <v>0</v>
      </c>
      <c r="CV166" s="28">
        <v>0</v>
      </c>
      <c r="CW166" s="28">
        <v>0</v>
      </c>
      <c r="CX166" s="28">
        <v>0</v>
      </c>
      <c r="CY166" s="28">
        <v>0</v>
      </c>
      <c r="CZ166" s="33">
        <f>SUM(CV166:CY166)</f>
        <v>0</v>
      </c>
      <c r="DA166" s="28">
        <v>0</v>
      </c>
      <c r="DB166" s="28">
        <v>0</v>
      </c>
      <c r="DC166" s="28">
        <v>0</v>
      </c>
      <c r="DD166" s="28">
        <v>0</v>
      </c>
      <c r="DE166" s="33">
        <f>SUM(DA166:DD166)</f>
        <v>0</v>
      </c>
      <c r="DF166" s="28">
        <v>0</v>
      </c>
      <c r="DG166" s="28">
        <v>0</v>
      </c>
      <c r="DH166" s="28">
        <v>0</v>
      </c>
      <c r="DI166" s="28">
        <v>0</v>
      </c>
      <c r="DJ166" s="33">
        <f>SUM(DF166:DI166)</f>
        <v>0</v>
      </c>
      <c r="DK166" s="28">
        <v>0</v>
      </c>
      <c r="DL166" s="28">
        <v>0</v>
      </c>
      <c r="DM166" s="28">
        <v>0</v>
      </c>
      <c r="DN166" s="28">
        <v>0</v>
      </c>
      <c r="DO166" s="33">
        <f>SUM(DK166:DN166)</f>
        <v>0</v>
      </c>
      <c r="DP166" s="28">
        <v>0</v>
      </c>
      <c r="DQ166" s="28">
        <v>0</v>
      </c>
      <c r="DR166" s="28">
        <v>0</v>
      </c>
      <c r="DS166" s="28">
        <v>0</v>
      </c>
      <c r="DT166" s="33">
        <f>SUM(DP166:DS166)</f>
        <v>0</v>
      </c>
      <c r="DU166" s="28">
        <v>0</v>
      </c>
      <c r="DV166" s="28">
        <v>0</v>
      </c>
      <c r="DW166" s="28">
        <v>0</v>
      </c>
      <c r="DX166" s="28">
        <v>0</v>
      </c>
      <c r="DY166" s="33">
        <f>SUM(DU166:DX166)</f>
        <v>0</v>
      </c>
      <c r="DZ166" s="28">
        <v>0</v>
      </c>
      <c r="EA166" s="28">
        <v>0</v>
      </c>
      <c r="EB166" s="28">
        <v>0</v>
      </c>
      <c r="EC166" s="28">
        <v>0</v>
      </c>
      <c r="ED166" s="33">
        <f>SUM(DZ166:EC166)</f>
        <v>0</v>
      </c>
      <c r="EE166" s="28">
        <v>0</v>
      </c>
      <c r="EF166" s="28">
        <v>0</v>
      </c>
      <c r="EG166" s="28">
        <v>0</v>
      </c>
      <c r="EH166" s="28">
        <v>0</v>
      </c>
      <c r="EI166" s="33">
        <f>SUM(EE166:EH166)</f>
        <v>0</v>
      </c>
      <c r="EJ166" s="28">
        <v>0</v>
      </c>
      <c r="EK166" s="28">
        <v>0</v>
      </c>
      <c r="EL166" s="28">
        <v>0</v>
      </c>
      <c r="EM166" s="28">
        <v>0</v>
      </c>
      <c r="EN166" s="33">
        <f>SUM(EJ166:EM166)</f>
        <v>0</v>
      </c>
      <c r="EO166" s="28">
        <v>0</v>
      </c>
      <c r="EP166" s="28">
        <v>0</v>
      </c>
      <c r="EQ166" s="28">
        <v>0</v>
      </c>
      <c r="ER166" s="28">
        <v>0</v>
      </c>
      <c r="ES166" s="33">
        <f>SUM(EO166:ER166)</f>
        <v>0</v>
      </c>
      <c r="ET166" s="28">
        <v>0</v>
      </c>
      <c r="EU166" s="28">
        <v>0</v>
      </c>
      <c r="EV166" s="28">
        <v>0</v>
      </c>
      <c r="EW166" s="28">
        <v>0</v>
      </c>
      <c r="EX166" s="33">
        <f>SUM(ET166:EW166)</f>
        <v>0</v>
      </c>
      <c r="EY166" s="28">
        <v>0</v>
      </c>
      <c r="EZ166" s="28">
        <v>0</v>
      </c>
      <c r="FA166" s="28">
        <v>0</v>
      </c>
      <c r="FB166" s="28">
        <v>0</v>
      </c>
      <c r="FC166" s="296"/>
      <c r="FD166" s="296"/>
    </row>
    <row r="167" spans="1:160" s="270" customFormat="1" ht="12" customHeight="1" x14ac:dyDescent="0.2">
      <c r="A167" s="329" t="s">
        <v>455</v>
      </c>
      <c r="B167" s="293"/>
      <c r="C167" s="293"/>
      <c r="D167" s="293"/>
      <c r="E167" s="293"/>
      <c r="F167" s="293"/>
      <c r="G167" s="293"/>
      <c r="H167" s="293"/>
      <c r="I167" s="293"/>
      <c r="J167" s="293"/>
      <c r="K167" s="293"/>
      <c r="L167" s="293"/>
      <c r="M167" s="293"/>
      <c r="N167" s="293"/>
      <c r="O167" s="293"/>
      <c r="P167" s="293"/>
      <c r="Q167" s="293"/>
      <c r="R167" s="293"/>
      <c r="S167" s="293"/>
      <c r="T167" s="293"/>
      <c r="U167" s="293"/>
      <c r="V167" s="293"/>
      <c r="W167" s="293"/>
      <c r="X167" s="293"/>
      <c r="Y167" s="293"/>
      <c r="Z167" s="293"/>
      <c r="AA167" s="293"/>
      <c r="AB167" s="293"/>
      <c r="AC167" s="293"/>
      <c r="AD167" s="293"/>
      <c r="AE167" s="293"/>
      <c r="AF167" s="293"/>
      <c r="AG167" s="293"/>
      <c r="AH167" s="293"/>
      <c r="AI167" s="293"/>
      <c r="AJ167" s="293"/>
      <c r="AK167" s="293"/>
      <c r="AL167" s="293"/>
      <c r="AM167" s="293"/>
      <c r="AN167" s="293"/>
      <c r="AO167" s="293"/>
      <c r="AP167" s="293"/>
      <c r="AQ167" s="293"/>
      <c r="AR167" s="293"/>
      <c r="AS167" s="293"/>
      <c r="AT167" s="293"/>
      <c r="AU167" s="293"/>
      <c r="AV167" s="293"/>
      <c r="AW167" s="293"/>
      <c r="AX167" s="293"/>
      <c r="AY167" s="293"/>
      <c r="AZ167" s="293"/>
      <c r="BA167" s="293"/>
      <c r="BB167" s="293"/>
      <c r="BC167" s="293"/>
      <c r="BD167" s="293"/>
      <c r="BE167" s="293"/>
      <c r="BF167" s="293"/>
      <c r="BG167" s="293"/>
      <c r="BH167" s="293"/>
      <c r="BI167" s="293"/>
      <c r="BJ167" s="293"/>
      <c r="BK167" s="293"/>
      <c r="BL167" s="293"/>
      <c r="BM167" s="293"/>
      <c r="BN167" s="293"/>
      <c r="BO167" s="293"/>
      <c r="BP167" s="293"/>
      <c r="BQ167" s="293"/>
      <c r="BR167" s="49">
        <f>+BR164*BR171*-3</f>
        <v>-1879.8070090988317</v>
      </c>
      <c r="BS167" s="49">
        <f>+BS164*BS171*-3</f>
        <v>-1915.888485424076</v>
      </c>
      <c r="BT167" s="49">
        <f>+BT164*BT171*-3</f>
        <v>-1930.6062039095577</v>
      </c>
      <c r="BU167" s="49">
        <f>+BU164*BU171*-3</f>
        <v>-1948.2585606579287</v>
      </c>
      <c r="BV167" s="33">
        <f>+SUM(BR167:BU167)</f>
        <v>-7674.5602590903945</v>
      </c>
      <c r="BW167" s="49">
        <f>+BW164*BW171*-3</f>
        <v>-1947.8921122510301</v>
      </c>
      <c r="BX167" s="49">
        <f>+BX164*BX171*-3</f>
        <v>-1958.3288840505541</v>
      </c>
      <c r="BY167" s="49">
        <f>+BY164*BY171*-3</f>
        <v>-1949.3274557067618</v>
      </c>
      <c r="BZ167" s="49">
        <f>+BZ164*BZ171*-3</f>
        <v>-1961.9287507381011</v>
      </c>
      <c r="CA167" s="33">
        <f>+SUM(BW167:BZ167)</f>
        <v>-7817.4772027464469</v>
      </c>
      <c r="CB167" s="49">
        <f>+CB164*CB171*-3</f>
        <v>-1961.4857483917517</v>
      </c>
      <c r="CC167" s="49">
        <f>+CC164*CC171*-3</f>
        <v>-1973.1223876609063</v>
      </c>
      <c r="CD167" s="49">
        <f>+CD164*CD171*-3</f>
        <v>-1964.3331710871134</v>
      </c>
      <c r="CE167" s="49">
        <f>+CE164*CE171*-3</f>
        <v>-1960.3500830706867</v>
      </c>
      <c r="CF167" s="33">
        <f>+SUM(CB167:CE167)</f>
        <v>-7859.2913902104574</v>
      </c>
      <c r="CG167" s="49">
        <f>+CG164*CG171*-3</f>
        <v>-1964.8361824868498</v>
      </c>
      <c r="CH167" s="49">
        <f>+CH164*CH171*-3</f>
        <v>-1978.2319118693581</v>
      </c>
      <c r="CI167" s="49">
        <f>+CI164*CI171*-3</f>
        <v>-1970.1762830451628</v>
      </c>
      <c r="CJ167" s="49">
        <f>+CJ164*CJ171*-3</f>
        <v>-1967.3118932020868</v>
      </c>
      <c r="CK167" s="33">
        <f>+SUM(CG167:CJ167)</f>
        <v>-7880.556270603458</v>
      </c>
      <c r="CL167" s="49">
        <f>+CL164*CL171*-3</f>
        <v>-1973.6748300468546</v>
      </c>
      <c r="CM167" s="49">
        <f>+CM164*CM171*-3</f>
        <v>-1983.8344640527912</v>
      </c>
      <c r="CN167" s="49">
        <f>+CN164*CN171*-3</f>
        <v>-1977.4372236258585</v>
      </c>
      <c r="CO167" s="49">
        <f>+CO164*CO171*-3</f>
        <v>-1977.0466192123681</v>
      </c>
      <c r="CP167" s="33">
        <f>+SUM(CL167:CO167)</f>
        <v>-7911.9931369378719</v>
      </c>
      <c r="CQ167" s="492">
        <f>+CQ164*CQ171*-3</f>
        <v>-1993.3500000000001</v>
      </c>
      <c r="CR167" s="492">
        <f>+CR164*CR171*-3</f>
        <v>-2003.4</v>
      </c>
      <c r="CS167" s="492">
        <f>+CS164*CS171*-3</f>
        <v>-1998.4500000000003</v>
      </c>
      <c r="CT167" s="492">
        <f>+CT164*CT171*-3</f>
        <v>-2000.4</v>
      </c>
      <c r="CU167" s="33">
        <f>+SUM(CQ167:CT167)</f>
        <v>-7995.6</v>
      </c>
      <c r="CV167" s="492">
        <f>+CV164*CV171*-3</f>
        <v>-2009.4750000000001</v>
      </c>
      <c r="CW167" s="492">
        <f>+CW164*CW171*-3</f>
        <v>-2018.7750000000001</v>
      </c>
      <c r="CX167" s="492">
        <f>+CX164*CX171*-3</f>
        <v>-2016.9</v>
      </c>
      <c r="CY167" s="492">
        <f>+CY164*CY171*-3</f>
        <v>-2023.0500000000002</v>
      </c>
      <c r="CZ167" s="33">
        <f>+SUM(CV167:CY167)</f>
        <v>-8068.2</v>
      </c>
      <c r="DA167" s="492">
        <f>+DA164*DA171*-3</f>
        <v>-2036.4</v>
      </c>
      <c r="DB167" s="492">
        <f>+DB164*DB171*-3</f>
        <v>-2051.3250000000003</v>
      </c>
      <c r="DC167" s="492">
        <f>+DC164*DC171*-3</f>
        <v>-2053.7250000000004</v>
      </c>
      <c r="DD167" s="492">
        <f>+DD164*DD171*-3</f>
        <v>-2065.5</v>
      </c>
      <c r="DE167" s="33">
        <f>+SUM(DA167:DD167)</f>
        <v>-8206.9500000000007</v>
      </c>
      <c r="DF167" s="492">
        <f>+DF164*DF171*-3</f>
        <v>-2086.65</v>
      </c>
      <c r="DG167" s="492">
        <f>+DG164*DG171*-3</f>
        <v>-2106.9750000000004</v>
      </c>
      <c r="DH167" s="492">
        <f>+DH164*DH171*-3</f>
        <v>-2115.6750000000002</v>
      </c>
      <c r="DI167" s="492">
        <f>+DI164*DI171*-3</f>
        <v>-2131.9500000000003</v>
      </c>
      <c r="DJ167" s="33">
        <f>+SUM(DF167:DI167)</f>
        <v>-8441.25</v>
      </c>
      <c r="DK167" s="492">
        <f>+DK164*DK171*-3</f>
        <v>-2151.375</v>
      </c>
      <c r="DL167" s="492">
        <f>+DL164*DL171*-3</f>
        <v>-2173.65</v>
      </c>
      <c r="DM167" s="492">
        <f>+DM164*DM171*-3</f>
        <v>-2182.5</v>
      </c>
      <c r="DN167" s="492">
        <f>+DN164*DN171*-3</f>
        <v>-2191.4250000000002</v>
      </c>
      <c r="DO167" s="33">
        <f>+SUM(DK167:DN167)</f>
        <v>-8698.9500000000007</v>
      </c>
      <c r="DP167" s="492">
        <f>+DP164*DP171*-3</f>
        <v>-2210.3250000000003</v>
      </c>
      <c r="DQ167" s="492">
        <f>+DQ164*DQ171*-3</f>
        <v>-2231.4</v>
      </c>
      <c r="DR167" s="492">
        <f>+DR164*DR171*-3</f>
        <v>-2246.3250000000003</v>
      </c>
      <c r="DS167" s="492">
        <f>+DS164*DS171*-3</f>
        <v>-2268.75</v>
      </c>
      <c r="DT167" s="33">
        <f>+SUM(DP167:DS167)</f>
        <v>-8956.8000000000011</v>
      </c>
      <c r="DU167" s="492">
        <f>+DU164*DU171*-3</f>
        <v>-2288.9250000000002</v>
      </c>
      <c r="DV167" s="492">
        <f>+DV164*DV171*-3</f>
        <v>-2311.4250000000002</v>
      </c>
      <c r="DW167" s="492">
        <f>+DW164*DW171*-3</f>
        <v>-2322.8250000000003</v>
      </c>
      <c r="DX167" s="492">
        <f>+DX164*DX171*-3</f>
        <v>-2346</v>
      </c>
      <c r="DY167" s="33">
        <f>+SUM(DU167:DX167)</f>
        <v>-9269.1750000000011</v>
      </c>
      <c r="DZ167" s="492">
        <f>+DZ164*DZ171*-3</f>
        <v>-2373.9</v>
      </c>
      <c r="EA167" s="492">
        <f>+EA164*EA171*-3</f>
        <v>-2401.7250000000004</v>
      </c>
      <c r="EB167" s="492">
        <f>+EB164*EB171*-3</f>
        <v>-2418</v>
      </c>
      <c r="EC167" s="492">
        <f>+EC164*EC171*-3</f>
        <v>-2459.7000000000003</v>
      </c>
      <c r="ED167" s="33">
        <f>+SUM(DZ167:EC167)</f>
        <v>-9653.3250000000007</v>
      </c>
      <c r="EE167" s="492">
        <f>+EE164*EE171*-3</f>
        <v>-2493.8250000000003</v>
      </c>
      <c r="EF167" s="492">
        <f>+EF164*EF171*-3</f>
        <v>-2522.5500000000002</v>
      </c>
      <c r="EG167" s="492">
        <f>+EG164*EG171*-3</f>
        <v>-2544.8250000000003</v>
      </c>
      <c r="EH167" s="492">
        <f>+EH164*EH171*-3</f>
        <v>-2564.4</v>
      </c>
      <c r="EI167" s="33">
        <f>+SUM(EE167:EH167)</f>
        <v>-10125.6</v>
      </c>
      <c r="EJ167" s="492">
        <f>+EJ164*EJ171*-3</f>
        <v>-2578.65</v>
      </c>
      <c r="EK167" s="492">
        <f>+EK164*EK171*-3</f>
        <v>-2593.875</v>
      </c>
      <c r="EL167" s="492">
        <f>+EL164*EL171*-3</f>
        <v>-2592.2250000000004</v>
      </c>
      <c r="EM167" s="492">
        <f>+EM164*EM171*-3</f>
        <v>-2591.1750000000002</v>
      </c>
      <c r="EN167" s="33">
        <f>+SUM(EJ167:EM167)</f>
        <v>-10355.924999999999</v>
      </c>
      <c r="EO167" s="492">
        <f>+EO164*EO171*-3</f>
        <v>-2586.375</v>
      </c>
      <c r="EP167" s="492">
        <f>+EP164*EP171*-3</f>
        <v>-2584.2000000000003</v>
      </c>
      <c r="EQ167" s="492">
        <f>+EQ164*EQ171*-3</f>
        <v>-2579.7000000000003</v>
      </c>
      <c r="ER167" s="492">
        <f>+ER164*ER171*-3</f>
        <v>-2577.15</v>
      </c>
      <c r="ES167" s="33">
        <f>+SUM(EO167:ER167)</f>
        <v>-10327.425000000001</v>
      </c>
      <c r="ET167" s="492">
        <f>+ET164*ET171*-3</f>
        <v>-2571.6750000000002</v>
      </c>
      <c r="EU167" s="49">
        <f t="shared" ref="EU167:EW167" si="589">+EU164*EU171*-3</f>
        <v>-2564.1750000000002</v>
      </c>
      <c r="EV167" s="49">
        <f t="shared" si="589"/>
        <v>-2547.2200171499994</v>
      </c>
      <c r="EW167" s="49">
        <f t="shared" si="589"/>
        <v>-2531.9332087519747</v>
      </c>
      <c r="EX167" s="33">
        <f>+SUM(ET167:EW167)</f>
        <v>-10215.003225901974</v>
      </c>
      <c r="EY167" s="49">
        <f>+EY164*EY171*-12</f>
        <v>-10086.943753302223</v>
      </c>
      <c r="EZ167" s="49">
        <f>+EZ164*EZ171*-12</f>
        <v>-10027.985316282009</v>
      </c>
      <c r="FA167" s="49">
        <f>+FA164*FA171*-12</f>
        <v>-10001.522154103388</v>
      </c>
      <c r="FB167" s="49">
        <f>+FB164*FB171*-12</f>
        <v>-10003.332967862209</v>
      </c>
      <c r="FC167" s="286">
        <f>+(ES167/DT167)^(1/5)-1</f>
        <v>2.8887366371093348E-2</v>
      </c>
      <c r="FD167" s="286">
        <f>+(FB167/ES167)^(1/5)-1</f>
        <v>-6.3566393105981556E-3</v>
      </c>
    </row>
    <row r="168" spans="1:160" s="270" customFormat="1" ht="12" customHeight="1" x14ac:dyDescent="0.2">
      <c r="A168" s="49" t="s">
        <v>5589</v>
      </c>
      <c r="B168" s="49"/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  <c r="AI168" s="49"/>
      <c r="AJ168" s="49"/>
      <c r="AK168" s="49"/>
      <c r="AL168" s="49"/>
      <c r="AM168" s="49"/>
      <c r="AN168" s="49"/>
      <c r="AO168" s="49"/>
      <c r="AP168" s="49"/>
      <c r="AQ168" s="49"/>
      <c r="AR168" s="49"/>
      <c r="AS168" s="49"/>
      <c r="AT168" s="49"/>
      <c r="AU168" s="49"/>
      <c r="AV168" s="49"/>
      <c r="AW168" s="49"/>
      <c r="AX168" s="49"/>
      <c r="AY168" s="49"/>
      <c r="AZ168" s="49"/>
      <c r="BA168" s="49"/>
      <c r="BB168" s="49"/>
      <c r="BC168" s="49"/>
      <c r="BD168" s="49"/>
      <c r="BE168" s="49"/>
      <c r="BF168" s="49"/>
      <c r="BG168" s="49"/>
      <c r="BH168" s="49"/>
      <c r="BI168" s="49"/>
      <c r="BJ168" s="49"/>
      <c r="BK168" s="49"/>
      <c r="BL168" s="49"/>
      <c r="BM168" s="49"/>
      <c r="BN168" s="49"/>
      <c r="BO168" s="49"/>
      <c r="BP168" s="49"/>
      <c r="BQ168" s="51">
        <f t="shared" ref="BQ168:CN168" si="590">+SUM(BQ137,BQ59,BQ105)/BQ173</f>
        <v>25064.093454651087</v>
      </c>
      <c r="BR168" s="59">
        <f t="shared" si="590"/>
        <v>25545.179805654345</v>
      </c>
      <c r="BS168" s="59">
        <f t="shared" si="590"/>
        <v>25741.416052127435</v>
      </c>
      <c r="BT168" s="59">
        <f t="shared" si="590"/>
        <v>25976.780808772379</v>
      </c>
      <c r="BU168" s="59">
        <f t="shared" si="590"/>
        <v>25971.894830013731</v>
      </c>
      <c r="BV168" s="51">
        <f t="shared" si="590"/>
        <v>25971.894830013731</v>
      </c>
      <c r="BW168" s="59">
        <f t="shared" si="590"/>
        <v>26111.051787340719</v>
      </c>
      <c r="BX168" s="59">
        <f t="shared" si="590"/>
        <v>25991.032742756823</v>
      </c>
      <c r="BY168" s="59">
        <f t="shared" si="590"/>
        <v>26159.050009841347</v>
      </c>
      <c r="BZ168" s="59">
        <f t="shared" si="590"/>
        <v>26153.14331189002</v>
      </c>
      <c r="CA168" s="51">
        <f t="shared" si="590"/>
        <v>26153.14331189002</v>
      </c>
      <c r="CB168" s="59">
        <f t="shared" si="590"/>
        <v>26308.298502145415</v>
      </c>
      <c r="CC168" s="59">
        <f t="shared" si="590"/>
        <v>26191.108947828179</v>
      </c>
      <c r="CD168" s="59">
        <f t="shared" si="590"/>
        <v>26138.001107609154</v>
      </c>
      <c r="CE168" s="59">
        <f t="shared" si="590"/>
        <v>26197.815766491327</v>
      </c>
      <c r="CF168" s="51">
        <f t="shared" si="590"/>
        <v>26197.815766491327</v>
      </c>
      <c r="CG168" s="59">
        <f t="shared" si="590"/>
        <v>26376.425491591439</v>
      </c>
      <c r="CH168" s="59">
        <f t="shared" si="590"/>
        <v>26269.017107268835</v>
      </c>
      <c r="CI168" s="59">
        <f t="shared" si="590"/>
        <v>26230.825242694489</v>
      </c>
      <c r="CJ168" s="59">
        <f t="shared" si="590"/>
        <v>26315.664400624726</v>
      </c>
      <c r="CK168" s="51">
        <f t="shared" si="590"/>
        <v>26315.664400624726</v>
      </c>
      <c r="CL168" s="59">
        <f t="shared" si="590"/>
        <v>26451.126187370548</v>
      </c>
      <c r="CM168" s="59">
        <f t="shared" si="590"/>
        <v>26365.829648344778</v>
      </c>
      <c r="CN168" s="59">
        <f t="shared" si="590"/>
        <v>26360.621589498238</v>
      </c>
      <c r="CO168" s="4535">
        <f>CQ168-CQ170</f>
        <v>26578</v>
      </c>
      <c r="CP168" s="51">
        <f>+Inputs!CP1206</f>
        <v>26462</v>
      </c>
      <c r="CQ168" s="4535">
        <f>CR164</f>
        <v>26712</v>
      </c>
      <c r="CR168" s="4535">
        <f>CS164</f>
        <v>26646</v>
      </c>
      <c r="CS168" s="4535">
        <f>CT164</f>
        <v>26672</v>
      </c>
      <c r="CT168" s="4535">
        <f>CV168-CV170</f>
        <v>26793</v>
      </c>
      <c r="CU168" s="51">
        <f>+CT168</f>
        <v>26793</v>
      </c>
      <c r="CV168" s="4535">
        <f>CW164</f>
        <v>26917</v>
      </c>
      <c r="CW168" s="4535">
        <f>CX164</f>
        <v>26892</v>
      </c>
      <c r="CX168" s="4535">
        <f>CY164</f>
        <v>26974</v>
      </c>
      <c r="CY168" s="4535">
        <f>DA168-DA170</f>
        <v>27152</v>
      </c>
      <c r="CZ168" s="51">
        <f>+CY168</f>
        <v>27152</v>
      </c>
      <c r="DA168" s="4535">
        <f>DB164</f>
        <v>27351</v>
      </c>
      <c r="DB168" s="4535">
        <f>DC164</f>
        <v>27383</v>
      </c>
      <c r="DC168" s="4535">
        <f>DD164</f>
        <v>27540</v>
      </c>
      <c r="DD168" s="4535">
        <f>DF168-DF170</f>
        <v>27822</v>
      </c>
      <c r="DE168" s="51">
        <f>+DD168</f>
        <v>27822</v>
      </c>
      <c r="DF168" s="4535">
        <f>DG164</f>
        <v>28093</v>
      </c>
      <c r="DG168" s="4535">
        <f>DH164</f>
        <v>28209</v>
      </c>
      <c r="DH168" s="4535">
        <f>DI164</f>
        <v>28426</v>
      </c>
      <c r="DI168" s="4535">
        <f>DK168-DK170</f>
        <v>28685</v>
      </c>
      <c r="DJ168" s="51">
        <f>+DI168</f>
        <v>28685</v>
      </c>
      <c r="DK168" s="4535">
        <f>DL164</f>
        <v>28982</v>
      </c>
      <c r="DL168" s="4535">
        <f>DM164</f>
        <v>29100</v>
      </c>
      <c r="DM168" s="4535">
        <f>DN164</f>
        <v>29219</v>
      </c>
      <c r="DN168" s="4535">
        <f>DP168-DP170</f>
        <v>29471</v>
      </c>
      <c r="DO168" s="51">
        <f>+DN168</f>
        <v>29471</v>
      </c>
      <c r="DP168" s="4535">
        <f>DQ164</f>
        <v>29752</v>
      </c>
      <c r="DQ168" s="4535">
        <f>DR164</f>
        <v>29951</v>
      </c>
      <c r="DR168" s="4535">
        <f>DS164</f>
        <v>30250</v>
      </c>
      <c r="DS168" s="4535">
        <f>DU168-DU170</f>
        <v>30519</v>
      </c>
      <c r="DT168" s="51">
        <f>+DS168</f>
        <v>30519</v>
      </c>
      <c r="DU168" s="4535">
        <f>DV164</f>
        <v>30819</v>
      </c>
      <c r="DV168" s="4535">
        <f>DW164</f>
        <v>30971</v>
      </c>
      <c r="DW168" s="4535">
        <f>DX164</f>
        <v>31280</v>
      </c>
      <c r="DX168" s="4535">
        <f>DZ168-DZ170</f>
        <v>31652</v>
      </c>
      <c r="DY168" s="51">
        <f>+DX168</f>
        <v>31652</v>
      </c>
      <c r="DZ168" s="4535">
        <f>EA164</f>
        <v>32023</v>
      </c>
      <c r="EA168" s="4535">
        <f>EB164</f>
        <v>32240</v>
      </c>
      <c r="EB168" s="4535">
        <f>EC164</f>
        <v>32796</v>
      </c>
      <c r="EC168" s="4535">
        <f>EE168-EE170</f>
        <v>33251</v>
      </c>
      <c r="ED168" s="51">
        <f>+EC168</f>
        <v>33251</v>
      </c>
      <c r="EE168" s="4867">
        <f>Inputs!EE210+Inputs!EE214</f>
        <v>33634</v>
      </c>
      <c r="EF168" s="4867">
        <f>Inputs!EF210+Inputs!EF214</f>
        <v>33931</v>
      </c>
      <c r="EG168" s="4867">
        <f>Inputs!EG210+Inputs!EG214</f>
        <v>34192</v>
      </c>
      <c r="EH168" s="4867">
        <f>Inputs!EH210+Inputs!EH214</f>
        <v>34382</v>
      </c>
      <c r="EI168" s="51">
        <f>+EH168</f>
        <v>34382</v>
      </c>
      <c r="EJ168" s="4867">
        <f>Inputs!EJ210+Inputs!EJ214</f>
        <v>34585</v>
      </c>
      <c r="EK168" s="4867">
        <f>Inputs!EK210+Inputs!EK214</f>
        <v>34563</v>
      </c>
      <c r="EL168" s="4867">
        <f>Inputs!EL210+Inputs!EL214</f>
        <v>34549</v>
      </c>
      <c r="EM168" s="4867">
        <f>Inputs!EM210+Inputs!EM214</f>
        <v>34485</v>
      </c>
      <c r="EN168" s="51">
        <f>+EM168</f>
        <v>34485</v>
      </c>
      <c r="EO168" s="4867">
        <f>Inputs!EO210+Inputs!EO214</f>
        <v>34456</v>
      </c>
      <c r="EP168" s="4867">
        <f>Inputs!EP210+Inputs!EP214</f>
        <v>34396</v>
      </c>
      <c r="EQ168" s="4867">
        <f>Inputs!EQ210+Inputs!EQ214</f>
        <v>34362</v>
      </c>
      <c r="ER168" s="4867">
        <f>Inputs!ER210+Inputs!ER214</f>
        <v>34289</v>
      </c>
      <c r="ES168" s="51">
        <f>+ER168</f>
        <v>34289</v>
      </c>
      <c r="ET168" s="4867">
        <f>Inputs!ET210+Inputs!ET214</f>
        <v>34189</v>
      </c>
      <c r="EU168" s="59">
        <f t="shared" ref="EU168:EW168" si="591">EU154+EU277</f>
        <v>33962.933561999991</v>
      </c>
      <c r="EV168" s="59">
        <f t="shared" si="591"/>
        <v>33759.109450026328</v>
      </c>
      <c r="EW168" s="59">
        <f t="shared" si="591"/>
        <v>33623.145844340746</v>
      </c>
      <c r="EX168" s="51">
        <f>+EW168</f>
        <v>33623.145844340746</v>
      </c>
      <c r="EY168" s="59">
        <f>EY154+EY277</f>
        <v>33426.617720940034</v>
      </c>
      <c r="EZ168" s="59">
        <f>EZ154+EZ277</f>
        <v>33338.407180344628</v>
      </c>
      <c r="FA168" s="59">
        <f>FA154+FA277</f>
        <v>33344.443226207368</v>
      </c>
      <c r="FB168" s="59">
        <f>FB154+FB277</f>
        <v>33444.807120761943</v>
      </c>
      <c r="FC168" s="286">
        <f>+(ES168/DT168)^(1/5)-1</f>
        <v>2.356848098156572E-2</v>
      </c>
      <c r="FD168" s="286">
        <f>+(FB168/ES168)^(1/5)-1</f>
        <v>-4.9732067597149099E-3</v>
      </c>
    </row>
    <row r="169" spans="1:160" s="270" customFormat="1" ht="12" customHeight="1" x14ac:dyDescent="0.2">
      <c r="A169" s="293" t="s">
        <v>473</v>
      </c>
      <c r="B169" s="49"/>
      <c r="C169" s="49"/>
      <c r="D169" s="49"/>
      <c r="E169" s="49"/>
      <c r="F169" s="49"/>
      <c r="G169" s="49"/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  <c r="T169" s="49"/>
      <c r="U169" s="49"/>
      <c r="V169" s="49"/>
      <c r="W169" s="49"/>
      <c r="X169" s="49"/>
      <c r="Y169" s="49"/>
      <c r="Z169" s="49"/>
      <c r="AA169" s="49"/>
      <c r="AB169" s="49"/>
      <c r="AC169" s="49"/>
      <c r="AD169" s="49"/>
      <c r="AE169" s="49"/>
      <c r="AF169" s="49"/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S169" s="49"/>
      <c r="AT169" s="49"/>
      <c r="AU169" s="49"/>
      <c r="AV169" s="49"/>
      <c r="AW169" s="49"/>
      <c r="AX169" s="49"/>
      <c r="AY169" s="49"/>
      <c r="AZ169" s="49"/>
      <c r="BA169" s="49"/>
      <c r="BB169" s="49"/>
      <c r="BC169" s="49"/>
      <c r="BD169" s="49"/>
      <c r="BE169" s="49"/>
      <c r="BF169" s="49"/>
      <c r="BG169" s="49"/>
      <c r="BH169" s="49"/>
      <c r="BI169" s="49"/>
      <c r="BJ169" s="49"/>
      <c r="BK169" s="49"/>
      <c r="BL169" s="49"/>
      <c r="BM169" s="49"/>
      <c r="BN169" s="49"/>
      <c r="BO169" s="49"/>
      <c r="BP169" s="49"/>
      <c r="BQ169" s="49"/>
      <c r="BR169" s="294"/>
      <c r="BS169" s="294"/>
      <c r="BT169" s="294"/>
      <c r="BU169" s="294"/>
      <c r="BV169" s="295"/>
      <c r="BW169" s="294">
        <f t="shared" ref="BW169:EH169" si="592">+BW168/BR168-1</f>
        <v>2.215181047819903E-2</v>
      </c>
      <c r="BX169" s="294">
        <f t="shared" si="592"/>
        <v>9.697084656256072E-3</v>
      </c>
      <c r="BY169" s="294">
        <f t="shared" si="592"/>
        <v>7.0166200504495624E-3</v>
      </c>
      <c r="BZ169" s="294">
        <f t="shared" si="592"/>
        <v>6.9786391429105255E-3</v>
      </c>
      <c r="CA169" s="295">
        <f t="shared" si="592"/>
        <v>6.9786391429105255E-3</v>
      </c>
      <c r="CB169" s="294">
        <f t="shared" si="592"/>
        <v>7.5541466659847512E-3</v>
      </c>
      <c r="CC169" s="294">
        <f t="shared" si="592"/>
        <v>7.6978936178329072E-3</v>
      </c>
      <c r="CD169" s="294">
        <f t="shared" si="592"/>
        <v>-8.0465086554271092E-4</v>
      </c>
      <c r="CE169" s="294">
        <f t="shared" si="592"/>
        <v>1.708110343317637E-3</v>
      </c>
      <c r="CF169" s="295">
        <f t="shared" si="592"/>
        <v>1.708110343317637E-3</v>
      </c>
      <c r="CG169" s="294">
        <f t="shared" si="592"/>
        <v>2.5895627358976103E-3</v>
      </c>
      <c r="CH169" s="294">
        <f t="shared" si="592"/>
        <v>2.9746033127442395E-3</v>
      </c>
      <c r="CI169" s="294">
        <f t="shared" si="592"/>
        <v>3.5513096316424075E-3</v>
      </c>
      <c r="CJ169" s="294">
        <f t="shared" si="592"/>
        <v>4.4984144931705661E-3</v>
      </c>
      <c r="CK169" s="295">
        <f t="shared" si="592"/>
        <v>4.4984144931705661E-3</v>
      </c>
      <c r="CL169" s="294">
        <f t="shared" si="592"/>
        <v>2.8321008016389815E-3</v>
      </c>
      <c r="CM169" s="294">
        <f t="shared" si="592"/>
        <v>3.6854268540238433E-3</v>
      </c>
      <c r="CN169" s="294">
        <f t="shared" si="592"/>
        <v>4.9482372591345136E-3</v>
      </c>
      <c r="CO169" s="294">
        <f t="shared" si="592"/>
        <v>9.9688001557372008E-3</v>
      </c>
      <c r="CP169" s="295">
        <f t="shared" si="592"/>
        <v>5.5607792053997684E-3</v>
      </c>
      <c r="CQ169" s="294">
        <f t="shared" si="592"/>
        <v>9.862484144588457E-3</v>
      </c>
      <c r="CR169" s="294">
        <f t="shared" si="592"/>
        <v>1.0626267232702435E-2</v>
      </c>
      <c r="CS169" s="294">
        <f t="shared" si="592"/>
        <v>1.1812255998766341E-2</v>
      </c>
      <c r="CT169" s="294">
        <f t="shared" si="592"/>
        <v>8.0893972458424557E-3</v>
      </c>
      <c r="CU169" s="295">
        <f t="shared" si="592"/>
        <v>1.2508502758672879E-2</v>
      </c>
      <c r="CV169" s="294">
        <f t="shared" si="592"/>
        <v>7.6744534291703914E-3</v>
      </c>
      <c r="CW169" s="294">
        <f t="shared" si="592"/>
        <v>9.2321549200631292E-3</v>
      </c>
      <c r="CX169" s="294">
        <f t="shared" si="592"/>
        <v>1.1322735452909516E-2</v>
      </c>
      <c r="CY169" s="294">
        <f t="shared" si="592"/>
        <v>1.3399022132646543E-2</v>
      </c>
      <c r="CZ169" s="295">
        <f t="shared" si="592"/>
        <v>1.3399022132646543E-2</v>
      </c>
      <c r="DA169" s="294">
        <f t="shared" si="592"/>
        <v>1.6123639335735795E-2</v>
      </c>
      <c r="DB169" s="294">
        <f t="shared" si="592"/>
        <v>1.8258218057414899E-2</v>
      </c>
      <c r="DC169" s="294">
        <f t="shared" si="592"/>
        <v>2.0983168977533939E-2</v>
      </c>
      <c r="DD169" s="294">
        <f t="shared" si="592"/>
        <v>2.4675898644667127E-2</v>
      </c>
      <c r="DE169" s="295">
        <f t="shared" si="592"/>
        <v>2.4675898644667127E-2</v>
      </c>
      <c r="DF169" s="294">
        <f t="shared" ref="DF169" si="593">+DF168/DA168-1</f>
        <v>2.7128806990603715E-2</v>
      </c>
      <c r="DG169" s="294">
        <f t="shared" ref="DG169" si="594">+DG168/DB168-1</f>
        <v>3.0164700726728277E-2</v>
      </c>
      <c r="DH169" s="294">
        <f t="shared" ref="DH169" si="595">+DH168/DC168-1</f>
        <v>3.2171387073347768E-2</v>
      </c>
      <c r="DI169" s="294">
        <f t="shared" ref="DI169" si="596">+DI168/DD168-1</f>
        <v>3.1018618359571537E-2</v>
      </c>
      <c r="DJ169" s="295">
        <f t="shared" si="592"/>
        <v>3.1018618359571537E-2</v>
      </c>
      <c r="DK169" s="294">
        <f t="shared" si="592"/>
        <v>3.1644893745772951E-2</v>
      </c>
      <c r="DL169" s="294">
        <f t="shared" si="592"/>
        <v>3.1585664149739401E-2</v>
      </c>
      <c r="DM169" s="294">
        <f t="shared" si="592"/>
        <v>2.7896995708154515E-2</v>
      </c>
      <c r="DN169" s="294">
        <f t="shared" si="592"/>
        <v>2.7401080704200886E-2</v>
      </c>
      <c r="DO169" s="295">
        <f t="shared" si="592"/>
        <v>2.7401080704200886E-2</v>
      </c>
      <c r="DP169" s="294">
        <f t="shared" si="592"/>
        <v>2.6568214753985187E-2</v>
      </c>
      <c r="DQ169" s="294">
        <f t="shared" si="592"/>
        <v>2.9243986254295473E-2</v>
      </c>
      <c r="DR169" s="294">
        <f t="shared" si="592"/>
        <v>3.5285259591361751E-2</v>
      </c>
      <c r="DS169" s="294">
        <f t="shared" si="592"/>
        <v>3.5560381391876783E-2</v>
      </c>
      <c r="DT169" s="295">
        <f t="shared" si="592"/>
        <v>3.5560381391876783E-2</v>
      </c>
      <c r="DU169" s="294">
        <f t="shared" si="592"/>
        <v>3.5863135251411604E-2</v>
      </c>
      <c r="DV169" s="294">
        <f t="shared" si="592"/>
        <v>3.4055624186170697E-2</v>
      </c>
      <c r="DW169" s="294">
        <f t="shared" si="592"/>
        <v>3.4049586776859542E-2</v>
      </c>
      <c r="DX169" s="294">
        <f t="shared" si="592"/>
        <v>3.7124414299289032E-2</v>
      </c>
      <c r="DY169" s="295">
        <f t="shared" si="592"/>
        <v>3.7124414299289032E-2</v>
      </c>
      <c r="DZ169" s="4868">
        <f t="shared" si="592"/>
        <v>3.9066809435737593E-2</v>
      </c>
      <c r="EA169" s="4868">
        <f t="shared" si="592"/>
        <v>4.0973814213296267E-2</v>
      </c>
      <c r="EB169" s="4868">
        <f t="shared" si="592"/>
        <v>4.8465473145780091E-2</v>
      </c>
      <c r="EC169" s="4868">
        <f t="shared" si="592"/>
        <v>5.0518134715025864E-2</v>
      </c>
      <c r="ED169" s="295">
        <f t="shared" si="592"/>
        <v>5.0518134715025864E-2</v>
      </c>
      <c r="EE169" s="4868">
        <f t="shared" si="592"/>
        <v>5.0307591418667919E-2</v>
      </c>
      <c r="EF169" s="4868">
        <f t="shared" si="592"/>
        <v>5.2450372208436624E-2</v>
      </c>
      <c r="EG169" s="4868">
        <f t="shared" si="592"/>
        <v>4.2566166605683575E-2</v>
      </c>
      <c r="EH169" s="4868">
        <f t="shared" si="592"/>
        <v>3.4014014616101873E-2</v>
      </c>
      <c r="EI169" s="295">
        <f t="shared" ref="EI169:ET169" si="597">+EI168/ED168-1</f>
        <v>3.4014014616101873E-2</v>
      </c>
      <c r="EJ169" s="4868">
        <f t="shared" si="597"/>
        <v>2.8274959862044424E-2</v>
      </c>
      <c r="EK169" s="4868">
        <f t="shared" si="597"/>
        <v>1.8626035189060142E-2</v>
      </c>
      <c r="EL169" s="4868">
        <f t="shared" si="597"/>
        <v>1.0441038839494654E-2</v>
      </c>
      <c r="EM169" s="4868">
        <f t="shared" si="597"/>
        <v>2.9957535919957756E-3</v>
      </c>
      <c r="EN169" s="295">
        <f t="shared" si="597"/>
        <v>2.9957535919957756E-3</v>
      </c>
      <c r="EO169" s="4868">
        <f t="shared" si="597"/>
        <v>-3.7299407257481709E-3</v>
      </c>
      <c r="EP169" s="4868">
        <f t="shared" si="597"/>
        <v>-4.8317565026183562E-3</v>
      </c>
      <c r="EQ169" s="4868">
        <f t="shared" si="597"/>
        <v>-5.4126023908072085E-3</v>
      </c>
      <c r="ER169" s="4868">
        <f t="shared" si="597"/>
        <v>-5.6836305640133311E-3</v>
      </c>
      <c r="ES169" s="295">
        <f t="shared" si="597"/>
        <v>-5.6836305640133311E-3</v>
      </c>
      <c r="ET169" s="4868">
        <f t="shared" si="597"/>
        <v>-7.749013234269797E-3</v>
      </c>
      <c r="EU169" s="294">
        <f t="shared" ref="EU169" si="598">+EU168/EP168-1</f>
        <v>-1.2590604663333171E-2</v>
      </c>
      <c r="EV169" s="294">
        <f t="shared" ref="EV169" si="599">+EV168/EQ168-1</f>
        <v>-1.7545269482965864E-2</v>
      </c>
      <c r="EW169" s="294">
        <f t="shared" ref="EW169:EX169" si="600">+EW168/ER168-1</f>
        <v>-1.9418885230226945E-2</v>
      </c>
      <c r="EX169" s="295">
        <f t="shared" si="600"/>
        <v>-1.9418885230226945E-2</v>
      </c>
      <c r="EY169" s="294">
        <f>+EY168/EX168-1</f>
        <v>-5.8450248620561807E-3</v>
      </c>
      <c r="EZ169" s="294">
        <f>+EZ168/EY168-1</f>
        <v>-2.6389310857540815E-3</v>
      </c>
      <c r="FA169" s="294">
        <f>+FA168/EZ168-1</f>
        <v>1.8105381670130427E-4</v>
      </c>
      <c r="FB169" s="294">
        <f>+FB168/FA168-1</f>
        <v>3.0099136420935757E-3</v>
      </c>
      <c r="FC169" s="296"/>
      <c r="FD169" s="296"/>
    </row>
    <row r="170" spans="1:160" s="270" customFormat="1" ht="12" customHeight="1" x14ac:dyDescent="0.2">
      <c r="A170" s="293" t="s">
        <v>458</v>
      </c>
      <c r="B170" s="49"/>
      <c r="C170" s="49"/>
      <c r="D170" s="49"/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49"/>
      <c r="V170" s="49"/>
      <c r="W170" s="49"/>
      <c r="X170" s="49"/>
      <c r="Y170" s="49"/>
      <c r="Z170" s="49"/>
      <c r="AA170" s="49"/>
      <c r="AB170" s="49"/>
      <c r="AC170" s="49"/>
      <c r="AD170" s="49"/>
      <c r="AE170" s="49"/>
      <c r="AF170" s="49"/>
      <c r="AG170" s="49"/>
      <c r="AH170" s="49"/>
      <c r="AI170" s="49"/>
      <c r="AJ170" s="49"/>
      <c r="AK170" s="49"/>
      <c r="AL170" s="49"/>
      <c r="AM170" s="49"/>
      <c r="AN170" s="49"/>
      <c r="AO170" s="49"/>
      <c r="AP170" s="49"/>
      <c r="AQ170" s="49"/>
      <c r="AR170" s="49"/>
      <c r="AS170" s="49"/>
      <c r="AT170" s="49"/>
      <c r="AU170" s="49"/>
      <c r="AV170" s="49"/>
      <c r="AW170" s="49"/>
      <c r="AX170" s="49"/>
      <c r="AY170" s="49"/>
      <c r="AZ170" s="49"/>
      <c r="BA170" s="49"/>
      <c r="BB170" s="49"/>
      <c r="BC170" s="49"/>
      <c r="BD170" s="49"/>
      <c r="BE170" s="49"/>
      <c r="BF170" s="49"/>
      <c r="BG170" s="49"/>
      <c r="BH170" s="49"/>
      <c r="BI170" s="49"/>
      <c r="BJ170" s="49"/>
      <c r="BK170" s="49"/>
      <c r="BL170" s="49"/>
      <c r="BM170" s="49"/>
      <c r="BN170" s="49"/>
      <c r="BO170" s="49"/>
      <c r="BP170" s="49"/>
      <c r="BQ170" s="49"/>
      <c r="BR170" s="293">
        <f>+BR168-BQ168</f>
        <v>481.08635100325773</v>
      </c>
      <c r="BS170" s="293">
        <f>+BS168-BR168</f>
        <v>196.23624647309043</v>
      </c>
      <c r="BT170" s="293">
        <f>+BT168-BS168</f>
        <v>235.36475664494355</v>
      </c>
      <c r="BU170" s="293">
        <f>+BU168-BT168</f>
        <v>-4.8859787586479797</v>
      </c>
      <c r="BV170" s="327">
        <f>+SUM(BR170:BU170)</f>
        <v>907.80137536264374</v>
      </c>
      <c r="BW170" s="293">
        <f>+BW168-BV168</f>
        <v>139.15695732698805</v>
      </c>
      <c r="BX170" s="293">
        <f>+BX168-BW168</f>
        <v>-120.01904458389618</v>
      </c>
      <c r="BY170" s="293">
        <f>+BY168-BX168</f>
        <v>168.01726708452406</v>
      </c>
      <c r="BZ170" s="293">
        <f>+BZ168-BY168</f>
        <v>-5.9066979513263504</v>
      </c>
      <c r="CA170" s="327">
        <f>+SUM(BW170:BZ170)</f>
        <v>181.24848187628959</v>
      </c>
      <c r="CB170" s="293">
        <f>+CB168-CA168</f>
        <v>155.1551902553947</v>
      </c>
      <c r="CC170" s="293">
        <f>+CC168-CB168</f>
        <v>-117.18955431723589</v>
      </c>
      <c r="CD170" s="293">
        <f>+CD168-CC168</f>
        <v>-53.107840219025093</v>
      </c>
      <c r="CE170" s="293">
        <f>+CE168-CD168</f>
        <v>59.814658882172807</v>
      </c>
      <c r="CF170" s="327">
        <f>+SUM(CB170:CE170)</f>
        <v>44.672454601306526</v>
      </c>
      <c r="CG170" s="293">
        <f>+CG168-CF168</f>
        <v>178.60972510011197</v>
      </c>
      <c r="CH170" s="293">
        <f>+CH168-CG168</f>
        <v>-107.40838432260352</v>
      </c>
      <c r="CI170" s="293">
        <f>+CI168-CH168</f>
        <v>-38.191864574346255</v>
      </c>
      <c r="CJ170" s="293">
        <f>+CJ168-CI168</f>
        <v>84.839157930236979</v>
      </c>
      <c r="CK170" s="327">
        <f>+SUM(CG170:CJ170)</f>
        <v>117.84863413339917</v>
      </c>
      <c r="CL170" s="293">
        <f>+CL168-CK168</f>
        <v>135.46178674582188</v>
      </c>
      <c r="CM170" s="293">
        <f>+CM168-CL168</f>
        <v>-85.296539025770471</v>
      </c>
      <c r="CN170" s="293">
        <f>+CN168-CM168</f>
        <v>-5.2080588465396431</v>
      </c>
      <c r="CO170" s="293">
        <f>+CO168-CN168</f>
        <v>217.37841050176212</v>
      </c>
      <c r="CP170" s="327">
        <f>+SUM(CL170:CO170)</f>
        <v>262.33559937527389</v>
      </c>
      <c r="CQ170" s="780">
        <f>Inputs!CQ1207</f>
        <v>134</v>
      </c>
      <c r="CR170" s="780">
        <f>Inputs!CR1207</f>
        <v>-66</v>
      </c>
      <c r="CS170" s="780">
        <f>Inputs!CS1207</f>
        <v>26</v>
      </c>
      <c r="CT170" s="780">
        <f>Inputs!CT1207</f>
        <v>121</v>
      </c>
      <c r="CU170" s="327">
        <f>+SUM(CQ170:CT170)</f>
        <v>215</v>
      </c>
      <c r="CV170" s="780">
        <f>Inputs!CV1207</f>
        <v>124</v>
      </c>
      <c r="CW170" s="780">
        <f>Inputs!CW1207</f>
        <v>-25</v>
      </c>
      <c r="CX170" s="780">
        <f>Inputs!CX1207</f>
        <v>82</v>
      </c>
      <c r="CY170" s="780">
        <f>Inputs!CY1207</f>
        <v>178</v>
      </c>
      <c r="CZ170" s="327">
        <f>+SUM(CV170:CY170)</f>
        <v>359</v>
      </c>
      <c r="DA170" s="780">
        <f>Inputs!DA1207</f>
        <v>199</v>
      </c>
      <c r="DB170" s="780">
        <f>Inputs!DB1207</f>
        <v>32</v>
      </c>
      <c r="DC170" s="780">
        <f>Inputs!DC1207</f>
        <v>157</v>
      </c>
      <c r="DD170" s="780">
        <f>Inputs!DD1207</f>
        <v>282</v>
      </c>
      <c r="DE170" s="327">
        <f>+SUM(DA170:DD170)</f>
        <v>670</v>
      </c>
      <c r="DF170" s="780">
        <f>Inputs!DF1024</f>
        <v>271</v>
      </c>
      <c r="DG170" s="780">
        <f>Inputs!DG1024</f>
        <v>116</v>
      </c>
      <c r="DH170" s="780">
        <f>Inputs!DH1024</f>
        <v>217</v>
      </c>
      <c r="DI170" s="780">
        <f>Inputs!DI1024</f>
        <v>259</v>
      </c>
      <c r="DJ170" s="327">
        <f>+SUM(DF170:DI170)</f>
        <v>863</v>
      </c>
      <c r="DK170" s="780">
        <f>Inputs!DK1024</f>
        <v>297</v>
      </c>
      <c r="DL170" s="780">
        <f>Inputs!DL1024</f>
        <v>118</v>
      </c>
      <c r="DM170" s="780">
        <f>Inputs!DM1024</f>
        <v>119</v>
      </c>
      <c r="DN170" s="780">
        <f>Inputs!DN1024</f>
        <v>252</v>
      </c>
      <c r="DO170" s="327">
        <f>+SUM(DK170:DN170)</f>
        <v>786</v>
      </c>
      <c r="DP170" s="780">
        <f>Inputs!DP1024</f>
        <v>281</v>
      </c>
      <c r="DQ170" s="780">
        <f>Inputs!DQ1024</f>
        <v>199</v>
      </c>
      <c r="DR170" s="780">
        <f>Inputs!DR1024</f>
        <v>299</v>
      </c>
      <c r="DS170" s="780">
        <f>Inputs!DS1024</f>
        <v>269</v>
      </c>
      <c r="DT170" s="327">
        <f>+SUM(DP170:DS170)</f>
        <v>1048</v>
      </c>
      <c r="DU170" s="780">
        <f>Inputs!DU1024</f>
        <v>300</v>
      </c>
      <c r="DV170" s="780">
        <f>Inputs!DV1024</f>
        <v>152</v>
      </c>
      <c r="DW170" s="780">
        <f>Inputs!DW1024</f>
        <v>309</v>
      </c>
      <c r="DX170" s="780">
        <f>Inputs!DX1024</f>
        <v>372</v>
      </c>
      <c r="DY170" s="327">
        <f>+SUM(DU170:DX170)</f>
        <v>1133</v>
      </c>
      <c r="DZ170" s="780">
        <f>Inputs!DZ1024</f>
        <v>371</v>
      </c>
      <c r="EA170" s="780">
        <f>Inputs!EA1024</f>
        <v>217</v>
      </c>
      <c r="EB170" s="780">
        <f>Inputs!EB1024</f>
        <v>556</v>
      </c>
      <c r="EC170" s="780">
        <f>Inputs!EC1024</f>
        <v>455</v>
      </c>
      <c r="ED170" s="327">
        <f>+SUM(DZ170:EC170)</f>
        <v>1599</v>
      </c>
      <c r="EE170" s="650">
        <f>EE279+EE156</f>
        <v>383</v>
      </c>
      <c r="EF170" s="650">
        <f>+EF168-EE168</f>
        <v>297</v>
      </c>
      <c r="EG170" s="650">
        <f>+EG168-EF168</f>
        <v>261</v>
      </c>
      <c r="EH170" s="650">
        <f>+EH168-EG168</f>
        <v>190</v>
      </c>
      <c r="EI170" s="327">
        <f>+SUM(EE170:EH170)</f>
        <v>1131</v>
      </c>
      <c r="EJ170" s="650">
        <f>+EJ168-EI168</f>
        <v>203</v>
      </c>
      <c r="EK170" s="650">
        <f>+EK168-EJ168</f>
        <v>-22</v>
      </c>
      <c r="EL170" s="650">
        <f>+EL168-EK168</f>
        <v>-14</v>
      </c>
      <c r="EM170" s="650">
        <f>+EM168-EL168</f>
        <v>-64</v>
      </c>
      <c r="EN170" s="327">
        <f>+SUM(EJ170:EM170)</f>
        <v>103</v>
      </c>
      <c r="EO170" s="650">
        <f>+EO168-EN168</f>
        <v>-29</v>
      </c>
      <c r="EP170" s="650">
        <f>+EP168-EO168</f>
        <v>-60</v>
      </c>
      <c r="EQ170" s="650">
        <f>+EQ168-EP168</f>
        <v>-34</v>
      </c>
      <c r="ER170" s="650">
        <f>+ER168-EQ168</f>
        <v>-73</v>
      </c>
      <c r="ES170" s="327">
        <f>+SUM(EO170:ER170)</f>
        <v>-196</v>
      </c>
      <c r="ET170" s="650">
        <f>+ET168-ES168</f>
        <v>-100</v>
      </c>
      <c r="EU170" s="293">
        <f t="shared" ref="EU170" si="601">+EU168-ET168</f>
        <v>-226.06643800000893</v>
      </c>
      <c r="EV170" s="293">
        <f t="shared" ref="EV170" si="602">+EV168-EU168</f>
        <v>-203.82411197366309</v>
      </c>
      <c r="EW170" s="293">
        <f t="shared" ref="EW170" si="603">+EW168-EV168</f>
        <v>-135.96360568558157</v>
      </c>
      <c r="EX170" s="327">
        <f>+SUM(ET170:EW170)</f>
        <v>-665.85415565925359</v>
      </c>
      <c r="EY170" s="293">
        <f>+EY168-EX168</f>
        <v>-196.5281234007125</v>
      </c>
      <c r="EZ170" s="293">
        <f>+EZ168-EY168</f>
        <v>-88.210540595406201</v>
      </c>
      <c r="FA170" s="293">
        <f>+FA168-EZ168</f>
        <v>6.0360458627401385</v>
      </c>
      <c r="FB170" s="293">
        <f>+FB168-FA168</f>
        <v>100.36389455457538</v>
      </c>
      <c r="FC170" s="296"/>
      <c r="FD170" s="296"/>
    </row>
    <row r="171" spans="1:160" s="270" customFormat="1" ht="12" customHeight="1" x14ac:dyDescent="0.2">
      <c r="A171" s="332" t="s">
        <v>460</v>
      </c>
      <c r="B171" s="293"/>
      <c r="C171" s="293"/>
      <c r="D171" s="293"/>
      <c r="E171" s="293"/>
      <c r="F171" s="293"/>
      <c r="G171" s="293"/>
      <c r="H171" s="293"/>
      <c r="I171" s="293"/>
      <c r="J171" s="293"/>
      <c r="K171" s="293"/>
      <c r="L171" s="293"/>
      <c r="M171" s="293"/>
      <c r="N171" s="293"/>
      <c r="O171" s="293"/>
      <c r="P171" s="293"/>
      <c r="Q171" s="293"/>
      <c r="R171" s="293"/>
      <c r="S171" s="293"/>
      <c r="T171" s="293"/>
      <c r="U171" s="293"/>
      <c r="V171" s="293"/>
      <c r="W171" s="293"/>
      <c r="X171" s="293"/>
      <c r="Y171" s="293"/>
      <c r="Z171" s="293"/>
      <c r="AA171" s="293"/>
      <c r="AB171" s="293"/>
      <c r="AC171" s="293"/>
      <c r="AD171" s="293"/>
      <c r="AE171" s="293"/>
      <c r="AF171" s="293"/>
      <c r="AG171" s="293"/>
      <c r="AH171" s="293"/>
      <c r="AI171" s="293"/>
      <c r="AJ171" s="293"/>
      <c r="AK171" s="293"/>
      <c r="AL171" s="293"/>
      <c r="AM171" s="293"/>
      <c r="AN171" s="293"/>
      <c r="AO171" s="293"/>
      <c r="AP171" s="293"/>
      <c r="AQ171" s="293"/>
      <c r="AR171" s="293"/>
      <c r="AS171" s="293"/>
      <c r="AT171" s="293"/>
      <c r="AU171" s="293"/>
      <c r="AV171" s="293"/>
      <c r="AW171" s="293"/>
      <c r="AX171" s="293"/>
      <c r="AY171" s="293"/>
      <c r="AZ171" s="293"/>
      <c r="BA171" s="293"/>
      <c r="BB171" s="293"/>
      <c r="BC171" s="293"/>
      <c r="BD171" s="293"/>
      <c r="BE171" s="293"/>
      <c r="BF171" s="293"/>
      <c r="BG171" s="293"/>
      <c r="BH171" s="293"/>
      <c r="BI171" s="293"/>
      <c r="BJ171" s="293"/>
      <c r="BK171" s="293"/>
      <c r="BL171" s="293"/>
      <c r="BM171" s="293"/>
      <c r="BN171" s="293"/>
      <c r="BO171" s="293"/>
      <c r="BP171" s="293"/>
      <c r="BQ171" s="293"/>
      <c r="BR171" s="322">
        <v>2.5000000000000001E-2</v>
      </c>
      <c r="BS171" s="322">
        <f>+BR171</f>
        <v>2.5000000000000001E-2</v>
      </c>
      <c r="BT171" s="322">
        <f>+BS171</f>
        <v>2.5000000000000001E-2</v>
      </c>
      <c r="BU171" s="322">
        <f>+BT171</f>
        <v>2.5000000000000001E-2</v>
      </c>
      <c r="BV171" s="295">
        <f>-BV167/AVERAGE(BR164:BU164)/12</f>
        <v>2.5000000000000005E-2</v>
      </c>
      <c r="BW171" s="322">
        <v>2.5000000000000001E-2</v>
      </c>
      <c r="BX171" s="322">
        <f>+BW171</f>
        <v>2.5000000000000001E-2</v>
      </c>
      <c r="BY171" s="322">
        <f>+BX171</f>
        <v>2.5000000000000001E-2</v>
      </c>
      <c r="BZ171" s="322">
        <f>+BY171</f>
        <v>2.5000000000000001E-2</v>
      </c>
      <c r="CA171" s="295">
        <f>-CA167/AVERAGE(BW164:BZ164)/12</f>
        <v>2.4999999999999998E-2</v>
      </c>
      <c r="CB171" s="322">
        <v>2.5000000000000001E-2</v>
      </c>
      <c r="CC171" s="322">
        <f>+CB171</f>
        <v>2.5000000000000001E-2</v>
      </c>
      <c r="CD171" s="322">
        <f>+CC171</f>
        <v>2.5000000000000001E-2</v>
      </c>
      <c r="CE171" s="322">
        <f>+CD171</f>
        <v>2.5000000000000001E-2</v>
      </c>
      <c r="CF171" s="295">
        <f>-CF167/AVERAGE(CB164:CE164)/12</f>
        <v>2.4999999999999994E-2</v>
      </c>
      <c r="CG171" s="322">
        <v>2.5000000000000001E-2</v>
      </c>
      <c r="CH171" s="322">
        <f>+CG171</f>
        <v>2.5000000000000001E-2</v>
      </c>
      <c r="CI171" s="322">
        <f>+CH171</f>
        <v>2.5000000000000001E-2</v>
      </c>
      <c r="CJ171" s="322">
        <f>+CI171</f>
        <v>2.5000000000000001E-2</v>
      </c>
      <c r="CK171" s="295">
        <f>-CK167/AVERAGE(CG164:CJ164)/12</f>
        <v>2.5000000000000005E-2</v>
      </c>
      <c r="CL171" s="322">
        <v>2.5000000000000001E-2</v>
      </c>
      <c r="CM171" s="322">
        <f>+CL171</f>
        <v>2.5000000000000001E-2</v>
      </c>
      <c r="CN171" s="322">
        <f>+CM171</f>
        <v>2.5000000000000001E-2</v>
      </c>
      <c r="CO171" s="322">
        <f>+CN171</f>
        <v>2.5000000000000001E-2</v>
      </c>
      <c r="CP171" s="295">
        <f>-CP167/AVERAGE(CL164:CO164)/12</f>
        <v>2.5000000000000005E-2</v>
      </c>
      <c r="CQ171" s="322">
        <v>2.5000000000000001E-2</v>
      </c>
      <c r="CR171" s="322">
        <f>+CQ171</f>
        <v>2.5000000000000001E-2</v>
      </c>
      <c r="CS171" s="322">
        <f>+CR171</f>
        <v>2.5000000000000001E-2</v>
      </c>
      <c r="CT171" s="322">
        <f>+CS171</f>
        <v>2.5000000000000001E-2</v>
      </c>
      <c r="CU171" s="295">
        <f>-CU167/AVERAGE(CQ164:CT164)/12</f>
        <v>2.4999999999999998E-2</v>
      </c>
      <c r="CV171" s="322">
        <f>+CQ171</f>
        <v>2.5000000000000001E-2</v>
      </c>
      <c r="CW171" s="322">
        <f>+CR171</f>
        <v>2.5000000000000001E-2</v>
      </c>
      <c r="CX171" s="322">
        <f>+CS171</f>
        <v>2.5000000000000001E-2</v>
      </c>
      <c r="CY171" s="322">
        <f>+CT171</f>
        <v>2.5000000000000001E-2</v>
      </c>
      <c r="CZ171" s="295">
        <f>-CZ167/AVERAGE(CV164:CY164)/12</f>
        <v>2.4999999999999998E-2</v>
      </c>
      <c r="DA171" s="322">
        <f>+CV171</f>
        <v>2.5000000000000001E-2</v>
      </c>
      <c r="DB171" s="322">
        <f>+CW171</f>
        <v>2.5000000000000001E-2</v>
      </c>
      <c r="DC171" s="322">
        <f>+CX171</f>
        <v>2.5000000000000001E-2</v>
      </c>
      <c r="DD171" s="322">
        <f>+CY171</f>
        <v>2.5000000000000001E-2</v>
      </c>
      <c r="DE171" s="295">
        <f>-DE167/AVERAGE(DA164:DD164)/12</f>
        <v>2.5000000000000005E-2</v>
      </c>
      <c r="DF171" s="322">
        <f>+DA171</f>
        <v>2.5000000000000001E-2</v>
      </c>
      <c r="DG171" s="322">
        <f>+DB171</f>
        <v>2.5000000000000001E-2</v>
      </c>
      <c r="DH171" s="322">
        <f>+DC171</f>
        <v>2.5000000000000001E-2</v>
      </c>
      <c r="DI171" s="322">
        <f>+DD171</f>
        <v>2.5000000000000001E-2</v>
      </c>
      <c r="DJ171" s="295">
        <f>-DJ167/AVERAGE(DF164:DI164)/12</f>
        <v>2.4999999999999998E-2</v>
      </c>
      <c r="DK171" s="322">
        <f>+DF171</f>
        <v>2.5000000000000001E-2</v>
      </c>
      <c r="DL171" s="322">
        <f>+DG171</f>
        <v>2.5000000000000001E-2</v>
      </c>
      <c r="DM171" s="322">
        <f>+DH171</f>
        <v>2.5000000000000001E-2</v>
      </c>
      <c r="DN171" s="322">
        <f>+DI171</f>
        <v>2.5000000000000001E-2</v>
      </c>
      <c r="DO171" s="295">
        <f>-DO167/AVERAGE(DK164:DN164)/12</f>
        <v>2.5000000000000005E-2</v>
      </c>
      <c r="DP171" s="322">
        <f>+DK171</f>
        <v>2.5000000000000001E-2</v>
      </c>
      <c r="DQ171" s="322">
        <f>+DL171</f>
        <v>2.5000000000000001E-2</v>
      </c>
      <c r="DR171" s="322">
        <f>+DM171</f>
        <v>2.5000000000000001E-2</v>
      </c>
      <c r="DS171" s="322">
        <f>+DN171</f>
        <v>2.5000000000000001E-2</v>
      </c>
      <c r="DT171" s="295">
        <f>-DT167/AVERAGE(DP164:DS164)/12</f>
        <v>2.5000000000000005E-2</v>
      </c>
      <c r="DU171" s="322">
        <f>+DP171</f>
        <v>2.5000000000000001E-2</v>
      </c>
      <c r="DV171" s="322">
        <f>+DQ171</f>
        <v>2.5000000000000001E-2</v>
      </c>
      <c r="DW171" s="322">
        <f>+DR171</f>
        <v>2.5000000000000001E-2</v>
      </c>
      <c r="DX171" s="322">
        <f>+DS171</f>
        <v>2.5000000000000001E-2</v>
      </c>
      <c r="DY171" s="295">
        <f>-DY167/AVERAGE(DU164:DX164)/12</f>
        <v>2.5000000000000005E-2</v>
      </c>
      <c r="DZ171" s="4869">
        <f>+DU171</f>
        <v>2.5000000000000001E-2</v>
      </c>
      <c r="EA171" s="4869">
        <f>+DV171</f>
        <v>2.5000000000000001E-2</v>
      </c>
      <c r="EB171" s="4869">
        <f>+DW171</f>
        <v>2.5000000000000001E-2</v>
      </c>
      <c r="EC171" s="4869">
        <f>+DX171</f>
        <v>2.5000000000000001E-2</v>
      </c>
      <c r="ED171" s="295">
        <f>-ED167/AVERAGE(DZ164:EC164)/12</f>
        <v>2.5000000000000005E-2</v>
      </c>
      <c r="EE171" s="4869">
        <f>+DZ171</f>
        <v>2.5000000000000001E-2</v>
      </c>
      <c r="EF171" s="4869">
        <f>+EA171</f>
        <v>2.5000000000000001E-2</v>
      </c>
      <c r="EG171" s="4869">
        <f>+EB171</f>
        <v>2.5000000000000001E-2</v>
      </c>
      <c r="EH171" s="4869">
        <f>+EC171</f>
        <v>2.5000000000000001E-2</v>
      </c>
      <c r="EI171" s="295">
        <f>-EI167/AVERAGE(EE164:EH164)/12</f>
        <v>2.4999999999999998E-2</v>
      </c>
      <c r="EJ171" s="4869">
        <f>+EE171</f>
        <v>2.5000000000000001E-2</v>
      </c>
      <c r="EK171" s="322">
        <f>+EF171</f>
        <v>2.5000000000000001E-2</v>
      </c>
      <c r="EL171" s="322">
        <f>+EG171</f>
        <v>2.5000000000000001E-2</v>
      </c>
      <c r="EM171" s="322">
        <f>+EH171</f>
        <v>2.5000000000000001E-2</v>
      </c>
      <c r="EN171" s="295">
        <f>-EN167/AVERAGE(EJ164:EM164)/12</f>
        <v>2.4999999999999998E-2</v>
      </c>
      <c r="EO171" s="4869">
        <f>+EJ171</f>
        <v>2.5000000000000001E-2</v>
      </c>
      <c r="EP171" s="4869">
        <f>+EK171</f>
        <v>2.5000000000000001E-2</v>
      </c>
      <c r="EQ171" s="4869">
        <f>+EL171</f>
        <v>2.5000000000000001E-2</v>
      </c>
      <c r="ER171" s="4869">
        <f>+EM171</f>
        <v>2.5000000000000001E-2</v>
      </c>
      <c r="ES171" s="295">
        <f>-ES167/AVERAGE(EO164:ER164)/12</f>
        <v>2.5000000000000005E-2</v>
      </c>
      <c r="ET171" s="4869">
        <f>+EO171</f>
        <v>2.5000000000000001E-2</v>
      </c>
      <c r="EU171" s="322">
        <f t="shared" ref="EU171" si="604">+EP171</f>
        <v>2.5000000000000001E-2</v>
      </c>
      <c r="EV171" s="322">
        <f t="shared" ref="EV171" si="605">+EQ171</f>
        <v>2.5000000000000001E-2</v>
      </c>
      <c r="EW171" s="322">
        <f t="shared" ref="EW171" si="606">+ER171</f>
        <v>2.5000000000000001E-2</v>
      </c>
      <c r="EX171" s="295">
        <f>-EX167/AVERAGE(ET164:EW164)/12</f>
        <v>2.4999999999999998E-2</v>
      </c>
      <c r="EY171" s="322">
        <f>+EX171</f>
        <v>2.4999999999999998E-2</v>
      </c>
      <c r="EZ171" s="322">
        <f>+EY171</f>
        <v>2.4999999999999998E-2</v>
      </c>
      <c r="FA171" s="322">
        <f>+EZ171</f>
        <v>2.4999999999999998E-2</v>
      </c>
      <c r="FB171" s="322">
        <f>+FA171</f>
        <v>2.4999999999999998E-2</v>
      </c>
      <c r="FC171" s="296"/>
      <c r="FD171" s="296"/>
    </row>
    <row r="172" spans="1:160" s="270" customFormat="1" ht="12" customHeight="1" x14ac:dyDescent="0.2">
      <c r="A172" s="332" t="s">
        <v>467</v>
      </c>
      <c r="B172" s="293"/>
      <c r="C172" s="293"/>
      <c r="D172" s="293"/>
      <c r="E172" s="293"/>
      <c r="F172" s="293"/>
      <c r="G172" s="293"/>
      <c r="H172" s="293"/>
      <c r="I172" s="293"/>
      <c r="J172" s="293"/>
      <c r="K172" s="293"/>
      <c r="L172" s="293"/>
      <c r="M172" s="293"/>
      <c r="N172" s="293"/>
      <c r="O172" s="293"/>
      <c r="P172" s="293"/>
      <c r="Q172" s="293"/>
      <c r="R172" s="293"/>
      <c r="S172" s="293"/>
      <c r="T172" s="293"/>
      <c r="U172" s="293"/>
      <c r="V172" s="293"/>
      <c r="W172" s="293"/>
      <c r="X172" s="293"/>
      <c r="Y172" s="293"/>
      <c r="Z172" s="293"/>
      <c r="AA172" s="293"/>
      <c r="AB172" s="293"/>
      <c r="AC172" s="293"/>
      <c r="AD172" s="293"/>
      <c r="AE172" s="293"/>
      <c r="AF172" s="293"/>
      <c r="AG172" s="293"/>
      <c r="AH172" s="293"/>
      <c r="AI172" s="293"/>
      <c r="AJ172" s="293"/>
      <c r="AK172" s="293"/>
      <c r="AL172" s="293"/>
      <c r="AM172" s="293"/>
      <c r="AN172" s="293"/>
      <c r="AO172" s="293"/>
      <c r="AP172" s="293"/>
      <c r="AQ172" s="293"/>
      <c r="AR172" s="293"/>
      <c r="AS172" s="293"/>
      <c r="AT172" s="293"/>
      <c r="AU172" s="293"/>
      <c r="AV172" s="293"/>
      <c r="AW172" s="293"/>
      <c r="AX172" s="293"/>
      <c r="AY172" s="293"/>
      <c r="AZ172" s="293"/>
      <c r="BA172" s="293"/>
      <c r="BB172" s="293"/>
      <c r="BC172" s="293"/>
      <c r="BD172" s="293"/>
      <c r="BE172" s="293"/>
      <c r="BF172" s="293"/>
      <c r="BG172" s="293"/>
      <c r="BH172" s="293"/>
      <c r="BI172" s="293"/>
      <c r="BJ172" s="293"/>
      <c r="BK172" s="293"/>
      <c r="BL172" s="293"/>
      <c r="BM172" s="293"/>
      <c r="BN172" s="293"/>
      <c r="BO172" s="293"/>
      <c r="BP172" s="293"/>
      <c r="BQ172" s="293"/>
      <c r="BR172" s="294">
        <f t="shared" ref="BR172:CW172" si="607">+BR168/BR$37</f>
        <v>0.51190693370314511</v>
      </c>
      <c r="BS172" s="294">
        <f t="shared" si="607"/>
        <v>0.51384174489235535</v>
      </c>
      <c r="BT172" s="294">
        <f t="shared" si="607"/>
        <v>0.51613941879974523</v>
      </c>
      <c r="BU172" s="294">
        <f t="shared" si="607"/>
        <v>0.51353227543279745</v>
      </c>
      <c r="BV172" s="295">
        <f t="shared" si="607"/>
        <v>0.51353227543279745</v>
      </c>
      <c r="BW172" s="294">
        <f t="shared" si="607"/>
        <v>0.51460488347143707</v>
      </c>
      <c r="BX172" s="294">
        <f t="shared" si="607"/>
        <v>0.51062932696968222</v>
      </c>
      <c r="BY172" s="294">
        <f t="shared" si="607"/>
        <v>0.51213927737658771</v>
      </c>
      <c r="BZ172" s="294">
        <f t="shared" si="607"/>
        <v>0.51047456350184495</v>
      </c>
      <c r="CA172" s="295">
        <f t="shared" si="607"/>
        <v>0.51047456350184495</v>
      </c>
      <c r="CB172" s="294">
        <f t="shared" si="607"/>
        <v>0.51238458724889324</v>
      </c>
      <c r="CC172" s="294">
        <f t="shared" si="607"/>
        <v>0.50851684900553207</v>
      </c>
      <c r="CD172" s="294">
        <f t="shared" si="607"/>
        <v>0.50559105982445252</v>
      </c>
      <c r="CE172" s="294">
        <f t="shared" si="607"/>
        <v>0.50494244499352403</v>
      </c>
      <c r="CF172" s="295">
        <f t="shared" si="607"/>
        <v>0.50494244499352403</v>
      </c>
      <c r="CG172" s="294">
        <f t="shared" si="607"/>
        <v>0.50727545608361735</v>
      </c>
      <c r="CH172" s="294">
        <f t="shared" si="607"/>
        <v>0.50351128610485585</v>
      </c>
      <c r="CI172" s="294">
        <f t="shared" si="607"/>
        <v>0.50113705131628095</v>
      </c>
      <c r="CJ172" s="294">
        <f t="shared" si="607"/>
        <v>0.50123400449868261</v>
      </c>
      <c r="CK172" s="295">
        <f t="shared" si="607"/>
        <v>0.50123400449868261</v>
      </c>
      <c r="CL172" s="294">
        <f t="shared" si="607"/>
        <v>0.50246236322722015</v>
      </c>
      <c r="CM172" s="294">
        <f t="shared" si="607"/>
        <v>0.49907871904341888</v>
      </c>
      <c r="CN172" s="294">
        <f t="shared" si="607"/>
        <v>0.49739837329468156</v>
      </c>
      <c r="CO172" s="294">
        <f t="shared" si="607"/>
        <v>0.5000188132595853</v>
      </c>
      <c r="CP172" s="295">
        <f t="shared" si="607"/>
        <v>0.49783647514768409</v>
      </c>
      <c r="CQ172" s="294">
        <f t="shared" si="607"/>
        <v>0.5011444223481295</v>
      </c>
      <c r="CR172" s="294">
        <f t="shared" si="607"/>
        <v>0.49806538439970843</v>
      </c>
      <c r="CS172" s="294">
        <f t="shared" si="607"/>
        <v>0.49675929374953437</v>
      </c>
      <c r="CT172" s="294">
        <f t="shared" si="607"/>
        <v>0.49767813359090574</v>
      </c>
      <c r="CU172" s="295">
        <f t="shared" si="607"/>
        <v>0.49767813359090574</v>
      </c>
      <c r="CV172" s="294">
        <f t="shared" si="607"/>
        <v>0.49845373233829005</v>
      </c>
      <c r="CW172" s="294">
        <f t="shared" si="607"/>
        <v>0.49559544432567909</v>
      </c>
      <c r="CX172" s="294">
        <f t="shared" ref="CX172:EC172" si="608">+CX168/CX$37</f>
        <v>0.4950902116256447</v>
      </c>
      <c r="CY172" s="294">
        <f t="shared" si="608"/>
        <v>0.49662539096080333</v>
      </c>
      <c r="CZ172" s="295">
        <f t="shared" si="608"/>
        <v>0.49662539096080333</v>
      </c>
      <c r="DA172" s="294">
        <f t="shared" si="608"/>
        <v>0.49816042546991113</v>
      </c>
      <c r="DB172" s="294">
        <f t="shared" si="608"/>
        <v>0.49602391087763792</v>
      </c>
      <c r="DC172" s="294">
        <f t="shared" si="608"/>
        <v>0.49661888017311334</v>
      </c>
      <c r="DD172" s="294">
        <f t="shared" si="608"/>
        <v>0.49957802876586882</v>
      </c>
      <c r="DE172" s="295">
        <f t="shared" si="608"/>
        <v>0.49957802876586882</v>
      </c>
      <c r="DF172" s="294">
        <f t="shared" si="608"/>
        <v>0.50246825254873906</v>
      </c>
      <c r="DG172" s="294">
        <f t="shared" si="608"/>
        <v>0.50317505618779212</v>
      </c>
      <c r="DH172" s="294">
        <f t="shared" si="608"/>
        <v>0.50548590735307197</v>
      </c>
      <c r="DI172" s="294">
        <f t="shared" si="608"/>
        <v>0.50829287309069004</v>
      </c>
      <c r="DJ172" s="295">
        <f t="shared" si="608"/>
        <v>0.50829287309069004</v>
      </c>
      <c r="DK172" s="294">
        <f t="shared" si="608"/>
        <v>0.51243877857736442</v>
      </c>
      <c r="DL172" s="294">
        <f t="shared" si="608"/>
        <v>0.511972413307764</v>
      </c>
      <c r="DM172" s="294">
        <f t="shared" si="608"/>
        <v>0.51249714977285887</v>
      </c>
      <c r="DN172" s="294">
        <f t="shared" si="608"/>
        <v>0.51500218435998257</v>
      </c>
      <c r="DO172" s="295">
        <f t="shared" si="608"/>
        <v>0.51500218435998257</v>
      </c>
      <c r="DP172" s="294">
        <f t="shared" si="608"/>
        <v>0.51841784282976133</v>
      </c>
      <c r="DQ172" s="294">
        <f t="shared" si="608"/>
        <v>0.52080543914865496</v>
      </c>
      <c r="DR172" s="294">
        <f t="shared" si="608"/>
        <v>0.52468172199673913</v>
      </c>
      <c r="DS172" s="294">
        <f t="shared" si="608"/>
        <v>0.52810174770721574</v>
      </c>
      <c r="DT172" s="295">
        <f t="shared" si="608"/>
        <v>0.52810174770721574</v>
      </c>
      <c r="DU172" s="294">
        <f t="shared" si="608"/>
        <v>0.53140787998965433</v>
      </c>
      <c r="DV172" s="294">
        <f t="shared" si="608"/>
        <v>0.53180967426206704</v>
      </c>
      <c r="DW172" s="294">
        <f t="shared" si="608"/>
        <v>0.53458205868781294</v>
      </c>
      <c r="DX172" s="294">
        <f t="shared" si="608"/>
        <v>0.53927147578968893</v>
      </c>
      <c r="DY172" s="295">
        <f t="shared" si="608"/>
        <v>0.53927147578968893</v>
      </c>
      <c r="DZ172" s="4868">
        <f t="shared" si="608"/>
        <v>0.54270752126902344</v>
      </c>
      <c r="EA172" s="4868">
        <f t="shared" si="608"/>
        <v>0.54418094353953916</v>
      </c>
      <c r="EB172" s="4868">
        <f t="shared" si="608"/>
        <v>0.55158262975545769</v>
      </c>
      <c r="EC172" s="4868">
        <f t="shared" si="608"/>
        <v>0.55683759252436615</v>
      </c>
      <c r="ED172" s="295">
        <f t="shared" ref="ED172:FA172" si="609">+ED168/ED$37</f>
        <v>0.55683759252436615</v>
      </c>
      <c r="EE172" s="4868">
        <f t="shared" si="609"/>
        <v>0.56116524292578751</v>
      </c>
      <c r="EF172" s="4868">
        <f t="shared" si="609"/>
        <v>0.56461328541001066</v>
      </c>
      <c r="EG172" s="4868">
        <f t="shared" si="609"/>
        <v>0.56673075648080617</v>
      </c>
      <c r="EH172" s="4868">
        <f t="shared" si="609"/>
        <v>0.56804401341550048</v>
      </c>
      <c r="EI172" s="295">
        <f t="shared" si="609"/>
        <v>0.56804401341550048</v>
      </c>
      <c r="EJ172" s="4868">
        <f t="shared" si="609"/>
        <v>0.56975997100541997</v>
      </c>
      <c r="EK172" s="4868">
        <f t="shared" si="609"/>
        <v>0.56728543995273029</v>
      </c>
      <c r="EL172" s="4868">
        <f t="shared" si="609"/>
        <v>0.56504317676305116</v>
      </c>
      <c r="EM172" s="4868">
        <f t="shared" si="609"/>
        <v>0.5619469747584207</v>
      </c>
      <c r="EN172" s="295">
        <f t="shared" si="609"/>
        <v>0.5619469747584207</v>
      </c>
      <c r="EO172" s="4868">
        <f t="shared" ref="EO172:EP172" si="610">+EO168/EO$37</f>
        <v>0.55913280540049326</v>
      </c>
      <c r="EP172" s="4868">
        <f t="shared" si="610"/>
        <v>0.55622756234030857</v>
      </c>
      <c r="EQ172" s="4868">
        <f t="shared" ref="EQ172:ER172" si="611">+EQ168/EQ$37</f>
        <v>0.55345810649743898</v>
      </c>
      <c r="ER172" s="4868">
        <f t="shared" si="611"/>
        <v>0.54900171317866697</v>
      </c>
      <c r="ES172" s="295">
        <f t="shared" si="609"/>
        <v>0.54900171317866697</v>
      </c>
      <c r="ET172" s="4868">
        <f t="shared" si="609"/>
        <v>0.54502702099507405</v>
      </c>
      <c r="EU172" s="294">
        <f t="shared" ref="EU172:EX172" si="612">+EU168/EU$37</f>
        <v>0.53907468126649583</v>
      </c>
      <c r="EV172" s="294">
        <f t="shared" si="612"/>
        <v>0.53350192407757546</v>
      </c>
      <c r="EW172" s="294">
        <f t="shared" si="612"/>
        <v>0.52819697966287615</v>
      </c>
      <c r="EX172" s="295">
        <f t="shared" si="612"/>
        <v>0.52819697966287615</v>
      </c>
      <c r="EY172" s="294">
        <f t="shared" si="609"/>
        <v>0.51526377479479057</v>
      </c>
      <c r="EZ172" s="294">
        <f t="shared" si="609"/>
        <v>0.50431553582464828</v>
      </c>
      <c r="FA172" s="294">
        <f t="shared" si="609"/>
        <v>0.49504173330051177</v>
      </c>
      <c r="FB172" s="294">
        <f t="shared" ref="FB172" si="613">+FB168/FB$37</f>
        <v>0.48735811153652536</v>
      </c>
      <c r="FC172" s="296"/>
      <c r="FD172" s="296"/>
    </row>
    <row r="173" spans="1:160" s="270" customFormat="1" ht="12" customHeight="1" x14ac:dyDescent="0.2">
      <c r="A173" s="332" t="s">
        <v>474</v>
      </c>
      <c r="B173" s="49"/>
      <c r="C173" s="49"/>
      <c r="D173" s="49"/>
      <c r="E173" s="49"/>
      <c r="F173" s="49"/>
      <c r="G173" s="49"/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  <c r="T173" s="49"/>
      <c r="U173" s="49"/>
      <c r="V173" s="49"/>
      <c r="W173" s="49"/>
      <c r="X173" s="49"/>
      <c r="Y173" s="49"/>
      <c r="Z173" s="49"/>
      <c r="AA173" s="49"/>
      <c r="AB173" s="49"/>
      <c r="AC173" s="49"/>
      <c r="AD173" s="49"/>
      <c r="AE173" s="49"/>
      <c r="AF173" s="49"/>
      <c r="AG173" s="49"/>
      <c r="AH173" s="49"/>
      <c r="AI173" s="49"/>
      <c r="AJ173" s="49"/>
      <c r="AK173" s="49"/>
      <c r="AL173" s="49"/>
      <c r="AM173" s="49"/>
      <c r="AN173" s="49"/>
      <c r="AO173" s="49"/>
      <c r="AP173" s="49"/>
      <c r="AQ173" s="49"/>
      <c r="AR173" s="49"/>
      <c r="AS173" s="49"/>
      <c r="AT173" s="49"/>
      <c r="AU173" s="49"/>
      <c r="AV173" s="49"/>
      <c r="AW173" s="49"/>
      <c r="AX173" s="49"/>
      <c r="AY173" s="49"/>
      <c r="AZ173" s="49"/>
      <c r="BA173" s="49"/>
      <c r="BB173" s="49"/>
      <c r="BC173" s="49"/>
      <c r="BD173" s="49"/>
      <c r="BE173" s="49"/>
      <c r="BF173" s="49"/>
      <c r="BG173" s="49"/>
      <c r="BH173" s="49"/>
      <c r="BI173" s="49"/>
      <c r="BJ173" s="49"/>
      <c r="BK173" s="49"/>
      <c r="BL173" s="49"/>
      <c r="BM173" s="49"/>
      <c r="BN173" s="49"/>
      <c r="BO173" s="49"/>
      <c r="BP173" s="49"/>
      <c r="BQ173" s="354">
        <f>+BR173-0.0115</f>
        <v>1.7413551507822524</v>
      </c>
      <c r="BR173" s="354">
        <f>+BS173-0.0115</f>
        <v>1.7528551507822525</v>
      </c>
      <c r="BS173" s="354">
        <f>+BT173-0.0115</f>
        <v>1.7643551507822526</v>
      </c>
      <c r="BT173" s="354">
        <f>+BU173-0.0115</f>
        <v>1.7758551507822526</v>
      </c>
      <c r="BU173" s="459">
        <f>+BV173</f>
        <v>1.7873551507822527</v>
      </c>
      <c r="BV173" s="354">
        <f>+BW173-0.0115</f>
        <v>1.7873551507822527</v>
      </c>
      <c r="BW173" s="354">
        <f>+BX173-0.0115</f>
        <v>1.7988551507822528</v>
      </c>
      <c r="BX173" s="354">
        <f>+BY173-0.0115</f>
        <v>1.8103551507822528</v>
      </c>
      <c r="BY173" s="354">
        <f>+BZ173-0.0115</f>
        <v>1.8218551507822529</v>
      </c>
      <c r="BZ173" s="459">
        <f>+CA173</f>
        <v>1.833355150782253</v>
      </c>
      <c r="CA173" s="354">
        <f>+CB173-0.0115</f>
        <v>1.833355150782253</v>
      </c>
      <c r="CB173" s="354">
        <f>+CC173-0.0115</f>
        <v>1.844855150782253</v>
      </c>
      <c r="CC173" s="354">
        <f>+CD173-0.0115</f>
        <v>1.8563551507822531</v>
      </c>
      <c r="CD173" s="354">
        <f>+CE173-0.0115</f>
        <v>1.8678551507822532</v>
      </c>
      <c r="CE173" s="459">
        <f>+CF173</f>
        <v>1.8793551507822532</v>
      </c>
      <c r="CF173" s="354">
        <f>+CG173-0.0115</f>
        <v>1.8793551507822532</v>
      </c>
      <c r="CG173" s="354">
        <f>+CH173-0.0115</f>
        <v>1.8908551507822533</v>
      </c>
      <c r="CH173" s="354">
        <f>+CI173-0.0115</f>
        <v>1.9023551507822534</v>
      </c>
      <c r="CI173" s="354">
        <f>+CJ173-0.0115</f>
        <v>1.9138551507822534</v>
      </c>
      <c r="CJ173" s="459">
        <f>+CK173</f>
        <v>1.9253551507822535</v>
      </c>
      <c r="CK173" s="354">
        <f>+CL173-0.0115</f>
        <v>1.9253551507822535</v>
      </c>
      <c r="CL173" s="354">
        <f>+CM173-0.0115</f>
        <v>1.9368551507822536</v>
      </c>
      <c r="CM173" s="354">
        <f>+CN173-0.0115</f>
        <v>1.9483551507822536</v>
      </c>
      <c r="CN173" s="354">
        <f>+CO173-0.0115</f>
        <v>1.9598551507822537</v>
      </c>
      <c r="CO173" s="459">
        <f>+CP173</f>
        <v>1.9713551507822538</v>
      </c>
      <c r="CP173" s="355">
        <f t="shared" ref="CP173:DU173" si="614">+SUM(CP137,CP59,CP105)/CP168</f>
        <v>1.9713551507822538</v>
      </c>
      <c r="CQ173" s="338">
        <f t="shared" si="614"/>
        <v>1.9760407307577119</v>
      </c>
      <c r="CR173" s="338">
        <f t="shared" si="614"/>
        <v>1.987953163701869</v>
      </c>
      <c r="CS173" s="338">
        <f t="shared" si="614"/>
        <v>1.9987252549490102</v>
      </c>
      <c r="CT173" s="338">
        <f t="shared" si="614"/>
        <v>2.0140335162169225</v>
      </c>
      <c r="CU173" s="355">
        <f t="shared" si="614"/>
        <v>2.0140335162169225</v>
      </c>
      <c r="CV173" s="338">
        <f t="shared" si="614"/>
        <v>2.0260058698963479</v>
      </c>
      <c r="CW173" s="338">
        <f t="shared" si="614"/>
        <v>2.0352149338093115</v>
      </c>
      <c r="CX173" s="338">
        <f t="shared" si="614"/>
        <v>2.0401868465930155</v>
      </c>
      <c r="CY173" s="338">
        <f t="shared" si="614"/>
        <v>2.045447849145551</v>
      </c>
      <c r="CZ173" s="355">
        <f t="shared" si="614"/>
        <v>2.045447849145551</v>
      </c>
      <c r="DA173" s="338">
        <f t="shared" si="614"/>
        <v>2.0479689956491538</v>
      </c>
      <c r="DB173" s="338">
        <f t="shared" si="614"/>
        <v>2.0513822444582406</v>
      </c>
      <c r="DC173" s="338">
        <f t="shared" si="614"/>
        <v>2.0501815541031227</v>
      </c>
      <c r="DD173" s="338">
        <f t="shared" si="614"/>
        <v>2.0541657680971892</v>
      </c>
      <c r="DE173" s="355">
        <f t="shared" si="614"/>
        <v>2.0541657680971892</v>
      </c>
      <c r="DF173" s="338">
        <f t="shared" si="614"/>
        <v>2.0554586551810061</v>
      </c>
      <c r="DG173" s="338">
        <f t="shared" si="614"/>
        <v>2.0569321847637281</v>
      </c>
      <c r="DH173" s="338">
        <f t="shared" si="614"/>
        <v>2.0539998592837545</v>
      </c>
      <c r="DI173" s="338">
        <f t="shared" si="614"/>
        <v>2.053198535820115</v>
      </c>
      <c r="DJ173" s="355">
        <f t="shared" si="614"/>
        <v>2.053198535820115</v>
      </c>
      <c r="DK173" s="338">
        <f t="shared" si="614"/>
        <v>2.0482713408322408</v>
      </c>
      <c r="DL173" s="338">
        <f t="shared" si="614"/>
        <v>2.0439862542955325</v>
      </c>
      <c r="DM173" s="338">
        <f t="shared" si="614"/>
        <v>2.0354906054279751</v>
      </c>
      <c r="DN173" s="338">
        <f t="shared" si="614"/>
        <v>2.028366869125581</v>
      </c>
      <c r="DO173" s="355">
        <f t="shared" si="614"/>
        <v>2.028366869125581</v>
      </c>
      <c r="DP173" s="338">
        <f t="shared" si="614"/>
        <v>2.0169064264587253</v>
      </c>
      <c r="DQ173" s="338">
        <f t="shared" si="614"/>
        <v>2.0070114520383293</v>
      </c>
      <c r="DR173" s="338">
        <f t="shared" si="614"/>
        <v>1.9945123966942149</v>
      </c>
      <c r="DS173" s="338">
        <f t="shared" si="614"/>
        <v>1.9875487401290999</v>
      </c>
      <c r="DT173" s="355">
        <f t="shared" si="614"/>
        <v>1.9875487401290999</v>
      </c>
      <c r="DU173" s="338">
        <f t="shared" si="614"/>
        <v>1.9738797495051754</v>
      </c>
      <c r="DV173" s="338">
        <f t="shared" ref="DV173:FA173" si="615">+SUM(DV137,DV59,DV105)/DV168</f>
        <v>1.9616415356301056</v>
      </c>
      <c r="DW173" s="338">
        <f t="shared" si="615"/>
        <v>1.9451406649616367</v>
      </c>
      <c r="DX173" s="338">
        <f t="shared" si="615"/>
        <v>1.9314103374194365</v>
      </c>
      <c r="DY173" s="355">
        <f t="shared" si="615"/>
        <v>1.9314103374194365</v>
      </c>
      <c r="DZ173" s="4870">
        <f t="shared" si="615"/>
        <v>1.9083471255035442</v>
      </c>
      <c r="EA173" s="4870">
        <f t="shared" si="615"/>
        <v>1.8858250620347394</v>
      </c>
      <c r="EB173" s="4870">
        <f t="shared" si="615"/>
        <v>1.8647091108671789</v>
      </c>
      <c r="EC173" s="4870">
        <f t="shared" si="615"/>
        <v>1.8471925656371238</v>
      </c>
      <c r="ED173" s="355">
        <f t="shared" si="615"/>
        <v>1.8471925656371238</v>
      </c>
      <c r="EE173" s="4870">
        <f t="shared" si="615"/>
        <v>1.8268418861865969</v>
      </c>
      <c r="EF173" s="4870">
        <f t="shared" si="615"/>
        <v>1.8064306975921725</v>
      </c>
      <c r="EG173" s="4870">
        <f t="shared" si="615"/>
        <v>1.7850374356574636</v>
      </c>
      <c r="EH173" s="4870">
        <f t="shared" si="615"/>
        <v>1.765953115002036</v>
      </c>
      <c r="EI173" s="355">
        <f t="shared" si="615"/>
        <v>1.765953115002036</v>
      </c>
      <c r="EJ173" s="4870">
        <f t="shared" si="615"/>
        <v>1.7402920341188377</v>
      </c>
      <c r="EK173" s="4870">
        <f t="shared" si="615"/>
        <v>1.7181668257963718</v>
      </c>
      <c r="EL173" s="4870">
        <f t="shared" si="615"/>
        <v>1.694028770731425</v>
      </c>
      <c r="EM173" s="4870">
        <f t="shared" si="615"/>
        <v>1.6754240974336667</v>
      </c>
      <c r="EN173" s="355">
        <f t="shared" si="615"/>
        <v>1.6754240974336667</v>
      </c>
      <c r="EO173" s="4870">
        <f t="shared" si="615"/>
        <v>1.6481831901555608</v>
      </c>
      <c r="EP173" s="4870">
        <f t="shared" si="615"/>
        <v>1.6251482730550064</v>
      </c>
      <c r="EQ173" s="4870">
        <f t="shared" si="615"/>
        <v>1.6024096385542168</v>
      </c>
      <c r="ER173" s="4870">
        <f t="shared" ref="ER173" si="616">+SUM(ER137,ER59,ER105)/ER168</f>
        <v>1.5848522849893552</v>
      </c>
      <c r="ES173" s="355">
        <f t="shared" si="615"/>
        <v>1.5848522849893552</v>
      </c>
      <c r="ET173" s="4870">
        <f t="shared" ref="ET173" si="617">+SUM(ET137,ET59,ET105)/ET168</f>
        <v>1.5632220889759865</v>
      </c>
      <c r="EU173" s="338">
        <f t="shared" ref="EU173:EX173" si="618">+SUM(EU137,EU59,EU105)/EU168</f>
        <v>1.5458710324296809</v>
      </c>
      <c r="EV173" s="338">
        <f t="shared" si="618"/>
        <v>1.5283489091458571</v>
      </c>
      <c r="EW173" s="338">
        <f t="shared" si="618"/>
        <v>1.5127948555474036</v>
      </c>
      <c r="EX173" s="355">
        <f t="shared" si="618"/>
        <v>1.5127948555474036</v>
      </c>
      <c r="EY173" s="338">
        <f t="shared" si="615"/>
        <v>1.440676808536264</v>
      </c>
      <c r="EZ173" s="338">
        <f t="shared" si="615"/>
        <v>1.385416750542237</v>
      </c>
      <c r="FA173" s="338">
        <f t="shared" si="615"/>
        <v>1.3427816500322942</v>
      </c>
      <c r="FB173" s="338">
        <f t="shared" ref="FB173" si="619">+SUM(FB137,FB59,FB105)/FB168</f>
        <v>1.3089869956827893</v>
      </c>
      <c r="FC173" s="296"/>
      <c r="FD173" s="296"/>
    </row>
    <row r="174" spans="1:160" s="270" customFormat="1" ht="12" customHeight="1" x14ac:dyDescent="0.2">
      <c r="A174" s="332" t="s">
        <v>552</v>
      </c>
      <c r="B174" s="49"/>
      <c r="C174" s="49"/>
      <c r="D174" s="49"/>
      <c r="E174" s="49"/>
      <c r="F174" s="49"/>
      <c r="G174" s="49"/>
      <c r="H174" s="49"/>
      <c r="I174" s="49"/>
      <c r="J174" s="49"/>
      <c r="K174" s="49"/>
      <c r="L174" s="49"/>
      <c r="M174" s="49"/>
      <c r="N174" s="49"/>
      <c r="O174" s="49"/>
      <c r="P174" s="49"/>
      <c r="Q174" s="49"/>
      <c r="R174" s="49"/>
      <c r="S174" s="49"/>
      <c r="T174" s="49"/>
      <c r="U174" s="49"/>
      <c r="V174" s="49"/>
      <c r="W174" s="49"/>
      <c r="X174" s="49"/>
      <c r="Y174" s="49"/>
      <c r="Z174" s="49"/>
      <c r="AA174" s="49"/>
      <c r="AB174" s="49"/>
      <c r="AC174" s="49"/>
      <c r="AD174" s="49"/>
      <c r="AE174" s="49"/>
      <c r="AF174" s="49"/>
      <c r="AG174" s="49"/>
      <c r="AH174" s="49"/>
      <c r="AI174" s="49"/>
      <c r="AJ174" s="49"/>
      <c r="AK174" s="49"/>
      <c r="AL174" s="49"/>
      <c r="AM174" s="49"/>
      <c r="AN174" s="49"/>
      <c r="AO174" s="49"/>
      <c r="AP174" s="49"/>
      <c r="AQ174" s="49"/>
      <c r="AR174" s="49"/>
      <c r="AS174" s="49"/>
      <c r="AT174" s="49"/>
      <c r="AU174" s="49"/>
      <c r="AV174" s="49"/>
      <c r="AW174" s="49"/>
      <c r="AX174" s="49"/>
      <c r="AY174" s="49"/>
      <c r="AZ174" s="49"/>
      <c r="BA174" s="49"/>
      <c r="BB174" s="49"/>
      <c r="BC174" s="49"/>
      <c r="BD174" s="49"/>
      <c r="BE174" s="49"/>
      <c r="BF174" s="49"/>
      <c r="BG174" s="49"/>
      <c r="BH174" s="49"/>
      <c r="BI174" s="49"/>
      <c r="BJ174" s="49"/>
      <c r="BK174" s="49"/>
      <c r="BL174" s="49"/>
      <c r="BM174" s="49"/>
      <c r="BN174" s="49"/>
      <c r="BO174" s="49"/>
      <c r="BP174" s="49"/>
      <c r="BQ174" s="460">
        <f>AVERAGE(BQ168,BQ164)</f>
        <v>25064.093454651087</v>
      </c>
      <c r="BR174" s="460">
        <f t="shared" ref="BR174:DK174" si="620">AVERAGE(BR168,BR164)</f>
        <v>25304.636630152716</v>
      </c>
      <c r="BS174" s="460">
        <f t="shared" si="620"/>
        <v>25643.29792889089</v>
      </c>
      <c r="BT174" s="460">
        <f t="shared" si="620"/>
        <v>25859.098430449907</v>
      </c>
      <c r="BU174" s="460">
        <f t="shared" si="620"/>
        <v>25974.337819393055</v>
      </c>
      <c r="BV174" s="460">
        <f t="shared" si="620"/>
        <v>25517.994142332409</v>
      </c>
      <c r="BW174" s="460">
        <f t="shared" si="620"/>
        <v>26041.473308677225</v>
      </c>
      <c r="BX174" s="460">
        <f t="shared" si="620"/>
        <v>26051.042265048771</v>
      </c>
      <c r="BY174" s="460">
        <f t="shared" si="620"/>
        <v>26075.041376299087</v>
      </c>
      <c r="BZ174" s="460">
        <f t="shared" si="620"/>
        <v>26156.096660865682</v>
      </c>
      <c r="CA174" s="460">
        <f t="shared" si="620"/>
        <v>26062.519070951876</v>
      </c>
      <c r="CB174" s="460">
        <f t="shared" si="620"/>
        <v>26230.72090701772</v>
      </c>
      <c r="CC174" s="460">
        <f t="shared" si="620"/>
        <v>26249.703724986797</v>
      </c>
      <c r="CD174" s="460">
        <f t="shared" si="620"/>
        <v>26164.555027718667</v>
      </c>
      <c r="CE174" s="460">
        <f t="shared" si="620"/>
        <v>26167.908437050239</v>
      </c>
      <c r="CF174" s="460">
        <f t="shared" si="620"/>
        <v>26175.479539190674</v>
      </c>
      <c r="CG174" s="460">
        <f t="shared" si="620"/>
        <v>26287.120629041383</v>
      </c>
      <c r="CH174" s="460">
        <f t="shared" si="620"/>
        <v>26322.721299430137</v>
      </c>
      <c r="CI174" s="460">
        <f t="shared" si="620"/>
        <v>26249.92117498166</v>
      </c>
      <c r="CJ174" s="460">
        <f t="shared" si="620"/>
        <v>26273.244821659609</v>
      </c>
      <c r="CK174" s="460">
        <f t="shared" si="620"/>
        <v>26256.740083558027</v>
      </c>
      <c r="CL174" s="460">
        <f t="shared" si="620"/>
        <v>26383.395293997637</v>
      </c>
      <c r="CM174" s="460">
        <f t="shared" si="620"/>
        <v>26408.477917857665</v>
      </c>
      <c r="CN174" s="460">
        <f t="shared" si="620"/>
        <v>26363.225618921508</v>
      </c>
      <c r="CO174" s="460">
        <f t="shared" si="620"/>
        <v>26469.310794749119</v>
      </c>
      <c r="CP174" s="461">
        <f t="shared" si="620"/>
        <v>26388.832200312361</v>
      </c>
      <c r="CQ174" s="460">
        <f t="shared" si="620"/>
        <v>26645</v>
      </c>
      <c r="CR174" s="460">
        <f t="shared" si="620"/>
        <v>26679</v>
      </c>
      <c r="CS174" s="460">
        <f t="shared" si="620"/>
        <v>26659</v>
      </c>
      <c r="CT174" s="460">
        <f t="shared" si="620"/>
        <v>26732.5</v>
      </c>
      <c r="CU174" s="461">
        <f>AVERAGE(CQ174:CT174)</f>
        <v>26678.875</v>
      </c>
      <c r="CV174" s="460">
        <f t="shared" si="620"/>
        <v>26855</v>
      </c>
      <c r="CW174" s="460">
        <f t="shared" si="620"/>
        <v>26904.5</v>
      </c>
      <c r="CX174" s="460">
        <f t="shared" si="620"/>
        <v>26933</v>
      </c>
      <c r="CY174" s="460">
        <f t="shared" si="620"/>
        <v>27063</v>
      </c>
      <c r="CZ174" s="461">
        <f>AVERAGE(CV174:CY174)</f>
        <v>26938.875</v>
      </c>
      <c r="DA174" s="460">
        <f t="shared" si="620"/>
        <v>27251.5</v>
      </c>
      <c r="DB174" s="460">
        <f t="shared" si="620"/>
        <v>27367</v>
      </c>
      <c r="DC174" s="460">
        <f t="shared" si="620"/>
        <v>27461.5</v>
      </c>
      <c r="DD174" s="460">
        <f t="shared" si="620"/>
        <v>27681</v>
      </c>
      <c r="DE174" s="461">
        <f>AVERAGE(DA174:DD174)</f>
        <v>27440.25</v>
      </c>
      <c r="DF174" s="460">
        <f t="shared" si="620"/>
        <v>27957.5</v>
      </c>
      <c r="DG174" s="460">
        <f t="shared" si="620"/>
        <v>28151</v>
      </c>
      <c r="DH174" s="460">
        <f t="shared" si="620"/>
        <v>28317.5</v>
      </c>
      <c r="DI174" s="460">
        <f t="shared" si="620"/>
        <v>28555.5</v>
      </c>
      <c r="DJ174" s="461">
        <f>AVERAGE(DF174:DI174)</f>
        <v>28245.375</v>
      </c>
      <c r="DK174" s="460">
        <f t="shared" si="620"/>
        <v>28833.5</v>
      </c>
      <c r="DL174" s="460">
        <f>AVERAGE(DL168,DL164)</f>
        <v>29041</v>
      </c>
      <c r="DM174" s="460">
        <f>AVERAGE(DM168,DM164)</f>
        <v>29159.5</v>
      </c>
      <c r="DN174" s="460">
        <f>AVERAGE(DN168,DN164)</f>
        <v>29345</v>
      </c>
      <c r="DO174" s="461">
        <f>AVERAGE(DK174:DN174)</f>
        <v>29094.75</v>
      </c>
      <c r="DP174" s="460">
        <f>AVERAGE(DP168,DP164)</f>
        <v>29611.5</v>
      </c>
      <c r="DQ174" s="460">
        <f>AVERAGE(DQ168,DQ164)</f>
        <v>29851.5</v>
      </c>
      <c r="DR174" s="460">
        <f>AVERAGE(DR168,DR164)</f>
        <v>30100.5</v>
      </c>
      <c r="DS174" s="460">
        <f>AVERAGE(DS168,DS164)</f>
        <v>30384.5</v>
      </c>
      <c r="DT174" s="461">
        <f>AVERAGE(DP174:DS174)</f>
        <v>29987</v>
      </c>
      <c r="DU174" s="460">
        <f>AVERAGE(DU168,DU164)</f>
        <v>30669</v>
      </c>
      <c r="DV174" s="460">
        <f>AVERAGE(DV168,DV164)</f>
        <v>30895</v>
      </c>
      <c r="DW174" s="460">
        <f>AVERAGE(DW168,DW164)</f>
        <v>31125.5</v>
      </c>
      <c r="DX174" s="460">
        <f>AVERAGE(DX168,DX164)</f>
        <v>31466</v>
      </c>
      <c r="DY174" s="461">
        <f>AVERAGE(DU174:DX174)</f>
        <v>31038.875</v>
      </c>
      <c r="DZ174" s="460">
        <f>AVERAGE(DZ168,DZ164)</f>
        <v>31837.5</v>
      </c>
      <c r="EA174" s="460">
        <f>AVERAGE(EA168,EA164)</f>
        <v>32131.5</v>
      </c>
      <c r="EB174" s="460">
        <f>AVERAGE(EB168,EB164)</f>
        <v>32518</v>
      </c>
      <c r="EC174" s="460">
        <f>AVERAGE(EC168,EC164)</f>
        <v>33023.5</v>
      </c>
      <c r="ED174" s="461">
        <f>AVERAGE(DZ174:EC174)</f>
        <v>32377.625</v>
      </c>
      <c r="EE174" s="460">
        <f>AVERAGE(EE168,EE164)</f>
        <v>33442.5</v>
      </c>
      <c r="EF174" s="460">
        <f>AVERAGE(EF168,EF164)</f>
        <v>33782.5</v>
      </c>
      <c r="EG174" s="460">
        <f>AVERAGE(EG168,EG164)</f>
        <v>34061.5</v>
      </c>
      <c r="EH174" s="460">
        <f>AVERAGE(EH168,EH164)</f>
        <v>34287</v>
      </c>
      <c r="EI174" s="461">
        <f>AVERAGE(EE174:EH174)</f>
        <v>33893.375</v>
      </c>
      <c r="EJ174" s="460">
        <f>AVERAGE(EJ168,EJ164)</f>
        <v>34483.5</v>
      </c>
      <c r="EK174" s="460">
        <f>AVERAGE(EK168,EK164)</f>
        <v>34574</v>
      </c>
      <c r="EL174" s="460">
        <f>AVERAGE(EL168,EL164)</f>
        <v>34556</v>
      </c>
      <c r="EM174" s="460">
        <f>AVERAGE(EM168,EM164)</f>
        <v>34517</v>
      </c>
      <c r="EN174" s="461">
        <f>AVERAGE(EJ174:EM174)</f>
        <v>34532.625</v>
      </c>
      <c r="EO174" s="460">
        <f>AVERAGE(EO168,EO164)</f>
        <v>34470.5</v>
      </c>
      <c r="EP174" s="460">
        <f>AVERAGE(EP168,EP164)</f>
        <v>34426</v>
      </c>
      <c r="EQ174" s="460">
        <f>AVERAGE(EQ168,EQ164)</f>
        <v>34379</v>
      </c>
      <c r="ER174" s="460">
        <f>AVERAGE(ER168,ER164)</f>
        <v>34325.5</v>
      </c>
      <c r="ES174" s="461">
        <f>AVERAGE(EO174:ER174)</f>
        <v>34400.25</v>
      </c>
      <c r="ET174" s="460">
        <f>AVERAGE(ET168,ET164)</f>
        <v>34239</v>
      </c>
      <c r="EU174" s="462">
        <f t="shared" ref="EU174:EW174" si="621">AVERAGE(EU168,EU164)</f>
        <v>34075.966780999996</v>
      </c>
      <c r="EV174" s="462">
        <f t="shared" si="621"/>
        <v>33861.02150601316</v>
      </c>
      <c r="EW174" s="462">
        <f t="shared" si="621"/>
        <v>33691.127647183537</v>
      </c>
      <c r="EX174" s="461">
        <f>AVERAGE(ET174:EW174)</f>
        <v>33966.778983549171</v>
      </c>
      <c r="EY174" s="462">
        <f>AVERAGE(EY168,EY164)</f>
        <v>33524.88178264039</v>
      </c>
      <c r="EZ174" s="462">
        <f>AVERAGE(EZ168,EZ164)</f>
        <v>33382.512450642331</v>
      </c>
      <c r="FA174" s="462">
        <f>AVERAGE(FA168,FA164)</f>
        <v>33341.425203275998</v>
      </c>
      <c r="FB174" s="462">
        <f>AVERAGE(FB168,FB164)</f>
        <v>33394.625173484659</v>
      </c>
      <c r="FC174" s="296"/>
      <c r="FD174" s="296"/>
    </row>
    <row r="175" spans="1:160" s="270" customFormat="1" ht="12" customHeight="1" x14ac:dyDescent="0.2">
      <c r="A175" s="332" t="s">
        <v>475</v>
      </c>
      <c r="B175" s="49"/>
      <c r="C175" s="49"/>
      <c r="D175" s="49"/>
      <c r="E175" s="49"/>
      <c r="F175" s="49"/>
      <c r="G175" s="49"/>
      <c r="H175" s="49"/>
      <c r="I175" s="49"/>
      <c r="J175" s="49"/>
      <c r="K175" s="49"/>
      <c r="L175" s="49"/>
      <c r="M175" s="49"/>
      <c r="N175" s="49"/>
      <c r="O175" s="49"/>
      <c r="P175" s="49"/>
      <c r="Q175" s="49"/>
      <c r="R175" s="49"/>
      <c r="S175" s="49"/>
      <c r="T175" s="49"/>
      <c r="U175" s="49"/>
      <c r="V175" s="49"/>
      <c r="W175" s="49"/>
      <c r="X175" s="49"/>
      <c r="Y175" s="49"/>
      <c r="Z175" s="49"/>
      <c r="AA175" s="49"/>
      <c r="AB175" s="49"/>
      <c r="AC175" s="49"/>
      <c r="AD175" s="49"/>
      <c r="AE175" s="49"/>
      <c r="AF175" s="49"/>
      <c r="AG175" s="49"/>
      <c r="AH175" s="49"/>
      <c r="AI175" s="49"/>
      <c r="AJ175" s="49"/>
      <c r="AK175" s="49"/>
      <c r="AL175" s="49"/>
      <c r="AM175" s="49"/>
      <c r="AN175" s="49"/>
      <c r="AO175" s="49"/>
      <c r="AP175" s="49"/>
      <c r="AQ175" s="49"/>
      <c r="AR175" s="49"/>
      <c r="AS175" s="49"/>
      <c r="AT175" s="49"/>
      <c r="AU175" s="49"/>
      <c r="AV175" s="49"/>
      <c r="AW175" s="49"/>
      <c r="AX175" s="49"/>
      <c r="AY175" s="49"/>
      <c r="AZ175" s="49"/>
      <c r="BA175" s="49"/>
      <c r="BB175" s="49"/>
      <c r="BC175" s="49"/>
      <c r="BD175" s="49"/>
      <c r="BE175" s="49"/>
      <c r="BF175" s="49"/>
      <c r="BG175" s="49"/>
      <c r="BH175" s="49"/>
      <c r="BI175" s="49"/>
      <c r="BJ175" s="49"/>
      <c r="BK175" s="49"/>
      <c r="BL175" s="49"/>
      <c r="BM175" s="49"/>
      <c r="BN175" s="49"/>
      <c r="BO175" s="49"/>
      <c r="BP175" s="49"/>
      <c r="BQ175" s="354"/>
      <c r="BR175" s="354"/>
      <c r="BS175" s="354"/>
      <c r="BT175" s="354"/>
      <c r="BU175" s="459"/>
      <c r="BV175" s="463">
        <f t="shared" ref="BV175:DA175" si="622">(BV168-BV59)/BV105</f>
        <v>0.44138034413900357</v>
      </c>
      <c r="BW175" s="463">
        <f t="shared" si="622"/>
        <v>0.43514902318835325</v>
      </c>
      <c r="BX175" s="463">
        <f t="shared" si="622"/>
        <v>0.43147299481363782</v>
      </c>
      <c r="BY175" s="463">
        <f t="shared" si="622"/>
        <v>0.42590160641761932</v>
      </c>
      <c r="BZ175" s="464">
        <f t="shared" si="622"/>
        <v>0.41904997999221266</v>
      </c>
      <c r="CA175" s="463">
        <f t="shared" si="622"/>
        <v>0.41904997999221266</v>
      </c>
      <c r="CB175" s="463">
        <f t="shared" si="622"/>
        <v>0.41055764177615428</v>
      </c>
      <c r="CC175" s="463">
        <f t="shared" si="622"/>
        <v>0.40524361529431097</v>
      </c>
      <c r="CD175" s="463">
        <f t="shared" si="622"/>
        <v>0.39722402135054274</v>
      </c>
      <c r="CE175" s="464">
        <f t="shared" si="622"/>
        <v>0.38971301888711196</v>
      </c>
      <c r="CF175" s="463">
        <f t="shared" si="622"/>
        <v>0.38971301888711196</v>
      </c>
      <c r="CG175" s="463">
        <f t="shared" si="622"/>
        <v>0.38021378295798647</v>
      </c>
      <c r="CH175" s="463">
        <f t="shared" si="622"/>
        <v>0.37332607572952253</v>
      </c>
      <c r="CI175" s="463">
        <f t="shared" si="622"/>
        <v>0.36308411253963657</v>
      </c>
      <c r="CJ175" s="464">
        <f t="shared" si="622"/>
        <v>0.35251561195050801</v>
      </c>
      <c r="CK175" s="463">
        <f t="shared" si="622"/>
        <v>0.35251561195050801</v>
      </c>
      <c r="CL175" s="463">
        <f t="shared" si="622"/>
        <v>0.3400071805811678</v>
      </c>
      <c r="CM175" s="463">
        <f t="shared" si="622"/>
        <v>0.33210682899446087</v>
      </c>
      <c r="CN175" s="463">
        <f t="shared" si="622"/>
        <v>0.32101971858991896</v>
      </c>
      <c r="CO175" s="464">
        <f t="shared" si="622"/>
        <v>0.31566275608474875</v>
      </c>
      <c r="CP175" s="356">
        <f t="shared" si="622"/>
        <v>0.31058483628086148</v>
      </c>
      <c r="CQ175" s="336">
        <f t="shared" si="622"/>
        <v>0.30294929663876596</v>
      </c>
      <c r="CR175" s="336">
        <f t="shared" si="622"/>
        <v>0.29393591667402241</v>
      </c>
      <c r="CS175" s="336">
        <f t="shared" si="622"/>
        <v>0.28356486618436821</v>
      </c>
      <c r="CT175" s="336">
        <f t="shared" si="622"/>
        <v>0.27155955175621205</v>
      </c>
      <c r="CU175" s="356">
        <f t="shared" si="622"/>
        <v>0.2715595517562121</v>
      </c>
      <c r="CV175" s="336">
        <f t="shared" si="622"/>
        <v>0.25879385867881954</v>
      </c>
      <c r="CW175" s="336">
        <f t="shared" si="622"/>
        <v>0.25030057443113507</v>
      </c>
      <c r="CX175" s="336">
        <f t="shared" si="622"/>
        <v>0.24079370754379692</v>
      </c>
      <c r="CY175" s="336">
        <f t="shared" si="622"/>
        <v>0.23187240316311486</v>
      </c>
      <c r="CZ175" s="356">
        <f t="shared" si="622"/>
        <v>0.23187240316311483</v>
      </c>
      <c r="DA175" s="336">
        <f t="shared" si="622"/>
        <v>0.22265921787709497</v>
      </c>
      <c r="DB175" s="336">
        <f t="shared" ref="DB175:EG175" si="623">(DB168-DB59)/DB105</f>
        <v>0.21675782300726262</v>
      </c>
      <c r="DC175" s="336">
        <f t="shared" si="623"/>
        <v>0.20990205768712372</v>
      </c>
      <c r="DD175" s="336">
        <f t="shared" si="623"/>
        <v>0.20105607016601781</v>
      </c>
      <c r="DE175" s="356">
        <f t="shared" si="623"/>
        <v>0.20105607016601801</v>
      </c>
      <c r="DF175" s="336">
        <f t="shared" si="623"/>
        <v>0.19312499999999999</v>
      </c>
      <c r="DG175" s="336">
        <f t="shared" si="623"/>
        <v>0.18851580639399892</v>
      </c>
      <c r="DH175" s="336">
        <f t="shared" si="623"/>
        <v>0.18325307651150347</v>
      </c>
      <c r="DI175" s="336">
        <f t="shared" si="623"/>
        <v>0.17700373200639771</v>
      </c>
      <c r="DJ175" s="356">
        <f t="shared" si="623"/>
        <v>0.17700373200639757</v>
      </c>
      <c r="DK175" s="336">
        <f t="shared" si="623"/>
        <v>0.17077605321507761</v>
      </c>
      <c r="DL175" s="336">
        <f t="shared" si="623"/>
        <v>0.16850988230068842</v>
      </c>
      <c r="DM175" s="336">
        <f t="shared" si="623"/>
        <v>0.16520768200089325</v>
      </c>
      <c r="DN175" s="336">
        <f t="shared" si="623"/>
        <v>0.16111285056134544</v>
      </c>
      <c r="DO175" s="465">
        <f t="shared" si="623"/>
        <v>0.16111285056134544</v>
      </c>
      <c r="DP175" s="336">
        <f t="shared" si="623"/>
        <v>0.15740532770315799</v>
      </c>
      <c r="DQ175" s="336">
        <f t="shared" si="623"/>
        <v>0.15559875231680304</v>
      </c>
      <c r="DR175" s="336">
        <f t="shared" si="623"/>
        <v>0.15344083579377696</v>
      </c>
      <c r="DS175" s="336">
        <f t="shared" si="623"/>
        <v>0.14995906485945601</v>
      </c>
      <c r="DT175" s="465">
        <f t="shared" si="623"/>
        <v>0.14995906485945601</v>
      </c>
      <c r="DU175" s="336">
        <f t="shared" si="623"/>
        <v>0.14854111405835543</v>
      </c>
      <c r="DV175" s="336">
        <f t="shared" si="623"/>
        <v>0.14740538792107574</v>
      </c>
      <c r="DW175" s="336">
        <f t="shared" si="623"/>
        <v>0.14572042608858157</v>
      </c>
      <c r="DX175" s="336">
        <f t="shared" si="623"/>
        <v>0.1434553495812553</v>
      </c>
      <c r="DY175" s="465">
        <f t="shared" si="623"/>
        <v>0.1434553495812553</v>
      </c>
      <c r="DZ175" s="1936">
        <f t="shared" si="623"/>
        <v>0.14119170984455959</v>
      </c>
      <c r="EA175" s="1936">
        <f t="shared" si="623"/>
        <v>0.1392939559090686</v>
      </c>
      <c r="EB175" s="1936">
        <f t="shared" si="623"/>
        <v>0.13735443415945059</v>
      </c>
      <c r="EC175" s="1936">
        <f t="shared" si="623"/>
        <v>0.13489543965734441</v>
      </c>
      <c r="ED175" s="465">
        <f t="shared" si="623"/>
        <v>0.13489543965734441</v>
      </c>
      <c r="EE175" s="1936">
        <f t="shared" si="623"/>
        <v>0.12730560578661845</v>
      </c>
      <c r="EF175" s="1936">
        <f t="shared" si="623"/>
        <v>0.12687275796581557</v>
      </c>
      <c r="EG175" s="1936">
        <f t="shared" si="623"/>
        <v>0.12733840099196722</v>
      </c>
      <c r="EH175" s="1936">
        <f t="shared" ref="EH175:FA175" si="624">(EH168-EH59)/EH105</f>
        <v>0.12797095070422534</v>
      </c>
      <c r="EI175" s="465">
        <f t="shared" si="624"/>
        <v>0.12797095070422534</v>
      </c>
      <c r="EJ175" s="1936">
        <f t="shared" si="624"/>
        <v>0.12817028985507245</v>
      </c>
      <c r="EK175" s="1936">
        <f t="shared" si="624"/>
        <v>0.13065795613625758</v>
      </c>
      <c r="EL175" s="1936">
        <f t="shared" si="624"/>
        <v>0.13309612833192619</v>
      </c>
      <c r="EM175" s="1936">
        <f t="shared" si="624"/>
        <v>0.13418411597075952</v>
      </c>
      <c r="EN175" s="465">
        <f t="shared" si="624"/>
        <v>0.13418411597075952</v>
      </c>
      <c r="EO175" s="1936">
        <f t="shared" si="624"/>
        <v>0.13731324059762989</v>
      </c>
      <c r="EP175" s="1936">
        <f t="shared" si="624"/>
        <v>0.13956623289956632</v>
      </c>
      <c r="EQ175" s="1936">
        <f t="shared" si="624"/>
        <v>0.14315281131424629</v>
      </c>
      <c r="ER175" s="1936">
        <f t="shared" ref="ER175" si="625">(ER168-ER59)/ER105</f>
        <v>0.1443357436551822</v>
      </c>
      <c r="ES175" s="465">
        <f t="shared" si="624"/>
        <v>0.1443357436551822</v>
      </c>
      <c r="ET175" s="1936">
        <f t="shared" ref="ET175" si="626">(ET168-ET59)/ET105</f>
        <v>0.14693787634013805</v>
      </c>
      <c r="EU175" s="466">
        <f t="shared" ref="EU175:EX175" si="627">(EU168-EU59)/EU105</f>
        <v>0.14590051857330269</v>
      </c>
      <c r="EV175" s="466">
        <f t="shared" si="627"/>
        <v>0.14970267144409419</v>
      </c>
      <c r="EW175" s="466">
        <f t="shared" si="627"/>
        <v>0.15160214096338132</v>
      </c>
      <c r="EX175" s="465">
        <f t="shared" si="627"/>
        <v>0.15160214096338132</v>
      </c>
      <c r="EY175" s="466">
        <f t="shared" si="624"/>
        <v>0.16168490746353778</v>
      </c>
      <c r="EZ175" s="466">
        <f t="shared" si="624"/>
        <v>0.16941307726415747</v>
      </c>
      <c r="FA175" s="466">
        <f t="shared" si="624"/>
        <v>0.17474311195297801</v>
      </c>
      <c r="FB175" s="466">
        <f t="shared" ref="FB175" si="628">(FB168-FB59)/FB105</f>
        <v>0.17950131215445589</v>
      </c>
      <c r="FC175" s="296"/>
      <c r="FD175" s="296"/>
    </row>
    <row r="177" spans="1:160" x14ac:dyDescent="0.2">
      <c r="A177" s="320" t="s">
        <v>5593</v>
      </c>
      <c r="B177" s="282"/>
      <c r="C177" s="282"/>
      <c r="D177" s="282"/>
      <c r="E177" s="282"/>
      <c r="F177" s="282"/>
      <c r="G177" s="282"/>
      <c r="H177" s="282"/>
      <c r="I177" s="282"/>
      <c r="J177" s="282"/>
      <c r="K177" s="282"/>
      <c r="L177" s="282"/>
      <c r="M177" s="282"/>
      <c r="N177" s="282"/>
      <c r="O177" s="282"/>
      <c r="P177" s="282"/>
      <c r="Q177" s="282"/>
      <c r="R177" s="282"/>
      <c r="S177" s="282"/>
      <c r="T177" s="282"/>
      <c r="U177" s="282"/>
      <c r="V177" s="282"/>
      <c r="W177" s="282"/>
      <c r="X177" s="282"/>
      <c r="Y177" s="282"/>
      <c r="Z177" s="282"/>
      <c r="AA177" s="282"/>
      <c r="AB177" s="282"/>
      <c r="AC177" s="282"/>
      <c r="AD177" s="282"/>
      <c r="AE177" s="282"/>
      <c r="AF177" s="282"/>
      <c r="AG177" s="282"/>
      <c r="AH177" s="282"/>
      <c r="AI177" s="282"/>
      <c r="AJ177" s="282"/>
      <c r="AK177" s="282"/>
      <c r="AL177" s="282"/>
      <c r="AM177" s="282"/>
      <c r="AN177" s="282"/>
      <c r="AO177" s="282"/>
      <c r="AP177" s="282"/>
      <c r="AQ177" s="282"/>
      <c r="AR177" s="282"/>
      <c r="AS177" s="282"/>
      <c r="AT177" s="282"/>
      <c r="AU177" s="282"/>
      <c r="AV177" s="282"/>
      <c r="AW177" s="282"/>
      <c r="AX177" s="282"/>
      <c r="AY177" s="282"/>
      <c r="AZ177" s="282"/>
      <c r="BA177" s="282"/>
      <c r="BB177" s="282"/>
      <c r="BC177" s="282"/>
      <c r="BD177" s="282"/>
      <c r="BE177" s="282"/>
      <c r="BF177" s="282"/>
      <c r="BG177" s="282"/>
      <c r="BH177" s="282"/>
      <c r="BI177" s="282"/>
      <c r="BJ177" s="282"/>
      <c r="BK177" s="282"/>
      <c r="BL177" s="282"/>
      <c r="BM177" s="321"/>
      <c r="BN177" s="321"/>
      <c r="BO177" s="321"/>
      <c r="BP177" s="321"/>
      <c r="BQ177" s="282"/>
      <c r="BR177" s="321"/>
      <c r="BS177" s="321"/>
      <c r="BT177" s="321"/>
      <c r="BU177" s="321"/>
      <c r="BV177" s="282"/>
      <c r="BW177" s="321"/>
      <c r="BX177" s="321"/>
      <c r="BY177" s="321"/>
      <c r="BZ177" s="321"/>
      <c r="CA177" s="282"/>
      <c r="CB177" s="321"/>
      <c r="CC177" s="321"/>
      <c r="CD177" s="321"/>
      <c r="CE177" s="321"/>
      <c r="CF177" s="281"/>
      <c r="CG177" s="321"/>
      <c r="CH177" s="321"/>
      <c r="CI177" s="321"/>
      <c r="CJ177" s="321"/>
      <c r="CK177" s="281"/>
      <c r="CL177" s="321"/>
      <c r="CM177" s="321"/>
      <c r="CN177" s="321"/>
      <c r="CO177" s="321"/>
      <c r="CP177" s="281"/>
      <c r="CQ177" s="321"/>
      <c r="CR177" s="321"/>
      <c r="CS177" s="321"/>
      <c r="CT177" s="321"/>
      <c r="CU177" s="282"/>
      <c r="CV177" s="321"/>
      <c r="CW177" s="321"/>
      <c r="CX177" s="321"/>
      <c r="CY177" s="321"/>
      <c r="CZ177" s="282"/>
      <c r="DA177" s="321"/>
      <c r="DB177" s="321"/>
      <c r="DC177" s="321"/>
      <c r="DD177" s="321"/>
      <c r="DE177" s="282"/>
      <c r="DF177" s="321"/>
      <c r="DG177" s="321"/>
      <c r="DH177" s="321"/>
      <c r="DI177" s="321"/>
      <c r="DJ177" s="282"/>
      <c r="DK177" s="321"/>
      <c r="DL177" s="282"/>
      <c r="DM177" s="282"/>
      <c r="DN177" s="282"/>
      <c r="DO177" s="282"/>
      <c r="DP177" s="3024"/>
      <c r="DQ177" s="3024"/>
      <c r="DR177" s="3024"/>
      <c r="DS177" s="3024"/>
      <c r="DT177" s="3024"/>
      <c r="DU177" s="281"/>
      <c r="DV177" s="281"/>
      <c r="DW177" s="281"/>
      <c r="DX177" s="281"/>
      <c r="DY177" s="281"/>
      <c r="DZ177" s="281"/>
      <c r="EA177" s="281"/>
      <c r="EB177" s="281"/>
      <c r="EC177" s="281"/>
      <c r="ED177" s="281"/>
      <c r="EE177" s="281"/>
      <c r="EF177" s="281"/>
      <c r="EG177" s="281"/>
      <c r="EH177" s="281"/>
      <c r="EI177" s="281"/>
      <c r="EJ177" s="281"/>
      <c r="EK177" s="281"/>
      <c r="EL177" s="281"/>
      <c r="EM177" s="281"/>
      <c r="EN177" s="281"/>
      <c r="EO177" s="2935"/>
      <c r="EP177" s="2935"/>
      <c r="EQ177" s="2935"/>
      <c r="ER177" s="2935"/>
      <c r="ES177" s="281"/>
      <c r="ET177" s="2935"/>
      <c r="EU177" s="2935"/>
      <c r="EV177" s="2935"/>
      <c r="EW177" s="2935"/>
      <c r="EX177" s="281"/>
      <c r="EY177" s="281"/>
      <c r="EZ177" s="281"/>
      <c r="FA177" s="281"/>
      <c r="FB177" s="281"/>
      <c r="FC177" s="282"/>
      <c r="FD177" s="282"/>
    </row>
    <row r="178" spans="1:160" x14ac:dyDescent="0.2">
      <c r="A178" s="353" t="s">
        <v>484</v>
      </c>
      <c r="B178" s="293"/>
      <c r="C178" s="293"/>
      <c r="D178" s="293"/>
      <c r="E178" s="293"/>
      <c r="F178" s="293"/>
      <c r="G178" s="293"/>
      <c r="H178" s="293"/>
      <c r="I178" s="293"/>
      <c r="J178" s="293"/>
      <c r="K178" s="293"/>
      <c r="L178" s="293"/>
      <c r="M178" s="293"/>
      <c r="N178" s="293"/>
      <c r="O178" s="293"/>
      <c r="P178" s="293"/>
      <c r="Q178" s="293"/>
      <c r="R178" s="293"/>
      <c r="S178" s="293"/>
      <c r="T178" s="293"/>
      <c r="U178" s="293"/>
      <c r="V178" s="293"/>
      <c r="W178" s="293"/>
      <c r="X178" s="293"/>
      <c r="Y178" s="293"/>
      <c r="Z178" s="293"/>
      <c r="AA178" s="293"/>
      <c r="AB178" s="293"/>
      <c r="AC178" s="293"/>
      <c r="AD178" s="293"/>
      <c r="AE178" s="293"/>
      <c r="AF178" s="293"/>
      <c r="AG178" s="293"/>
      <c r="AH178" s="293"/>
      <c r="AI178" s="293"/>
      <c r="AJ178" s="293"/>
      <c r="AK178" s="293"/>
      <c r="AL178" s="293"/>
      <c r="AM178" s="293"/>
      <c r="AN178" s="293"/>
      <c r="AO178" s="293"/>
      <c r="AP178" s="293"/>
      <c r="AQ178" s="293"/>
      <c r="AR178" s="293"/>
      <c r="AS178" s="293"/>
      <c r="AT178" s="293"/>
      <c r="AU178" s="293"/>
      <c r="AV178" s="293"/>
      <c r="AW178" s="293"/>
      <c r="AX178" s="293"/>
      <c r="AY178" s="293"/>
      <c r="AZ178" s="293"/>
      <c r="BA178" s="293"/>
      <c r="BB178" s="293"/>
      <c r="BC178" s="293"/>
      <c r="BD178" s="293"/>
      <c r="BE178" s="293"/>
      <c r="BF178" s="293"/>
      <c r="BG178" s="293"/>
      <c r="BH178" s="293"/>
      <c r="BI178" s="293"/>
      <c r="BJ178" s="293"/>
      <c r="BK178" s="293"/>
      <c r="BL178" s="293"/>
      <c r="BM178" s="293"/>
      <c r="BN178" s="293"/>
      <c r="BO178" s="293"/>
      <c r="BP178" s="293"/>
      <c r="BQ178" s="293"/>
      <c r="BR178" s="294"/>
      <c r="BS178" s="294"/>
      <c r="BT178" s="294"/>
      <c r="BU178" s="294"/>
      <c r="BV178" s="295"/>
      <c r="BW178" s="294"/>
      <c r="BX178" s="294"/>
      <c r="BY178" s="294"/>
      <c r="BZ178" s="294"/>
      <c r="CA178" s="295"/>
      <c r="CB178" s="294"/>
      <c r="CC178" s="294"/>
      <c r="CD178" s="294"/>
      <c r="CE178" s="294"/>
      <c r="CF178" s="295"/>
      <c r="CG178" s="294"/>
      <c r="CH178" s="294"/>
      <c r="CI178" s="294"/>
      <c r="CJ178" s="294"/>
      <c r="CK178" s="295"/>
      <c r="CL178" s="294"/>
      <c r="CM178" s="294"/>
      <c r="CN178" s="294"/>
      <c r="CO178" s="294"/>
      <c r="CP178" s="295"/>
      <c r="CQ178" s="294"/>
      <c r="CR178" s="294"/>
      <c r="CS178" s="294"/>
      <c r="CT178" s="294"/>
      <c r="CU178" s="295"/>
      <c r="CV178" s="294"/>
      <c r="CW178" s="294"/>
      <c r="CX178" s="294"/>
      <c r="CY178" s="294"/>
      <c r="CZ178" s="295"/>
      <c r="DA178" s="295"/>
      <c r="DB178" s="295"/>
      <c r="DC178" s="295"/>
      <c r="DD178" s="295"/>
      <c r="DE178" s="295"/>
      <c r="DF178" s="295"/>
      <c r="DG178" s="295"/>
      <c r="DH178" s="295"/>
      <c r="DI178" s="295"/>
      <c r="DJ178" s="295"/>
      <c r="DO178" s="3363">
        <f>DO183/[11]Cable!$DO$94</f>
        <v>0</v>
      </c>
      <c r="DV178" s="2423"/>
      <c r="DW178" s="2423"/>
      <c r="DX178" s="2423"/>
      <c r="DY178" s="2423"/>
      <c r="DZ178" s="2423"/>
      <c r="EA178" s="2423"/>
      <c r="EB178" s="2423"/>
      <c r="EC178" s="2423"/>
      <c r="ED178" s="2423"/>
      <c r="EE178" s="2423"/>
      <c r="EF178" s="2423"/>
      <c r="EG178" s="2423"/>
      <c r="EH178" s="2423"/>
      <c r="EI178" s="1662"/>
      <c r="EJ178" s="2423"/>
      <c r="EK178" s="2423"/>
      <c r="EL178" s="2423"/>
      <c r="EM178" s="2423"/>
      <c r="EN178" s="295"/>
      <c r="EO178" s="2423"/>
      <c r="EP178" s="2423"/>
      <c r="EQ178" s="2423"/>
      <c r="ER178" s="2423"/>
      <c r="ES178" s="295"/>
      <c r="ET178" s="2423"/>
      <c r="EU178" s="2423"/>
      <c r="EV178" s="2423"/>
      <c r="EW178" s="2423"/>
      <c r="EX178" s="294"/>
      <c r="EY178" s="294"/>
      <c r="EZ178" s="294"/>
      <c r="FA178" s="294"/>
      <c r="FB178" s="294"/>
      <c r="FC178" s="296"/>
      <c r="FD178" s="296"/>
    </row>
    <row r="179" spans="1:160" x14ac:dyDescent="0.2">
      <c r="A179" s="329" t="s">
        <v>5590</v>
      </c>
      <c r="B179" s="293"/>
      <c r="C179" s="293"/>
      <c r="D179" s="293"/>
      <c r="E179" s="293"/>
      <c r="F179" s="293"/>
      <c r="G179" s="293"/>
      <c r="H179" s="293"/>
      <c r="I179" s="293"/>
      <c r="J179" s="293"/>
      <c r="K179" s="293"/>
      <c r="L179" s="293"/>
      <c r="M179" s="293"/>
      <c r="N179" s="293"/>
      <c r="O179" s="293"/>
      <c r="P179" s="293"/>
      <c r="Q179" s="293"/>
      <c r="R179" s="293"/>
      <c r="S179" s="293"/>
      <c r="T179" s="293"/>
      <c r="U179" s="293"/>
      <c r="V179" s="293"/>
      <c r="W179" s="293"/>
      <c r="X179" s="293"/>
      <c r="Y179" s="293"/>
      <c r="Z179" s="293"/>
      <c r="AA179" s="293"/>
      <c r="AB179" s="293"/>
      <c r="AC179" s="293"/>
      <c r="AD179" s="293"/>
      <c r="AE179" s="293"/>
      <c r="AF179" s="293"/>
      <c r="AG179" s="293"/>
      <c r="AH179" s="293"/>
      <c r="AI179" s="293"/>
      <c r="AJ179" s="293"/>
      <c r="AK179" s="293"/>
      <c r="AL179" s="293"/>
      <c r="AM179" s="293"/>
      <c r="AN179" s="293"/>
      <c r="AO179" s="293"/>
      <c r="AP179" s="293"/>
      <c r="AQ179" s="293"/>
      <c r="AR179" s="293"/>
      <c r="AS179" s="293"/>
      <c r="AT179" s="293"/>
      <c r="AU179" s="293"/>
      <c r="AV179" s="293"/>
      <c r="AW179" s="293"/>
      <c r="AX179" s="293"/>
      <c r="AY179" s="293"/>
      <c r="AZ179" s="293"/>
      <c r="BA179" s="293"/>
      <c r="BB179" s="293"/>
      <c r="BC179" s="293"/>
      <c r="BD179" s="293"/>
      <c r="BE179" s="293"/>
      <c r="BF179" s="293"/>
      <c r="BG179" s="293"/>
      <c r="BH179" s="293"/>
      <c r="BI179" s="293"/>
      <c r="BJ179" s="293"/>
      <c r="BK179" s="293"/>
      <c r="BL179" s="293"/>
      <c r="BM179" s="293"/>
      <c r="BN179" s="293"/>
      <c r="BO179" s="293"/>
      <c r="BP179" s="293"/>
      <c r="BQ179" s="293"/>
      <c r="BR179" s="49"/>
      <c r="BS179" s="49"/>
      <c r="BT179" s="49"/>
      <c r="BU179" s="49"/>
      <c r="BV179" s="33"/>
      <c r="BW179" s="49"/>
      <c r="BX179" s="49"/>
      <c r="BY179" s="49"/>
      <c r="BZ179" s="49"/>
      <c r="CA179" s="33"/>
      <c r="CB179" s="49"/>
      <c r="CC179" s="49"/>
      <c r="CD179" s="49"/>
      <c r="CE179" s="49"/>
      <c r="CF179" s="33"/>
      <c r="CG179" s="49"/>
      <c r="CH179" s="49"/>
      <c r="CI179" s="49"/>
      <c r="CJ179" s="49"/>
      <c r="CK179" s="33"/>
      <c r="CL179" s="49"/>
      <c r="CM179" s="49"/>
      <c r="CN179" s="49"/>
      <c r="CO179" s="49"/>
      <c r="CP179" s="33"/>
      <c r="CQ179" s="49"/>
      <c r="CR179" s="49"/>
      <c r="CS179" s="49"/>
      <c r="CT179" s="49"/>
      <c r="CU179" s="33"/>
      <c r="CV179" s="28"/>
      <c r="CW179" s="154"/>
      <c r="CX179" s="154"/>
      <c r="CY179" s="154"/>
      <c r="CZ179" s="33"/>
      <c r="DA179" s="28"/>
      <c r="DB179" s="49"/>
      <c r="DC179" s="49"/>
      <c r="DD179" s="49"/>
      <c r="DE179" s="33"/>
      <c r="DF179" s="49"/>
      <c r="DG179" s="49"/>
      <c r="DH179" s="49"/>
      <c r="DI179" s="49"/>
      <c r="DJ179" s="33"/>
      <c r="DK179" s="49"/>
      <c r="DL179" s="49"/>
      <c r="DM179" s="49"/>
      <c r="DN179" s="49"/>
      <c r="DO179" s="33"/>
      <c r="DP179" s="49"/>
      <c r="DQ179" s="49"/>
      <c r="DR179" s="49"/>
      <c r="DS179" s="49"/>
      <c r="DT179" s="33"/>
      <c r="DU179" s="49"/>
      <c r="DV179" s="49"/>
      <c r="DW179" s="49"/>
      <c r="DX179" s="49"/>
      <c r="DY179" s="33"/>
      <c r="DZ179" s="49"/>
      <c r="EA179" s="49"/>
      <c r="EB179" s="49"/>
      <c r="EC179" s="49"/>
      <c r="ED179" s="33"/>
      <c r="EE179" s="49">
        <f>EE183-EE185</f>
        <v>18334</v>
      </c>
      <c r="EF179" s="49">
        <f>+EE183</f>
        <v>18420</v>
      </c>
      <c r="EG179" s="49">
        <f>+EF183</f>
        <v>18305</v>
      </c>
      <c r="EH179" s="49">
        <f>+EG183</f>
        <v>18067</v>
      </c>
      <c r="EI179" s="33">
        <f>+EE179</f>
        <v>18334</v>
      </c>
      <c r="EJ179" s="49">
        <f>+EI183</f>
        <v>18030</v>
      </c>
      <c r="EK179" s="49">
        <f>+EJ183</f>
        <v>17908</v>
      </c>
      <c r="EL179" s="49">
        <f>+EK183</f>
        <v>17788</v>
      </c>
      <c r="EM179" s="49">
        <f>+EL183</f>
        <v>17884</v>
      </c>
      <c r="EN179" s="33">
        <f>+EJ179</f>
        <v>18030</v>
      </c>
      <c r="EO179" s="49">
        <f>+EN183</f>
        <v>17939</v>
      </c>
      <c r="EP179" s="49">
        <f>+EO183</f>
        <v>18051</v>
      </c>
      <c r="EQ179" s="49">
        <f>+EP183</f>
        <v>17884</v>
      </c>
      <c r="ER179" s="49">
        <f>+EQ183</f>
        <v>17958</v>
      </c>
      <c r="ES179" s="33">
        <f>+EO179</f>
        <v>17939</v>
      </c>
      <c r="ET179" s="49">
        <f>+ES183</f>
        <v>17847</v>
      </c>
      <c r="EU179" s="49">
        <f t="shared" ref="EU179" si="629">+ET183</f>
        <v>17782</v>
      </c>
      <c r="EV179" s="49">
        <f t="shared" ref="EV179" si="630">+EU183</f>
        <v>17626.815299999998</v>
      </c>
      <c r="EW179" s="49">
        <f t="shared" ref="EW179" si="631">+EV183</f>
        <v>17714.636040999998</v>
      </c>
      <c r="EX179" s="33">
        <f>+ET179</f>
        <v>17847</v>
      </c>
      <c r="EY179" s="49">
        <f>+EX183</f>
        <v>17615.214359769998</v>
      </c>
      <c r="EZ179" s="49">
        <f>+EY183</f>
        <v>17417.689815597601</v>
      </c>
      <c r="FA179" s="49">
        <f>+EZ183</f>
        <v>17263.031228515891</v>
      </c>
      <c r="FB179" s="49">
        <f>+FA183</f>
        <v>17146.286313791883</v>
      </c>
      <c r="FC179" s="286"/>
      <c r="FD179" s="286">
        <f>+(FB179/ES179)^(1/5)-1</f>
        <v>-8.9983711440105862E-3</v>
      </c>
    </row>
    <row r="180" spans="1:160" x14ac:dyDescent="0.2">
      <c r="A180" s="329" t="s">
        <v>453</v>
      </c>
      <c r="B180" s="293"/>
      <c r="C180" s="293"/>
      <c r="D180" s="293"/>
      <c r="E180" s="293"/>
      <c r="F180" s="293"/>
      <c r="G180" s="293"/>
      <c r="H180" s="293"/>
      <c r="I180" s="293"/>
      <c r="J180" s="293"/>
      <c r="K180" s="293"/>
      <c r="L180" s="293"/>
      <c r="M180" s="293"/>
      <c r="N180" s="293"/>
      <c r="O180" s="293"/>
      <c r="P180" s="293"/>
      <c r="Q180" s="293"/>
      <c r="R180" s="293"/>
      <c r="S180" s="293"/>
      <c r="T180" s="293"/>
      <c r="U180" s="293"/>
      <c r="V180" s="293"/>
      <c r="W180" s="293"/>
      <c r="X180" s="293"/>
      <c r="Y180" s="293"/>
      <c r="Z180" s="293"/>
      <c r="AA180" s="293"/>
      <c r="AB180" s="293"/>
      <c r="AC180" s="293"/>
      <c r="AD180" s="293"/>
      <c r="AE180" s="293"/>
      <c r="AF180" s="293"/>
      <c r="AG180" s="293"/>
      <c r="AH180" s="293"/>
      <c r="AI180" s="293"/>
      <c r="AJ180" s="293"/>
      <c r="AK180" s="293"/>
      <c r="AL180" s="293"/>
      <c r="AM180" s="293"/>
      <c r="AN180" s="293"/>
      <c r="AO180" s="293"/>
      <c r="AP180" s="293"/>
      <c r="AQ180" s="293"/>
      <c r="AR180" s="293"/>
      <c r="AS180" s="293"/>
      <c r="AT180" s="293"/>
      <c r="AU180" s="293"/>
      <c r="AV180" s="293"/>
      <c r="AW180" s="293"/>
      <c r="AX180" s="293"/>
      <c r="AY180" s="293"/>
      <c r="AZ180" s="293"/>
      <c r="BA180" s="293"/>
      <c r="BB180" s="293"/>
      <c r="BC180" s="293"/>
      <c r="BD180" s="293"/>
      <c r="BE180" s="293"/>
      <c r="BF180" s="293"/>
      <c r="BG180" s="293"/>
      <c r="BH180" s="293"/>
      <c r="BI180" s="293"/>
      <c r="BJ180" s="293"/>
      <c r="BK180" s="293"/>
      <c r="BL180" s="293"/>
      <c r="BM180" s="293"/>
      <c r="BN180" s="293"/>
      <c r="BO180" s="293"/>
      <c r="BP180" s="293"/>
      <c r="BQ180" s="293"/>
      <c r="BR180" s="49"/>
      <c r="BS180" s="49"/>
      <c r="BT180" s="49"/>
      <c r="BU180" s="49"/>
      <c r="BV180" s="33"/>
      <c r="BW180" s="49"/>
      <c r="BX180" s="49"/>
      <c r="BY180" s="49"/>
      <c r="BZ180" s="49"/>
      <c r="CA180" s="33"/>
      <c r="CB180" s="49"/>
      <c r="CC180" s="49"/>
      <c r="CD180" s="49"/>
      <c r="CE180" s="49"/>
      <c r="CF180" s="33"/>
      <c r="CG180" s="49"/>
      <c r="CH180" s="49"/>
      <c r="CI180" s="49"/>
      <c r="CJ180" s="49"/>
      <c r="CK180" s="33"/>
      <c r="CL180" s="49"/>
      <c r="CM180" s="49"/>
      <c r="CN180" s="49"/>
      <c r="CO180" s="49"/>
      <c r="CP180" s="33"/>
      <c r="CQ180" s="49"/>
      <c r="CR180" s="49"/>
      <c r="CS180" s="49"/>
      <c r="CT180" s="49"/>
      <c r="CU180" s="33"/>
      <c r="CV180" s="49"/>
      <c r="CW180" s="49"/>
      <c r="CX180" s="49"/>
      <c r="CY180" s="49"/>
      <c r="CZ180" s="33"/>
      <c r="DA180" s="49"/>
      <c r="DB180" s="49"/>
      <c r="DC180" s="49"/>
      <c r="DD180" s="49"/>
      <c r="DE180" s="33"/>
      <c r="DF180" s="49"/>
      <c r="DG180" s="49"/>
      <c r="DH180" s="49"/>
      <c r="DI180" s="49"/>
      <c r="DJ180" s="33"/>
      <c r="DK180" s="49"/>
      <c r="DL180" s="49"/>
      <c r="DM180" s="49"/>
      <c r="DN180" s="49"/>
      <c r="DO180" s="33"/>
      <c r="DP180" s="49"/>
      <c r="DQ180" s="49"/>
      <c r="DR180" s="49"/>
      <c r="DS180" s="49"/>
      <c r="DT180" s="33"/>
      <c r="DU180" s="49"/>
      <c r="DV180" s="49"/>
      <c r="DW180" s="49"/>
      <c r="DX180" s="49"/>
      <c r="DY180" s="33"/>
      <c r="DZ180" s="49"/>
      <c r="EA180" s="49"/>
      <c r="EB180" s="49"/>
      <c r="EC180" s="49"/>
      <c r="ED180" s="33"/>
      <c r="EE180" s="49">
        <f>+EE183-EE182-EE179-EE181</f>
        <v>636.02000000000044</v>
      </c>
      <c r="EF180" s="49">
        <f>+EF183-EF182-EF179-EF181</f>
        <v>437.59999999999854</v>
      </c>
      <c r="EG180" s="49">
        <f>+EG183-EG182-EG179-EG181</f>
        <v>311.15000000000146</v>
      </c>
      <c r="EH180" s="49">
        <f>+EH183-EH182-EH179-EH181</f>
        <v>505.0099999999984</v>
      </c>
      <c r="EI180" s="33">
        <f>+SUM(EE180:EH180)</f>
        <v>1889.7799999999988</v>
      </c>
      <c r="EJ180" s="49">
        <f>+EJ183-EJ182-EJ179-EJ181</f>
        <v>418.90000000000146</v>
      </c>
      <c r="EK180" s="49">
        <f>+EK183-EK182-EK179-EK181</f>
        <v>417.2400000000016</v>
      </c>
      <c r="EL180" s="49">
        <f>+EL183-EL182-EL179-EL181</f>
        <v>629.63999999999942</v>
      </c>
      <c r="EM180" s="49">
        <f>+EM183-EM182-EM179-EM181</f>
        <v>591.52000000000044</v>
      </c>
      <c r="EN180" s="33">
        <f>+SUM(EJ180:EM180)</f>
        <v>2057.3000000000029</v>
      </c>
      <c r="EO180" s="49">
        <f>+EO183-EO182-EO179-EO181</f>
        <v>650.16999999999825</v>
      </c>
      <c r="EP180" s="49">
        <f>+EP183-EP182-EP179-EP181</f>
        <v>374.52999999999884</v>
      </c>
      <c r="EQ180" s="49">
        <f>+EQ183-EQ182-EQ179-EQ181</f>
        <v>610.52000000000044</v>
      </c>
      <c r="ER180" s="49">
        <f>+ER183-ER182-ER179-ER181</f>
        <v>427.7400000000016</v>
      </c>
      <c r="ES180" s="33">
        <f>+SUM(EO180:ER180)</f>
        <v>2062.9599999999991</v>
      </c>
      <c r="ET180" s="49">
        <f>+ET183-ET182-ET179-ET181</f>
        <v>470.40999999999985</v>
      </c>
      <c r="EU180" s="49">
        <f t="shared" ref="EU180" si="632">EP180*(1+EU186)</f>
        <v>378.27529999999882</v>
      </c>
      <c r="EV180" s="49">
        <f t="shared" ref="EV180" si="633">EQ180*(1+EV186)</f>
        <v>616.6252000000004</v>
      </c>
      <c r="EW180" s="49">
        <f t="shared" ref="EW180" si="634">ER180*(1+EW186)</f>
        <v>432.0174000000016</v>
      </c>
      <c r="EX180" s="33">
        <f>+SUM(ET180:EW180)</f>
        <v>1897.3279000000007</v>
      </c>
      <c r="EY180" s="49">
        <f t="shared" ref="EY180:FB180" si="635">EX180*(1+EY186)</f>
        <v>1916.3011790000007</v>
      </c>
      <c r="EZ180" s="49">
        <f t="shared" si="635"/>
        <v>1935.4641907900007</v>
      </c>
      <c r="FA180" s="49">
        <f t="shared" si="635"/>
        <v>1954.8188326979007</v>
      </c>
      <c r="FB180" s="49">
        <f t="shared" si="635"/>
        <v>1974.3670210248797</v>
      </c>
      <c r="FC180" s="286"/>
      <c r="FD180" s="286">
        <f>+(FB180/ES180)^(1/5)-1</f>
        <v>-8.7403775321027721E-3</v>
      </c>
    </row>
    <row r="181" spans="1:160" x14ac:dyDescent="0.2">
      <c r="A181" s="329" t="s">
        <v>454</v>
      </c>
      <c r="B181" s="293"/>
      <c r="C181" s="293"/>
      <c r="D181" s="293"/>
      <c r="E181" s="293"/>
      <c r="F181" s="293"/>
      <c r="G181" s="293"/>
      <c r="H181" s="293"/>
      <c r="I181" s="293"/>
      <c r="J181" s="293"/>
      <c r="K181" s="293"/>
      <c r="L181" s="293"/>
      <c r="M181" s="293"/>
      <c r="N181" s="293"/>
      <c r="O181" s="293"/>
      <c r="P181" s="293"/>
      <c r="Q181" s="293"/>
      <c r="R181" s="293"/>
      <c r="S181" s="293"/>
      <c r="T181" s="293"/>
      <c r="U181" s="293"/>
      <c r="V181" s="293"/>
      <c r="W181" s="293"/>
      <c r="X181" s="293"/>
      <c r="Y181" s="293"/>
      <c r="Z181" s="293"/>
      <c r="AA181" s="293"/>
      <c r="AB181" s="293"/>
      <c r="AC181" s="293"/>
      <c r="AD181" s="293"/>
      <c r="AE181" s="293"/>
      <c r="AF181" s="293"/>
      <c r="AG181" s="293"/>
      <c r="AH181" s="293"/>
      <c r="AI181" s="293"/>
      <c r="AJ181" s="293"/>
      <c r="AK181" s="293"/>
      <c r="AL181" s="293"/>
      <c r="AM181" s="293"/>
      <c r="AN181" s="293"/>
      <c r="AO181" s="293"/>
      <c r="AP181" s="293"/>
      <c r="AQ181" s="293"/>
      <c r="AR181" s="293"/>
      <c r="AS181" s="293"/>
      <c r="AT181" s="293"/>
      <c r="AU181" s="293"/>
      <c r="AV181" s="293"/>
      <c r="AW181" s="293"/>
      <c r="AX181" s="293"/>
      <c r="AY181" s="293"/>
      <c r="AZ181" s="293"/>
      <c r="BA181" s="293"/>
      <c r="BB181" s="293"/>
      <c r="BC181" s="293"/>
      <c r="BD181" s="293"/>
      <c r="BE181" s="293"/>
      <c r="BF181" s="293"/>
      <c r="BG181" s="293"/>
      <c r="BH181" s="293"/>
      <c r="BI181" s="293"/>
      <c r="BJ181" s="293"/>
      <c r="BK181" s="293"/>
      <c r="BL181" s="293"/>
      <c r="BM181" s="293"/>
      <c r="BN181" s="293"/>
      <c r="BO181" s="293"/>
      <c r="BP181" s="293"/>
      <c r="BQ181" s="293"/>
      <c r="BR181" s="28"/>
      <c r="BS181" s="28"/>
      <c r="BT181" s="28"/>
      <c r="BU181" s="28"/>
      <c r="BV181" s="33"/>
      <c r="BW181" s="28"/>
      <c r="BX181" s="28"/>
      <c r="BY181" s="28"/>
      <c r="BZ181" s="28"/>
      <c r="CA181" s="33"/>
      <c r="CB181" s="28"/>
      <c r="CC181" s="28"/>
      <c r="CD181" s="28"/>
      <c r="CE181" s="28"/>
      <c r="CF181" s="33"/>
      <c r="CG181" s="28"/>
      <c r="CH181" s="28"/>
      <c r="CI181" s="28"/>
      <c r="CJ181" s="28"/>
      <c r="CK181" s="33"/>
      <c r="CL181" s="28"/>
      <c r="CM181" s="28"/>
      <c r="CN181" s="28"/>
      <c r="CO181" s="28"/>
      <c r="CP181" s="33"/>
      <c r="CQ181" s="28"/>
      <c r="CR181" s="28"/>
      <c r="CS181" s="28"/>
      <c r="CT181" s="28"/>
      <c r="CU181" s="33"/>
      <c r="CV181" s="28"/>
      <c r="CW181" s="28"/>
      <c r="CX181" s="28"/>
      <c r="CY181" s="28"/>
      <c r="CZ181" s="33"/>
      <c r="DA181" s="28"/>
      <c r="DB181" s="28"/>
      <c r="DC181" s="28"/>
      <c r="DD181" s="28"/>
      <c r="DE181" s="33"/>
      <c r="DF181" s="28"/>
      <c r="DG181" s="28"/>
      <c r="DH181" s="28"/>
      <c r="DI181" s="28"/>
      <c r="DJ181" s="33"/>
      <c r="DK181" s="28"/>
      <c r="DL181" s="28"/>
      <c r="DM181" s="28"/>
      <c r="DN181" s="28"/>
      <c r="DO181" s="33"/>
      <c r="DP181" s="28"/>
      <c r="DQ181" s="28"/>
      <c r="DR181" s="28"/>
      <c r="DS181" s="28"/>
      <c r="DT181" s="33"/>
      <c r="DU181" s="28"/>
      <c r="DV181" s="28"/>
      <c r="DW181" s="28"/>
      <c r="DX181" s="28"/>
      <c r="DY181" s="33"/>
      <c r="DZ181" s="28"/>
      <c r="EA181" s="28"/>
      <c r="EB181" s="28"/>
      <c r="EC181" s="28"/>
      <c r="ED181" s="33"/>
      <c r="EE181" s="28">
        <v>0</v>
      </c>
      <c r="EF181" s="28">
        <v>0</v>
      </c>
      <c r="EG181" s="28">
        <v>0</v>
      </c>
      <c r="EH181" s="28">
        <v>0</v>
      </c>
      <c r="EI181" s="33">
        <f>SUM(EE181:EH181)</f>
        <v>0</v>
      </c>
      <c r="EJ181" s="28">
        <v>0</v>
      </c>
      <c r="EK181" s="28">
        <v>0</v>
      </c>
      <c r="EL181" s="28">
        <v>0</v>
      </c>
      <c r="EM181" s="28">
        <v>0</v>
      </c>
      <c r="EN181" s="33">
        <f>SUM(EJ181:EM181)</f>
        <v>0</v>
      </c>
      <c r="EO181" s="28">
        <v>0</v>
      </c>
      <c r="EP181" s="28">
        <v>0</v>
      </c>
      <c r="EQ181" s="28">
        <v>0</v>
      </c>
      <c r="ER181" s="28">
        <v>0</v>
      </c>
      <c r="ES181" s="33">
        <f>SUM(EO181:ER181)</f>
        <v>0</v>
      </c>
      <c r="ET181" s="28">
        <v>0</v>
      </c>
      <c r="EU181" s="28">
        <v>0</v>
      </c>
      <c r="EV181" s="28">
        <v>0</v>
      </c>
      <c r="EW181" s="28">
        <v>0</v>
      </c>
      <c r="EX181" s="33">
        <f>SUM(ET181:EW181)</f>
        <v>0</v>
      </c>
      <c r="EY181" s="28">
        <v>0</v>
      </c>
      <c r="EZ181" s="28">
        <v>0</v>
      </c>
      <c r="FA181" s="28">
        <v>0</v>
      </c>
      <c r="FB181" s="28">
        <v>0</v>
      </c>
      <c r="FC181" s="296"/>
      <c r="FD181" s="296"/>
    </row>
    <row r="182" spans="1:160" x14ac:dyDescent="0.2">
      <c r="A182" s="329" t="s">
        <v>455</v>
      </c>
      <c r="B182" s="293"/>
      <c r="C182" s="293"/>
      <c r="D182" s="293"/>
      <c r="E182" s="293"/>
      <c r="F182" s="293"/>
      <c r="G182" s="293"/>
      <c r="H182" s="293"/>
      <c r="I182" s="293"/>
      <c r="J182" s="293"/>
      <c r="K182" s="293"/>
      <c r="L182" s="293"/>
      <c r="M182" s="293"/>
      <c r="N182" s="293"/>
      <c r="O182" s="293"/>
      <c r="P182" s="293"/>
      <c r="Q182" s="293"/>
      <c r="R182" s="293"/>
      <c r="S182" s="293"/>
      <c r="T182" s="293"/>
      <c r="U182" s="293"/>
      <c r="V182" s="293"/>
      <c r="W182" s="293"/>
      <c r="X182" s="293"/>
      <c r="Y182" s="293"/>
      <c r="Z182" s="293"/>
      <c r="AA182" s="293"/>
      <c r="AB182" s="293"/>
      <c r="AC182" s="293"/>
      <c r="AD182" s="293"/>
      <c r="AE182" s="293"/>
      <c r="AF182" s="293"/>
      <c r="AG182" s="293"/>
      <c r="AH182" s="293"/>
      <c r="AI182" s="293"/>
      <c r="AJ182" s="293"/>
      <c r="AK182" s="293"/>
      <c r="AL182" s="293"/>
      <c r="AM182" s="293"/>
      <c r="AN182" s="293"/>
      <c r="AO182" s="293"/>
      <c r="AP182" s="293"/>
      <c r="AQ182" s="293"/>
      <c r="AR182" s="293"/>
      <c r="AS182" s="293"/>
      <c r="AT182" s="293"/>
      <c r="AU182" s="293"/>
      <c r="AV182" s="293"/>
      <c r="AW182" s="293"/>
      <c r="AX182" s="293"/>
      <c r="AY182" s="293"/>
      <c r="AZ182" s="293"/>
      <c r="BA182" s="293"/>
      <c r="BB182" s="293"/>
      <c r="BC182" s="293"/>
      <c r="BD182" s="293"/>
      <c r="BE182" s="293"/>
      <c r="BF182" s="293"/>
      <c r="BG182" s="293"/>
      <c r="BH182" s="293"/>
      <c r="BI182" s="293"/>
      <c r="BJ182" s="293"/>
      <c r="BK182" s="293"/>
      <c r="BL182" s="293"/>
      <c r="BM182" s="293"/>
      <c r="BN182" s="293"/>
      <c r="BO182" s="293"/>
      <c r="BP182" s="293"/>
      <c r="BQ182" s="293"/>
      <c r="BR182" s="49"/>
      <c r="BS182" s="49"/>
      <c r="BT182" s="49"/>
      <c r="BU182" s="49"/>
      <c r="BV182" s="33"/>
      <c r="BW182" s="49"/>
      <c r="BX182" s="49"/>
      <c r="BY182" s="49"/>
      <c r="BZ182" s="49"/>
      <c r="CA182" s="33"/>
      <c r="CB182" s="49"/>
      <c r="CC182" s="49"/>
      <c r="CD182" s="49"/>
      <c r="CE182" s="49"/>
      <c r="CF182" s="33"/>
      <c r="CG182" s="49"/>
      <c r="CH182" s="49"/>
      <c r="CI182" s="49"/>
      <c r="CJ182" s="49"/>
      <c r="CK182" s="33"/>
      <c r="CL182" s="49"/>
      <c r="CM182" s="49"/>
      <c r="CN182" s="49"/>
      <c r="CO182" s="49"/>
      <c r="CP182" s="33"/>
      <c r="CQ182" s="49"/>
      <c r="CR182" s="49"/>
      <c r="CS182" s="49"/>
      <c r="CT182" s="49"/>
      <c r="CU182" s="33"/>
      <c r="CV182" s="49"/>
      <c r="CW182" s="49"/>
      <c r="CX182" s="49"/>
      <c r="CY182" s="49"/>
      <c r="CZ182" s="33"/>
      <c r="DA182" s="49"/>
      <c r="DB182" s="49"/>
      <c r="DC182" s="49"/>
      <c r="DD182" s="49"/>
      <c r="DE182" s="33"/>
      <c r="DF182" s="49"/>
      <c r="DG182" s="49"/>
      <c r="DH182" s="49"/>
      <c r="DI182" s="49"/>
      <c r="DJ182" s="33"/>
      <c r="DK182" s="49"/>
      <c r="DL182" s="49"/>
      <c r="DM182" s="49"/>
      <c r="DN182" s="49"/>
      <c r="DO182" s="33"/>
      <c r="DP182" s="49"/>
      <c r="DQ182" s="49"/>
      <c r="DR182" s="49"/>
      <c r="DS182" s="49"/>
      <c r="DT182" s="33"/>
      <c r="DU182" s="49"/>
      <c r="DV182" s="49"/>
      <c r="DW182" s="49"/>
      <c r="DX182" s="49"/>
      <c r="DY182" s="33"/>
      <c r="DZ182" s="49"/>
      <c r="EA182" s="49"/>
      <c r="EB182" s="49"/>
      <c r="EC182" s="49"/>
      <c r="ED182" s="33"/>
      <c r="EE182" s="49">
        <f>+EE179*EE187*-3</f>
        <v>-550.02</v>
      </c>
      <c r="EF182" s="49">
        <f>+EF179*EF187*-3</f>
        <v>-552.6</v>
      </c>
      <c r="EG182" s="49">
        <f>+EG179*EG187*-3</f>
        <v>-549.15000000000009</v>
      </c>
      <c r="EH182" s="49">
        <f>+EH179*EH187*-3</f>
        <v>-542.01</v>
      </c>
      <c r="EI182" s="33">
        <f>+SUM(EE182:EH182)</f>
        <v>-2193.7799999999997</v>
      </c>
      <c r="EJ182" s="49">
        <f>+EJ179*EJ187*-3</f>
        <v>-540.90000000000009</v>
      </c>
      <c r="EK182" s="49">
        <f>+EK179*EK187*-3</f>
        <v>-537.24</v>
      </c>
      <c r="EL182" s="49">
        <f>+EL179*EL187*-3</f>
        <v>-533.64</v>
      </c>
      <c r="EM182" s="49">
        <f>+EM179*EM187*-3</f>
        <v>-536.52</v>
      </c>
      <c r="EN182" s="33">
        <f>+SUM(EJ182:EM182)</f>
        <v>-2148.3000000000002</v>
      </c>
      <c r="EO182" s="49">
        <f>+EO179*EO187*-3</f>
        <v>-538.17000000000007</v>
      </c>
      <c r="EP182" s="49">
        <f>+EP179*EP187*-3</f>
        <v>-541.53</v>
      </c>
      <c r="EQ182" s="49">
        <f>+EQ179*EQ187*-3</f>
        <v>-536.52</v>
      </c>
      <c r="ER182" s="49">
        <f>+ER179*ER187*-3</f>
        <v>-538.74</v>
      </c>
      <c r="ES182" s="33">
        <f>+SUM(EO182:ER182)</f>
        <v>-2154.96</v>
      </c>
      <c r="ET182" s="49">
        <f>+ET179*ET187*-3</f>
        <v>-535.41</v>
      </c>
      <c r="EU182" s="49">
        <f t="shared" ref="EU182:EW182" si="636">+EU179*EU187*-3</f>
        <v>-533.46</v>
      </c>
      <c r="EV182" s="49">
        <f t="shared" si="636"/>
        <v>-528.80445899999995</v>
      </c>
      <c r="EW182" s="49">
        <f t="shared" si="636"/>
        <v>-531.43908122999994</v>
      </c>
      <c r="EX182" s="33">
        <f>+SUM(ET182:EW182)</f>
        <v>-2129.1135402299997</v>
      </c>
      <c r="EY182" s="49">
        <f>+EY179*EY187*-12</f>
        <v>-2113.8257231723992</v>
      </c>
      <c r="EZ182" s="49">
        <f>+EZ179*EZ187*-12</f>
        <v>-2090.1227778717112</v>
      </c>
      <c r="FA182" s="49">
        <f>+FA179*FA187*-12</f>
        <v>-2071.5637474219061</v>
      </c>
      <c r="FB182" s="49">
        <f>+FB179*FB187*-12</f>
        <v>-2057.5543576550253</v>
      </c>
      <c r="FC182" s="286"/>
      <c r="FD182" s="286">
        <f>+(FB182/ES182)^(1/5)-1</f>
        <v>-9.2081607045337854E-3</v>
      </c>
    </row>
    <row r="183" spans="1:160" x14ac:dyDescent="0.2">
      <c r="A183" s="49" t="s">
        <v>5591</v>
      </c>
      <c r="B183" s="49"/>
      <c r="C183" s="49"/>
      <c r="D183" s="49"/>
      <c r="E183" s="49"/>
      <c r="F183" s="49"/>
      <c r="G183" s="49"/>
      <c r="H183" s="49"/>
      <c r="I183" s="49"/>
      <c r="J183" s="49"/>
      <c r="K183" s="49"/>
      <c r="L183" s="49"/>
      <c r="M183" s="49"/>
      <c r="N183" s="49"/>
      <c r="O183" s="49"/>
      <c r="P183" s="49"/>
      <c r="Q183" s="49"/>
      <c r="R183" s="49"/>
      <c r="S183" s="49"/>
      <c r="T183" s="49"/>
      <c r="U183" s="49"/>
      <c r="V183" s="49"/>
      <c r="W183" s="49"/>
      <c r="X183" s="49"/>
      <c r="Y183" s="49"/>
      <c r="Z183" s="49"/>
      <c r="AA183" s="49"/>
      <c r="AB183" s="49"/>
      <c r="AC183" s="49"/>
      <c r="AD183" s="49"/>
      <c r="AE183" s="49"/>
      <c r="AF183" s="49"/>
      <c r="AG183" s="49"/>
      <c r="AH183" s="49"/>
      <c r="AI183" s="49"/>
      <c r="AJ183" s="49"/>
      <c r="AK183" s="49"/>
      <c r="AL183" s="49"/>
      <c r="AM183" s="49"/>
      <c r="AN183" s="49"/>
      <c r="AO183" s="49"/>
      <c r="AP183" s="49"/>
      <c r="AQ183" s="49"/>
      <c r="AR183" s="49"/>
      <c r="AS183" s="49"/>
      <c r="AT183" s="49"/>
      <c r="AU183" s="49"/>
      <c r="AV183" s="49"/>
      <c r="AW183" s="49"/>
      <c r="AX183" s="49"/>
      <c r="AY183" s="49"/>
      <c r="AZ183" s="49"/>
      <c r="BA183" s="49"/>
      <c r="BB183" s="49"/>
      <c r="BC183" s="49"/>
      <c r="BD183" s="49"/>
      <c r="BE183" s="49"/>
      <c r="BF183" s="49"/>
      <c r="BG183" s="49"/>
      <c r="BH183" s="49"/>
      <c r="BI183" s="49"/>
      <c r="BJ183" s="49"/>
      <c r="BK183" s="49"/>
      <c r="BL183" s="49"/>
      <c r="BM183" s="49"/>
      <c r="BN183" s="49"/>
      <c r="BO183" s="49"/>
      <c r="BP183" s="49"/>
      <c r="BQ183" s="33"/>
      <c r="BR183" s="59"/>
      <c r="BS183" s="59"/>
      <c r="BT183" s="59"/>
      <c r="BU183" s="59"/>
      <c r="BV183" s="51"/>
      <c r="BW183" s="59"/>
      <c r="BX183" s="59"/>
      <c r="BY183" s="59"/>
      <c r="BZ183" s="59"/>
      <c r="CA183" s="51"/>
      <c r="CB183" s="59"/>
      <c r="CC183" s="59"/>
      <c r="CD183" s="59"/>
      <c r="CE183" s="59"/>
      <c r="CF183" s="51"/>
      <c r="CG183" s="59"/>
      <c r="CH183" s="59"/>
      <c r="CI183" s="59"/>
      <c r="CJ183" s="59"/>
      <c r="CK183" s="51"/>
      <c r="CL183" s="59"/>
      <c r="CM183" s="59"/>
      <c r="CN183" s="59"/>
      <c r="CO183" s="59"/>
      <c r="CP183" s="51"/>
      <c r="CQ183" s="59"/>
      <c r="CR183" s="59"/>
      <c r="CS183" s="59"/>
      <c r="CT183" s="59"/>
      <c r="CU183" s="51"/>
      <c r="CV183" s="38"/>
      <c r="CW183" s="38"/>
      <c r="CX183" s="38"/>
      <c r="CY183" s="38"/>
      <c r="CZ183" s="40"/>
      <c r="DA183" s="59"/>
      <c r="DB183" s="39"/>
      <c r="DC183" s="39"/>
      <c r="DD183" s="39"/>
      <c r="DE183" s="51"/>
      <c r="DF183" s="39"/>
      <c r="DG183" s="39"/>
      <c r="DH183" s="39"/>
      <c r="DI183" s="39"/>
      <c r="DJ183" s="51"/>
      <c r="DK183" s="39"/>
      <c r="DL183" s="39"/>
      <c r="DM183" s="39"/>
      <c r="DN183" s="39"/>
      <c r="DO183" s="51"/>
      <c r="DP183" s="39"/>
      <c r="DQ183" s="39"/>
      <c r="DR183" s="39"/>
      <c r="DS183" s="39"/>
      <c r="DT183" s="51"/>
      <c r="DU183" s="39"/>
      <c r="DV183" s="39"/>
      <c r="DW183" s="39"/>
      <c r="DX183" s="39"/>
      <c r="DY183" s="51"/>
      <c r="DZ183" s="39"/>
      <c r="EA183" s="39"/>
      <c r="EB183" s="39"/>
      <c r="EC183" s="39"/>
      <c r="ED183" s="51"/>
      <c r="EE183" s="3127">
        <f>Inputs!EE212</f>
        <v>18420</v>
      </c>
      <c r="EF183" s="3127">
        <f>Inputs!EF212</f>
        <v>18305</v>
      </c>
      <c r="EG183" s="3127">
        <f>Inputs!EG212</f>
        <v>18067</v>
      </c>
      <c r="EH183" s="3127">
        <f>Inputs!EH212</f>
        <v>18030</v>
      </c>
      <c r="EI183" s="51">
        <f>+EH183</f>
        <v>18030</v>
      </c>
      <c r="EJ183" s="3127">
        <f>Inputs!EJ212</f>
        <v>17908</v>
      </c>
      <c r="EK183" s="3127">
        <f>Inputs!EK212</f>
        <v>17788</v>
      </c>
      <c r="EL183" s="3127">
        <f>Inputs!EL212</f>
        <v>17884</v>
      </c>
      <c r="EM183" s="3127">
        <f>Inputs!EM212</f>
        <v>17939</v>
      </c>
      <c r="EN183" s="51">
        <f>+EM183</f>
        <v>17939</v>
      </c>
      <c r="EO183" s="3127">
        <f>Inputs!EO212</f>
        <v>18051</v>
      </c>
      <c r="EP183" s="3127">
        <f>Inputs!EP212</f>
        <v>17884</v>
      </c>
      <c r="EQ183" s="3127">
        <f>Inputs!EQ212</f>
        <v>17958</v>
      </c>
      <c r="ER183" s="3127">
        <f>Inputs!ER212</f>
        <v>17847</v>
      </c>
      <c r="ES183" s="51">
        <f>+ER183</f>
        <v>17847</v>
      </c>
      <c r="ET183" s="3127">
        <f>Inputs!ET212</f>
        <v>17782</v>
      </c>
      <c r="EU183" s="59">
        <f t="shared" ref="EU183:EW183" si="637">SUM(EU179:EU182)</f>
        <v>17626.815299999998</v>
      </c>
      <c r="EV183" s="59">
        <f t="shared" si="637"/>
        <v>17714.636040999998</v>
      </c>
      <c r="EW183" s="59">
        <f t="shared" si="637"/>
        <v>17615.214359769998</v>
      </c>
      <c r="EX183" s="51">
        <f>+EW183</f>
        <v>17615.214359769998</v>
      </c>
      <c r="EY183" s="59">
        <f t="shared" ref="EY183" si="638">SUM(EY179:EY182)</f>
        <v>17417.689815597601</v>
      </c>
      <c r="EZ183" s="59">
        <f t="shared" ref="EZ183" si="639">SUM(EZ179:EZ182)</f>
        <v>17263.031228515891</v>
      </c>
      <c r="FA183" s="59">
        <f t="shared" ref="FA183" si="640">SUM(FA179:FA182)</f>
        <v>17146.286313791883</v>
      </c>
      <c r="FB183" s="59">
        <f t="shared" ref="FB183" si="641">SUM(FB179:FB182)</f>
        <v>17063.098977161735</v>
      </c>
      <c r="FC183" s="286"/>
      <c r="FD183" s="286">
        <f>+(FB183/ES183)^(1/5)-1</f>
        <v>-8.94321930498998E-3</v>
      </c>
    </row>
    <row r="184" spans="1:160" x14ac:dyDescent="0.2">
      <c r="A184" s="293" t="s">
        <v>473</v>
      </c>
      <c r="B184" s="49"/>
      <c r="C184" s="49"/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  <c r="AI184" s="49"/>
      <c r="AJ184" s="49"/>
      <c r="AK184" s="49"/>
      <c r="AL184" s="49"/>
      <c r="AM184" s="49"/>
      <c r="AN184" s="49"/>
      <c r="AO184" s="49"/>
      <c r="AP184" s="49"/>
      <c r="AQ184" s="49"/>
      <c r="AR184" s="49"/>
      <c r="AS184" s="49"/>
      <c r="AT184" s="49"/>
      <c r="AU184" s="49"/>
      <c r="AV184" s="49"/>
      <c r="AW184" s="49"/>
      <c r="AX184" s="49"/>
      <c r="AY184" s="49"/>
      <c r="AZ184" s="49"/>
      <c r="BA184" s="49"/>
      <c r="BB184" s="49"/>
      <c r="BC184" s="49"/>
      <c r="BD184" s="49"/>
      <c r="BE184" s="49"/>
      <c r="BF184" s="49"/>
      <c r="BG184" s="49"/>
      <c r="BH184" s="49"/>
      <c r="BI184" s="49"/>
      <c r="BJ184" s="49"/>
      <c r="BK184" s="49"/>
      <c r="BL184" s="49"/>
      <c r="BM184" s="49"/>
      <c r="BN184" s="49"/>
      <c r="BO184" s="49"/>
      <c r="BP184" s="49"/>
      <c r="BQ184" s="49"/>
      <c r="BR184" s="294"/>
      <c r="BS184" s="294"/>
      <c r="BT184" s="294"/>
      <c r="BU184" s="294"/>
      <c r="BV184" s="295"/>
      <c r="BW184" s="294"/>
      <c r="BX184" s="294"/>
      <c r="BY184" s="294"/>
      <c r="BZ184" s="294"/>
      <c r="CA184" s="295"/>
      <c r="CB184" s="294"/>
      <c r="CC184" s="294"/>
      <c r="CD184" s="294"/>
      <c r="CE184" s="294"/>
      <c r="CF184" s="295"/>
      <c r="CG184" s="294"/>
      <c r="CH184" s="294"/>
      <c r="CI184" s="294"/>
      <c r="CJ184" s="294"/>
      <c r="CK184" s="295"/>
      <c r="CL184" s="294"/>
      <c r="CM184" s="294"/>
      <c r="CN184" s="294"/>
      <c r="CO184" s="294"/>
      <c r="CP184" s="295"/>
      <c r="CQ184" s="294"/>
      <c r="CR184" s="294"/>
      <c r="CS184" s="294"/>
      <c r="CT184" s="294"/>
      <c r="CU184" s="295"/>
      <c r="CV184" s="294"/>
      <c r="CW184" s="294"/>
      <c r="CX184" s="294"/>
      <c r="CY184" s="294"/>
      <c r="CZ184" s="295"/>
      <c r="DA184" s="294"/>
      <c r="DB184" s="294"/>
      <c r="DC184" s="294"/>
      <c r="DD184" s="294"/>
      <c r="DE184" s="295"/>
      <c r="DF184" s="294"/>
      <c r="DG184" s="294"/>
      <c r="DH184" s="294"/>
      <c r="DI184" s="294"/>
      <c r="DJ184" s="295"/>
      <c r="DK184" s="294"/>
      <c r="DL184" s="294"/>
      <c r="DM184" s="294"/>
      <c r="DN184" s="294"/>
      <c r="DO184" s="295"/>
      <c r="DP184" s="294"/>
      <c r="DQ184" s="294"/>
      <c r="DR184" s="294"/>
      <c r="DS184" s="294"/>
      <c r="DT184" s="295"/>
      <c r="DU184" s="294"/>
      <c r="DV184" s="294"/>
      <c r="DW184" s="294"/>
      <c r="DX184" s="294"/>
      <c r="DY184" s="295"/>
      <c r="DZ184" s="294"/>
      <c r="EA184" s="294"/>
      <c r="EB184" s="294"/>
      <c r="EC184" s="294"/>
      <c r="ED184" s="295"/>
      <c r="EE184" s="294"/>
      <c r="EF184" s="294"/>
      <c r="EG184" s="294"/>
      <c r="EH184" s="294"/>
      <c r="EI184" s="295"/>
      <c r="EJ184" s="294">
        <f t="shared" ref="EJ184" si="642">+EJ183/EE183-1</f>
        <v>-2.7795874049945657E-2</v>
      </c>
      <c r="EK184" s="294">
        <f t="shared" ref="EK184" si="643">+EK183/EF183-1</f>
        <v>-2.8243649276154081E-2</v>
      </c>
      <c r="EL184" s="294">
        <f t="shared" ref="EL184" si="644">+EL183/EG183-1</f>
        <v>-1.0128964410250685E-2</v>
      </c>
      <c r="EM184" s="294">
        <f t="shared" ref="EM184" si="645">+EM183/EH183-1</f>
        <v>-5.0471436494731181E-3</v>
      </c>
      <c r="EN184" s="295">
        <f>+EN183/EI183-1</f>
        <v>-5.0471436494731181E-3</v>
      </c>
      <c r="EO184" s="294">
        <f t="shared" ref="EO184:ET184" si="646">+EO183/EJ183-1</f>
        <v>7.9852579852579542E-3</v>
      </c>
      <c r="EP184" s="294">
        <f t="shared" si="646"/>
        <v>5.396896784348959E-3</v>
      </c>
      <c r="EQ184" s="294">
        <f t="shared" si="646"/>
        <v>4.1377767837171842E-3</v>
      </c>
      <c r="ER184" s="294">
        <f t="shared" si="646"/>
        <v>-5.1284909972685311E-3</v>
      </c>
      <c r="ES184" s="295">
        <f>+ES183/EN183-1</f>
        <v>-5.1284909972685311E-3</v>
      </c>
      <c r="ET184" s="294">
        <f t="shared" si="646"/>
        <v>-1.4902221483574341E-2</v>
      </c>
      <c r="EU184" s="294">
        <f t="shared" ref="EU184" si="647">+EU183/EP183-1</f>
        <v>-1.4380714605233824E-2</v>
      </c>
      <c r="EV184" s="294">
        <f t="shared" ref="EV184" si="648">+EV183/EQ183-1</f>
        <v>-1.355184090655992E-2</v>
      </c>
      <c r="EW184" s="294">
        <f t="shared" ref="EW184" si="649">+EW183/ER183-1</f>
        <v>-1.2987372680562714E-2</v>
      </c>
      <c r="EX184" s="295">
        <f>+EX183/ES183-1</f>
        <v>-1.2987372680562714E-2</v>
      </c>
      <c r="EY184" s="294">
        <f>+EY183/EX183-1</f>
        <v>-1.1213292108639195E-2</v>
      </c>
      <c r="EZ184" s="294">
        <f>+EZ183/EY183-1</f>
        <v>-8.8793972518222963E-3</v>
      </c>
      <c r="FA184" s="294">
        <f>+FA183/EZ183-1</f>
        <v>-6.7627123636990749E-3</v>
      </c>
      <c r="FB184" s="294">
        <f>+FB183/FA183-1</f>
        <v>-4.8516241422631445E-3</v>
      </c>
      <c r="FC184" s="296"/>
      <c r="FD184" s="296"/>
    </row>
    <row r="185" spans="1:160" x14ac:dyDescent="0.2">
      <c r="A185" s="293" t="s">
        <v>458</v>
      </c>
      <c r="B185" s="49"/>
      <c r="C185" s="49"/>
      <c r="D185" s="49"/>
      <c r="E185" s="49"/>
      <c r="F185" s="49"/>
      <c r="G185" s="49"/>
      <c r="H185" s="49"/>
      <c r="I185" s="49"/>
      <c r="J185" s="49"/>
      <c r="K185" s="49"/>
      <c r="L185" s="49"/>
      <c r="M185" s="49"/>
      <c r="N185" s="49"/>
      <c r="O185" s="49"/>
      <c r="P185" s="49"/>
      <c r="Q185" s="49"/>
      <c r="R185" s="49"/>
      <c r="S185" s="49"/>
      <c r="T185" s="49"/>
      <c r="U185" s="49"/>
      <c r="V185" s="49"/>
      <c r="W185" s="49"/>
      <c r="X185" s="49"/>
      <c r="Y185" s="49"/>
      <c r="Z185" s="49"/>
      <c r="AA185" s="49"/>
      <c r="AB185" s="49"/>
      <c r="AC185" s="49"/>
      <c r="AD185" s="49"/>
      <c r="AE185" s="49"/>
      <c r="AF185" s="49"/>
      <c r="AG185" s="49"/>
      <c r="AH185" s="49"/>
      <c r="AI185" s="49"/>
      <c r="AJ185" s="49"/>
      <c r="AK185" s="49"/>
      <c r="AL185" s="49"/>
      <c r="AM185" s="49"/>
      <c r="AN185" s="49"/>
      <c r="AO185" s="49"/>
      <c r="AP185" s="49"/>
      <c r="AQ185" s="49"/>
      <c r="AR185" s="49"/>
      <c r="AS185" s="49"/>
      <c r="AT185" s="49"/>
      <c r="AU185" s="49"/>
      <c r="AV185" s="49"/>
      <c r="AW185" s="49"/>
      <c r="AX185" s="49"/>
      <c r="AY185" s="49"/>
      <c r="AZ185" s="49"/>
      <c r="BA185" s="49"/>
      <c r="BB185" s="49"/>
      <c r="BC185" s="49"/>
      <c r="BD185" s="49"/>
      <c r="BE185" s="49"/>
      <c r="BF185" s="49"/>
      <c r="BG185" s="49"/>
      <c r="BH185" s="49"/>
      <c r="BI185" s="49"/>
      <c r="BJ185" s="49"/>
      <c r="BK185" s="49"/>
      <c r="BL185" s="49"/>
      <c r="BM185" s="49"/>
      <c r="BN185" s="49"/>
      <c r="BO185" s="49"/>
      <c r="BP185" s="49"/>
      <c r="BQ185" s="49"/>
      <c r="BR185" s="293"/>
      <c r="BS185" s="293"/>
      <c r="BT185" s="293"/>
      <c r="BU185" s="293"/>
      <c r="BV185" s="327"/>
      <c r="BW185" s="293"/>
      <c r="BX185" s="293"/>
      <c r="BY185" s="293"/>
      <c r="BZ185" s="293"/>
      <c r="CA185" s="327"/>
      <c r="CB185" s="293"/>
      <c r="CC185" s="293"/>
      <c r="CD185" s="293"/>
      <c r="CE185" s="293"/>
      <c r="CF185" s="327"/>
      <c r="CG185" s="293"/>
      <c r="CH185" s="293"/>
      <c r="CI185" s="293"/>
      <c r="CJ185" s="293"/>
      <c r="CK185" s="327"/>
      <c r="CL185" s="293"/>
      <c r="CM185" s="293"/>
      <c r="CN185" s="293"/>
      <c r="CO185" s="293"/>
      <c r="CP185" s="327"/>
      <c r="CQ185" s="293"/>
      <c r="CR185" s="293"/>
      <c r="CS185" s="293"/>
      <c r="CT185" s="293"/>
      <c r="CU185" s="327"/>
      <c r="CV185" s="293"/>
      <c r="CW185" s="293"/>
      <c r="CX185" s="293"/>
      <c r="CY185" s="293"/>
      <c r="CZ185" s="327"/>
      <c r="DA185" s="293"/>
      <c r="DB185" s="780"/>
      <c r="DC185" s="780"/>
      <c r="DD185" s="780"/>
      <c r="DE185" s="327"/>
      <c r="DF185" s="780"/>
      <c r="DG185" s="780"/>
      <c r="DH185" s="780"/>
      <c r="DI185" s="780"/>
      <c r="DJ185" s="327"/>
      <c r="DK185" s="780"/>
      <c r="DL185" s="780"/>
      <c r="DM185" s="780"/>
      <c r="DN185" s="780"/>
      <c r="DO185" s="327"/>
      <c r="DP185" s="780"/>
      <c r="DQ185" s="780"/>
      <c r="DR185" s="780"/>
      <c r="DS185" s="780"/>
      <c r="DT185" s="327"/>
      <c r="DU185" s="780"/>
      <c r="DV185" s="780"/>
      <c r="DW185" s="780"/>
      <c r="DX185" s="780"/>
      <c r="DY185" s="327"/>
      <c r="DZ185" s="780"/>
      <c r="EA185" s="780"/>
      <c r="EB185" s="780"/>
      <c r="EC185" s="780"/>
      <c r="ED185" s="327"/>
      <c r="EE185" s="780">
        <f>Inputs!EE213</f>
        <v>86</v>
      </c>
      <c r="EF185" s="293">
        <f>+EF183-EE183</f>
        <v>-115</v>
      </c>
      <c r="EG185" s="293">
        <f>+EG183-EF183</f>
        <v>-238</v>
      </c>
      <c r="EH185" s="293">
        <f>+EH183-EG183</f>
        <v>-37</v>
      </c>
      <c r="EI185" s="327">
        <f>+SUM(EE185:EH185)</f>
        <v>-304</v>
      </c>
      <c r="EJ185" s="293">
        <f>+EJ183-EI183</f>
        <v>-122</v>
      </c>
      <c r="EK185" s="293">
        <f>+EK183-EJ183</f>
        <v>-120</v>
      </c>
      <c r="EL185" s="293">
        <f>+EL183-EK183</f>
        <v>96</v>
      </c>
      <c r="EM185" s="293">
        <f>+EM183-EL183</f>
        <v>55</v>
      </c>
      <c r="EN185" s="327">
        <f>+SUM(EJ185:EM185)</f>
        <v>-91</v>
      </c>
      <c r="EO185" s="293">
        <f>+EO183-EN183</f>
        <v>112</v>
      </c>
      <c r="EP185" s="293">
        <f>+EP183-EO183</f>
        <v>-167</v>
      </c>
      <c r="EQ185" s="293">
        <f>+EQ183-EP183</f>
        <v>74</v>
      </c>
      <c r="ER185" s="293">
        <f>+ER183-EQ183</f>
        <v>-111</v>
      </c>
      <c r="ES185" s="327">
        <f>+SUM(EO185:ER185)</f>
        <v>-92</v>
      </c>
      <c r="ET185" s="293">
        <f>+ET183-ES183</f>
        <v>-65</v>
      </c>
      <c r="EU185" s="293">
        <f t="shared" ref="EU185" si="650">+EU183-ET183</f>
        <v>-155.18470000000161</v>
      </c>
      <c r="EV185" s="293">
        <f t="shared" ref="EV185" si="651">+EV183-EU183</f>
        <v>87.820740999999543</v>
      </c>
      <c r="EW185" s="293">
        <f t="shared" ref="EW185" si="652">+EW183-EV183</f>
        <v>-99.421681230000104</v>
      </c>
      <c r="EX185" s="327">
        <f>+SUM(ET185:EW185)</f>
        <v>-231.78564023000217</v>
      </c>
      <c r="EY185" s="293">
        <f>+EY183-EX183</f>
        <v>-197.52454417239642</v>
      </c>
      <c r="EZ185" s="293">
        <f>+EZ183-EY183</f>
        <v>-154.65858708171072</v>
      </c>
      <c r="FA185" s="293">
        <f>+FA183-EZ183</f>
        <v>-116.74491472400769</v>
      </c>
      <c r="FB185" s="293">
        <f>+FB183-FA183</f>
        <v>-83.187336630147911</v>
      </c>
      <c r="FC185" s="296"/>
      <c r="FD185" s="296"/>
    </row>
    <row r="186" spans="1:160" x14ac:dyDescent="0.2">
      <c r="A186" s="332" t="s">
        <v>5594</v>
      </c>
      <c r="B186" s="293"/>
      <c r="C186" s="293"/>
      <c r="D186" s="293"/>
      <c r="E186" s="293"/>
      <c r="F186" s="293"/>
      <c r="G186" s="293"/>
      <c r="H186" s="293"/>
      <c r="I186" s="293"/>
      <c r="J186" s="293"/>
      <c r="K186" s="293"/>
      <c r="L186" s="293"/>
      <c r="M186" s="293"/>
      <c r="N186" s="293"/>
      <c r="O186" s="293"/>
      <c r="P186" s="293"/>
      <c r="Q186" s="293"/>
      <c r="R186" s="293"/>
      <c r="S186" s="293"/>
      <c r="T186" s="293"/>
      <c r="U186" s="293"/>
      <c r="V186" s="293"/>
      <c r="W186" s="293"/>
      <c r="X186" s="293"/>
      <c r="Y186" s="293"/>
      <c r="Z186" s="293"/>
      <c r="AA186" s="293"/>
      <c r="AB186" s="293"/>
      <c r="AC186" s="293"/>
      <c r="AD186" s="293"/>
      <c r="AE186" s="293"/>
      <c r="AF186" s="293"/>
      <c r="AG186" s="293"/>
      <c r="AH186" s="293"/>
      <c r="AI186" s="293"/>
      <c r="AJ186" s="293"/>
      <c r="AK186" s="293"/>
      <c r="AL186" s="293"/>
      <c r="AM186" s="293"/>
      <c r="AN186" s="293"/>
      <c r="AO186" s="293"/>
      <c r="AP186" s="293"/>
      <c r="AQ186" s="293"/>
      <c r="AR186" s="293"/>
      <c r="AS186" s="293"/>
      <c r="AT186" s="293"/>
      <c r="AU186" s="293"/>
      <c r="AV186" s="293"/>
      <c r="AW186" s="293"/>
      <c r="AX186" s="293"/>
      <c r="AY186" s="293"/>
      <c r="AZ186" s="293"/>
      <c r="BA186" s="293"/>
      <c r="BB186" s="293"/>
      <c r="BC186" s="293"/>
      <c r="BD186" s="293"/>
      <c r="BE186" s="293"/>
      <c r="BF186" s="293"/>
      <c r="BG186" s="293"/>
      <c r="BH186" s="293"/>
      <c r="BI186" s="293"/>
      <c r="BJ186" s="293"/>
      <c r="BK186" s="293"/>
      <c r="BL186" s="293"/>
      <c r="BM186" s="293"/>
      <c r="BN186" s="293"/>
      <c r="BO186" s="293"/>
      <c r="BP186" s="293"/>
      <c r="BQ186" s="293"/>
      <c r="BR186" s="322"/>
      <c r="BS186" s="322"/>
      <c r="BT186" s="322"/>
      <c r="BU186" s="322"/>
      <c r="BV186" s="295"/>
      <c r="BW186" s="322"/>
      <c r="BX186" s="322"/>
      <c r="BY186" s="322"/>
      <c r="BZ186" s="322"/>
      <c r="CA186" s="295"/>
      <c r="CB186" s="322"/>
      <c r="CC186" s="322"/>
      <c r="CD186" s="322"/>
      <c r="CE186" s="322"/>
      <c r="CF186" s="295"/>
      <c r="CG186" s="322"/>
      <c r="CH186" s="322"/>
      <c r="CI186" s="322"/>
      <c r="CJ186" s="322"/>
      <c r="CK186" s="295"/>
      <c r="CL186" s="322"/>
      <c r="CM186" s="322"/>
      <c r="CN186" s="322"/>
      <c r="CO186" s="322"/>
      <c r="CP186" s="295"/>
      <c r="CQ186" s="322"/>
      <c r="CR186" s="322"/>
      <c r="CS186" s="322"/>
      <c r="CT186" s="322"/>
      <c r="CU186" s="295"/>
      <c r="CV186" s="322"/>
      <c r="CW186" s="322"/>
      <c r="CX186" s="322"/>
      <c r="CY186" s="322"/>
      <c r="CZ186" s="295"/>
      <c r="DA186" s="322"/>
      <c r="DB186" s="322"/>
      <c r="DC186" s="322"/>
      <c r="DD186" s="322"/>
      <c r="DE186" s="295"/>
      <c r="DF186" s="322"/>
      <c r="DG186" s="322"/>
      <c r="DH186" s="322"/>
      <c r="DI186" s="322"/>
      <c r="DJ186" s="295"/>
      <c r="DK186" s="322"/>
      <c r="DL186" s="322"/>
      <c r="DM186" s="322"/>
      <c r="DN186" s="322"/>
      <c r="DO186" s="295"/>
      <c r="DP186" s="322"/>
      <c r="DQ186" s="322"/>
      <c r="DR186" s="322"/>
      <c r="DS186" s="322"/>
      <c r="DT186" s="295"/>
      <c r="DU186" s="322"/>
      <c r="DV186" s="322"/>
      <c r="DW186" s="322"/>
      <c r="DX186" s="322"/>
      <c r="DY186" s="295"/>
      <c r="DZ186" s="322"/>
      <c r="EA186" s="322"/>
      <c r="EB186" s="322"/>
      <c r="EC186" s="322"/>
      <c r="ED186" s="295"/>
      <c r="EE186" s="322"/>
      <c r="EF186" s="322"/>
      <c r="EG186" s="322"/>
      <c r="EH186" s="322"/>
      <c r="EI186" s="295"/>
      <c r="EJ186" s="406">
        <f>EJ180/EE180-1</f>
        <v>-0.34137291280148241</v>
      </c>
      <c r="EK186" s="406">
        <f t="shared" ref="EK186:EN186" si="653">EK180/EF180-1</f>
        <v>-4.6526508226684249E-2</v>
      </c>
      <c r="EL186" s="406">
        <f t="shared" si="653"/>
        <v>1.0235899084042952</v>
      </c>
      <c r="EM186" s="406">
        <f t="shared" si="653"/>
        <v>0.17130353854379576</v>
      </c>
      <c r="EN186" s="405">
        <f t="shared" si="653"/>
        <v>8.8645239128366304E-2</v>
      </c>
      <c r="EO186" s="406">
        <f>EO180/EJ180-1</f>
        <v>0.55208880401049409</v>
      </c>
      <c r="EP186" s="406">
        <f>EP180/EK180-1</f>
        <v>-0.10236314830793447</v>
      </c>
      <c r="EQ186" s="406">
        <f>EQ180/EL180-1</f>
        <v>-3.0366558668443844E-2</v>
      </c>
      <c r="ER186" s="406">
        <f>ER180/EM180-1</f>
        <v>-0.27687990262374684</v>
      </c>
      <c r="ES186" s="405">
        <f t="shared" ref="ES186" si="654">ES180/EN180-1</f>
        <v>2.7511787294007828E-3</v>
      </c>
      <c r="ET186" s="406">
        <f>ET180/EO180-1</f>
        <v>-0.27648153559838029</v>
      </c>
      <c r="EU186" s="322">
        <v>0.01</v>
      </c>
      <c r="EV186" s="322">
        <v>0.01</v>
      </c>
      <c r="EW186" s="322">
        <v>0.01</v>
      </c>
      <c r="EX186" s="405">
        <f t="shared" ref="EX186" si="655">EX180/ES180-1</f>
        <v>-8.0288565944079626E-2</v>
      </c>
      <c r="EY186" s="322">
        <v>0.01</v>
      </c>
      <c r="EZ186" s="322">
        <v>0.01</v>
      </c>
      <c r="FA186" s="322">
        <v>0.01</v>
      </c>
      <c r="FB186" s="322">
        <v>0.01</v>
      </c>
      <c r="FC186" s="296"/>
      <c r="FD186" s="296"/>
    </row>
    <row r="187" spans="1:160" x14ac:dyDescent="0.2">
      <c r="A187" s="332" t="s">
        <v>460</v>
      </c>
      <c r="B187" s="293"/>
      <c r="C187" s="293"/>
      <c r="D187" s="293"/>
      <c r="E187" s="293"/>
      <c r="F187" s="293"/>
      <c r="G187" s="293"/>
      <c r="H187" s="293"/>
      <c r="I187" s="293"/>
      <c r="J187" s="293"/>
      <c r="K187" s="293"/>
      <c r="L187" s="293"/>
      <c r="M187" s="293"/>
      <c r="N187" s="293"/>
      <c r="O187" s="293"/>
      <c r="P187" s="293"/>
      <c r="Q187" s="293"/>
      <c r="R187" s="293"/>
      <c r="S187" s="293"/>
      <c r="T187" s="293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3"/>
      <c r="AE187" s="293"/>
      <c r="AF187" s="293"/>
      <c r="AG187" s="293"/>
      <c r="AH187" s="293"/>
      <c r="AI187" s="293"/>
      <c r="AJ187" s="293"/>
      <c r="AK187" s="293"/>
      <c r="AL187" s="293"/>
      <c r="AM187" s="293"/>
      <c r="AN187" s="293"/>
      <c r="AO187" s="293"/>
      <c r="AP187" s="293"/>
      <c r="AQ187" s="293"/>
      <c r="AR187" s="293"/>
      <c r="AS187" s="293"/>
      <c r="AT187" s="293"/>
      <c r="AU187" s="293"/>
      <c r="AV187" s="293"/>
      <c r="AW187" s="293"/>
      <c r="AX187" s="293"/>
      <c r="AY187" s="293"/>
      <c r="AZ187" s="293"/>
      <c r="BA187" s="293"/>
      <c r="BB187" s="293"/>
      <c r="BC187" s="293"/>
      <c r="BD187" s="293"/>
      <c r="BE187" s="293"/>
      <c r="BF187" s="293"/>
      <c r="BG187" s="293"/>
      <c r="BH187" s="293"/>
      <c r="BI187" s="293"/>
      <c r="BJ187" s="293"/>
      <c r="BK187" s="293"/>
      <c r="BL187" s="293"/>
      <c r="BM187" s="293"/>
      <c r="BN187" s="293"/>
      <c r="BO187" s="293"/>
      <c r="BP187" s="293"/>
      <c r="BQ187" s="293"/>
      <c r="BR187" s="322"/>
      <c r="BS187" s="322"/>
      <c r="BT187" s="322"/>
      <c r="BU187" s="322"/>
      <c r="BV187" s="295"/>
      <c r="BW187" s="322"/>
      <c r="BX187" s="322"/>
      <c r="BY187" s="322"/>
      <c r="BZ187" s="322"/>
      <c r="CA187" s="295"/>
      <c r="CB187" s="322"/>
      <c r="CC187" s="322"/>
      <c r="CD187" s="322"/>
      <c r="CE187" s="322"/>
      <c r="CF187" s="295"/>
      <c r="CG187" s="322"/>
      <c r="CH187" s="322"/>
      <c r="CI187" s="322"/>
      <c r="CJ187" s="322"/>
      <c r="CK187" s="295"/>
      <c r="CL187" s="322"/>
      <c r="CM187" s="322"/>
      <c r="CN187" s="322"/>
      <c r="CO187" s="322"/>
      <c r="CP187" s="295"/>
      <c r="CQ187" s="322"/>
      <c r="CR187" s="322"/>
      <c r="CS187" s="322"/>
      <c r="CT187" s="322"/>
      <c r="CU187" s="295"/>
      <c r="CV187" s="322"/>
      <c r="CW187" s="322"/>
      <c r="CX187" s="322"/>
      <c r="CY187" s="322"/>
      <c r="CZ187" s="295"/>
      <c r="DA187" s="322"/>
      <c r="DB187" s="322"/>
      <c r="DC187" s="322"/>
      <c r="DD187" s="322"/>
      <c r="DE187" s="295"/>
      <c r="DF187" s="322"/>
      <c r="DG187" s="322"/>
      <c r="DH187" s="322"/>
      <c r="DI187" s="322"/>
      <c r="DJ187" s="295"/>
      <c r="DK187" s="322"/>
      <c r="DL187" s="322"/>
      <c r="DM187" s="322"/>
      <c r="DN187" s="322"/>
      <c r="DO187" s="295"/>
      <c r="DP187" s="322"/>
      <c r="DQ187" s="322"/>
      <c r="DR187" s="322"/>
      <c r="DS187" s="322"/>
      <c r="DT187" s="295"/>
      <c r="DU187" s="322"/>
      <c r="DV187" s="322"/>
      <c r="DW187" s="322"/>
      <c r="DX187" s="322"/>
      <c r="DY187" s="295"/>
      <c r="DZ187" s="322"/>
      <c r="EA187" s="322"/>
      <c r="EB187" s="322"/>
      <c r="EC187" s="322"/>
      <c r="ED187" s="295"/>
      <c r="EE187" s="322">
        <v>0.01</v>
      </c>
      <c r="EF187" s="322">
        <v>0.01</v>
      </c>
      <c r="EG187" s="322">
        <v>0.01</v>
      </c>
      <c r="EH187" s="322">
        <v>0.01</v>
      </c>
      <c r="EI187" s="295">
        <f>-EI182/AVERAGE(EE179:EH179)/12</f>
        <v>9.9999999999999985E-3</v>
      </c>
      <c r="EJ187" s="322">
        <f>+EE187</f>
        <v>0.01</v>
      </c>
      <c r="EK187" s="322">
        <f>+EF187</f>
        <v>0.01</v>
      </c>
      <c r="EL187" s="322">
        <f>+EG187</f>
        <v>0.01</v>
      </c>
      <c r="EM187" s="322">
        <f>+EH187</f>
        <v>0.01</v>
      </c>
      <c r="EN187" s="295">
        <f>-EN182/AVERAGE(EJ179:EM179)/12</f>
        <v>0.01</v>
      </c>
      <c r="EO187" s="322">
        <f>+EJ187</f>
        <v>0.01</v>
      </c>
      <c r="EP187" s="322">
        <f>+EK187</f>
        <v>0.01</v>
      </c>
      <c r="EQ187" s="322">
        <f>+EL187</f>
        <v>0.01</v>
      </c>
      <c r="ER187" s="322">
        <f>+EM187</f>
        <v>0.01</v>
      </c>
      <c r="ES187" s="295">
        <f>-ES182/AVERAGE(EO179:ER179)/12</f>
        <v>0.01</v>
      </c>
      <c r="ET187" s="322">
        <f>+EO187</f>
        <v>0.01</v>
      </c>
      <c r="EU187" s="322">
        <f t="shared" ref="EU187" si="656">+EP187</f>
        <v>0.01</v>
      </c>
      <c r="EV187" s="322">
        <f t="shared" ref="EV187" si="657">+EQ187</f>
        <v>0.01</v>
      </c>
      <c r="EW187" s="322">
        <f t="shared" ref="EW187" si="658">+ER187</f>
        <v>0.01</v>
      </c>
      <c r="EX187" s="295">
        <f>-EX182/AVERAGE(ET179:EW179)/12</f>
        <v>9.9999999999999967E-3</v>
      </c>
      <c r="EY187" s="322">
        <f>+EX187</f>
        <v>9.9999999999999967E-3</v>
      </c>
      <c r="EZ187" s="322">
        <f>+EY187</f>
        <v>9.9999999999999967E-3</v>
      </c>
      <c r="FA187" s="322">
        <f>+EZ187</f>
        <v>9.9999999999999967E-3</v>
      </c>
      <c r="FB187" s="322">
        <f>+FA187</f>
        <v>9.9999999999999967E-3</v>
      </c>
      <c r="FC187" s="296"/>
      <c r="FD187" s="296"/>
    </row>
    <row r="188" spans="1:160" x14ac:dyDescent="0.2">
      <c r="A188" s="332" t="s">
        <v>3299</v>
      </c>
      <c r="B188" s="293"/>
      <c r="C188" s="293"/>
      <c r="D188" s="293"/>
      <c r="E188" s="293"/>
      <c r="F188" s="293"/>
      <c r="G188" s="293"/>
      <c r="H188" s="293"/>
      <c r="I188" s="293"/>
      <c r="J188" s="293"/>
      <c r="K188" s="293"/>
      <c r="L188" s="293"/>
      <c r="M188" s="293"/>
      <c r="N188" s="293"/>
      <c r="O188" s="293"/>
      <c r="P188" s="293"/>
      <c r="Q188" s="293"/>
      <c r="R188" s="293"/>
      <c r="S188" s="293"/>
      <c r="T188" s="293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3"/>
      <c r="AE188" s="293"/>
      <c r="AF188" s="293"/>
      <c r="AG188" s="293"/>
      <c r="AH188" s="293"/>
      <c r="AI188" s="293"/>
      <c r="AJ188" s="293"/>
      <c r="AK188" s="293"/>
      <c r="AL188" s="293"/>
      <c r="AM188" s="293"/>
      <c r="AN188" s="293"/>
      <c r="AO188" s="293"/>
      <c r="AP188" s="293"/>
      <c r="AQ188" s="293"/>
      <c r="AR188" s="293"/>
      <c r="AS188" s="293"/>
      <c r="AT188" s="293"/>
      <c r="AU188" s="293"/>
      <c r="AV188" s="293"/>
      <c r="AW188" s="293"/>
      <c r="AX188" s="293"/>
      <c r="AY188" s="293"/>
      <c r="AZ188" s="293"/>
      <c r="BA188" s="293"/>
      <c r="BB188" s="293"/>
      <c r="BC188" s="293"/>
      <c r="BD188" s="293"/>
      <c r="BE188" s="293"/>
      <c r="BF188" s="293"/>
      <c r="BG188" s="293"/>
      <c r="BH188" s="293"/>
      <c r="BI188" s="293"/>
      <c r="BJ188" s="293"/>
      <c r="BK188" s="293"/>
      <c r="BL188" s="293"/>
      <c r="BM188" s="293"/>
      <c r="BN188" s="293"/>
      <c r="BO188" s="293"/>
      <c r="BP188" s="293"/>
      <c r="BQ188" s="293"/>
      <c r="BR188" s="2900"/>
      <c r="BS188" s="2900"/>
      <c r="BT188" s="2900"/>
      <c r="BU188" s="2900"/>
      <c r="BV188" s="2901"/>
      <c r="BW188" s="2900"/>
      <c r="BX188" s="2900"/>
      <c r="BY188" s="2900"/>
      <c r="BZ188" s="2900"/>
      <c r="CA188" s="2901"/>
      <c r="CB188" s="2900"/>
      <c r="CC188" s="2900"/>
      <c r="CD188" s="2900"/>
      <c r="CE188" s="2900"/>
      <c r="CF188" s="2901"/>
      <c r="CG188" s="2900"/>
      <c r="CH188" s="2900"/>
      <c r="CI188" s="2900"/>
      <c r="CJ188" s="2900"/>
      <c r="CK188" s="2901"/>
      <c r="CL188" s="2900"/>
      <c r="CM188" s="2900"/>
      <c r="CN188" s="2900"/>
      <c r="CO188" s="2900"/>
      <c r="CP188" s="2901"/>
      <c r="CQ188" s="2900"/>
      <c r="CR188" s="2900"/>
      <c r="CS188" s="2900"/>
      <c r="CT188" s="2900"/>
      <c r="CU188" s="2901"/>
      <c r="CV188" s="2900"/>
      <c r="CW188" s="2900"/>
      <c r="CX188" s="2900"/>
      <c r="CY188" s="2900"/>
      <c r="CZ188" s="2901"/>
      <c r="DA188" s="2900"/>
      <c r="DB188" s="2900"/>
      <c r="DC188" s="2900"/>
      <c r="DD188" s="2900"/>
      <c r="DE188" s="2901"/>
      <c r="DF188" s="2900"/>
      <c r="DG188" s="2900"/>
      <c r="DH188" s="2900"/>
      <c r="DI188" s="2900"/>
      <c r="DJ188" s="2901"/>
      <c r="DK188" s="2900"/>
      <c r="DL188" s="2900"/>
      <c r="DM188" s="2900"/>
      <c r="DN188" s="2900"/>
      <c r="DO188" s="2901"/>
      <c r="DP188" s="2900"/>
      <c r="DQ188" s="2900"/>
      <c r="DR188" s="2900"/>
      <c r="DS188" s="2900"/>
      <c r="DT188" s="2901"/>
      <c r="DU188" s="2900"/>
      <c r="DV188" s="2900"/>
      <c r="DW188" s="2900"/>
      <c r="DX188" s="2900"/>
      <c r="DY188" s="2901"/>
      <c r="DZ188" s="2900"/>
      <c r="EA188" s="2900"/>
      <c r="EB188" s="2900"/>
      <c r="EC188" s="2900"/>
      <c r="ED188" s="2901"/>
      <c r="EE188" s="2900">
        <f t="shared" ref="EE188:ET188" si="659">+EE185-DZ185</f>
        <v>86</v>
      </c>
      <c r="EF188" s="2900">
        <f t="shared" si="659"/>
        <v>-115</v>
      </c>
      <c r="EG188" s="2900">
        <f t="shared" si="659"/>
        <v>-238</v>
      </c>
      <c r="EH188" s="2900">
        <f t="shared" si="659"/>
        <v>-37</v>
      </c>
      <c r="EI188" s="2901">
        <f t="shared" si="659"/>
        <v>-304</v>
      </c>
      <c r="EJ188" s="2900">
        <f t="shared" si="659"/>
        <v>-208</v>
      </c>
      <c r="EK188" s="2900">
        <f t="shared" si="659"/>
        <v>-5</v>
      </c>
      <c r="EL188" s="2900">
        <f t="shared" si="659"/>
        <v>334</v>
      </c>
      <c r="EM188" s="2900">
        <f t="shared" si="659"/>
        <v>92</v>
      </c>
      <c r="EN188" s="2901">
        <f t="shared" si="659"/>
        <v>213</v>
      </c>
      <c r="EO188" s="2900">
        <f t="shared" si="659"/>
        <v>234</v>
      </c>
      <c r="EP188" s="2900">
        <f t="shared" si="659"/>
        <v>-47</v>
      </c>
      <c r="EQ188" s="2900">
        <f t="shared" si="659"/>
        <v>-22</v>
      </c>
      <c r="ER188" s="2900">
        <f t="shared" si="659"/>
        <v>-166</v>
      </c>
      <c r="ES188" s="2901">
        <f t="shared" si="659"/>
        <v>-1</v>
      </c>
      <c r="ET188" s="2900">
        <f t="shared" si="659"/>
        <v>-177</v>
      </c>
      <c r="EU188" s="2900">
        <f t="shared" ref="EU188" si="660">+EU185-EP185</f>
        <v>11.815299999998388</v>
      </c>
      <c r="EV188" s="2900">
        <f t="shared" ref="EV188" si="661">+EV185-EQ185</f>
        <v>13.820740999999543</v>
      </c>
      <c r="EW188" s="2900">
        <f t="shared" ref="EW188:EX188" si="662">+EW185-ER185</f>
        <v>11.578318769999896</v>
      </c>
      <c r="EX188" s="2901">
        <f t="shared" si="662"/>
        <v>-139.78564023000217</v>
      </c>
      <c r="EY188" s="2900">
        <f>+EY185-EX185</f>
        <v>34.261096057605755</v>
      </c>
      <c r="EZ188" s="2900">
        <f>+EZ185-EY185</f>
        <v>42.865957090685697</v>
      </c>
      <c r="FA188" s="2900">
        <f>+FA185-EZ185</f>
        <v>37.913672357703035</v>
      </c>
      <c r="FB188" s="2900">
        <f>+FB185-FA185</f>
        <v>33.557578093859775</v>
      </c>
      <c r="FC188" s="296"/>
      <c r="FD188" s="296"/>
    </row>
    <row r="190" spans="1:160" x14ac:dyDescent="0.2">
      <c r="A190" s="281" t="s">
        <v>5616</v>
      </c>
      <c r="B190" s="282"/>
      <c r="C190" s="282"/>
      <c r="D190" s="282"/>
      <c r="E190" s="282"/>
      <c r="F190" s="282"/>
      <c r="G190" s="282"/>
      <c r="H190" s="282"/>
      <c r="I190" s="282"/>
      <c r="J190" s="282"/>
      <c r="K190" s="282"/>
      <c r="L190" s="282"/>
      <c r="M190" s="282"/>
      <c r="N190" s="282"/>
      <c r="O190" s="282"/>
      <c r="P190" s="282"/>
      <c r="Q190" s="282"/>
      <c r="R190" s="282"/>
      <c r="S190" s="282"/>
      <c r="T190" s="282"/>
      <c r="U190" s="282"/>
      <c r="V190" s="282"/>
      <c r="W190" s="282"/>
      <c r="X190" s="282"/>
      <c r="Y190" s="282"/>
      <c r="Z190" s="282"/>
      <c r="AA190" s="282"/>
      <c r="AB190" s="282"/>
      <c r="AC190" s="282"/>
      <c r="AD190" s="282"/>
      <c r="AE190" s="282"/>
      <c r="AF190" s="282"/>
      <c r="AG190" s="282"/>
      <c r="AH190" s="282"/>
      <c r="AI190" s="282"/>
      <c r="AJ190" s="282"/>
      <c r="AK190" s="282"/>
      <c r="AL190" s="282"/>
      <c r="AM190" s="282"/>
      <c r="AN190" s="282"/>
      <c r="AO190" s="282"/>
      <c r="AP190" s="282"/>
      <c r="AQ190" s="282"/>
      <c r="AR190" s="282"/>
      <c r="AS190" s="282"/>
      <c r="AT190" s="282"/>
      <c r="AU190" s="282"/>
      <c r="AV190" s="282"/>
      <c r="AW190" s="282"/>
      <c r="AX190" s="282"/>
      <c r="AY190" s="282"/>
      <c r="AZ190" s="282"/>
      <c r="BA190" s="282"/>
      <c r="BB190" s="282"/>
      <c r="BC190" s="282"/>
      <c r="BD190" s="282"/>
      <c r="BE190" s="282"/>
      <c r="BF190" s="282"/>
      <c r="BG190" s="282"/>
      <c r="BH190" s="282"/>
      <c r="BI190" s="282"/>
      <c r="BJ190" s="282"/>
      <c r="BK190" s="282"/>
      <c r="BL190" s="282"/>
      <c r="BM190" s="282"/>
      <c r="BN190" s="282"/>
      <c r="BO190" s="282"/>
      <c r="BP190" s="282"/>
      <c r="BQ190" s="282"/>
      <c r="BR190" s="282"/>
      <c r="BS190" s="282"/>
      <c r="BT190" s="282"/>
      <c r="BU190" s="282"/>
      <c r="BV190" s="282"/>
      <c r="BW190" s="282"/>
      <c r="BX190" s="282"/>
      <c r="BY190" s="282"/>
      <c r="BZ190" s="282"/>
      <c r="CA190" s="282"/>
      <c r="CB190" s="282"/>
      <c r="CC190" s="282"/>
      <c r="CD190" s="282"/>
      <c r="CE190" s="282"/>
      <c r="CF190" s="281"/>
      <c r="CG190" s="282"/>
      <c r="CH190" s="282"/>
      <c r="CI190" s="282"/>
      <c r="CJ190" s="282"/>
      <c r="CK190" s="281"/>
      <c r="CL190" s="282"/>
      <c r="CM190" s="282"/>
      <c r="CN190" s="282"/>
      <c r="CO190" s="395"/>
      <c r="CP190" s="281"/>
      <c r="CQ190" s="395"/>
      <c r="CR190" s="282"/>
      <c r="CS190" s="282"/>
      <c r="CT190" s="282"/>
      <c r="CU190" s="282"/>
      <c r="CV190" s="396"/>
      <c r="CW190" s="396"/>
      <c r="CX190" s="396"/>
      <c r="CY190" s="396"/>
      <c r="CZ190" s="282"/>
      <c r="DA190" s="396"/>
      <c r="DB190" s="396"/>
      <c r="DC190" s="396"/>
      <c r="DD190" s="396"/>
      <c r="DE190" s="282"/>
      <c r="DF190" s="282"/>
      <c r="DG190" s="282"/>
      <c r="DH190" s="282"/>
      <c r="DI190" s="282"/>
      <c r="DJ190" s="282"/>
      <c r="DK190" s="282"/>
      <c r="DL190" s="282"/>
      <c r="DM190" s="282"/>
      <c r="DN190" s="282"/>
      <c r="DO190" s="282"/>
      <c r="DP190" s="282"/>
      <c r="DQ190" s="282"/>
      <c r="DR190" s="282"/>
      <c r="DS190" s="282"/>
      <c r="DT190" s="413"/>
      <c r="DU190" s="281"/>
      <c r="DV190" s="282"/>
      <c r="DW190" s="281"/>
      <c r="DX190" s="281"/>
      <c r="DY190" s="413"/>
      <c r="DZ190" s="281"/>
      <c r="EA190" s="281"/>
      <c r="EB190" s="281"/>
      <c r="EC190" s="281"/>
      <c r="ED190" s="413"/>
      <c r="EE190" s="4164"/>
      <c r="EF190" s="281"/>
      <c r="EG190" s="281"/>
      <c r="EH190" s="281"/>
      <c r="EI190" s="4164"/>
      <c r="EJ190" s="281"/>
      <c r="EK190" s="281"/>
      <c r="EL190" s="281"/>
      <c r="EM190" s="281"/>
      <c r="EN190" s="281"/>
      <c r="EO190" s="2929"/>
      <c r="EP190" s="2929"/>
      <c r="EQ190" s="2929"/>
      <c r="ER190" s="2929"/>
      <c r="ES190" s="281"/>
      <c r="ET190" s="2929"/>
      <c r="EU190" s="2929"/>
      <c r="EV190" s="2929"/>
      <c r="EW190" s="2929"/>
      <c r="EX190" s="2929"/>
      <c r="EY190" s="2929"/>
      <c r="EZ190" s="2929"/>
      <c r="FA190" s="2929"/>
      <c r="FB190" s="2929"/>
      <c r="FC190" s="282"/>
      <c r="FD190" s="282"/>
    </row>
    <row r="191" spans="1:160" x14ac:dyDescent="0.2">
      <c r="A191" s="539" t="s">
        <v>4496</v>
      </c>
      <c r="EE191" s="694">
        <f>AVERAGE(EE42,EE46)</f>
        <v>28550</v>
      </c>
      <c r="EF191" s="694">
        <f>AVERAGE(EF42,EF46)</f>
        <v>28941</v>
      </c>
      <c r="EG191" s="694">
        <f>AVERAGE(EG42,EG46)</f>
        <v>29248.5</v>
      </c>
      <c r="EH191" s="694">
        <f>AVERAGE(EH42,EH46)</f>
        <v>29486</v>
      </c>
      <c r="EI191" s="2687">
        <f>AVERAGE(EE191:EH191)</f>
        <v>29056.375</v>
      </c>
      <c r="EJ191" s="694">
        <f>AVERAGE(EJ42,EJ46)</f>
        <v>29709.5</v>
      </c>
      <c r="EK191" s="694">
        <f>AVERAGE(EK42,EK46)</f>
        <v>29831</v>
      </c>
      <c r="EL191" s="694">
        <f>AVERAGE(EL42,EL46)</f>
        <v>29830.5</v>
      </c>
      <c r="EM191" s="694">
        <f>AVERAGE(EM42,EM46)</f>
        <v>29823.5</v>
      </c>
      <c r="EN191" s="2687">
        <f>AVERAGE(EJ191:EM191)</f>
        <v>29798.625</v>
      </c>
      <c r="EO191" s="694">
        <f>AVERAGE(EO42,EO46)</f>
        <v>29813.7</v>
      </c>
      <c r="EP191" s="694">
        <f>AVERAGE(EP42,EP46)</f>
        <v>29805.5</v>
      </c>
      <c r="EQ191" s="694">
        <f>AVERAGE(EQ42,EQ46)</f>
        <v>29787.3</v>
      </c>
      <c r="ER191" s="694">
        <f>AVERAGE(ER42,ER46)</f>
        <v>29763.5</v>
      </c>
      <c r="ES191" s="2687">
        <f>AVERAGE(EO191:ER191)</f>
        <v>29792.5</v>
      </c>
      <c r="ET191" s="694">
        <f>AVERAGE(ET42,ET46)</f>
        <v>29720.5</v>
      </c>
      <c r="EU191" s="694">
        <f t="shared" ref="EU191:EW191" si="663">AVERAGE(EU42,EU46)</f>
        <v>29629.989280999995</v>
      </c>
      <c r="EV191" s="694">
        <f t="shared" si="663"/>
        <v>29476.614006013158</v>
      </c>
      <c r="EW191" s="694">
        <f t="shared" si="663"/>
        <v>29337.120647183539</v>
      </c>
      <c r="EX191" s="2687">
        <f>AVERAGE(ET191:EW191)</f>
        <v>29541.055983549173</v>
      </c>
      <c r="EY191" s="694">
        <f>AVERAGE(EY42,EY46)</f>
        <v>29280.496340140387</v>
      </c>
      <c r="EZ191" s="694">
        <f>AVERAGE(EZ42,EZ46)</f>
        <v>29316.952815997145</v>
      </c>
      <c r="FA191" s="694">
        <f>AVERAGE(FA42,FA46)</f>
        <v>29447.74333698607</v>
      </c>
      <c r="FB191" s="694">
        <f>AVERAGE(FB42,FB46)</f>
        <v>29657.291976006723</v>
      </c>
    </row>
    <row r="192" spans="1:160" x14ac:dyDescent="0.2">
      <c r="A192" s="645" t="s">
        <v>1048</v>
      </c>
      <c r="EE192" s="4588">
        <f>EE193/EE191*1000/3</f>
        <v>65.382370110916526</v>
      </c>
      <c r="EF192" s="4588">
        <f t="shared" ref="EF192:EH192" si="664">EF193/EF191*1000/3</f>
        <v>65.846607465763682</v>
      </c>
      <c r="EG192" s="4588">
        <f t="shared" si="664"/>
        <v>66.11165244941337</v>
      </c>
      <c r="EH192" s="4588">
        <f t="shared" si="664"/>
        <v>66.257432906011886</v>
      </c>
      <c r="EI192" s="4843">
        <f>EI193/EI191*1000/12</f>
        <v>65.903495073513696</v>
      </c>
      <c r="EJ192" s="4588">
        <f>EJ193/EJ191*1000/3</f>
        <v>67.879522262800336</v>
      </c>
      <c r="EK192" s="4588">
        <f t="shared" ref="EK192:EM192" si="665">EK193/EK191*1000/3</f>
        <v>68.239974076184737</v>
      </c>
      <c r="EL192" s="4588">
        <f t="shared" si="665"/>
        <v>68.553996748294537</v>
      </c>
      <c r="EM192" s="4588">
        <f t="shared" si="665"/>
        <v>69.039515818062938</v>
      </c>
      <c r="EN192" s="4843">
        <f>EN193/EN191*1000/12</f>
        <v>68.428772580390316</v>
      </c>
      <c r="EO192" s="4588">
        <f>EO193/EO191*1000/3</f>
        <v>70.918179673550526</v>
      </c>
      <c r="EP192" s="4588">
        <f>EP193/EP191*1000/3</f>
        <v>71.317933491022345</v>
      </c>
      <c r="EQ192" s="4588">
        <f>EQ193/EQ191*1000/3</f>
        <v>71.238413686369697</v>
      </c>
      <c r="ER192" s="4588">
        <f>ER193/ER191*1000/3</f>
        <v>71.709756357059263</v>
      </c>
      <c r="ES192" s="4843">
        <f>ES193/ES191/12*1000</f>
        <v>71.295907806774636</v>
      </c>
      <c r="ET192" s="4588">
        <f>ET193/ET191*1000/3</f>
        <v>73.922040342524525</v>
      </c>
      <c r="EU192" s="4588">
        <f t="shared" ref="EU192" si="666">EP192*(1+EU194)</f>
        <v>74.028014963681201</v>
      </c>
      <c r="EV192" s="4588">
        <f t="shared" ref="EV192" si="667">EQ192*(1+EV194)</f>
        <v>73.945473406451754</v>
      </c>
      <c r="EW192" s="4588">
        <f t="shared" ref="EW192" si="668">ER192*(1+EW194)</f>
        <v>74.434727098627519</v>
      </c>
      <c r="EX192" s="4843">
        <f>EX193/EX191/12*1000</f>
        <v>74.081746105055558</v>
      </c>
      <c r="EY192" s="4588">
        <f t="shared" ref="EY192:FB192" si="669">EX192*(1+EY194)</f>
        <v>76.67460721873249</v>
      </c>
      <c r="EZ192" s="4588">
        <f t="shared" si="669"/>
        <v>79.358218471388128</v>
      </c>
      <c r="FA192" s="4588">
        <f t="shared" si="669"/>
        <v>82.1357561178867</v>
      </c>
      <c r="FB192" s="4588">
        <f t="shared" si="669"/>
        <v>85.010507582012721</v>
      </c>
    </row>
    <row r="193" spans="1:160" x14ac:dyDescent="0.2">
      <c r="A193" s="646" t="s">
        <v>5617</v>
      </c>
      <c r="EE193" s="4193">
        <f>EE8</f>
        <v>5600</v>
      </c>
      <c r="EF193" s="4193">
        <f>EF8</f>
        <v>5717</v>
      </c>
      <c r="EG193" s="4193">
        <f>EG8</f>
        <v>5801</v>
      </c>
      <c r="EH193" s="4193">
        <f>EH8</f>
        <v>5861</v>
      </c>
      <c r="EI193" s="4610">
        <f>SUM(EE193:EH193)</f>
        <v>22979</v>
      </c>
      <c r="EJ193" s="4193">
        <f>EJ8</f>
        <v>6050</v>
      </c>
      <c r="EK193" s="4193">
        <f>EK8</f>
        <v>6107</v>
      </c>
      <c r="EL193" s="4193">
        <f>EL8</f>
        <v>6135</v>
      </c>
      <c r="EM193" s="4193">
        <f>EM8</f>
        <v>6177</v>
      </c>
      <c r="EN193" s="4610">
        <f>SUM(EJ193:EM193)</f>
        <v>24469</v>
      </c>
      <c r="EO193" s="4193">
        <f>EO8</f>
        <v>6343</v>
      </c>
      <c r="EP193" s="4193">
        <f>EP8</f>
        <v>6377</v>
      </c>
      <c r="EQ193" s="4193">
        <f>EQ8</f>
        <v>6366</v>
      </c>
      <c r="ER193" s="4193">
        <f>ER8</f>
        <v>6403</v>
      </c>
      <c r="ES193" s="4610">
        <f>SUM(EO193:ER193)</f>
        <v>25489</v>
      </c>
      <c r="ET193" s="4193">
        <f>ET8</f>
        <v>6591</v>
      </c>
      <c r="EU193" s="4193">
        <f t="shared" ref="EU193:EW193" si="670">EU191*EU192*3/1000</f>
        <v>6580.3478696027432</v>
      </c>
      <c r="EV193" s="4193">
        <f t="shared" si="670"/>
        <v>6538.9865312816664</v>
      </c>
      <c r="EW193" s="4193">
        <f t="shared" si="670"/>
        <v>6551.1017076978524</v>
      </c>
      <c r="EX193" s="4610">
        <f>SUM(ET193:EW193)</f>
        <v>26261.436108582264</v>
      </c>
      <c r="EY193" s="4193">
        <f t="shared" ref="EY193:FA193" si="671">EY191*EY192*12/1000</f>
        <v>26940.846672597585</v>
      </c>
      <c r="EZ193" s="4193">
        <f t="shared" si="671"/>
        <v>27918.493757847347</v>
      </c>
      <c r="FA193" s="4193">
        <f t="shared" si="671"/>
        <v>29024.551979385731</v>
      </c>
      <c r="FB193" s="4193">
        <f t="shared" ref="FB193" si="672">FB191*FB192*12/1000</f>
        <v>30254.177332659416</v>
      </c>
    </row>
    <row r="194" spans="1:160" x14ac:dyDescent="0.2">
      <c r="A194" s="4107" t="s">
        <v>4498</v>
      </c>
      <c r="EJ194" s="3476">
        <f>EJ192/EE192-1</f>
        <v>3.8193050323008571E-2</v>
      </c>
      <c r="EK194" s="3476">
        <f t="shared" ref="EK194:EK195" si="673">EK192/EF192-1</f>
        <v>3.6347606999578064E-2</v>
      </c>
      <c r="EL194" s="3476">
        <f t="shared" ref="EL194:EL195" si="674">EL192/EG192-1</f>
        <v>3.6942720509822058E-2</v>
      </c>
      <c r="EM194" s="3476">
        <f t="shared" ref="EM194:EM195" si="675">EM192/EH192-1</f>
        <v>4.1988993385806417E-2</v>
      </c>
      <c r="EN194" s="4362">
        <f t="shared" ref="EN194:EN195" si="676">EN192/EI192-1</f>
        <v>3.8317808548085974E-2</v>
      </c>
      <c r="EO194" s="3476">
        <f t="shared" ref="EO194:ET195" si="677">EO192/EJ192-1</f>
        <v>4.4765450749429503E-2</v>
      </c>
      <c r="EP194" s="3476">
        <f t="shared" si="677"/>
        <v>4.5104932358287497E-2</v>
      </c>
      <c r="EQ194" s="3476">
        <f t="shared" si="677"/>
        <v>3.9157701452934512E-2</v>
      </c>
      <c r="ER194" s="3476">
        <f t="shared" si="677"/>
        <v>3.8676988205321505E-2</v>
      </c>
      <c r="ES194" s="4362">
        <f t="shared" ref="ES194:ES195" si="678">ES192/EN192-1</f>
        <v>4.189955655007549E-2</v>
      </c>
      <c r="ET194" s="3476">
        <f t="shared" si="677"/>
        <v>4.2356708573194179E-2</v>
      </c>
      <c r="EU194" s="4876">
        <v>3.7999999999999999E-2</v>
      </c>
      <c r="EV194" s="4876">
        <v>3.7999999999999999E-2</v>
      </c>
      <c r="EW194" s="4876">
        <v>3.7999999999999999E-2</v>
      </c>
      <c r="EX194" s="4362">
        <f t="shared" ref="EX194:EX195" si="679">EX192/ES192-1</f>
        <v>3.9074308525968604E-2</v>
      </c>
      <c r="EY194" s="4876">
        <v>3.5000000000000003E-2</v>
      </c>
      <c r="EZ194" s="4876">
        <f t="shared" ref="EZ194:FB194" si="680">EY194</f>
        <v>3.5000000000000003E-2</v>
      </c>
      <c r="FA194" s="4876">
        <f t="shared" si="680"/>
        <v>3.5000000000000003E-2</v>
      </c>
      <c r="FB194" s="4876">
        <f t="shared" si="680"/>
        <v>3.5000000000000003E-2</v>
      </c>
    </row>
    <row r="195" spans="1:160" x14ac:dyDescent="0.2">
      <c r="A195" s="4107" t="s">
        <v>5604</v>
      </c>
      <c r="EJ195" s="3476">
        <f>EJ193/EE193-1</f>
        <v>8.0357142857142794E-2</v>
      </c>
      <c r="EK195" s="3476">
        <f t="shared" si="673"/>
        <v>6.8217596641595213E-2</v>
      </c>
      <c r="EL195" s="3476">
        <f t="shared" si="674"/>
        <v>5.7576279951732534E-2</v>
      </c>
      <c r="EM195" s="3476">
        <f t="shared" si="675"/>
        <v>5.3915714041972373E-2</v>
      </c>
      <c r="EN195" s="4362">
        <f t="shared" si="676"/>
        <v>6.4841812089298845E-2</v>
      </c>
      <c r="EO195" s="3476">
        <f t="shared" si="677"/>
        <v>4.8429752066115661E-2</v>
      </c>
      <c r="EP195" s="3476">
        <f t="shared" si="677"/>
        <v>4.4211560504339387E-2</v>
      </c>
      <c r="EQ195" s="3476">
        <f t="shared" si="677"/>
        <v>3.7652811735941372E-2</v>
      </c>
      <c r="ER195" s="3476">
        <f t="shared" si="677"/>
        <v>3.6587340132750557E-2</v>
      </c>
      <c r="ES195" s="4362">
        <f t="shared" si="678"/>
        <v>4.168539785034131E-2</v>
      </c>
      <c r="ET195" s="3476">
        <f t="shared" si="677"/>
        <v>3.9098218508592186E-2</v>
      </c>
      <c r="EU195" s="3476">
        <f t="shared" ref="EU195" si="681">EU193/EP193-1</f>
        <v>3.1887701051080963E-2</v>
      </c>
      <c r="EV195" s="3476">
        <f t="shared" ref="EV195" si="682">EV193/EQ193-1</f>
        <v>2.7173504756780709E-2</v>
      </c>
      <c r="EW195" s="3476">
        <f t="shared" ref="EW195" si="683">EW193/ER193-1</f>
        <v>2.3130049617031467E-2</v>
      </c>
      <c r="EX195" s="4362">
        <f t="shared" si="679"/>
        <v>3.0304684710356078E-2</v>
      </c>
      <c r="EY195" s="3476">
        <f t="shared" ref="EY195" si="684">EY193/EX193-1</f>
        <v>2.5871036191858821E-2</v>
      </c>
      <c r="EZ195" s="3476">
        <f t="shared" ref="EZ195" si="685">EZ193/EY193-1</f>
        <v>3.628865481217991E-2</v>
      </c>
      <c r="FA195" s="3476">
        <f t="shared" ref="FA195:FB195" si="686">FA193/EZ193-1</f>
        <v>3.961740311393025E-2</v>
      </c>
      <c r="FB195" s="3476">
        <f t="shared" si="686"/>
        <v>4.2365007189327342E-2</v>
      </c>
    </row>
    <row r="197" spans="1:160" x14ac:dyDescent="0.2">
      <c r="A197" s="281" t="s">
        <v>5540</v>
      </c>
      <c r="B197" s="282"/>
      <c r="C197" s="282"/>
      <c r="D197" s="282"/>
      <c r="E197" s="282"/>
      <c r="F197" s="282"/>
      <c r="G197" s="282"/>
      <c r="H197" s="282"/>
      <c r="I197" s="282"/>
      <c r="J197" s="282"/>
      <c r="K197" s="282"/>
      <c r="L197" s="282"/>
      <c r="M197" s="282"/>
      <c r="N197" s="282"/>
      <c r="O197" s="282"/>
      <c r="P197" s="282"/>
      <c r="Q197" s="282"/>
      <c r="R197" s="282"/>
      <c r="S197" s="282"/>
      <c r="T197" s="282"/>
      <c r="U197" s="282"/>
      <c r="V197" s="282"/>
      <c r="W197" s="282"/>
      <c r="X197" s="282"/>
      <c r="Y197" s="282"/>
      <c r="Z197" s="282"/>
      <c r="AA197" s="282"/>
      <c r="AB197" s="282"/>
      <c r="AC197" s="282"/>
      <c r="AD197" s="282"/>
      <c r="AE197" s="282"/>
      <c r="AF197" s="282"/>
      <c r="AG197" s="282"/>
      <c r="AH197" s="282"/>
      <c r="AI197" s="282"/>
      <c r="AJ197" s="282"/>
      <c r="AK197" s="282"/>
      <c r="AL197" s="282"/>
      <c r="AM197" s="282"/>
      <c r="AN197" s="282"/>
      <c r="AO197" s="282"/>
      <c r="AP197" s="282"/>
      <c r="AQ197" s="282"/>
      <c r="AR197" s="282"/>
      <c r="AS197" s="282"/>
      <c r="AT197" s="282"/>
      <c r="AU197" s="282"/>
      <c r="AV197" s="282"/>
      <c r="AW197" s="282"/>
      <c r="AX197" s="282"/>
      <c r="AY197" s="282"/>
      <c r="AZ197" s="282"/>
      <c r="BA197" s="282"/>
      <c r="BB197" s="282"/>
      <c r="BC197" s="282"/>
      <c r="BD197" s="282"/>
      <c r="BE197" s="282"/>
      <c r="BF197" s="282"/>
      <c r="BG197" s="282"/>
      <c r="BH197" s="282"/>
      <c r="BI197" s="282"/>
      <c r="BJ197" s="282"/>
      <c r="BK197" s="282"/>
      <c r="BL197" s="282"/>
      <c r="BM197" s="282"/>
      <c r="BN197" s="282"/>
      <c r="BO197" s="282"/>
      <c r="BP197" s="282"/>
      <c r="BQ197" s="282"/>
      <c r="BR197" s="282"/>
      <c r="BS197" s="282"/>
      <c r="BT197" s="282"/>
      <c r="BU197" s="282"/>
      <c r="BV197" s="282"/>
      <c r="BW197" s="282"/>
      <c r="BX197" s="282"/>
      <c r="BY197" s="282"/>
      <c r="BZ197" s="282"/>
      <c r="CA197" s="282"/>
      <c r="CB197" s="282"/>
      <c r="CC197" s="282"/>
      <c r="CD197" s="282"/>
      <c r="CE197" s="282"/>
      <c r="CF197" s="281"/>
      <c r="CG197" s="282"/>
      <c r="CH197" s="282"/>
      <c r="CI197" s="282"/>
      <c r="CJ197" s="282"/>
      <c r="CK197" s="281"/>
      <c r="CL197" s="282"/>
      <c r="CM197" s="282"/>
      <c r="CN197" s="282"/>
      <c r="CO197" s="395"/>
      <c r="CP197" s="281"/>
      <c r="CQ197" s="395"/>
      <c r="CR197" s="282"/>
      <c r="CS197" s="282"/>
      <c r="CT197" s="282"/>
      <c r="CU197" s="282"/>
      <c r="CV197" s="396"/>
      <c r="CW197" s="396"/>
      <c r="CX197" s="396"/>
      <c r="CY197" s="396"/>
      <c r="CZ197" s="282"/>
      <c r="DA197" s="396"/>
      <c r="DB197" s="396"/>
      <c r="DC197" s="396"/>
      <c r="DD197" s="396"/>
      <c r="DE197" s="282"/>
      <c r="DF197" s="282"/>
      <c r="DG197" s="282"/>
      <c r="DH197" s="282"/>
      <c r="DI197" s="282"/>
      <c r="DJ197" s="282"/>
      <c r="DK197" s="282"/>
      <c r="DL197" s="282"/>
      <c r="DM197" s="282"/>
      <c r="DN197" s="282"/>
      <c r="DO197" s="282"/>
      <c r="DP197" s="282"/>
      <c r="DQ197" s="282"/>
      <c r="DR197" s="282"/>
      <c r="DS197" s="282"/>
      <c r="DT197" s="413"/>
      <c r="DU197" s="281"/>
      <c r="DV197" s="282"/>
      <c r="DW197" s="281"/>
      <c r="DX197" s="281"/>
      <c r="DY197" s="413"/>
      <c r="DZ197" s="281"/>
      <c r="EA197" s="281"/>
      <c r="EB197" s="281"/>
      <c r="EC197" s="281"/>
      <c r="ED197" s="413"/>
      <c r="EE197" s="4164"/>
      <c r="EF197" s="281"/>
      <c r="EG197" s="281"/>
      <c r="EH197" s="281"/>
      <c r="EI197" s="4164"/>
      <c r="EJ197" s="281"/>
      <c r="EK197" s="281"/>
      <c r="EL197" s="281"/>
      <c r="EM197" s="281"/>
      <c r="EN197" s="281"/>
      <c r="EO197" s="2929"/>
      <c r="EP197" s="2929"/>
      <c r="EQ197" s="2929"/>
      <c r="ER197" s="2929"/>
      <c r="ES197" s="281"/>
      <c r="ET197" s="2929"/>
      <c r="EU197" s="2929"/>
      <c r="EV197" s="2929"/>
      <c r="EW197" s="2929"/>
      <c r="EX197" s="2929"/>
      <c r="EY197" s="2929"/>
      <c r="EZ197" s="2929"/>
      <c r="FA197" s="2929"/>
      <c r="FB197" s="2929"/>
      <c r="FC197" s="282"/>
      <c r="FD197" s="282"/>
    </row>
    <row r="198" spans="1:160" x14ac:dyDescent="0.2">
      <c r="A198" s="404" t="s">
        <v>400</v>
      </c>
      <c r="B198" s="154"/>
      <c r="C198" s="154"/>
      <c r="D198" s="154"/>
      <c r="E198" s="154"/>
      <c r="F198" s="154"/>
      <c r="G198" s="154"/>
      <c r="H198" s="154"/>
      <c r="I198" s="154"/>
      <c r="J198" s="154"/>
      <c r="K198" s="154"/>
      <c r="L198" s="154"/>
      <c r="M198" s="154"/>
      <c r="N198" s="154"/>
      <c r="O198" s="154"/>
      <c r="P198" s="154"/>
      <c r="Q198" s="154"/>
      <c r="R198" s="154"/>
      <c r="S198" s="154"/>
      <c r="T198" s="154"/>
      <c r="U198" s="154"/>
      <c r="V198" s="154"/>
      <c r="W198" s="154"/>
      <c r="X198" s="154"/>
      <c r="Y198" s="154"/>
      <c r="Z198" s="154"/>
      <c r="AA198" s="154"/>
      <c r="AB198" s="154"/>
      <c r="AC198" s="154"/>
      <c r="AD198" s="154"/>
      <c r="AE198" s="154"/>
      <c r="AF198" s="154"/>
      <c r="AG198" s="154"/>
      <c r="AH198" s="154"/>
      <c r="AI198" s="154"/>
      <c r="AJ198" s="154"/>
      <c r="AK198" s="154"/>
      <c r="AL198" s="154"/>
      <c r="AM198" s="154"/>
      <c r="AN198" s="154"/>
      <c r="AO198" s="154"/>
      <c r="AP198" s="154"/>
      <c r="AQ198" s="154"/>
      <c r="AR198" s="154"/>
      <c r="AS198" s="154"/>
      <c r="AT198" s="154"/>
      <c r="AU198" s="154"/>
      <c r="AV198" s="154"/>
      <c r="AW198" s="154"/>
      <c r="AX198" s="154"/>
      <c r="AY198" s="154"/>
      <c r="AZ198" s="154"/>
      <c r="BA198" s="154"/>
      <c r="BB198" s="154"/>
      <c r="BC198" s="154"/>
      <c r="BD198" s="154"/>
      <c r="BE198" s="154"/>
      <c r="BF198" s="154"/>
      <c r="BG198" s="154"/>
      <c r="BH198" s="154"/>
      <c r="BI198" s="154"/>
      <c r="BJ198" s="154"/>
      <c r="BK198" s="154"/>
      <c r="BL198" s="154"/>
      <c r="BM198" s="154"/>
      <c r="BN198" s="154"/>
      <c r="BO198" s="154"/>
      <c r="BP198" s="154"/>
      <c r="BQ198" s="154"/>
      <c r="BR198" s="398"/>
      <c r="BS198" s="398"/>
      <c r="BT198" s="398"/>
      <c r="BU198" s="398"/>
      <c r="BV198" s="34"/>
      <c r="BW198" s="398"/>
      <c r="BX198" s="398"/>
      <c r="BY198" s="398"/>
      <c r="BZ198" s="398"/>
      <c r="CA198" s="34"/>
      <c r="CB198" s="398"/>
      <c r="CC198" s="398"/>
      <c r="CD198" s="398"/>
      <c r="CE198" s="398"/>
      <c r="CF198" s="34"/>
      <c r="CG198" s="398"/>
      <c r="CH198" s="398"/>
      <c r="CI198" s="398"/>
      <c r="CJ198" s="398"/>
      <c r="CK198" s="34"/>
      <c r="CL198" s="398"/>
      <c r="CM198" s="398"/>
      <c r="CN198" s="398"/>
      <c r="CO198" s="398"/>
      <c r="CP198" s="34"/>
      <c r="CQ198" s="398"/>
      <c r="CR198" s="398"/>
      <c r="CS198" s="398"/>
      <c r="CT198" s="398"/>
      <c r="CU198" s="34"/>
      <c r="CV198" s="398"/>
      <c r="CW198" s="398"/>
      <c r="CX198" s="398"/>
      <c r="CY198" s="398"/>
      <c r="CZ198" s="34"/>
      <c r="DA198" s="398"/>
      <c r="DB198" s="398"/>
      <c r="DC198" s="398"/>
      <c r="DD198" s="398"/>
      <c r="DE198" s="34"/>
      <c r="DF198" s="398"/>
      <c r="DG198" s="398"/>
      <c r="DH198" s="398"/>
      <c r="DI198" s="398"/>
      <c r="DJ198" s="34"/>
      <c r="DK198" s="3129"/>
      <c r="DL198" s="3129"/>
      <c r="DM198" s="3129"/>
      <c r="DN198" s="3129"/>
      <c r="DO198" s="34"/>
      <c r="DP198" s="3129"/>
      <c r="DQ198" s="3129"/>
      <c r="DR198" s="3129"/>
      <c r="DS198" s="3129"/>
      <c r="DT198" s="34"/>
      <c r="DU198" s="3129"/>
      <c r="DV198" s="3129"/>
      <c r="DW198" s="3129"/>
      <c r="DX198" s="3129"/>
      <c r="DY198" s="34"/>
      <c r="DZ198" s="3129"/>
      <c r="EA198" s="3129"/>
      <c r="EB198" s="3129"/>
      <c r="EC198" s="3129"/>
      <c r="ED198" s="34"/>
      <c r="EE198" s="3129"/>
      <c r="EF198" s="3129"/>
      <c r="EG198" s="3129"/>
      <c r="EH198" s="3129"/>
      <c r="EI198" s="34"/>
      <c r="EJ198" s="3129"/>
      <c r="EK198" s="3129"/>
      <c r="EL198" s="3129"/>
      <c r="EM198" s="3129"/>
      <c r="EN198" s="34"/>
      <c r="EO198" s="154"/>
      <c r="EP198" s="154"/>
      <c r="EQ198" s="154"/>
      <c r="ER198" s="154"/>
      <c r="ES198" s="34"/>
      <c r="ET198" s="154"/>
      <c r="EU198" s="154"/>
      <c r="EV198" s="154"/>
      <c r="EW198" s="154"/>
      <c r="EX198" s="154"/>
      <c r="EY198" s="154"/>
      <c r="EZ198" s="154"/>
      <c r="FA198" s="154"/>
      <c r="FB198" s="154"/>
      <c r="FC198" s="154"/>
      <c r="FD198" s="154"/>
    </row>
    <row r="199" spans="1:160" x14ac:dyDescent="0.2">
      <c r="A199" s="539" t="s">
        <v>4496</v>
      </c>
      <c r="B199" s="154"/>
      <c r="C199" s="154"/>
      <c r="D199" s="154"/>
      <c r="E199" s="154"/>
      <c r="F199" s="154"/>
      <c r="G199" s="154"/>
      <c r="H199" s="154"/>
      <c r="I199" s="154"/>
      <c r="J199" s="154"/>
      <c r="K199" s="154"/>
      <c r="L199" s="154"/>
      <c r="M199" s="154"/>
      <c r="N199" s="154"/>
      <c r="O199" s="154"/>
      <c r="P199" s="154"/>
      <c r="Q199" s="154"/>
      <c r="R199" s="154"/>
      <c r="S199" s="154"/>
      <c r="T199" s="154"/>
      <c r="U199" s="154"/>
      <c r="V199" s="154"/>
      <c r="W199" s="154"/>
      <c r="X199" s="154"/>
      <c r="Y199" s="154"/>
      <c r="Z199" s="154"/>
      <c r="AA199" s="154"/>
      <c r="AB199" s="154"/>
      <c r="AC199" s="154"/>
      <c r="AD199" s="154"/>
      <c r="AE199" s="154"/>
      <c r="AF199" s="154"/>
      <c r="AG199" s="154"/>
      <c r="AH199" s="154"/>
      <c r="AI199" s="154"/>
      <c r="AJ199" s="154"/>
      <c r="AK199" s="154"/>
      <c r="AL199" s="154"/>
      <c r="AM199" s="154"/>
      <c r="AN199" s="154"/>
      <c r="AO199" s="154"/>
      <c r="AP199" s="154"/>
      <c r="AQ199" s="154"/>
      <c r="AR199" s="154"/>
      <c r="AS199" s="154"/>
      <c r="AT199" s="154"/>
      <c r="AU199" s="154"/>
      <c r="AV199" s="154"/>
      <c r="AW199" s="154"/>
      <c r="AX199" s="154"/>
      <c r="AY199" s="154"/>
      <c r="AZ199" s="154"/>
      <c r="BA199" s="154"/>
      <c r="BB199" s="154"/>
      <c r="BC199" s="154"/>
      <c r="BD199" s="154"/>
      <c r="BE199" s="154"/>
      <c r="BF199" s="154"/>
      <c r="BG199" s="154"/>
      <c r="BH199" s="154"/>
      <c r="BI199" s="154"/>
      <c r="BJ199" s="154"/>
      <c r="BK199" s="154"/>
      <c r="BL199" s="154"/>
      <c r="BM199" s="154"/>
      <c r="BN199" s="154"/>
      <c r="BO199" s="154"/>
      <c r="BP199" s="154"/>
      <c r="BQ199" s="154"/>
      <c r="BR199" s="398"/>
      <c r="BS199" s="398"/>
      <c r="BT199" s="398"/>
      <c r="BU199" s="398"/>
      <c r="BV199" s="34"/>
      <c r="BW199" s="398"/>
      <c r="BX199" s="398"/>
      <c r="BY199" s="398"/>
      <c r="BZ199" s="398"/>
      <c r="CA199" s="34"/>
      <c r="CB199" s="398"/>
      <c r="CC199" s="398"/>
      <c r="CD199" s="398"/>
      <c r="CE199" s="398"/>
      <c r="CF199" s="34"/>
      <c r="CG199" s="398"/>
      <c r="CH199" s="398"/>
      <c r="CI199" s="398"/>
      <c r="CJ199" s="398"/>
      <c r="CK199" s="34"/>
      <c r="CL199" s="398"/>
      <c r="CM199" s="398"/>
      <c r="CN199" s="398"/>
      <c r="CO199" s="398"/>
      <c r="CP199" s="34"/>
      <c r="CQ199" s="398"/>
      <c r="CR199" s="398"/>
      <c r="CS199" s="398"/>
      <c r="CT199" s="398"/>
      <c r="CU199" s="34"/>
      <c r="CV199" s="398"/>
      <c r="CW199" s="398"/>
      <c r="CX199" s="398"/>
      <c r="CY199" s="398"/>
      <c r="CZ199" s="34"/>
      <c r="DA199" s="398"/>
      <c r="DB199" s="398"/>
      <c r="DC199" s="398"/>
      <c r="DD199" s="398"/>
      <c r="DE199" s="34"/>
      <c r="DF199" s="398"/>
      <c r="DG199" s="398"/>
      <c r="DH199" s="398"/>
      <c r="DI199" s="398"/>
      <c r="DJ199" s="34"/>
      <c r="DK199" s="4858">
        <v>0</v>
      </c>
      <c r="DL199" s="398">
        <f>AVERAGE(DL72,DL76)</f>
        <v>21</v>
      </c>
      <c r="DM199" s="398">
        <f>AVERAGE(DM72,DM76)</f>
        <v>117.5</v>
      </c>
      <c r="DN199" s="398">
        <f>AVERAGE(DN72,DN76)</f>
        <v>287</v>
      </c>
      <c r="DO199" s="4844">
        <f>AVERAGE(DL199:DN199)</f>
        <v>141.83333333333334</v>
      </c>
      <c r="DP199" s="398">
        <f>AVERAGE(DP72,DP76)</f>
        <v>479</v>
      </c>
      <c r="DQ199" s="398">
        <f>AVERAGE(DQ72,DQ76)</f>
        <v>679</v>
      </c>
      <c r="DR199" s="398">
        <f>AVERAGE(DR72,DR76)</f>
        <v>895</v>
      </c>
      <c r="DS199" s="398">
        <f>AVERAGE(DS72,DS76)</f>
        <v>1122.5</v>
      </c>
      <c r="DT199" s="4844">
        <f>AVERAGE(DP199:DS199)</f>
        <v>793.875</v>
      </c>
      <c r="DU199" s="398">
        <f>AVERAGE(DU72,DU76)</f>
        <v>1320.5</v>
      </c>
      <c r="DV199" s="398">
        <f>AVERAGE(DV72,DV76)</f>
        <v>1495.5</v>
      </c>
      <c r="DW199" s="398">
        <f>AVERAGE(DW72,DW76)</f>
        <v>1688.5</v>
      </c>
      <c r="DX199" s="398">
        <f>AVERAGE(DX72,DX76)</f>
        <v>1921.5</v>
      </c>
      <c r="DY199" s="4844">
        <f>AVERAGE(DU199:DX199)</f>
        <v>1606.5</v>
      </c>
      <c r="DZ199" s="398">
        <f>AVERAGE(DZ72,DZ76)</f>
        <v>2159.5</v>
      </c>
      <c r="EA199" s="398">
        <f>AVERAGE(EA72,EA76)</f>
        <v>2330</v>
      </c>
      <c r="EB199" s="398">
        <f>AVERAGE(EB72,EB76)</f>
        <v>2486.5</v>
      </c>
      <c r="EC199" s="398">
        <f>AVERAGE(EC72,EC76)</f>
        <v>2703</v>
      </c>
      <c r="ED199" s="4844">
        <f>AVERAGE(DZ199:EC199)</f>
        <v>2419.75</v>
      </c>
      <c r="EE199" s="398">
        <f>AVERAGE(EE72,EE76)</f>
        <v>2964</v>
      </c>
      <c r="EF199" s="398">
        <f>AVERAGE(EF72,EF76)</f>
        <v>3243</v>
      </c>
      <c r="EG199" s="398">
        <f>AVERAGE(EG72,EG76)</f>
        <v>3525.5</v>
      </c>
      <c r="EH199" s="398">
        <f>AVERAGE(EH72,EH76)</f>
        <v>3824</v>
      </c>
      <c r="EI199" s="4844">
        <f>AVERAGE(EE199:EH199)</f>
        <v>3389.125</v>
      </c>
      <c r="EJ199" s="398">
        <f>AVERAGE(EJ72,EJ76)</f>
        <v>4139</v>
      </c>
      <c r="EK199" s="398">
        <f>AVERAGE(EK72,EK76)</f>
        <v>4456.5</v>
      </c>
      <c r="EL199" s="398">
        <f>AVERAGE(EL72,EL76)</f>
        <v>4781.5</v>
      </c>
      <c r="EM199" s="398">
        <f>AVERAGE(EM72,EM76)</f>
        <v>5130.5</v>
      </c>
      <c r="EN199" s="4844">
        <f>AVERAGE(EJ199:EM199)</f>
        <v>4626.875</v>
      </c>
      <c r="EO199" s="398">
        <f>AVERAGE(EO72,EO76)</f>
        <v>5490.5</v>
      </c>
      <c r="EP199" s="398">
        <f>AVERAGE(EP72,EP76)</f>
        <v>5826</v>
      </c>
      <c r="EQ199" s="398">
        <f>AVERAGE(EQ72,EQ76)</f>
        <v>6131</v>
      </c>
      <c r="ER199" s="398">
        <f>AVERAGE(ER72,ER76)</f>
        <v>6433</v>
      </c>
      <c r="ES199" s="4844">
        <f>AVERAGE(EO199:ER199)</f>
        <v>5970.125</v>
      </c>
      <c r="ET199" s="398">
        <f t="shared" ref="ET199:EW199" si="687">AVERAGE(ET72,ET76)</f>
        <v>6732.5</v>
      </c>
      <c r="EU199" s="398">
        <f t="shared" si="687"/>
        <v>7021.3318013122189</v>
      </c>
      <c r="EV199" s="398">
        <f t="shared" si="687"/>
        <v>7316.3293714001284</v>
      </c>
      <c r="EW199" s="398">
        <f t="shared" si="687"/>
        <v>7617.8338168157543</v>
      </c>
      <c r="EX199" s="4844">
        <f>AVERAGE(ET199:EW199)</f>
        <v>7171.9987473820247</v>
      </c>
      <c r="EY199" s="398">
        <f>AVERAGE(EY72,EY76)</f>
        <v>8331.9430348564238</v>
      </c>
      <c r="EZ199" s="398">
        <f>AVERAGE(EZ72,EZ76)</f>
        <v>9436.7373355146901</v>
      </c>
      <c r="FA199" s="398">
        <f>AVERAGE(FA72,FA76)</f>
        <v>10502.584471124286</v>
      </c>
      <c r="FB199" s="398">
        <f>AVERAGE(FB72,FB76)</f>
        <v>11538.109143860151</v>
      </c>
      <c r="FC199" s="154"/>
      <c r="FD199" s="154"/>
    </row>
    <row r="200" spans="1:160" x14ac:dyDescent="0.2">
      <c r="A200" s="645" t="s">
        <v>1048</v>
      </c>
      <c r="B200" s="154"/>
      <c r="C200" s="154"/>
      <c r="D200" s="154"/>
      <c r="E200" s="154"/>
      <c r="F200" s="154"/>
      <c r="G200" s="154"/>
      <c r="H200" s="154"/>
      <c r="I200" s="154"/>
      <c r="J200" s="154"/>
      <c r="K200" s="154"/>
      <c r="L200" s="154"/>
      <c r="M200" s="154"/>
      <c r="N200" s="154"/>
      <c r="O200" s="154"/>
      <c r="P200" s="154"/>
      <c r="Q200" s="154"/>
      <c r="R200" s="154"/>
      <c r="S200" s="154"/>
      <c r="T200" s="154"/>
      <c r="U200" s="154"/>
      <c r="V200" s="154"/>
      <c r="W200" s="154"/>
      <c r="X200" s="154"/>
      <c r="Y200" s="154"/>
      <c r="Z200" s="154"/>
      <c r="AA200" s="154"/>
      <c r="AB200" s="154"/>
      <c r="AC200" s="154"/>
      <c r="AD200" s="154"/>
      <c r="AE200" s="154"/>
      <c r="AF200" s="154"/>
      <c r="AG200" s="154"/>
      <c r="AH200" s="154"/>
      <c r="AI200" s="154"/>
      <c r="AJ200" s="154"/>
      <c r="AK200" s="154"/>
      <c r="AL200" s="154"/>
      <c r="AM200" s="154"/>
      <c r="AN200" s="154"/>
      <c r="AO200" s="154"/>
      <c r="AP200" s="154"/>
      <c r="AQ200" s="154"/>
      <c r="AR200" s="154"/>
      <c r="AS200" s="154"/>
      <c r="AT200" s="154"/>
      <c r="AU200" s="154"/>
      <c r="AV200" s="154"/>
      <c r="AW200" s="154"/>
      <c r="AX200" s="154"/>
      <c r="AY200" s="154"/>
      <c r="AZ200" s="154"/>
      <c r="BA200" s="154"/>
      <c r="BB200" s="154"/>
      <c r="BC200" s="154"/>
      <c r="BD200" s="154"/>
      <c r="BE200" s="154"/>
      <c r="BF200" s="154"/>
      <c r="BG200" s="154"/>
      <c r="BH200" s="154"/>
      <c r="BI200" s="154"/>
      <c r="BJ200" s="154"/>
      <c r="BK200" s="154"/>
      <c r="BL200" s="154"/>
      <c r="BM200" s="154"/>
      <c r="BN200" s="154"/>
      <c r="BO200" s="154"/>
      <c r="BP200" s="154"/>
      <c r="BQ200" s="154"/>
      <c r="BR200" s="398"/>
      <c r="BS200" s="398"/>
      <c r="BT200" s="398"/>
      <c r="BU200" s="398"/>
      <c r="BV200" s="34"/>
      <c r="BW200" s="398"/>
      <c r="BX200" s="398"/>
      <c r="BY200" s="398"/>
      <c r="BZ200" s="398"/>
      <c r="CA200" s="34"/>
      <c r="CB200" s="398"/>
      <c r="CC200" s="398"/>
      <c r="CD200" s="398"/>
      <c r="CE200" s="398"/>
      <c r="CF200" s="34"/>
      <c r="CG200" s="398"/>
      <c r="CH200" s="398"/>
      <c r="CI200" s="398"/>
      <c r="CJ200" s="398"/>
      <c r="CK200" s="34"/>
      <c r="CL200" s="398"/>
      <c r="CM200" s="398"/>
      <c r="CN200" s="398"/>
      <c r="CO200" s="398"/>
      <c r="CP200" s="34"/>
      <c r="CQ200" s="398"/>
      <c r="CR200" s="398"/>
      <c r="CS200" s="398"/>
      <c r="CT200" s="398"/>
      <c r="CU200" s="34"/>
      <c r="CV200" s="398"/>
      <c r="CW200" s="398"/>
      <c r="CX200" s="398"/>
      <c r="CY200" s="398"/>
      <c r="CZ200" s="34"/>
      <c r="DA200" s="398"/>
      <c r="DB200" s="398"/>
      <c r="DC200" s="398"/>
      <c r="DD200" s="398"/>
      <c r="DE200" s="34"/>
      <c r="DF200" s="398"/>
      <c r="DG200" s="398"/>
      <c r="DH200" s="398"/>
      <c r="DI200" s="398"/>
      <c r="DJ200" s="34"/>
      <c r="DK200" s="4859">
        <v>34.6875</v>
      </c>
      <c r="DL200" s="4859">
        <v>34.6875</v>
      </c>
      <c r="DM200" s="4859">
        <v>34.6875</v>
      </c>
      <c r="DN200" s="4859">
        <v>34.6875</v>
      </c>
      <c r="DO200" s="4822">
        <f>+DO201/DO199/9*1000</f>
        <v>34.687499999999993</v>
      </c>
      <c r="DP200" s="4859">
        <v>35.034374999999997</v>
      </c>
      <c r="DQ200" s="4859">
        <v>35.034374999999997</v>
      </c>
      <c r="DR200" s="4859">
        <v>35.034374999999997</v>
      </c>
      <c r="DS200" s="4859">
        <v>35.034374999999997</v>
      </c>
      <c r="DT200" s="4822">
        <f>+DT201/DT199/12*1000</f>
        <v>35.034374999999997</v>
      </c>
      <c r="DU200" s="4859">
        <v>35.735062499999998</v>
      </c>
      <c r="DV200" s="4859">
        <v>35.735062499999998</v>
      </c>
      <c r="DW200" s="4859">
        <v>35.735062499999998</v>
      </c>
      <c r="DX200" s="4859">
        <v>35.735062499999998</v>
      </c>
      <c r="DY200" s="4822">
        <f>+DY201/DY199/12*1000</f>
        <v>35.735062499999998</v>
      </c>
      <c r="DZ200" s="4859">
        <v>36.449763749999995</v>
      </c>
      <c r="EA200" s="4859">
        <v>36.449763749999995</v>
      </c>
      <c r="EB200" s="4859">
        <v>36.807114374999998</v>
      </c>
      <c r="EC200" s="4859">
        <v>37.164465</v>
      </c>
      <c r="ED200" s="4822">
        <f>+ED201/ED199/12*1000</f>
        <v>36.741156436001909</v>
      </c>
      <c r="EE200" s="4859">
        <v>38.272251937499995</v>
      </c>
      <c r="EF200" s="4859">
        <v>36.814261387499997</v>
      </c>
      <c r="EG200" s="4859">
        <v>37.175185518749998</v>
      </c>
      <c r="EH200" s="4859">
        <v>37.53610965</v>
      </c>
      <c r="EI200" s="4822">
        <f>+EI201/EI199/12*1000</f>
        <v>37.430517041298685</v>
      </c>
      <c r="EJ200" s="4859">
        <v>38.654974456874996</v>
      </c>
      <c r="EK200" s="4859">
        <v>37.182404001374998</v>
      </c>
      <c r="EL200" s="4859">
        <v>37.546937373937496</v>
      </c>
      <c r="EM200" s="4859">
        <v>37.911470746500001</v>
      </c>
      <c r="EN200" s="4822">
        <f>+EN201/EN199/12*1000</f>
        <v>37.808013206944956</v>
      </c>
      <c r="EO200" s="4821">
        <f>EJ200*(1+EO202)</f>
        <v>37.495325223168742</v>
      </c>
      <c r="EP200" s="4821">
        <f t="shared" ref="EP200:ER200" si="688">EK200*(1+EP202)</f>
        <v>35.695107841319995</v>
      </c>
      <c r="EQ200" s="4821">
        <f t="shared" si="688"/>
        <v>35.66959050524062</v>
      </c>
      <c r="ER200" s="4821">
        <f t="shared" si="688"/>
        <v>36.015897209175002</v>
      </c>
      <c r="ES200" s="4822">
        <f>+ES201/ES199/12*1000</f>
        <v>36.188869896174339</v>
      </c>
      <c r="ET200" s="4821">
        <f t="shared" ref="ET200" si="689">EO200*(1+ET202)</f>
        <v>36.745418718705366</v>
      </c>
      <c r="EU200" s="4821">
        <f t="shared" ref="EU200" si="690">EP200*(1+EU202)</f>
        <v>34.981205684493595</v>
      </c>
      <c r="EV200" s="4821">
        <f t="shared" ref="EV200" si="691">EQ200*(1+EV202)</f>
        <v>34.956198695135811</v>
      </c>
      <c r="EW200" s="4821">
        <f t="shared" ref="EW200" si="692">ER200*(1+EW202)</f>
        <v>35.295579264991503</v>
      </c>
      <c r="EX200" s="4822">
        <f>+EX201/EX199/12*1000</f>
        <v>35.472332742340463</v>
      </c>
      <c r="EY200" s="4821">
        <f t="shared" ref="EY200:FB200" si="693">EX200*(1+EY202)</f>
        <v>34.840217951954081</v>
      </c>
      <c r="EZ200" s="4821">
        <f t="shared" si="693"/>
        <v>34.281452462666557</v>
      </c>
      <c r="FA200" s="4821">
        <f t="shared" si="693"/>
        <v>33.786628827329821</v>
      </c>
      <c r="FB200" s="4821">
        <f t="shared" si="693"/>
        <v>33.347715678352628</v>
      </c>
      <c r="FC200" s="154"/>
      <c r="FD200" s="154"/>
    </row>
    <row r="201" spans="1:160" x14ac:dyDescent="0.2">
      <c r="A201" s="646" t="s">
        <v>4497</v>
      </c>
      <c r="B201" s="154"/>
      <c r="C201" s="154"/>
      <c r="D201" s="154"/>
      <c r="E201" s="154"/>
      <c r="F201" s="154"/>
      <c r="G201" s="154"/>
      <c r="H201" s="154"/>
      <c r="I201" s="154"/>
      <c r="J201" s="154"/>
      <c r="K201" s="154"/>
      <c r="L201" s="154"/>
      <c r="M201" s="154"/>
      <c r="N201" s="154"/>
      <c r="O201" s="154"/>
      <c r="P201" s="154"/>
      <c r="Q201" s="154"/>
      <c r="R201" s="154"/>
      <c r="S201" s="154"/>
      <c r="T201" s="154"/>
      <c r="U201" s="154"/>
      <c r="V201" s="154"/>
      <c r="W201" s="154"/>
      <c r="X201" s="154"/>
      <c r="Y201" s="154"/>
      <c r="Z201" s="154"/>
      <c r="AA201" s="154"/>
      <c r="AB201" s="154"/>
      <c r="AC201" s="154"/>
      <c r="AD201" s="154"/>
      <c r="AE201" s="154"/>
      <c r="AF201" s="154"/>
      <c r="AG201" s="154"/>
      <c r="AH201" s="154"/>
      <c r="AI201" s="154"/>
      <c r="AJ201" s="154"/>
      <c r="AK201" s="154"/>
      <c r="AL201" s="154"/>
      <c r="AM201" s="154"/>
      <c r="AN201" s="154"/>
      <c r="AO201" s="154"/>
      <c r="AP201" s="154"/>
      <c r="AQ201" s="154"/>
      <c r="AR201" s="154"/>
      <c r="AS201" s="154"/>
      <c r="AT201" s="154"/>
      <c r="AU201" s="154"/>
      <c r="AV201" s="154"/>
      <c r="AW201" s="154"/>
      <c r="AX201" s="154"/>
      <c r="AY201" s="154"/>
      <c r="AZ201" s="154"/>
      <c r="BA201" s="154"/>
      <c r="BB201" s="154"/>
      <c r="BC201" s="154"/>
      <c r="BD201" s="154"/>
      <c r="BE201" s="154"/>
      <c r="BF201" s="154"/>
      <c r="BG201" s="154"/>
      <c r="BH201" s="154"/>
      <c r="BI201" s="154"/>
      <c r="BJ201" s="154"/>
      <c r="BK201" s="154"/>
      <c r="BL201" s="154"/>
      <c r="BM201" s="154"/>
      <c r="BN201" s="154"/>
      <c r="BO201" s="154"/>
      <c r="BP201" s="154"/>
      <c r="BQ201" s="154"/>
      <c r="BR201" s="398"/>
      <c r="BS201" s="398"/>
      <c r="BT201" s="398"/>
      <c r="BU201" s="398"/>
      <c r="BV201" s="34"/>
      <c r="BW201" s="398"/>
      <c r="BX201" s="398"/>
      <c r="BY201" s="398"/>
      <c r="BZ201" s="398"/>
      <c r="CA201" s="34"/>
      <c r="CB201" s="398"/>
      <c r="CC201" s="398"/>
      <c r="CD201" s="398"/>
      <c r="CE201" s="398"/>
      <c r="CF201" s="34"/>
      <c r="CG201" s="398"/>
      <c r="CH201" s="398"/>
      <c r="CI201" s="398"/>
      <c r="CJ201" s="398"/>
      <c r="CK201" s="34"/>
      <c r="CL201" s="398"/>
      <c r="CM201" s="398"/>
      <c r="CN201" s="398"/>
      <c r="CO201" s="398"/>
      <c r="CP201" s="34"/>
      <c r="CQ201" s="398"/>
      <c r="CR201" s="398"/>
      <c r="CS201" s="398"/>
      <c r="CT201" s="398"/>
      <c r="CU201" s="34"/>
      <c r="CV201" s="398"/>
      <c r="CW201" s="398"/>
      <c r="CX201" s="398"/>
      <c r="CY201" s="398"/>
      <c r="CZ201" s="34"/>
      <c r="DA201" s="398"/>
      <c r="DB201" s="398"/>
      <c r="DC201" s="398"/>
      <c r="DD201" s="398"/>
      <c r="DE201" s="34"/>
      <c r="DF201" s="398"/>
      <c r="DG201" s="398"/>
      <c r="DH201" s="398"/>
      <c r="DI201" s="398"/>
      <c r="DJ201" s="34"/>
      <c r="DK201" s="398">
        <f>DK199*DK200*3/1000</f>
        <v>0</v>
      </c>
      <c r="DL201" s="398">
        <f t="shared" ref="DL201" si="694">DL199*DL200*3/1000</f>
        <v>2.1853125000000002</v>
      </c>
      <c r="DM201" s="398">
        <f t="shared" ref="DM201" si="695">DM199*DM200*3/1000</f>
        <v>12.227343749999999</v>
      </c>
      <c r="DN201" s="398">
        <f t="shared" ref="DN201" si="696">DN199*DN200*3/1000</f>
        <v>29.865937500000001</v>
      </c>
      <c r="DO201" s="34">
        <f>SUM(DK201:DN201)</f>
        <v>44.278593749999999</v>
      </c>
      <c r="DP201" s="398">
        <f>DP199*DP200*3/1000</f>
        <v>50.344396874999994</v>
      </c>
      <c r="DQ201" s="398">
        <f t="shared" ref="DQ201" si="697">DQ199*DQ200*3/1000</f>
        <v>71.365021874999996</v>
      </c>
      <c r="DR201" s="398">
        <f t="shared" ref="DR201" si="698">DR199*DR200*3/1000</f>
        <v>94.067296874999982</v>
      </c>
      <c r="DS201" s="398">
        <f t="shared" ref="DS201" si="699">DS199*DS200*3/1000</f>
        <v>117.9782578125</v>
      </c>
      <c r="DT201" s="34">
        <f>SUM(DP201:DS201)</f>
        <v>333.75497343749998</v>
      </c>
      <c r="DU201" s="398">
        <f>DU199*DU200*3/1000</f>
        <v>141.56445009375</v>
      </c>
      <c r="DV201" s="398">
        <f t="shared" ref="DV201" si="700">DV199*DV200*3/1000</f>
        <v>160.32535790624999</v>
      </c>
      <c r="DW201" s="398">
        <f t="shared" ref="DW201" si="701">DW199*DW200*3/1000</f>
        <v>181.01595909374998</v>
      </c>
      <c r="DX201" s="398">
        <f t="shared" ref="DX201" si="702">DX199*DX200*3/1000</f>
        <v>205.99476778125</v>
      </c>
      <c r="DY201" s="34">
        <f>SUM(DU201:DX201)</f>
        <v>688.90053487499995</v>
      </c>
      <c r="DZ201" s="398">
        <f>DZ199*DZ200*3/1000</f>
        <v>236.13979445437499</v>
      </c>
      <c r="EA201" s="398">
        <f t="shared" ref="EA201" si="703">EA199*EA200*3/1000</f>
        <v>254.78384861249995</v>
      </c>
      <c r="EB201" s="398">
        <f t="shared" ref="EB201" si="704">EB199*EB200*3/1000</f>
        <v>274.56266968031247</v>
      </c>
      <c r="EC201" s="398">
        <f t="shared" ref="EC201" si="705">EC199*EC200*3/1000</f>
        <v>301.36664668499998</v>
      </c>
      <c r="ED201" s="34">
        <f>SUM(DZ201:EC201)</f>
        <v>1066.8529594321874</v>
      </c>
      <c r="EE201" s="398">
        <f>EE199*EE200*3/1000</f>
        <v>340.31686422824993</v>
      </c>
      <c r="EF201" s="398">
        <f t="shared" ref="EF201:EH201" si="706">EF199*EF200*3/1000</f>
        <v>358.16594903898743</v>
      </c>
      <c r="EG201" s="398">
        <f t="shared" si="706"/>
        <v>393.18334963905937</v>
      </c>
      <c r="EH201" s="398">
        <f t="shared" si="706"/>
        <v>430.61424990480003</v>
      </c>
      <c r="EI201" s="34">
        <f>SUM(EE201:EH201)</f>
        <v>1522.2804128110968</v>
      </c>
      <c r="EJ201" s="398">
        <f>EJ199*EJ200*3/1000</f>
        <v>479.97881783101684</v>
      </c>
      <c r="EK201" s="398">
        <f t="shared" ref="EK201" si="707">EK199*EK200*3/1000</f>
        <v>497.1101502963831</v>
      </c>
      <c r="EL201" s="398">
        <f t="shared" ref="EL201" si="708">EL199*EL200*3/1000</f>
        <v>538.59204316044645</v>
      </c>
      <c r="EM201" s="398">
        <f t="shared" ref="EM201" si="709">EM199*EM200*3/1000</f>
        <v>583.51440199475485</v>
      </c>
      <c r="EN201" s="34">
        <f>SUM(EJ201:EM201)</f>
        <v>2099.1954132826013</v>
      </c>
      <c r="EO201" s="398">
        <f>EO199*EO200*3/1000</f>
        <v>617.60424941342399</v>
      </c>
      <c r="EP201" s="398">
        <f t="shared" ref="EP201:EQ201" si="710">EP199*EP200*3/1000</f>
        <v>623.87909485059095</v>
      </c>
      <c r="EQ201" s="398">
        <f t="shared" si="710"/>
        <v>656.07077816289075</v>
      </c>
      <c r="ER201" s="398">
        <f t="shared" ref="ER201:EW201" si="711">ER199*ER200*3/1000</f>
        <v>695.07080023986839</v>
      </c>
      <c r="ES201" s="34">
        <f>SUM(EO201:ER201)</f>
        <v>2592.6249226667742</v>
      </c>
      <c r="ET201" s="398">
        <f t="shared" si="711"/>
        <v>742.16559457105166</v>
      </c>
      <c r="EU201" s="398">
        <f t="shared" si="711"/>
        <v>736.8439557623359</v>
      </c>
      <c r="EV201" s="398">
        <f t="shared" si="711"/>
        <v>767.25318967716294</v>
      </c>
      <c r="EW201" s="398">
        <f t="shared" si="711"/>
        <v>806.62757192685956</v>
      </c>
      <c r="EX201" s="34">
        <f>SUM(ET201:EW201)</f>
        <v>3052.8903119374099</v>
      </c>
      <c r="EY201" s="398">
        <f t="shared" ref="EY201:FA201" si="712">EY199*EY200*12/1000</f>
        <v>3483.4405355719628</v>
      </c>
      <c r="EZ201" s="398">
        <f t="shared" si="712"/>
        <v>3882.0607484414104</v>
      </c>
      <c r="FA201" s="398">
        <f t="shared" si="712"/>
        <v>4258.1630790426516</v>
      </c>
      <c r="FB201" s="398">
        <f t="shared" ref="FB201" si="713">FB199*FB200*12/1000</f>
        <v>4617.2349983429867</v>
      </c>
      <c r="FC201" s="154"/>
      <c r="FD201" s="154"/>
    </row>
    <row r="202" spans="1:160" s="1002" customFormat="1" x14ac:dyDescent="0.2">
      <c r="A202" s="4107" t="s">
        <v>4498</v>
      </c>
      <c r="B202" s="460"/>
      <c r="C202" s="460"/>
      <c r="D202" s="460"/>
      <c r="E202" s="460"/>
      <c r="F202" s="460"/>
      <c r="G202" s="460"/>
      <c r="H202" s="460"/>
      <c r="I202" s="460"/>
      <c r="J202" s="460"/>
      <c r="K202" s="460"/>
      <c r="L202" s="460"/>
      <c r="M202" s="460"/>
      <c r="N202" s="460"/>
      <c r="O202" s="460"/>
      <c r="P202" s="460"/>
      <c r="Q202" s="460"/>
      <c r="R202" s="460"/>
      <c r="S202" s="460"/>
      <c r="T202" s="460"/>
      <c r="U202" s="460"/>
      <c r="V202" s="460"/>
      <c r="W202" s="460"/>
      <c r="X202" s="460"/>
      <c r="Y202" s="460"/>
      <c r="Z202" s="460"/>
      <c r="AA202" s="460"/>
      <c r="AB202" s="460"/>
      <c r="AC202" s="460"/>
      <c r="AD202" s="460"/>
      <c r="AE202" s="460"/>
      <c r="AF202" s="460"/>
      <c r="AG202" s="460"/>
      <c r="AH202" s="460"/>
      <c r="AI202" s="460"/>
      <c r="AJ202" s="460"/>
      <c r="AK202" s="460"/>
      <c r="AL202" s="460"/>
      <c r="AM202" s="460"/>
      <c r="AN202" s="460"/>
      <c r="AO202" s="460"/>
      <c r="AP202" s="460"/>
      <c r="AQ202" s="460"/>
      <c r="AR202" s="460"/>
      <c r="AS202" s="460"/>
      <c r="AT202" s="460"/>
      <c r="AU202" s="460"/>
      <c r="AV202" s="460"/>
      <c r="AW202" s="460"/>
      <c r="AX202" s="460"/>
      <c r="AY202" s="460"/>
      <c r="AZ202" s="460"/>
      <c r="BA202" s="460"/>
      <c r="BB202" s="460"/>
      <c r="BC202" s="460"/>
      <c r="BD202" s="460"/>
      <c r="BE202" s="460"/>
      <c r="BF202" s="460"/>
      <c r="BG202" s="460"/>
      <c r="BH202" s="460"/>
      <c r="BI202" s="460"/>
      <c r="BJ202" s="460"/>
      <c r="BK202" s="460"/>
      <c r="BL202" s="460"/>
      <c r="BM202" s="460"/>
      <c r="BN202" s="460"/>
      <c r="BO202" s="460"/>
      <c r="BP202" s="460"/>
      <c r="BQ202" s="460"/>
      <c r="BR202" s="4823"/>
      <c r="BS202" s="4823"/>
      <c r="BT202" s="4823"/>
      <c r="BU202" s="4823"/>
      <c r="BV202" s="461"/>
      <c r="BW202" s="4823"/>
      <c r="BX202" s="4823"/>
      <c r="BY202" s="4823"/>
      <c r="BZ202" s="4823"/>
      <c r="CA202" s="461"/>
      <c r="CB202" s="4823"/>
      <c r="CC202" s="4823"/>
      <c r="CD202" s="4823"/>
      <c r="CE202" s="4823"/>
      <c r="CF202" s="461"/>
      <c r="CG202" s="4823"/>
      <c r="CH202" s="4823"/>
      <c r="CI202" s="4823"/>
      <c r="CJ202" s="4823"/>
      <c r="CK202" s="461"/>
      <c r="CL202" s="4823"/>
      <c r="CM202" s="4823"/>
      <c r="CN202" s="4823"/>
      <c r="CO202" s="4823"/>
      <c r="CP202" s="461"/>
      <c r="CQ202" s="4823"/>
      <c r="CR202" s="4823"/>
      <c r="CS202" s="4823"/>
      <c r="CT202" s="4823"/>
      <c r="CU202" s="461"/>
      <c r="CV202" s="4823"/>
      <c r="CW202" s="4823"/>
      <c r="CX202" s="4823"/>
      <c r="CY202" s="4823"/>
      <c r="CZ202" s="461"/>
      <c r="DA202" s="4823"/>
      <c r="DB202" s="4823"/>
      <c r="DC202" s="4823"/>
      <c r="DD202" s="4823"/>
      <c r="DE202" s="461"/>
      <c r="DF202" s="4823"/>
      <c r="DG202" s="4823"/>
      <c r="DH202" s="4823"/>
      <c r="DI202" s="4823"/>
      <c r="DJ202" s="461"/>
      <c r="DK202" s="4824"/>
      <c r="DL202" s="4824"/>
      <c r="DM202" s="4824"/>
      <c r="DN202" s="4824"/>
      <c r="DO202" s="461"/>
      <c r="DP202" s="434">
        <f>DP200/DK200-1</f>
        <v>1.0000000000000009E-2</v>
      </c>
      <c r="DQ202" s="434">
        <f t="shared" ref="DQ202:DQ203" si="714">DQ200/DL200-1</f>
        <v>1.0000000000000009E-2</v>
      </c>
      <c r="DR202" s="434">
        <f t="shared" ref="DR202:DR203" si="715">DR200/DM200-1</f>
        <v>1.0000000000000009E-2</v>
      </c>
      <c r="DS202" s="434">
        <f t="shared" ref="DS202:DS203" si="716">DS200/DN200-1</f>
        <v>1.0000000000000009E-2</v>
      </c>
      <c r="DT202" s="434">
        <f t="shared" ref="DT202:DT203" si="717">DT200/DO200-1</f>
        <v>1.0000000000000231E-2</v>
      </c>
      <c r="DU202" s="434">
        <f>DU200/DP200-1</f>
        <v>2.0000000000000018E-2</v>
      </c>
      <c r="DV202" s="434">
        <f t="shared" ref="DV202:DV203" si="718">DV200/DQ200-1</f>
        <v>2.0000000000000018E-2</v>
      </c>
      <c r="DW202" s="434">
        <f t="shared" ref="DW202:DW203" si="719">DW200/DR200-1</f>
        <v>2.0000000000000018E-2</v>
      </c>
      <c r="DX202" s="434">
        <f t="shared" ref="DX202:DX203" si="720">DX200/DS200-1</f>
        <v>2.0000000000000018E-2</v>
      </c>
      <c r="DY202" s="434">
        <f t="shared" ref="DY202:DY203" si="721">DY200/DT200-1</f>
        <v>2.0000000000000018E-2</v>
      </c>
      <c r="DZ202" s="434">
        <f>DZ200/DU200-1</f>
        <v>2.0000000000000018E-2</v>
      </c>
      <c r="EA202" s="434">
        <f t="shared" ref="EA202:EA203" si="722">EA200/DV200-1</f>
        <v>2.0000000000000018E-2</v>
      </c>
      <c r="EB202" s="434">
        <f t="shared" ref="EB202:EB203" si="723">EB200/DW200-1</f>
        <v>3.0000000000000027E-2</v>
      </c>
      <c r="EC202" s="434">
        <f t="shared" ref="EC202:EC203" si="724">EC200/DX200-1</f>
        <v>4.0000000000000036E-2</v>
      </c>
      <c r="ED202" s="434">
        <f t="shared" ref="ED202:ED203" si="725">ED200/DY200-1</f>
        <v>2.8154251472259473E-2</v>
      </c>
      <c r="EE202" s="434">
        <f>EE200/DZ200-1</f>
        <v>5.0000000000000044E-2</v>
      </c>
      <c r="EF202" s="434">
        <f t="shared" ref="EF202:EF203" si="726">EF200/EA200-1</f>
        <v>1.0000000000000009E-2</v>
      </c>
      <c r="EG202" s="434">
        <f t="shared" ref="EG202:EG203" si="727">EG200/EB200-1</f>
        <v>1.0000000000000009E-2</v>
      </c>
      <c r="EH202" s="434">
        <f t="shared" ref="EH202:EH203" si="728">EH200/EC200-1</f>
        <v>1.0000000000000009E-2</v>
      </c>
      <c r="EI202" s="4845">
        <f t="shared" ref="EI202:EI203" si="729">EI200/ED200-1</f>
        <v>1.8762626769724733E-2</v>
      </c>
      <c r="EJ202" s="434">
        <f>EJ200/EE200-1</f>
        <v>1.0000000000000009E-2</v>
      </c>
      <c r="EK202" s="434">
        <f t="shared" ref="EK202:EN202" si="730">EK200/EF200-1</f>
        <v>1.0000000000000009E-2</v>
      </c>
      <c r="EL202" s="434">
        <f t="shared" si="730"/>
        <v>1.0000000000000009E-2</v>
      </c>
      <c r="EM202" s="434">
        <f t="shared" si="730"/>
        <v>1.0000000000000009E-2</v>
      </c>
      <c r="EN202" s="4845">
        <f t="shared" si="730"/>
        <v>1.0085251166308096E-2</v>
      </c>
      <c r="EO202" s="599">
        <v>-0.03</v>
      </c>
      <c r="EP202" s="599">
        <v>-0.04</v>
      </c>
      <c r="EQ202" s="599">
        <v>-0.05</v>
      </c>
      <c r="ER202" s="599">
        <v>-0.05</v>
      </c>
      <c r="ES202" s="534">
        <f>+IFERROR(ES200/EN200-1,"")</f>
        <v>-4.282540058130313E-2</v>
      </c>
      <c r="ET202" s="599">
        <v>-0.02</v>
      </c>
      <c r="EU202" s="599">
        <v>-0.02</v>
      </c>
      <c r="EV202" s="599">
        <v>-0.02</v>
      </c>
      <c r="EW202" s="599">
        <v>-0.02</v>
      </c>
      <c r="EX202" s="534">
        <f>+IFERROR(EX200/ES200-1,"")</f>
        <v>-1.9799931743920585E-2</v>
      </c>
      <c r="EY202" s="599">
        <f>+EX202*0.9</f>
        <v>-1.7819938569528525E-2</v>
      </c>
      <c r="EZ202" s="599">
        <f t="shared" ref="EZ202:FB202" si="731">+EY202*0.9</f>
        <v>-1.6037944712575674E-2</v>
      </c>
      <c r="FA202" s="599">
        <f t="shared" si="731"/>
        <v>-1.4434150241318108E-2</v>
      </c>
      <c r="FB202" s="599">
        <f t="shared" si="731"/>
        <v>-1.2990735217186297E-2</v>
      </c>
      <c r="FC202" s="460"/>
      <c r="FD202" s="460"/>
    </row>
    <row r="203" spans="1:160" s="1002" customFormat="1" x14ac:dyDescent="0.2">
      <c r="A203" s="4107" t="s">
        <v>4499</v>
      </c>
      <c r="B203" s="460"/>
      <c r="C203" s="460"/>
      <c r="D203" s="460"/>
      <c r="E203" s="460"/>
      <c r="F203" s="460"/>
      <c r="G203" s="460"/>
      <c r="H203" s="460"/>
      <c r="I203" s="460"/>
      <c r="J203" s="460"/>
      <c r="K203" s="460"/>
      <c r="L203" s="460"/>
      <c r="M203" s="460"/>
      <c r="N203" s="460"/>
      <c r="O203" s="460"/>
      <c r="P203" s="460"/>
      <c r="Q203" s="460"/>
      <c r="R203" s="460"/>
      <c r="S203" s="460"/>
      <c r="T203" s="460"/>
      <c r="U203" s="460"/>
      <c r="V203" s="460"/>
      <c r="W203" s="460"/>
      <c r="X203" s="460"/>
      <c r="Y203" s="460"/>
      <c r="Z203" s="460"/>
      <c r="AA203" s="460"/>
      <c r="AB203" s="460"/>
      <c r="AC203" s="460"/>
      <c r="AD203" s="460"/>
      <c r="AE203" s="460"/>
      <c r="AF203" s="460"/>
      <c r="AG203" s="460"/>
      <c r="AH203" s="460"/>
      <c r="AI203" s="460"/>
      <c r="AJ203" s="460"/>
      <c r="AK203" s="460"/>
      <c r="AL203" s="460"/>
      <c r="AM203" s="460"/>
      <c r="AN203" s="460"/>
      <c r="AO203" s="460"/>
      <c r="AP203" s="460"/>
      <c r="AQ203" s="460"/>
      <c r="AR203" s="460"/>
      <c r="AS203" s="460"/>
      <c r="AT203" s="460"/>
      <c r="AU203" s="460"/>
      <c r="AV203" s="460"/>
      <c r="AW203" s="460"/>
      <c r="AX203" s="460"/>
      <c r="AY203" s="460"/>
      <c r="AZ203" s="460"/>
      <c r="BA203" s="460"/>
      <c r="BB203" s="460"/>
      <c r="BC203" s="460"/>
      <c r="BD203" s="460"/>
      <c r="BE203" s="460"/>
      <c r="BF203" s="460"/>
      <c r="BG203" s="460"/>
      <c r="BH203" s="460"/>
      <c r="BI203" s="460"/>
      <c r="BJ203" s="460"/>
      <c r="BK203" s="460"/>
      <c r="BL203" s="460"/>
      <c r="BM203" s="460"/>
      <c r="BN203" s="460"/>
      <c r="BO203" s="460"/>
      <c r="BP203" s="460"/>
      <c r="BQ203" s="460"/>
      <c r="BR203" s="4823"/>
      <c r="BS203" s="4823"/>
      <c r="BT203" s="4823"/>
      <c r="BU203" s="4823"/>
      <c r="BV203" s="461"/>
      <c r="BW203" s="4823"/>
      <c r="BX203" s="4823"/>
      <c r="BY203" s="4823"/>
      <c r="BZ203" s="4823"/>
      <c r="CA203" s="461"/>
      <c r="CB203" s="4823"/>
      <c r="CC203" s="4823"/>
      <c r="CD203" s="4823"/>
      <c r="CE203" s="4823"/>
      <c r="CF203" s="461"/>
      <c r="CG203" s="4823"/>
      <c r="CH203" s="4823"/>
      <c r="CI203" s="4823"/>
      <c r="CJ203" s="4823"/>
      <c r="CK203" s="461"/>
      <c r="CL203" s="4823"/>
      <c r="CM203" s="4823"/>
      <c r="CN203" s="4823"/>
      <c r="CO203" s="4823"/>
      <c r="CP203" s="461"/>
      <c r="CQ203" s="4823"/>
      <c r="CR203" s="4823"/>
      <c r="CS203" s="4823"/>
      <c r="CT203" s="4823"/>
      <c r="CU203" s="461"/>
      <c r="CV203" s="4823"/>
      <c r="CW203" s="4823"/>
      <c r="CX203" s="4823"/>
      <c r="CY203" s="4823"/>
      <c r="CZ203" s="461"/>
      <c r="DA203" s="4823"/>
      <c r="DB203" s="4823"/>
      <c r="DC203" s="4823"/>
      <c r="DD203" s="4823"/>
      <c r="DE203" s="461"/>
      <c r="DF203" s="4823"/>
      <c r="DG203" s="4823"/>
      <c r="DH203" s="4823"/>
      <c r="DI203" s="4823"/>
      <c r="DJ203" s="461"/>
      <c r="DK203" s="4824"/>
      <c r="DL203" s="4824"/>
      <c r="DM203" s="4824"/>
      <c r="DN203" s="4824"/>
      <c r="DO203" s="461"/>
      <c r="DP203" s="434" t="e">
        <f>DP201/DK201-1</f>
        <v>#DIV/0!</v>
      </c>
      <c r="DQ203" s="434">
        <f t="shared" si="714"/>
        <v>31.656666666666659</v>
      </c>
      <c r="DR203" s="434">
        <f t="shared" si="715"/>
        <v>6.6931914893617011</v>
      </c>
      <c r="DS203" s="434">
        <f t="shared" si="716"/>
        <v>2.9502613240418119</v>
      </c>
      <c r="DT203" s="434">
        <f t="shared" si="717"/>
        <v>6.5376145710928322</v>
      </c>
      <c r="DU203" s="434">
        <f>DU201/DP201-1</f>
        <v>1.8119206680584554</v>
      </c>
      <c r="DV203" s="434">
        <f t="shared" si="718"/>
        <v>1.2465537555228279</v>
      </c>
      <c r="DW203" s="434">
        <f t="shared" si="719"/>
        <v>0.9243240223463689</v>
      </c>
      <c r="DX203" s="434">
        <f t="shared" si="720"/>
        <v>0.7460400890868597</v>
      </c>
      <c r="DY203" s="434">
        <f t="shared" si="721"/>
        <v>1.0640906943788377</v>
      </c>
      <c r="DZ203" s="434">
        <f>DZ201/DU201-1</f>
        <v>0.66807269973494887</v>
      </c>
      <c r="EA203" s="434">
        <f t="shared" si="722"/>
        <v>0.58916750250752226</v>
      </c>
      <c r="EB203" s="434">
        <f t="shared" si="723"/>
        <v>0.51678708913236604</v>
      </c>
      <c r="EC203" s="434">
        <f t="shared" si="724"/>
        <v>0.46298204527712716</v>
      </c>
      <c r="ED203" s="434">
        <f t="shared" si="725"/>
        <v>0.54863134142545911</v>
      </c>
      <c r="EE203" s="434">
        <f>EE201/DZ201-1</f>
        <v>0.44116693679092345</v>
      </c>
      <c r="EF203" s="434">
        <f t="shared" si="726"/>
        <v>0.40576394849785413</v>
      </c>
      <c r="EG203" s="434">
        <f t="shared" si="727"/>
        <v>0.4320349889402777</v>
      </c>
      <c r="EH203" s="434">
        <f t="shared" si="728"/>
        <v>0.42887162412134683</v>
      </c>
      <c r="EI203" s="4845">
        <f t="shared" si="729"/>
        <v>0.42688868166171856</v>
      </c>
      <c r="EJ203" s="434">
        <f>EJ201/EE201-1</f>
        <v>0.41038798920377895</v>
      </c>
      <c r="EK203" s="434">
        <f t="shared" ref="EK203" si="732">EK201/EF201-1</f>
        <v>0.38793246993524555</v>
      </c>
      <c r="EL203" s="434">
        <f t="shared" ref="EL203" si="733">EL201/EG201-1</f>
        <v>0.36982413842008222</v>
      </c>
      <c r="EM203" s="434">
        <f t="shared" ref="EM203" si="734">EM201/EH201-1</f>
        <v>0.35507452928870298</v>
      </c>
      <c r="EN203" s="4845">
        <f t="shared" ref="EN203" si="735">EN201/EI201-1</f>
        <v>0.37898076833699323</v>
      </c>
      <c r="EO203" s="434">
        <f>EO201/EJ201-1</f>
        <v>0.28673230248852377</v>
      </c>
      <c r="EP203" s="434">
        <f t="shared" ref="EP203" si="736">EP201/EK201-1</f>
        <v>0.25501178054527074</v>
      </c>
      <c r="EQ203" s="434">
        <f t="shared" ref="EQ203" si="737">EQ201/EL201-1</f>
        <v>0.21812192826518872</v>
      </c>
      <c r="ER203" s="434">
        <f t="shared" ref="ER203" si="738">ER201/EM201-1</f>
        <v>0.19118019686190424</v>
      </c>
      <c r="ES203" s="4845">
        <f t="shared" ref="ES203" si="739">ES201/EN201-1</f>
        <v>0.23505649176918508</v>
      </c>
      <c r="ET203" s="434">
        <f t="shared" ref="ET203" si="740">ET201/EO201-1</f>
        <v>0.20168472816683347</v>
      </c>
      <c r="EU203" s="434">
        <f t="shared" ref="EU203" si="741">EU201/EP201-1</f>
        <v>0.18106851446721128</v>
      </c>
      <c r="EV203" s="434">
        <f t="shared" ref="EV203" si="742">EV201/EQ201-1</f>
        <v>0.16946709900050982</v>
      </c>
      <c r="EW203" s="434">
        <f t="shared" ref="EW203:EX203" si="743">EW201/ER201-1</f>
        <v>0.16049699059217137</v>
      </c>
      <c r="EX203" s="4845">
        <f t="shared" si="743"/>
        <v>0.17752872204792625</v>
      </c>
      <c r="EY203" s="434">
        <f t="shared" ref="EY203:FB203" si="744">EY201/EX201-1</f>
        <v>0.14103036127797175</v>
      </c>
      <c r="EZ203" s="434">
        <f t="shared" si="744"/>
        <v>0.11443290298738984</v>
      </c>
      <c r="FA203" s="434">
        <f t="shared" si="744"/>
        <v>9.6882134251052188E-2</v>
      </c>
      <c r="FB203" s="434">
        <f t="shared" si="744"/>
        <v>8.4325544286355525E-2</v>
      </c>
      <c r="FC203" s="460"/>
      <c r="FD203" s="460"/>
    </row>
    <row r="204" spans="1:160" x14ac:dyDescent="0.2">
      <c r="A204" s="397"/>
      <c r="B204" s="154"/>
      <c r="C204" s="154"/>
      <c r="D204" s="154"/>
      <c r="E204" s="154"/>
      <c r="F204" s="154"/>
      <c r="G204" s="154"/>
      <c r="H204" s="154"/>
      <c r="I204" s="154"/>
      <c r="J204" s="154"/>
      <c r="K204" s="154"/>
      <c r="L204" s="154"/>
      <c r="M204" s="154"/>
      <c r="N204" s="154"/>
      <c r="O204" s="154"/>
      <c r="P204" s="154"/>
      <c r="Q204" s="154"/>
      <c r="R204" s="154"/>
      <c r="S204" s="154"/>
      <c r="T204" s="154"/>
      <c r="U204" s="154"/>
      <c r="V204" s="154"/>
      <c r="W204" s="154"/>
      <c r="X204" s="154"/>
      <c r="Y204" s="154"/>
      <c r="Z204" s="154"/>
      <c r="AA204" s="154"/>
      <c r="AB204" s="154"/>
      <c r="AC204" s="154"/>
      <c r="AD204" s="154"/>
      <c r="AE204" s="154"/>
      <c r="AF204" s="154"/>
      <c r="AG204" s="154"/>
      <c r="AH204" s="154"/>
      <c r="AI204" s="154"/>
      <c r="AJ204" s="154"/>
      <c r="AK204" s="154"/>
      <c r="AL204" s="154"/>
      <c r="AM204" s="154"/>
      <c r="AN204" s="154"/>
      <c r="AO204" s="154"/>
      <c r="AP204" s="154"/>
      <c r="AQ204" s="154"/>
      <c r="AR204" s="154"/>
      <c r="AS204" s="154"/>
      <c r="AT204" s="154"/>
      <c r="AU204" s="154"/>
      <c r="AV204" s="154"/>
      <c r="AW204" s="154"/>
      <c r="AX204" s="154"/>
      <c r="AY204" s="154"/>
      <c r="AZ204" s="154"/>
      <c r="BA204" s="154"/>
      <c r="BB204" s="154"/>
      <c r="BC204" s="154"/>
      <c r="BD204" s="154"/>
      <c r="BE204" s="154"/>
      <c r="BF204" s="154"/>
      <c r="BG204" s="154"/>
      <c r="BH204" s="154"/>
      <c r="BI204" s="154"/>
      <c r="BJ204" s="154"/>
      <c r="BK204" s="154"/>
      <c r="BL204" s="154"/>
      <c r="BM204" s="154"/>
      <c r="BN204" s="154"/>
      <c r="BO204" s="154"/>
      <c r="BP204" s="154"/>
      <c r="BQ204" s="154"/>
      <c r="BR204" s="398"/>
      <c r="BS204" s="398"/>
      <c r="BT204" s="398"/>
      <c r="BU204" s="398"/>
      <c r="BV204" s="34"/>
      <c r="BW204" s="398"/>
      <c r="BX204" s="398"/>
      <c r="BY204" s="398"/>
      <c r="BZ204" s="398"/>
      <c r="CA204" s="34"/>
      <c r="CB204" s="398"/>
      <c r="CC204" s="398"/>
      <c r="CD204" s="398"/>
      <c r="CE204" s="398"/>
      <c r="CF204" s="34"/>
      <c r="CG204" s="398"/>
      <c r="CH204" s="398"/>
      <c r="CI204" s="398"/>
      <c r="CJ204" s="398"/>
      <c r="CK204" s="34"/>
      <c r="CL204" s="398"/>
      <c r="CM204" s="398"/>
      <c r="CN204" s="398"/>
      <c r="CO204" s="398"/>
      <c r="CP204" s="34"/>
      <c r="CQ204" s="398"/>
      <c r="CR204" s="398"/>
      <c r="CS204" s="398"/>
      <c r="CT204" s="398"/>
      <c r="CU204" s="34"/>
      <c r="CV204" s="398"/>
      <c r="CW204" s="398"/>
      <c r="CX204" s="398"/>
      <c r="CY204" s="398"/>
      <c r="CZ204" s="34"/>
      <c r="DA204" s="398"/>
      <c r="DB204" s="398"/>
      <c r="DC204" s="398"/>
      <c r="DD204" s="398"/>
      <c r="DE204" s="34"/>
      <c r="DF204" s="398"/>
      <c r="DG204" s="398"/>
      <c r="DH204" s="398"/>
      <c r="DI204" s="398"/>
      <c r="DJ204" s="34"/>
      <c r="DK204" s="3129"/>
      <c r="DL204" s="3129"/>
      <c r="DM204" s="3129"/>
      <c r="DN204" s="3129"/>
      <c r="DO204" s="34"/>
      <c r="DP204" s="3129"/>
      <c r="DQ204" s="3129"/>
      <c r="DR204" s="3129"/>
      <c r="DS204" s="3129"/>
      <c r="DT204" s="34"/>
      <c r="DU204" s="3129"/>
      <c r="DV204" s="3129"/>
      <c r="DW204" s="3129"/>
      <c r="DX204" s="3129"/>
      <c r="DY204" s="34"/>
      <c r="DZ204" s="3129"/>
      <c r="EA204" s="3129"/>
      <c r="EB204" s="3129"/>
      <c r="EC204" s="3129"/>
      <c r="ED204" s="34"/>
      <c r="EE204" s="3129"/>
      <c r="EF204" s="3129"/>
      <c r="EG204" s="3129"/>
      <c r="EH204" s="3129"/>
      <c r="EI204" s="34"/>
      <c r="EJ204" s="3129"/>
      <c r="EK204" s="3129"/>
      <c r="EL204" s="3129"/>
      <c r="EM204" s="3129"/>
      <c r="EN204" s="34"/>
      <c r="EO204" s="154"/>
      <c r="EP204" s="154"/>
      <c r="EQ204" s="154"/>
      <c r="ER204" s="154"/>
      <c r="ES204" s="34"/>
      <c r="ET204" s="154"/>
      <c r="EU204" s="154"/>
      <c r="EV204" s="154"/>
      <c r="EW204" s="154"/>
      <c r="EX204" s="154"/>
      <c r="EY204" s="154"/>
      <c r="EZ204" s="154"/>
      <c r="FA204" s="154"/>
      <c r="FB204" s="154"/>
      <c r="FC204" s="154"/>
      <c r="FD204" s="154"/>
    </row>
    <row r="205" spans="1:160" x14ac:dyDescent="0.2">
      <c r="A205" s="506" t="s">
        <v>3459</v>
      </c>
      <c r="B205" s="154"/>
      <c r="C205" s="154"/>
      <c r="D205" s="154"/>
      <c r="E205" s="154"/>
      <c r="F205" s="154"/>
      <c r="G205" s="154"/>
      <c r="H205" s="154"/>
      <c r="I205" s="154"/>
      <c r="J205" s="154"/>
      <c r="K205" s="154"/>
      <c r="L205" s="154"/>
      <c r="M205" s="154"/>
      <c r="N205" s="154"/>
      <c r="O205" s="154"/>
      <c r="P205" s="154"/>
      <c r="Q205" s="154"/>
      <c r="R205" s="154"/>
      <c r="S205" s="154"/>
      <c r="T205" s="154"/>
      <c r="U205" s="154"/>
      <c r="V205" s="154"/>
      <c r="W205" s="154"/>
      <c r="X205" s="154"/>
      <c r="Y205" s="154"/>
      <c r="Z205" s="154"/>
      <c r="AA205" s="154"/>
      <c r="AB205" s="154"/>
      <c r="AC205" s="154"/>
      <c r="AD205" s="154"/>
      <c r="AE205" s="154"/>
      <c r="AF205" s="154"/>
      <c r="AG205" s="154"/>
      <c r="AH205" s="154"/>
      <c r="AI205" s="154"/>
      <c r="AJ205" s="154"/>
      <c r="AK205" s="154"/>
      <c r="AL205" s="154"/>
      <c r="AM205" s="154"/>
      <c r="AN205" s="154"/>
      <c r="AO205" s="154"/>
      <c r="AP205" s="154"/>
      <c r="AQ205" s="154"/>
      <c r="AR205" s="154"/>
      <c r="AS205" s="154"/>
      <c r="AT205" s="154"/>
      <c r="AU205" s="154"/>
      <c r="AV205" s="154"/>
      <c r="AW205" s="154"/>
      <c r="AX205" s="154"/>
      <c r="AY205" s="154"/>
      <c r="AZ205" s="154"/>
      <c r="BA205" s="154"/>
      <c r="BB205" s="154"/>
      <c r="BC205" s="154"/>
      <c r="BD205" s="154"/>
      <c r="BE205" s="154"/>
      <c r="BF205" s="154"/>
      <c r="BG205" s="154"/>
      <c r="BH205" s="154"/>
      <c r="BI205" s="154"/>
      <c r="BJ205" s="154"/>
      <c r="BK205" s="154"/>
      <c r="BL205" s="154"/>
      <c r="BM205" s="154"/>
      <c r="BN205" s="154"/>
      <c r="BO205" s="154"/>
      <c r="BP205" s="154"/>
      <c r="BQ205" s="154"/>
      <c r="BR205" s="398"/>
      <c r="BS205" s="398"/>
      <c r="BT205" s="398"/>
      <c r="BU205" s="398"/>
      <c r="BV205" s="34"/>
      <c r="BW205" s="398"/>
      <c r="BX205" s="398"/>
      <c r="BY205" s="398"/>
      <c r="BZ205" s="398"/>
      <c r="CA205" s="34"/>
      <c r="CB205" s="398"/>
      <c r="CC205" s="398"/>
      <c r="CD205" s="398"/>
      <c r="CE205" s="398"/>
      <c r="CF205" s="34"/>
      <c r="CG205" s="398"/>
      <c r="CH205" s="398"/>
      <c r="CI205" s="398"/>
      <c r="CJ205" s="398"/>
      <c r="CK205" s="34"/>
      <c r="CL205" s="398"/>
      <c r="CM205" s="398"/>
      <c r="CN205" s="398"/>
      <c r="CO205" s="398"/>
      <c r="CP205" s="34"/>
      <c r="CQ205" s="398"/>
      <c r="CR205" s="398"/>
      <c r="CS205" s="398"/>
      <c r="CT205" s="398"/>
      <c r="CU205" s="34"/>
      <c r="CV205" s="398"/>
      <c r="CW205" s="398"/>
      <c r="CX205" s="398"/>
      <c r="CY205" s="398"/>
      <c r="CZ205" s="34"/>
      <c r="DA205" s="398"/>
      <c r="DB205" s="398"/>
      <c r="DC205" s="398"/>
      <c r="DD205" s="398"/>
      <c r="DE205" s="34"/>
      <c r="DF205" s="398"/>
      <c r="DG205" s="398"/>
      <c r="DH205" s="398"/>
      <c r="DI205" s="398"/>
      <c r="DJ205" s="34"/>
      <c r="DK205" s="3129"/>
      <c r="DL205" s="3129"/>
      <c r="DM205" s="3129"/>
      <c r="DN205" s="3129"/>
      <c r="DO205" s="34"/>
      <c r="DP205" s="3129"/>
      <c r="DQ205" s="3129"/>
      <c r="DR205" s="3129"/>
      <c r="DS205" s="3129"/>
      <c r="DT205" s="34"/>
      <c r="DU205" s="3129"/>
      <c r="DV205" s="3129"/>
      <c r="DW205" s="3129"/>
      <c r="DX205" s="3129"/>
      <c r="DY205" s="34"/>
      <c r="DZ205" s="3129"/>
      <c r="EA205" s="3129"/>
      <c r="EB205" s="3129"/>
      <c r="EC205" s="3129"/>
      <c r="ED205" s="34"/>
      <c r="EE205" s="3129"/>
      <c r="EF205" s="3129"/>
      <c r="EG205" s="3129"/>
      <c r="EH205" s="3129"/>
      <c r="EI205" s="34"/>
      <c r="EJ205" s="3129"/>
      <c r="EK205" s="3129"/>
      <c r="EL205" s="3129"/>
      <c r="EM205" s="3129"/>
      <c r="EN205" s="34"/>
      <c r="EO205" s="154"/>
      <c r="EP205" s="154"/>
      <c r="EQ205" s="154"/>
      <c r="ER205" s="154"/>
      <c r="ES205" s="34"/>
      <c r="ET205" s="154"/>
      <c r="EU205" s="154"/>
      <c r="EV205" s="154"/>
      <c r="EW205" s="154"/>
      <c r="EX205" s="154"/>
      <c r="EY205" s="154"/>
      <c r="EZ205" s="154"/>
      <c r="FA205" s="154"/>
      <c r="FB205" s="154"/>
      <c r="FC205" s="154"/>
      <c r="FD205" s="154"/>
    </row>
    <row r="206" spans="1:160" x14ac:dyDescent="0.2">
      <c r="A206" s="613" t="s">
        <v>626</v>
      </c>
      <c r="B206" s="154"/>
      <c r="C206" s="154"/>
      <c r="D206" s="154"/>
      <c r="E206" s="154"/>
      <c r="F206" s="154"/>
      <c r="G206" s="154"/>
      <c r="H206" s="154"/>
      <c r="I206" s="154"/>
      <c r="J206" s="154"/>
      <c r="K206" s="154"/>
      <c r="L206" s="154"/>
      <c r="M206" s="154"/>
      <c r="N206" s="154"/>
      <c r="O206" s="154"/>
      <c r="P206" s="154"/>
      <c r="Q206" s="154"/>
      <c r="R206" s="154"/>
      <c r="S206" s="154"/>
      <c r="T206" s="154"/>
      <c r="U206" s="154"/>
      <c r="V206" s="154"/>
      <c r="W206" s="154"/>
      <c r="X206" s="154"/>
      <c r="Y206" s="154"/>
      <c r="Z206" s="154"/>
      <c r="AA206" s="154"/>
      <c r="AB206" s="154"/>
      <c r="AC206" s="154"/>
      <c r="AD206" s="154"/>
      <c r="AE206" s="154"/>
      <c r="AF206" s="154"/>
      <c r="AG206" s="154"/>
      <c r="AH206" s="154"/>
      <c r="AI206" s="154"/>
      <c r="AJ206" s="154"/>
      <c r="AK206" s="154"/>
      <c r="AL206" s="154"/>
      <c r="AM206" s="154"/>
      <c r="AN206" s="154"/>
      <c r="AO206" s="154"/>
      <c r="AP206" s="154"/>
      <c r="AQ206" s="154"/>
      <c r="AR206" s="154"/>
      <c r="AS206" s="154"/>
      <c r="AT206" s="154"/>
      <c r="AU206" s="154"/>
      <c r="AV206" s="154"/>
      <c r="AW206" s="154"/>
      <c r="AX206" s="154"/>
      <c r="AY206" s="154"/>
      <c r="AZ206" s="154"/>
      <c r="BA206" s="154"/>
      <c r="BB206" s="154"/>
      <c r="BC206" s="154"/>
      <c r="BD206" s="154"/>
      <c r="BE206" s="154"/>
      <c r="BF206" s="154"/>
      <c r="BG206" s="154"/>
      <c r="BH206" s="154"/>
      <c r="BI206" s="154"/>
      <c r="BJ206" s="154"/>
      <c r="BK206" s="154"/>
      <c r="BL206" s="154"/>
      <c r="BM206" s="154"/>
      <c r="BN206" s="154"/>
      <c r="BO206" s="154"/>
      <c r="BP206" s="154"/>
      <c r="BQ206" s="154"/>
      <c r="BR206" s="398"/>
      <c r="BS206" s="398"/>
      <c r="BT206" s="398"/>
      <c r="BU206" s="398"/>
      <c r="BV206" s="34"/>
      <c r="BW206" s="398"/>
      <c r="BX206" s="398"/>
      <c r="BY206" s="398"/>
      <c r="BZ206" s="398"/>
      <c r="CA206" s="34"/>
      <c r="CB206" s="398"/>
      <c r="CC206" s="398"/>
      <c r="CD206" s="398"/>
      <c r="CE206" s="398"/>
      <c r="CF206" s="34"/>
      <c r="CG206" s="398"/>
      <c r="CH206" s="398"/>
      <c r="CI206" s="398"/>
      <c r="CJ206" s="398"/>
      <c r="CK206" s="34"/>
      <c r="CL206" s="398"/>
      <c r="CM206" s="398"/>
      <c r="CN206" s="398"/>
      <c r="CO206" s="398"/>
      <c r="CP206" s="34"/>
      <c r="CQ206" s="398"/>
      <c r="CR206" s="398"/>
      <c r="CS206" s="398"/>
      <c r="CT206" s="398"/>
      <c r="CU206" s="34"/>
      <c r="CV206" s="398"/>
      <c r="CW206" s="398"/>
      <c r="CX206" s="398"/>
      <c r="CY206" s="398"/>
      <c r="CZ206" s="34"/>
      <c r="DA206" s="398"/>
      <c r="DB206" s="398"/>
      <c r="DC206" s="398"/>
      <c r="DD206" s="398"/>
      <c r="DE206" s="34"/>
      <c r="DF206" s="398"/>
      <c r="DG206" s="398"/>
      <c r="DH206" s="398"/>
      <c r="DI206" s="398"/>
      <c r="DJ206" s="34"/>
      <c r="DK206" s="398">
        <f>DK199</f>
        <v>0</v>
      </c>
      <c r="DL206" s="398">
        <f t="shared" ref="DL206:DO206" si="745">DL199</f>
        <v>21</v>
      </c>
      <c r="DM206" s="398">
        <f t="shared" si="745"/>
        <v>117.5</v>
      </c>
      <c r="DN206" s="398">
        <f t="shared" si="745"/>
        <v>287</v>
      </c>
      <c r="DO206" s="398">
        <f t="shared" si="745"/>
        <v>141.83333333333334</v>
      </c>
      <c r="DP206" s="398">
        <f>DP199</f>
        <v>479</v>
      </c>
      <c r="DQ206" s="398">
        <f t="shared" ref="DQ206:DT206" si="746">DQ199</f>
        <v>679</v>
      </c>
      <c r="DR206" s="398">
        <f t="shared" si="746"/>
        <v>895</v>
      </c>
      <c r="DS206" s="398">
        <f t="shared" si="746"/>
        <v>1122.5</v>
      </c>
      <c r="DT206" s="398">
        <f t="shared" si="746"/>
        <v>793.875</v>
      </c>
      <c r="DU206" s="398">
        <f>DU199</f>
        <v>1320.5</v>
      </c>
      <c r="DV206" s="398">
        <f t="shared" ref="DV206:DY206" si="747">DV199</f>
        <v>1495.5</v>
      </c>
      <c r="DW206" s="398">
        <f t="shared" si="747"/>
        <v>1688.5</v>
      </c>
      <c r="DX206" s="398">
        <f t="shared" si="747"/>
        <v>1921.5</v>
      </c>
      <c r="DY206" s="398">
        <f t="shared" si="747"/>
        <v>1606.5</v>
      </c>
      <c r="DZ206" s="398">
        <f>DZ199</f>
        <v>2159.5</v>
      </c>
      <c r="EA206" s="398">
        <f t="shared" ref="EA206:ED206" si="748">EA199</f>
        <v>2330</v>
      </c>
      <c r="EB206" s="398">
        <f t="shared" si="748"/>
        <v>2486.5</v>
      </c>
      <c r="EC206" s="398">
        <f t="shared" si="748"/>
        <v>2703</v>
      </c>
      <c r="ED206" s="398">
        <f t="shared" si="748"/>
        <v>2419.75</v>
      </c>
      <c r="EE206" s="398">
        <f>EE199</f>
        <v>2964</v>
      </c>
      <c r="EF206" s="398">
        <f t="shared" ref="EF206:FA206" si="749">EF199</f>
        <v>3243</v>
      </c>
      <c r="EG206" s="398">
        <f t="shared" si="749"/>
        <v>3525.5</v>
      </c>
      <c r="EH206" s="398">
        <f t="shared" si="749"/>
        <v>3824</v>
      </c>
      <c r="EI206" s="4844">
        <f t="shared" si="749"/>
        <v>3389.125</v>
      </c>
      <c r="EJ206" s="398">
        <f t="shared" si="749"/>
        <v>4139</v>
      </c>
      <c r="EK206" s="398">
        <f t="shared" si="749"/>
        <v>4456.5</v>
      </c>
      <c r="EL206" s="398">
        <f t="shared" si="749"/>
        <v>4781.5</v>
      </c>
      <c r="EM206" s="398">
        <f t="shared" si="749"/>
        <v>5130.5</v>
      </c>
      <c r="EN206" s="4844">
        <f t="shared" si="749"/>
        <v>4626.875</v>
      </c>
      <c r="EO206" s="398">
        <f t="shared" si="749"/>
        <v>5490.5</v>
      </c>
      <c r="EP206" s="398">
        <f t="shared" si="749"/>
        <v>5826</v>
      </c>
      <c r="EQ206" s="398">
        <f t="shared" si="749"/>
        <v>6131</v>
      </c>
      <c r="ER206" s="398">
        <f t="shared" si="749"/>
        <v>6433</v>
      </c>
      <c r="ES206" s="4844">
        <f t="shared" si="749"/>
        <v>5970.125</v>
      </c>
      <c r="ET206" s="398">
        <f t="shared" ref="ET206:EX206" si="750">ET199</f>
        <v>6732.5</v>
      </c>
      <c r="EU206" s="398">
        <f t="shared" si="750"/>
        <v>7021.3318013122189</v>
      </c>
      <c r="EV206" s="398">
        <f t="shared" si="750"/>
        <v>7316.3293714001284</v>
      </c>
      <c r="EW206" s="398">
        <f t="shared" si="750"/>
        <v>7617.8338168157543</v>
      </c>
      <c r="EX206" s="4844">
        <f t="shared" si="750"/>
        <v>7171.9987473820247</v>
      </c>
      <c r="EY206" s="398">
        <f t="shared" si="749"/>
        <v>8331.9430348564238</v>
      </c>
      <c r="EZ206" s="398">
        <f t="shared" si="749"/>
        <v>9436.7373355146901</v>
      </c>
      <c r="FA206" s="398">
        <f t="shared" si="749"/>
        <v>10502.584471124286</v>
      </c>
      <c r="FB206" s="398">
        <f t="shared" ref="FB206" si="751">FB199</f>
        <v>11538.109143860151</v>
      </c>
      <c r="FC206" s="154"/>
      <c r="FD206" s="154"/>
    </row>
    <row r="207" spans="1:160" x14ac:dyDescent="0.2">
      <c r="A207" s="614" t="s">
        <v>627</v>
      </c>
      <c r="B207" s="154"/>
      <c r="C207" s="154"/>
      <c r="D207" s="154"/>
      <c r="E207" s="154"/>
      <c r="F207" s="154"/>
      <c r="G207" s="154"/>
      <c r="H207" s="154"/>
      <c r="I207" s="154"/>
      <c r="J207" s="154"/>
      <c r="K207" s="154"/>
      <c r="L207" s="154"/>
      <c r="M207" s="154"/>
      <c r="N207" s="154"/>
      <c r="O207" s="154"/>
      <c r="P207" s="154"/>
      <c r="Q207" s="154"/>
      <c r="R207" s="154"/>
      <c r="S207" s="154"/>
      <c r="T207" s="154"/>
      <c r="U207" s="154"/>
      <c r="V207" s="154"/>
      <c r="W207" s="154"/>
      <c r="X207" s="154"/>
      <c r="Y207" s="154"/>
      <c r="Z207" s="154"/>
      <c r="AA207" s="154"/>
      <c r="AB207" s="154"/>
      <c r="AC207" s="154"/>
      <c r="AD207" s="154"/>
      <c r="AE207" s="154"/>
      <c r="AF207" s="154"/>
      <c r="AG207" s="154"/>
      <c r="AH207" s="154"/>
      <c r="AI207" s="154"/>
      <c r="AJ207" s="154"/>
      <c r="AK207" s="154"/>
      <c r="AL207" s="154"/>
      <c r="AM207" s="154"/>
      <c r="AN207" s="154"/>
      <c r="AO207" s="154"/>
      <c r="AP207" s="154"/>
      <c r="AQ207" s="154"/>
      <c r="AR207" s="154"/>
      <c r="AS207" s="154"/>
      <c r="AT207" s="154"/>
      <c r="AU207" s="154"/>
      <c r="AV207" s="154"/>
      <c r="AW207" s="154"/>
      <c r="AX207" s="154"/>
      <c r="AY207" s="154"/>
      <c r="AZ207" s="154"/>
      <c r="BA207" s="154"/>
      <c r="BB207" s="154"/>
      <c r="BC207" s="154"/>
      <c r="BD207" s="154"/>
      <c r="BE207" s="154"/>
      <c r="BF207" s="154"/>
      <c r="BG207" s="154"/>
      <c r="BH207" s="154"/>
      <c r="BI207" s="154"/>
      <c r="BJ207" s="154"/>
      <c r="BK207" s="154"/>
      <c r="BL207" s="154"/>
      <c r="BM207" s="154"/>
      <c r="BN207" s="154"/>
      <c r="BO207" s="154"/>
      <c r="BP207" s="154"/>
      <c r="BQ207" s="154"/>
      <c r="BR207" s="398"/>
      <c r="BS207" s="398"/>
      <c r="BT207" s="398"/>
      <c r="BU207" s="398"/>
      <c r="BV207" s="34"/>
      <c r="BW207" s="398"/>
      <c r="BX207" s="398"/>
      <c r="BY207" s="398"/>
      <c r="BZ207" s="398"/>
      <c r="CA207" s="34"/>
      <c r="CB207" s="398"/>
      <c r="CC207" s="398"/>
      <c r="CD207" s="398"/>
      <c r="CE207" s="398"/>
      <c r="CF207" s="34"/>
      <c r="CG207" s="398"/>
      <c r="CH207" s="398"/>
      <c r="CI207" s="398"/>
      <c r="CJ207" s="398"/>
      <c r="CK207" s="34"/>
      <c r="CL207" s="398"/>
      <c r="CM207" s="398"/>
      <c r="CN207" s="398"/>
      <c r="CO207" s="398"/>
      <c r="CP207" s="34"/>
      <c r="CQ207" s="398"/>
      <c r="CR207" s="398"/>
      <c r="CS207" s="398"/>
      <c r="CT207" s="398"/>
      <c r="CU207" s="34"/>
      <c r="CV207" s="398"/>
      <c r="CW207" s="398"/>
      <c r="CX207" s="398"/>
      <c r="CY207" s="398"/>
      <c r="CZ207" s="34"/>
      <c r="DA207" s="398"/>
      <c r="DB207" s="398"/>
      <c r="DC207" s="398"/>
      <c r="DD207" s="398"/>
      <c r="DE207" s="34"/>
      <c r="DF207" s="398"/>
      <c r="DG207" s="398"/>
      <c r="DH207" s="398"/>
      <c r="DI207" s="398"/>
      <c r="DJ207" s="34"/>
      <c r="DK207" s="615">
        <v>0</v>
      </c>
      <c r="DL207" s="615">
        <v>0</v>
      </c>
      <c r="DM207" s="615">
        <v>0</v>
      </c>
      <c r="DN207" s="615">
        <v>0</v>
      </c>
      <c r="DO207" s="616">
        <f>+DO208/DO206</f>
        <v>0</v>
      </c>
      <c r="DP207" s="615">
        <v>0</v>
      </c>
      <c r="DQ207" s="615">
        <v>0</v>
      </c>
      <c r="DR207" s="615">
        <v>0</v>
      </c>
      <c r="DS207" s="615">
        <v>0</v>
      </c>
      <c r="DT207" s="616">
        <f t="shared" ref="DT207:ED207" si="752">+DT208/DT206</f>
        <v>0</v>
      </c>
      <c r="DU207" s="602">
        <f t="shared" si="752"/>
        <v>0</v>
      </c>
      <c r="DV207" s="602">
        <f t="shared" si="752"/>
        <v>1.4042126379137413E-2</v>
      </c>
      <c r="DW207" s="602">
        <f t="shared" si="752"/>
        <v>4.5087355641101563E-2</v>
      </c>
      <c r="DX207" s="602">
        <f t="shared" si="752"/>
        <v>4.7905412438199325E-2</v>
      </c>
      <c r="DY207" s="616">
        <f t="shared" si="752"/>
        <v>0.11775925925925926</v>
      </c>
      <c r="DZ207" s="602">
        <f t="shared" si="752"/>
        <v>3.4579671220189852E-2</v>
      </c>
      <c r="EA207" s="602">
        <f t="shared" si="752"/>
        <v>1.9590209227467809E-2</v>
      </c>
      <c r="EB207" s="602">
        <f t="shared" si="752"/>
        <v>1.8959632012869505E-2</v>
      </c>
      <c r="EC207" s="602">
        <f t="shared" si="752"/>
        <v>1.7251271735109139E-2</v>
      </c>
      <c r="ED207" s="616">
        <f t="shared" si="752"/>
        <v>8.8477446017150532E-2</v>
      </c>
      <c r="EE207" s="615">
        <v>0.02</v>
      </c>
      <c r="EF207" s="615">
        <f>+EE207</f>
        <v>0.02</v>
      </c>
      <c r="EG207" s="615">
        <f>+EF207</f>
        <v>0.02</v>
      </c>
      <c r="EH207" s="615">
        <f>+EG207</f>
        <v>0.02</v>
      </c>
      <c r="EI207" s="616">
        <f>+EI208/EI206</f>
        <v>0.08</v>
      </c>
      <c r="EJ207" s="615">
        <f>EE207+0.25%</f>
        <v>2.2499999999999999E-2</v>
      </c>
      <c r="EK207" s="615">
        <f>EJ207+0.25%</f>
        <v>2.4999999999999998E-2</v>
      </c>
      <c r="EL207" s="615">
        <f t="shared" ref="EL207:EM207" si="753">EK207+0.25%</f>
        <v>2.7499999999999997E-2</v>
      </c>
      <c r="EM207" s="615">
        <f t="shared" si="753"/>
        <v>2.9999999999999995E-2</v>
      </c>
      <c r="EN207" s="616">
        <f>+EN208/EN206</f>
        <v>0.10589139538025125</v>
      </c>
      <c r="EO207" s="615">
        <f>EM207+0.25%</f>
        <v>3.2499999999999994E-2</v>
      </c>
      <c r="EP207" s="615">
        <f t="shared" ref="EP207:ER207" si="754">EO207+0.25%</f>
        <v>3.4999999999999996E-2</v>
      </c>
      <c r="EQ207" s="615">
        <f t="shared" si="754"/>
        <v>3.7499999999999999E-2</v>
      </c>
      <c r="ER207" s="615">
        <f t="shared" si="754"/>
        <v>0.04</v>
      </c>
      <c r="ES207" s="616">
        <f>+ES208/ES206</f>
        <v>0.14565586985197126</v>
      </c>
      <c r="ET207" s="615">
        <f>EO207</f>
        <v>3.2499999999999994E-2</v>
      </c>
      <c r="EU207" s="615">
        <f t="shared" ref="EU207:EW207" si="755">EP207</f>
        <v>3.4999999999999996E-2</v>
      </c>
      <c r="EV207" s="615">
        <f t="shared" si="755"/>
        <v>3.7499999999999999E-2</v>
      </c>
      <c r="EW207" s="615">
        <f t="shared" si="755"/>
        <v>0.04</v>
      </c>
      <c r="EX207" s="616">
        <f>+EX208/EX206</f>
        <v>0.14551432646680473</v>
      </c>
      <c r="EY207" s="615">
        <f>+EX207</f>
        <v>0.14551432646680473</v>
      </c>
      <c r="EZ207" s="615">
        <f>+EY207</f>
        <v>0.14551432646680473</v>
      </c>
      <c r="FA207" s="615">
        <f>+EZ207</f>
        <v>0.14551432646680473</v>
      </c>
      <c r="FB207" s="615">
        <f>+FA207</f>
        <v>0.14551432646680473</v>
      </c>
      <c r="FC207" s="154"/>
      <c r="FD207" s="154"/>
    </row>
    <row r="208" spans="1:160" x14ac:dyDescent="0.2">
      <c r="A208" s="617" t="s">
        <v>628</v>
      </c>
      <c r="B208" s="154"/>
      <c r="C208" s="154"/>
      <c r="D208" s="154"/>
      <c r="E208" s="154"/>
      <c r="F208" s="154"/>
      <c r="G208" s="154"/>
      <c r="H208" s="154"/>
      <c r="I208" s="154"/>
      <c r="J208" s="154"/>
      <c r="K208" s="154"/>
      <c r="L208" s="154"/>
      <c r="M208" s="154"/>
      <c r="N208" s="154"/>
      <c r="O208" s="154"/>
      <c r="P208" s="154"/>
      <c r="Q208" s="154"/>
      <c r="R208" s="154"/>
      <c r="S208" s="154"/>
      <c r="T208" s="154"/>
      <c r="U208" s="154"/>
      <c r="V208" s="154"/>
      <c r="W208" s="154"/>
      <c r="X208" s="154"/>
      <c r="Y208" s="154"/>
      <c r="Z208" s="154"/>
      <c r="AA208" s="154"/>
      <c r="AB208" s="154"/>
      <c r="AC208" s="154"/>
      <c r="AD208" s="154"/>
      <c r="AE208" s="154"/>
      <c r="AF208" s="154"/>
      <c r="AG208" s="154"/>
      <c r="AH208" s="154"/>
      <c r="AI208" s="154"/>
      <c r="AJ208" s="154"/>
      <c r="AK208" s="154"/>
      <c r="AL208" s="154"/>
      <c r="AM208" s="154"/>
      <c r="AN208" s="154"/>
      <c r="AO208" s="154"/>
      <c r="AP208" s="154"/>
      <c r="AQ208" s="154"/>
      <c r="AR208" s="154"/>
      <c r="AS208" s="154"/>
      <c r="AT208" s="154"/>
      <c r="AU208" s="154"/>
      <c r="AV208" s="154"/>
      <c r="AW208" s="154"/>
      <c r="AX208" s="154"/>
      <c r="AY208" s="154"/>
      <c r="AZ208" s="154"/>
      <c r="BA208" s="154"/>
      <c r="BB208" s="154"/>
      <c r="BC208" s="154"/>
      <c r="BD208" s="154"/>
      <c r="BE208" s="154"/>
      <c r="BF208" s="154"/>
      <c r="BG208" s="154"/>
      <c r="BH208" s="154"/>
      <c r="BI208" s="154"/>
      <c r="BJ208" s="154"/>
      <c r="BK208" s="154"/>
      <c r="BL208" s="154"/>
      <c r="BM208" s="154"/>
      <c r="BN208" s="154"/>
      <c r="BO208" s="154"/>
      <c r="BP208" s="154"/>
      <c r="BQ208" s="154"/>
      <c r="BR208" s="398"/>
      <c r="BS208" s="398"/>
      <c r="BT208" s="398"/>
      <c r="BU208" s="398"/>
      <c r="BV208" s="34"/>
      <c r="BW208" s="398"/>
      <c r="BX208" s="398"/>
      <c r="BY208" s="398"/>
      <c r="BZ208" s="398"/>
      <c r="CA208" s="34"/>
      <c r="CB208" s="398"/>
      <c r="CC208" s="398"/>
      <c r="CD208" s="398"/>
      <c r="CE208" s="398"/>
      <c r="CF208" s="34"/>
      <c r="CG208" s="398"/>
      <c r="CH208" s="398"/>
      <c r="CI208" s="398"/>
      <c r="CJ208" s="398"/>
      <c r="CK208" s="34"/>
      <c r="CL208" s="398"/>
      <c r="CM208" s="398"/>
      <c r="CN208" s="398"/>
      <c r="CO208" s="398"/>
      <c r="CP208" s="34"/>
      <c r="CQ208" s="398"/>
      <c r="CR208" s="398"/>
      <c r="CS208" s="398"/>
      <c r="CT208" s="398"/>
      <c r="CU208" s="34"/>
      <c r="CV208" s="398"/>
      <c r="CW208" s="398"/>
      <c r="CX208" s="398"/>
      <c r="CY208" s="398"/>
      <c r="CZ208" s="34"/>
      <c r="DA208" s="398"/>
      <c r="DB208" s="398"/>
      <c r="DC208" s="398"/>
      <c r="DD208" s="398"/>
      <c r="DE208" s="34"/>
      <c r="DF208" s="398"/>
      <c r="DG208" s="398"/>
      <c r="DH208" s="398"/>
      <c r="DI208" s="398"/>
      <c r="DJ208" s="34"/>
      <c r="DK208" s="530">
        <f>+DK206*DK207</f>
        <v>0</v>
      </c>
      <c r="DL208" s="530">
        <f>+DL206*DL207</f>
        <v>0</v>
      </c>
      <c r="DM208" s="530">
        <f>+DM206*DM207</f>
        <v>0</v>
      </c>
      <c r="DN208" s="530">
        <f>+DN206*DN207</f>
        <v>0</v>
      </c>
      <c r="DO208" s="530">
        <f>+AVERAGE(DK208:DN208)</f>
        <v>0</v>
      </c>
      <c r="DP208" s="530">
        <f>+DP206*DP207</f>
        <v>0</v>
      </c>
      <c r="DQ208" s="530">
        <f>+DQ206*DQ207</f>
        <v>0</v>
      </c>
      <c r="DR208" s="530">
        <f>+DR206*DR207</f>
        <v>0</v>
      </c>
      <c r="DS208" s="530">
        <f>+DS206*DS207</f>
        <v>0</v>
      </c>
      <c r="DT208" s="530">
        <f>+AVERAGE(DP208:DS208)</f>
        <v>0</v>
      </c>
      <c r="DU208" s="2995">
        <f>+DK209*0.75</f>
        <v>0</v>
      </c>
      <c r="DV208" s="2995">
        <f>+DL209*0.5</f>
        <v>21</v>
      </c>
      <c r="DW208" s="2995">
        <f>+DM209*0.5</f>
        <v>76.13</v>
      </c>
      <c r="DX208" s="2995">
        <f>+DN209*0.5</f>
        <v>92.050250000000005</v>
      </c>
      <c r="DY208" s="530">
        <f>+SUM(DU208:DX208)</f>
        <v>189.18025</v>
      </c>
      <c r="DZ208" s="2995">
        <f>+DP209*0.4</f>
        <v>74.674799999999991</v>
      </c>
      <c r="EA208" s="2995">
        <f>+DQ209*0.25</f>
        <v>45.645187499999992</v>
      </c>
      <c r="EB208" s="2995">
        <f>+DR209*0.25</f>
        <v>47.143125000000019</v>
      </c>
      <c r="EC208" s="2995">
        <f>+DS209*0.25</f>
        <v>46.630187499999998</v>
      </c>
      <c r="ED208" s="530">
        <f>+SUM(DZ208:EC208)</f>
        <v>214.0933</v>
      </c>
      <c r="EE208" s="398">
        <f>EE206*EE207</f>
        <v>59.28</v>
      </c>
      <c r="EF208" s="398">
        <f t="shared" ref="EF208:EH208" si="756">EF206*EF207</f>
        <v>64.86</v>
      </c>
      <c r="EG208" s="398">
        <f t="shared" si="756"/>
        <v>70.510000000000005</v>
      </c>
      <c r="EH208" s="398">
        <f t="shared" si="756"/>
        <v>76.48</v>
      </c>
      <c r="EI208" s="34">
        <f>SUM(EE208:EH208)</f>
        <v>271.13</v>
      </c>
      <c r="EJ208" s="398">
        <f>EJ206*EJ207</f>
        <v>93.127499999999998</v>
      </c>
      <c r="EK208" s="398">
        <f t="shared" ref="EK208" si="757">EK206*EK207</f>
        <v>111.41249999999999</v>
      </c>
      <c r="EL208" s="398">
        <f t="shared" ref="EL208" si="758">EL206*EL207</f>
        <v>131.49124999999998</v>
      </c>
      <c r="EM208" s="398">
        <f t="shared" ref="EM208" si="759">EM206*EM207</f>
        <v>153.91499999999996</v>
      </c>
      <c r="EN208" s="34">
        <f>SUM(EJ208:EM208)</f>
        <v>489.94624999999996</v>
      </c>
      <c r="EO208" s="398">
        <f>EO206*EO207</f>
        <v>178.44124999999997</v>
      </c>
      <c r="EP208" s="398">
        <f t="shared" ref="EP208" si="760">EP206*EP207</f>
        <v>203.90999999999997</v>
      </c>
      <c r="EQ208" s="398">
        <f t="shared" ref="EQ208" si="761">EQ206*EQ207</f>
        <v>229.91249999999999</v>
      </c>
      <c r="ER208" s="398">
        <f t="shared" ref="ER208:EW208" si="762">ER206*ER207</f>
        <v>257.32</v>
      </c>
      <c r="ES208" s="34">
        <f>SUM(EO208:ER208)</f>
        <v>869.58375000000001</v>
      </c>
      <c r="ET208" s="398">
        <f t="shared" si="762"/>
        <v>218.80624999999995</v>
      </c>
      <c r="EU208" s="398">
        <f t="shared" si="762"/>
        <v>245.74661304592763</v>
      </c>
      <c r="EV208" s="398">
        <f t="shared" si="762"/>
        <v>274.36235142750479</v>
      </c>
      <c r="EW208" s="398">
        <f t="shared" si="762"/>
        <v>304.71335267263015</v>
      </c>
      <c r="EX208" s="34">
        <f>SUM(ET208:EW208)</f>
        <v>1043.6285671460626</v>
      </c>
      <c r="EY208" s="398">
        <f t="shared" ref="EY208" si="763">EY206*EY207</f>
        <v>1212.4170788769175</v>
      </c>
      <c r="EZ208" s="398">
        <f t="shared" ref="EZ208" si="764">EZ206*EZ207</f>
        <v>1373.1804774215695</v>
      </c>
      <c r="FA208" s="398">
        <f t="shared" ref="FA208" si="765">FA206*FA207</f>
        <v>1528.2765054763731</v>
      </c>
      <c r="FB208" s="398">
        <f t="shared" ref="FB208" si="766">FB206*FB207</f>
        <v>1678.9601807692909</v>
      </c>
      <c r="FC208" s="154"/>
      <c r="FD208" s="154"/>
    </row>
    <row r="209" spans="1:160" x14ac:dyDescent="0.2">
      <c r="A209" s="614" t="s">
        <v>629</v>
      </c>
      <c r="B209" s="154"/>
      <c r="C209" s="154"/>
      <c r="D209" s="154"/>
      <c r="E209" s="154"/>
      <c r="F209" s="154"/>
      <c r="G209" s="154"/>
      <c r="H209" s="154"/>
      <c r="I209" s="154"/>
      <c r="J209" s="154"/>
      <c r="K209" s="154"/>
      <c r="L209" s="154"/>
      <c r="M209" s="154"/>
      <c r="N209" s="154"/>
      <c r="O209" s="154"/>
      <c r="P209" s="154"/>
      <c r="Q209" s="154"/>
      <c r="R209" s="154"/>
      <c r="S209" s="154"/>
      <c r="T209" s="154"/>
      <c r="U209" s="154"/>
      <c r="V209" s="154"/>
      <c r="W209" s="154"/>
      <c r="X209" s="154"/>
      <c r="Y209" s="154"/>
      <c r="Z209" s="154"/>
      <c r="AA209" s="154"/>
      <c r="AB209" s="154"/>
      <c r="AC209" s="154"/>
      <c r="AD209" s="154"/>
      <c r="AE209" s="154"/>
      <c r="AF209" s="154"/>
      <c r="AG209" s="154"/>
      <c r="AH209" s="154"/>
      <c r="AI209" s="154"/>
      <c r="AJ209" s="154"/>
      <c r="AK209" s="154"/>
      <c r="AL209" s="154"/>
      <c r="AM209" s="154"/>
      <c r="AN209" s="154"/>
      <c r="AO209" s="154"/>
      <c r="AP209" s="154"/>
      <c r="AQ209" s="154"/>
      <c r="AR209" s="154"/>
      <c r="AS209" s="154"/>
      <c r="AT209" s="154"/>
      <c r="AU209" s="154"/>
      <c r="AV209" s="154"/>
      <c r="AW209" s="154"/>
      <c r="AX209" s="154"/>
      <c r="AY209" s="154"/>
      <c r="AZ209" s="154"/>
      <c r="BA209" s="154"/>
      <c r="BB209" s="154"/>
      <c r="BC209" s="154"/>
      <c r="BD209" s="154"/>
      <c r="BE209" s="154"/>
      <c r="BF209" s="154"/>
      <c r="BG209" s="154"/>
      <c r="BH209" s="154"/>
      <c r="BI209" s="154"/>
      <c r="BJ209" s="154"/>
      <c r="BK209" s="154"/>
      <c r="BL209" s="154"/>
      <c r="BM209" s="154"/>
      <c r="BN209" s="154"/>
      <c r="BO209" s="154"/>
      <c r="BP209" s="154"/>
      <c r="BQ209" s="154"/>
      <c r="BR209" s="398"/>
      <c r="BS209" s="398"/>
      <c r="BT209" s="398"/>
      <c r="BU209" s="398"/>
      <c r="BV209" s="34"/>
      <c r="BW209" s="398"/>
      <c r="BX209" s="398"/>
      <c r="BY209" s="398"/>
      <c r="BZ209" s="398"/>
      <c r="CA209" s="34"/>
      <c r="CB209" s="398"/>
      <c r="CC209" s="398"/>
      <c r="CD209" s="398"/>
      <c r="CE209" s="398"/>
      <c r="CF209" s="34"/>
      <c r="CG209" s="398"/>
      <c r="CH209" s="398"/>
      <c r="CI209" s="398"/>
      <c r="CJ209" s="398"/>
      <c r="CK209" s="34"/>
      <c r="CL209" s="398"/>
      <c r="CM209" s="398"/>
      <c r="CN209" s="398"/>
      <c r="CO209" s="398"/>
      <c r="CP209" s="34"/>
      <c r="CQ209" s="398"/>
      <c r="CR209" s="398"/>
      <c r="CS209" s="398"/>
      <c r="CT209" s="398"/>
      <c r="CU209" s="34"/>
      <c r="CV209" s="398"/>
      <c r="CW209" s="398"/>
      <c r="CX209" s="398"/>
      <c r="CY209" s="398"/>
      <c r="CZ209" s="34"/>
      <c r="DA209" s="398"/>
      <c r="DB209" s="398"/>
      <c r="DC209" s="398"/>
      <c r="DD209" s="398"/>
      <c r="DE209" s="34"/>
      <c r="DF209" s="398"/>
      <c r="DG209" s="398"/>
      <c r="DH209" s="398"/>
      <c r="DI209" s="398"/>
      <c r="DJ209" s="34"/>
      <c r="DK209" s="4825">
        <f>DK73*DK211</f>
        <v>0</v>
      </c>
      <c r="DL209" s="4825">
        <f>DL73*DL211</f>
        <v>42</v>
      </c>
      <c r="DM209" s="4825">
        <f>DM73*DM211</f>
        <v>152.26</v>
      </c>
      <c r="DN209" s="4825">
        <f>DN73*DN211</f>
        <v>184.10050000000001</v>
      </c>
      <c r="DO209" s="4532">
        <f>SUM(DK209:DN209)</f>
        <v>378.3605</v>
      </c>
      <c r="DP209" s="4825">
        <f>DP73*DP211</f>
        <v>186.68699999999995</v>
      </c>
      <c r="DQ209" s="4825">
        <f>DQ73*DQ211</f>
        <v>182.58074999999997</v>
      </c>
      <c r="DR209" s="4825">
        <f>DR73*DR211</f>
        <v>188.57250000000008</v>
      </c>
      <c r="DS209" s="4825">
        <f>DS73*DS211</f>
        <v>186.52074999999999</v>
      </c>
      <c r="DT209" s="4532">
        <f>SUM(DP209:DS209)</f>
        <v>744.36099999999999</v>
      </c>
      <c r="DU209" s="4825">
        <f>DU73*DU211</f>
        <v>133.95199999999997</v>
      </c>
      <c r="DV209" s="4825">
        <f>DV73*DV211</f>
        <v>139.46875000000006</v>
      </c>
      <c r="DW209" s="4825">
        <f>DW73*DW211</f>
        <v>151.54799999999994</v>
      </c>
      <c r="DX209" s="4825">
        <f>DX73*DX211</f>
        <v>188.83799999999999</v>
      </c>
      <c r="DY209" s="4532">
        <f>SUM(DU209:DX209)</f>
        <v>613.80674999999997</v>
      </c>
      <c r="DZ209" s="4825">
        <f>DZ73*DZ211</f>
        <v>165.93599999999995</v>
      </c>
      <c r="EA209" s="4825">
        <f>EA73*EA211</f>
        <v>116.40600000000012</v>
      </c>
      <c r="EB209" s="4825">
        <f>EB73*EB211</f>
        <v>155.27399999999997</v>
      </c>
      <c r="EC209" s="4825">
        <f>EC73*EC211</f>
        <v>194.04000000000005</v>
      </c>
      <c r="ED209" s="4532">
        <f>SUM(DZ209:EC209)</f>
        <v>631.65600000000018</v>
      </c>
      <c r="EE209" s="4825">
        <f>EE73*EE211</f>
        <v>217.65</v>
      </c>
      <c r="EF209" s="4825">
        <f>EF73*EF211</f>
        <v>223.85400000000007</v>
      </c>
      <c r="EG209" s="4825">
        <f>EG73*EG211</f>
        <v>231.89399999999986</v>
      </c>
      <c r="EH209" s="4825">
        <f>EH73*EH211</f>
        <v>253.22399999999996</v>
      </c>
      <c r="EI209" s="4532">
        <f>SUM(EE209:EH209)</f>
        <v>926.62199999999984</v>
      </c>
      <c r="EJ209" s="4825">
        <f>EJ73*EJ211</f>
        <v>262.43999999999977</v>
      </c>
      <c r="EK209" s="4825">
        <f>EK73*EK211</f>
        <v>267.56399999999974</v>
      </c>
      <c r="EL209" s="4825">
        <f>EL73*EL211</f>
        <v>282.86999999999989</v>
      </c>
      <c r="EM209" s="4825">
        <f>EM73*EM211</f>
        <v>308.06399999999974</v>
      </c>
      <c r="EN209" s="4532">
        <f>SUM(EJ209:EM209)</f>
        <v>1120.9379999999992</v>
      </c>
      <c r="EO209" s="4825">
        <f>EO73*EO211</f>
        <v>308.63400000000019</v>
      </c>
      <c r="EP209" s="4825">
        <f>EP73*EP211</f>
        <v>291.62399999999997</v>
      </c>
      <c r="EQ209" s="4825">
        <f>EQ73*EQ211</f>
        <v>284.11200000000025</v>
      </c>
      <c r="ER209" s="4825">
        <f>ER73*ER211</f>
        <v>299.00400000000008</v>
      </c>
      <c r="ES209" s="4532">
        <f>SUM(EO209:ER209)</f>
        <v>1183.3740000000005</v>
      </c>
      <c r="ET209" s="4825">
        <f t="shared" ref="ET209:EW209" si="767">ET73*ET211</f>
        <v>291.98400000000021</v>
      </c>
      <c r="EU209" s="4825">
        <f t="shared" si="767"/>
        <v>296.98416157466244</v>
      </c>
      <c r="EV209" s="4825">
        <f t="shared" si="767"/>
        <v>309.78086737806979</v>
      </c>
      <c r="EW209" s="4825">
        <f t="shared" si="767"/>
        <v>315.41232449108628</v>
      </c>
      <c r="EX209" s="4532">
        <f>SUM(ET209:EW209)</f>
        <v>1214.1613534438188</v>
      </c>
      <c r="EY209" s="4825">
        <f>EY73*EY211</f>
        <v>1235.2690692096917</v>
      </c>
      <c r="EZ209" s="4825">
        <f>EZ73*EZ211</f>
        <v>1290.283888599552</v>
      </c>
      <c r="FA209" s="4825">
        <f>FA73*FA211</f>
        <v>1347.6228504460787</v>
      </c>
      <c r="FB209" s="4825">
        <f>FB73*FB211</f>
        <v>1407.3789206788563</v>
      </c>
      <c r="FC209" s="154"/>
      <c r="FD209" s="154"/>
    </row>
    <row r="210" spans="1:160" x14ac:dyDescent="0.2">
      <c r="A210" s="617" t="s">
        <v>630</v>
      </c>
      <c r="B210" s="154"/>
      <c r="C210" s="154"/>
      <c r="D210" s="154"/>
      <c r="E210" s="154"/>
      <c r="F210" s="154"/>
      <c r="G210" s="154"/>
      <c r="H210" s="154"/>
      <c r="I210" s="154"/>
      <c r="J210" s="154"/>
      <c r="K210" s="154"/>
      <c r="L210" s="154"/>
      <c r="M210" s="154"/>
      <c r="N210" s="154"/>
      <c r="O210" s="154"/>
      <c r="P210" s="154"/>
      <c r="Q210" s="154"/>
      <c r="R210" s="154"/>
      <c r="S210" s="154"/>
      <c r="T210" s="154"/>
      <c r="U210" s="154"/>
      <c r="V210" s="154"/>
      <c r="W210" s="154"/>
      <c r="X210" s="154"/>
      <c r="Y210" s="154"/>
      <c r="Z210" s="154"/>
      <c r="AA210" s="154"/>
      <c r="AB210" s="154"/>
      <c r="AC210" s="154"/>
      <c r="AD210" s="154"/>
      <c r="AE210" s="154"/>
      <c r="AF210" s="154"/>
      <c r="AG210" s="154"/>
      <c r="AH210" s="154"/>
      <c r="AI210" s="154"/>
      <c r="AJ210" s="154"/>
      <c r="AK210" s="154"/>
      <c r="AL210" s="154"/>
      <c r="AM210" s="154"/>
      <c r="AN210" s="154"/>
      <c r="AO210" s="154"/>
      <c r="AP210" s="154"/>
      <c r="AQ210" s="154"/>
      <c r="AR210" s="154"/>
      <c r="AS210" s="154"/>
      <c r="AT210" s="154"/>
      <c r="AU210" s="154"/>
      <c r="AV210" s="154"/>
      <c r="AW210" s="154"/>
      <c r="AX210" s="154"/>
      <c r="AY210" s="154"/>
      <c r="AZ210" s="154"/>
      <c r="BA210" s="154"/>
      <c r="BB210" s="154"/>
      <c r="BC210" s="154"/>
      <c r="BD210" s="154"/>
      <c r="BE210" s="154"/>
      <c r="BF210" s="154"/>
      <c r="BG210" s="154"/>
      <c r="BH210" s="154"/>
      <c r="BI210" s="154"/>
      <c r="BJ210" s="154"/>
      <c r="BK210" s="154"/>
      <c r="BL210" s="154"/>
      <c r="BM210" s="154"/>
      <c r="BN210" s="154"/>
      <c r="BO210" s="154"/>
      <c r="BP210" s="154"/>
      <c r="BQ210" s="154"/>
      <c r="BR210" s="398"/>
      <c r="BS210" s="398"/>
      <c r="BT210" s="398"/>
      <c r="BU210" s="398"/>
      <c r="BV210" s="34"/>
      <c r="BW210" s="398"/>
      <c r="BX210" s="398"/>
      <c r="BY210" s="398"/>
      <c r="BZ210" s="398"/>
      <c r="CA210" s="34"/>
      <c r="CB210" s="398"/>
      <c r="CC210" s="398"/>
      <c r="CD210" s="398"/>
      <c r="CE210" s="398"/>
      <c r="CF210" s="34"/>
      <c r="CG210" s="398"/>
      <c r="CH210" s="398"/>
      <c r="CI210" s="398"/>
      <c r="CJ210" s="398"/>
      <c r="CK210" s="34"/>
      <c r="CL210" s="398"/>
      <c r="CM210" s="398"/>
      <c r="CN210" s="398"/>
      <c r="CO210" s="398"/>
      <c r="CP210" s="34"/>
      <c r="CQ210" s="398"/>
      <c r="CR210" s="398"/>
      <c r="CS210" s="398"/>
      <c r="CT210" s="398"/>
      <c r="CU210" s="34"/>
      <c r="CV210" s="398"/>
      <c r="CW210" s="398"/>
      <c r="CX210" s="398"/>
      <c r="CY210" s="398"/>
      <c r="CZ210" s="34"/>
      <c r="DA210" s="398"/>
      <c r="DB210" s="398"/>
      <c r="DC210" s="398"/>
      <c r="DD210" s="398"/>
      <c r="DE210" s="34"/>
      <c r="DF210" s="398"/>
      <c r="DG210" s="398"/>
      <c r="DH210" s="398"/>
      <c r="DI210" s="398"/>
      <c r="DJ210" s="34"/>
      <c r="DK210" s="541">
        <f t="shared" ref="DK210:ED210" si="768">+SUM(DK208:DK209)</f>
        <v>0</v>
      </c>
      <c r="DL210" s="541">
        <f t="shared" si="768"/>
        <v>42</v>
      </c>
      <c r="DM210" s="541">
        <f t="shared" si="768"/>
        <v>152.26</v>
      </c>
      <c r="DN210" s="541">
        <f t="shared" si="768"/>
        <v>184.10050000000001</v>
      </c>
      <c r="DO210" s="541">
        <f t="shared" si="768"/>
        <v>378.3605</v>
      </c>
      <c r="DP210" s="541">
        <f t="shared" si="768"/>
        <v>186.68699999999995</v>
      </c>
      <c r="DQ210" s="541">
        <f t="shared" si="768"/>
        <v>182.58074999999997</v>
      </c>
      <c r="DR210" s="541">
        <f t="shared" si="768"/>
        <v>188.57250000000008</v>
      </c>
      <c r="DS210" s="541">
        <f t="shared" si="768"/>
        <v>186.52074999999999</v>
      </c>
      <c r="DT210" s="541">
        <f t="shared" si="768"/>
        <v>744.36099999999999</v>
      </c>
      <c r="DU210" s="541">
        <f t="shared" si="768"/>
        <v>133.95199999999997</v>
      </c>
      <c r="DV210" s="541">
        <f t="shared" si="768"/>
        <v>160.46875000000006</v>
      </c>
      <c r="DW210" s="541">
        <f t="shared" si="768"/>
        <v>227.67799999999994</v>
      </c>
      <c r="DX210" s="541">
        <f t="shared" si="768"/>
        <v>280.88824999999997</v>
      </c>
      <c r="DY210" s="541">
        <f t="shared" si="768"/>
        <v>802.98699999999997</v>
      </c>
      <c r="DZ210" s="541">
        <f t="shared" si="768"/>
        <v>240.61079999999993</v>
      </c>
      <c r="EA210" s="541">
        <f t="shared" si="768"/>
        <v>162.05118750000011</v>
      </c>
      <c r="EB210" s="541">
        <f t="shared" si="768"/>
        <v>202.417125</v>
      </c>
      <c r="EC210" s="541">
        <f t="shared" si="768"/>
        <v>240.67018750000005</v>
      </c>
      <c r="ED210" s="541">
        <f t="shared" si="768"/>
        <v>845.74930000000018</v>
      </c>
      <c r="EE210" s="4830">
        <f t="shared" ref="EE210:FA210" si="769">SUM(EE208:EE209)</f>
        <v>276.93</v>
      </c>
      <c r="EF210" s="4830">
        <f t="shared" si="769"/>
        <v>288.71400000000006</v>
      </c>
      <c r="EG210" s="4830">
        <f t="shared" si="769"/>
        <v>302.40399999999988</v>
      </c>
      <c r="EH210" s="4830">
        <f t="shared" si="769"/>
        <v>329.70399999999995</v>
      </c>
      <c r="EI210" s="4534">
        <f t="shared" si="769"/>
        <v>1197.752</v>
      </c>
      <c r="EJ210" s="4830">
        <f t="shared" si="769"/>
        <v>355.56749999999977</v>
      </c>
      <c r="EK210" s="4830">
        <f t="shared" si="769"/>
        <v>378.97649999999976</v>
      </c>
      <c r="EL210" s="4830">
        <f t="shared" si="769"/>
        <v>414.36124999999987</v>
      </c>
      <c r="EM210" s="4830">
        <f t="shared" si="769"/>
        <v>461.9789999999997</v>
      </c>
      <c r="EN210" s="4534">
        <f t="shared" si="769"/>
        <v>1610.8842499999992</v>
      </c>
      <c r="EO210" s="4535">
        <f t="shared" si="769"/>
        <v>487.07525000000015</v>
      </c>
      <c r="EP210" s="4535">
        <f t="shared" si="769"/>
        <v>495.53399999999993</v>
      </c>
      <c r="EQ210" s="4535">
        <f t="shared" si="769"/>
        <v>514.02450000000022</v>
      </c>
      <c r="ER210" s="4535">
        <f t="shared" si="769"/>
        <v>556.32400000000007</v>
      </c>
      <c r="ES210" s="4534">
        <f t="shared" si="769"/>
        <v>2052.9577500000005</v>
      </c>
      <c r="ET210" s="4535">
        <f t="shared" ref="ET210:EX210" si="770">SUM(ET208:ET209)</f>
        <v>510.79025000000013</v>
      </c>
      <c r="EU210" s="4535">
        <f t="shared" si="770"/>
        <v>542.73077462059007</v>
      </c>
      <c r="EV210" s="4535">
        <f t="shared" si="770"/>
        <v>584.14321880557463</v>
      </c>
      <c r="EW210" s="4535">
        <f t="shared" si="770"/>
        <v>620.12567716371643</v>
      </c>
      <c r="EX210" s="4534">
        <f t="shared" si="770"/>
        <v>2257.7899205898811</v>
      </c>
      <c r="EY210" s="4535">
        <f t="shared" si="769"/>
        <v>2447.6861480866091</v>
      </c>
      <c r="EZ210" s="4535">
        <f t="shared" si="769"/>
        <v>2663.4643660211214</v>
      </c>
      <c r="FA210" s="4535">
        <f t="shared" si="769"/>
        <v>2875.8993559224518</v>
      </c>
      <c r="FB210" s="4535">
        <f t="shared" ref="FB210" si="771">SUM(FB208:FB209)</f>
        <v>3086.3391014481472</v>
      </c>
      <c r="FC210" s="154"/>
      <c r="FD210" s="154"/>
    </row>
    <row r="211" spans="1:160" x14ac:dyDescent="0.2">
      <c r="A211" s="542" t="s">
        <v>631</v>
      </c>
      <c r="B211" s="154"/>
      <c r="C211" s="154"/>
      <c r="D211" s="154"/>
      <c r="E211" s="154"/>
      <c r="F211" s="154"/>
      <c r="G211" s="154"/>
      <c r="H211" s="154"/>
      <c r="I211" s="154"/>
      <c r="J211" s="154"/>
      <c r="K211" s="154"/>
      <c r="L211" s="154"/>
      <c r="M211" s="154"/>
      <c r="N211" s="154"/>
      <c r="O211" s="154"/>
      <c r="P211" s="154"/>
      <c r="Q211" s="154"/>
      <c r="R211" s="154"/>
      <c r="S211" s="154"/>
      <c r="T211" s="154"/>
      <c r="U211" s="154"/>
      <c r="V211" s="154"/>
      <c r="W211" s="154"/>
      <c r="X211" s="154"/>
      <c r="Y211" s="154"/>
      <c r="Z211" s="154"/>
      <c r="AA211" s="154"/>
      <c r="AB211" s="154"/>
      <c r="AC211" s="154"/>
      <c r="AD211" s="154"/>
      <c r="AE211" s="154"/>
      <c r="AF211" s="154"/>
      <c r="AG211" s="154"/>
      <c r="AH211" s="154"/>
      <c r="AI211" s="154"/>
      <c r="AJ211" s="154"/>
      <c r="AK211" s="154"/>
      <c r="AL211" s="154"/>
      <c r="AM211" s="154"/>
      <c r="AN211" s="154"/>
      <c r="AO211" s="154"/>
      <c r="AP211" s="154"/>
      <c r="AQ211" s="154"/>
      <c r="AR211" s="154"/>
      <c r="AS211" s="154"/>
      <c r="AT211" s="154"/>
      <c r="AU211" s="154"/>
      <c r="AV211" s="154"/>
      <c r="AW211" s="154"/>
      <c r="AX211" s="154"/>
      <c r="AY211" s="154"/>
      <c r="AZ211" s="154"/>
      <c r="BA211" s="154"/>
      <c r="BB211" s="154"/>
      <c r="BC211" s="154"/>
      <c r="BD211" s="154"/>
      <c r="BE211" s="154"/>
      <c r="BF211" s="154"/>
      <c r="BG211" s="154"/>
      <c r="BH211" s="154"/>
      <c r="BI211" s="154"/>
      <c r="BJ211" s="154"/>
      <c r="BK211" s="154"/>
      <c r="BL211" s="154"/>
      <c r="BM211" s="154"/>
      <c r="BN211" s="154"/>
      <c r="BO211" s="154"/>
      <c r="BP211" s="154"/>
      <c r="BQ211" s="154"/>
      <c r="BR211" s="398"/>
      <c r="BS211" s="398"/>
      <c r="BT211" s="398"/>
      <c r="BU211" s="398"/>
      <c r="BV211" s="34"/>
      <c r="BW211" s="398"/>
      <c r="BX211" s="398"/>
      <c r="BY211" s="398"/>
      <c r="BZ211" s="398"/>
      <c r="CA211" s="34"/>
      <c r="CB211" s="398"/>
      <c r="CC211" s="398"/>
      <c r="CD211" s="398"/>
      <c r="CE211" s="398"/>
      <c r="CF211" s="34"/>
      <c r="CG211" s="398"/>
      <c r="CH211" s="398"/>
      <c r="CI211" s="398"/>
      <c r="CJ211" s="398"/>
      <c r="CK211" s="34"/>
      <c r="CL211" s="398"/>
      <c r="CM211" s="398"/>
      <c r="CN211" s="398"/>
      <c r="CO211" s="398"/>
      <c r="CP211" s="34"/>
      <c r="CQ211" s="398"/>
      <c r="CR211" s="398"/>
      <c r="CS211" s="398"/>
      <c r="CT211" s="398"/>
      <c r="CU211" s="34"/>
      <c r="CV211" s="398"/>
      <c r="CW211" s="398"/>
      <c r="CX211" s="398"/>
      <c r="CY211" s="398"/>
      <c r="CZ211" s="34"/>
      <c r="DA211" s="398"/>
      <c r="DB211" s="398"/>
      <c r="DC211" s="398"/>
      <c r="DD211" s="398"/>
      <c r="DE211" s="34"/>
      <c r="DF211" s="398"/>
      <c r="DG211" s="398"/>
      <c r="DH211" s="398"/>
      <c r="DI211" s="398"/>
      <c r="DJ211" s="34"/>
      <c r="DK211" s="599">
        <v>1</v>
      </c>
      <c r="DL211" s="599">
        <v>1</v>
      </c>
      <c r="DM211" s="599">
        <v>1</v>
      </c>
      <c r="DN211" s="599">
        <v>0.95</v>
      </c>
      <c r="DO211" s="534">
        <f>+DO209/DO73</f>
        <v>0.97503027960314392</v>
      </c>
      <c r="DP211" s="599">
        <v>0.9</v>
      </c>
      <c r="DQ211" s="599">
        <f>+DP211-7.5%</f>
        <v>0.82500000000000007</v>
      </c>
      <c r="DR211" s="599">
        <f>+DQ211-7.5%</f>
        <v>0.75000000000000011</v>
      </c>
      <c r="DS211" s="599">
        <v>0.72499999999999998</v>
      </c>
      <c r="DT211" s="534">
        <f>+DT209/DT73</f>
        <v>0.79403588496330435</v>
      </c>
      <c r="DU211" s="599">
        <f>+DS211-7.5%</f>
        <v>0.65</v>
      </c>
      <c r="DV211" s="599">
        <f>+DU211-2.5%</f>
        <v>0.625</v>
      </c>
      <c r="DW211" s="599">
        <f>+DV211-2.5%</f>
        <v>0.6</v>
      </c>
      <c r="DX211" s="599">
        <f>+DW211</f>
        <v>0.6</v>
      </c>
      <c r="DY211" s="534">
        <f>+DY209/DY73</f>
        <v>0.61593789511710517</v>
      </c>
      <c r="DZ211" s="599">
        <v>0.6</v>
      </c>
      <c r="EA211" s="599">
        <f>+DZ211</f>
        <v>0.6</v>
      </c>
      <c r="EB211" s="599">
        <f>+EA211</f>
        <v>0.6</v>
      </c>
      <c r="EC211" s="599">
        <f>+EB211</f>
        <v>0.6</v>
      </c>
      <c r="ED211" s="534">
        <f>+ED209/ED73</f>
        <v>0.60000000000000009</v>
      </c>
      <c r="EE211" s="599">
        <v>0.6</v>
      </c>
      <c r="EF211" s="599">
        <f>+EE211</f>
        <v>0.6</v>
      </c>
      <c r="EG211" s="599">
        <f>+EF211</f>
        <v>0.6</v>
      </c>
      <c r="EH211" s="599">
        <f>+EG211</f>
        <v>0.6</v>
      </c>
      <c r="EI211" s="534">
        <f>+EI209/EI73</f>
        <v>0.6</v>
      </c>
      <c r="EJ211" s="599">
        <f>+EI211</f>
        <v>0.6</v>
      </c>
      <c r="EK211" s="599">
        <f>+EJ211</f>
        <v>0.6</v>
      </c>
      <c r="EL211" s="599">
        <f>+EK211</f>
        <v>0.6</v>
      </c>
      <c r="EM211" s="599">
        <f>+EL211</f>
        <v>0.6</v>
      </c>
      <c r="EN211" s="534">
        <f>+EN209/EN73</f>
        <v>0.6</v>
      </c>
      <c r="EO211" s="599">
        <f t="shared" ref="EO211:ER211" si="772">+EN211</f>
        <v>0.6</v>
      </c>
      <c r="EP211" s="599">
        <f t="shared" si="772"/>
        <v>0.6</v>
      </c>
      <c r="EQ211" s="599">
        <f t="shared" si="772"/>
        <v>0.6</v>
      </c>
      <c r="ER211" s="599">
        <f t="shared" si="772"/>
        <v>0.6</v>
      </c>
      <c r="ES211" s="534">
        <f>+ES209/ES73</f>
        <v>0.6</v>
      </c>
      <c r="ET211" s="599">
        <f t="shared" ref="ET211" si="773">+ES211</f>
        <v>0.6</v>
      </c>
      <c r="EU211" s="599">
        <f t="shared" ref="EU211" si="774">+ET211</f>
        <v>0.6</v>
      </c>
      <c r="EV211" s="599">
        <f t="shared" ref="EV211" si="775">+EU211</f>
        <v>0.6</v>
      </c>
      <c r="EW211" s="599">
        <f t="shared" ref="EW211" si="776">+EV211</f>
        <v>0.6</v>
      </c>
      <c r="EX211" s="534">
        <f>+EX209/EX73</f>
        <v>0.60000000000000009</v>
      </c>
      <c r="EY211" s="599">
        <f t="shared" ref="EY211:FB211" si="777">+EX211</f>
        <v>0.60000000000000009</v>
      </c>
      <c r="EZ211" s="599">
        <f t="shared" si="777"/>
        <v>0.60000000000000009</v>
      </c>
      <c r="FA211" s="599">
        <f t="shared" si="777"/>
        <v>0.60000000000000009</v>
      </c>
      <c r="FB211" s="599">
        <f t="shared" si="777"/>
        <v>0.60000000000000009</v>
      </c>
      <c r="FC211" s="154"/>
      <c r="FD211" s="154"/>
    </row>
    <row r="212" spans="1:160" x14ac:dyDescent="0.2">
      <c r="A212" s="397"/>
      <c r="B212" s="154"/>
      <c r="C212" s="154"/>
      <c r="D212" s="154"/>
      <c r="E212" s="154"/>
      <c r="F212" s="154"/>
      <c r="G212" s="154"/>
      <c r="H212" s="154"/>
      <c r="I212" s="154"/>
      <c r="J212" s="154"/>
      <c r="K212" s="154"/>
      <c r="L212" s="154"/>
      <c r="M212" s="154"/>
      <c r="N212" s="154"/>
      <c r="O212" s="154"/>
      <c r="P212" s="154"/>
      <c r="Q212" s="154"/>
      <c r="R212" s="154"/>
      <c r="S212" s="154"/>
      <c r="T212" s="154"/>
      <c r="U212" s="154"/>
      <c r="V212" s="154"/>
      <c r="W212" s="154"/>
      <c r="X212" s="154"/>
      <c r="Y212" s="154"/>
      <c r="Z212" s="154"/>
      <c r="AA212" s="154"/>
      <c r="AB212" s="154"/>
      <c r="AC212" s="154"/>
      <c r="AD212" s="154"/>
      <c r="AE212" s="154"/>
      <c r="AF212" s="154"/>
      <c r="AG212" s="154"/>
      <c r="AH212" s="154"/>
      <c r="AI212" s="154"/>
      <c r="AJ212" s="154"/>
      <c r="AK212" s="154"/>
      <c r="AL212" s="154"/>
      <c r="AM212" s="154"/>
      <c r="AN212" s="154"/>
      <c r="AO212" s="154"/>
      <c r="AP212" s="154"/>
      <c r="AQ212" s="154"/>
      <c r="AR212" s="154"/>
      <c r="AS212" s="154"/>
      <c r="AT212" s="154"/>
      <c r="AU212" s="154"/>
      <c r="AV212" s="154"/>
      <c r="AW212" s="154"/>
      <c r="AX212" s="154"/>
      <c r="AY212" s="154"/>
      <c r="AZ212" s="154"/>
      <c r="BA212" s="154"/>
      <c r="BB212" s="154"/>
      <c r="BC212" s="154"/>
      <c r="BD212" s="154"/>
      <c r="BE212" s="154"/>
      <c r="BF212" s="154"/>
      <c r="BG212" s="154"/>
      <c r="BH212" s="154"/>
      <c r="BI212" s="154"/>
      <c r="BJ212" s="154"/>
      <c r="BK212" s="154"/>
      <c r="BL212" s="154"/>
      <c r="BM212" s="154"/>
      <c r="BN212" s="154"/>
      <c r="BO212" s="154"/>
      <c r="BP212" s="154"/>
      <c r="BQ212" s="154"/>
      <c r="BR212" s="398"/>
      <c r="BS212" s="398"/>
      <c r="BT212" s="398"/>
      <c r="BU212" s="398"/>
      <c r="BV212" s="34"/>
      <c r="BW212" s="398"/>
      <c r="BX212" s="398"/>
      <c r="BY212" s="398"/>
      <c r="BZ212" s="398"/>
      <c r="CA212" s="34"/>
      <c r="CB212" s="398"/>
      <c r="CC212" s="398"/>
      <c r="CD212" s="398"/>
      <c r="CE212" s="398"/>
      <c r="CF212" s="34"/>
      <c r="CG212" s="398"/>
      <c r="CH212" s="398"/>
      <c r="CI212" s="398"/>
      <c r="CJ212" s="398"/>
      <c r="CK212" s="34"/>
      <c r="CL212" s="398"/>
      <c r="CM212" s="398"/>
      <c r="CN212" s="398"/>
      <c r="CO212" s="398"/>
      <c r="CP212" s="34"/>
      <c r="CQ212" s="398"/>
      <c r="CR212" s="398"/>
      <c r="CS212" s="398"/>
      <c r="CT212" s="398"/>
      <c r="CU212" s="34"/>
      <c r="CV212" s="398"/>
      <c r="CW212" s="398"/>
      <c r="CX212" s="398"/>
      <c r="CY212" s="398"/>
      <c r="CZ212" s="34"/>
      <c r="DA212" s="398"/>
      <c r="DB212" s="398"/>
      <c r="DC212" s="398"/>
      <c r="DD212" s="398"/>
      <c r="DE212" s="34"/>
      <c r="DF212" s="398"/>
      <c r="DG212" s="398"/>
      <c r="DH212" s="398"/>
      <c r="DI212" s="398"/>
      <c r="DJ212" s="34"/>
      <c r="DK212" s="3129"/>
      <c r="DL212" s="3129"/>
      <c r="DM212" s="3129"/>
      <c r="DN212" s="3129"/>
      <c r="DO212" s="34"/>
      <c r="DP212" s="3129"/>
      <c r="DQ212" s="3129"/>
      <c r="DR212" s="3129"/>
      <c r="DS212" s="3129"/>
      <c r="DT212" s="34"/>
      <c r="DU212" s="3129"/>
      <c r="DV212" s="3129"/>
      <c r="DW212" s="3129"/>
      <c r="DX212" s="3129"/>
      <c r="DY212" s="34"/>
      <c r="DZ212" s="3129"/>
      <c r="EA212" s="3129"/>
      <c r="EB212" s="3129"/>
      <c r="EC212" s="3129"/>
      <c r="ED212" s="34"/>
      <c r="EE212" s="3129"/>
      <c r="EF212" s="3129"/>
      <c r="EG212" s="3129"/>
      <c r="EH212" s="3129"/>
      <c r="EI212" s="34"/>
      <c r="EJ212" s="3129"/>
      <c r="EK212" s="3129"/>
      <c r="EL212" s="3129"/>
      <c r="EM212" s="3129"/>
      <c r="EN212" s="34"/>
      <c r="EO212" s="154"/>
      <c r="EP212" s="154"/>
      <c r="EQ212" s="154"/>
      <c r="ER212" s="154"/>
      <c r="ES212" s="34"/>
      <c r="ET212" s="154"/>
      <c r="EU212" s="154"/>
      <c r="EV212" s="154"/>
      <c r="EW212" s="154"/>
      <c r="EX212" s="154"/>
      <c r="EY212" s="154"/>
      <c r="EZ212" s="154"/>
      <c r="FA212" s="154"/>
      <c r="FB212" s="154"/>
      <c r="FC212" s="154"/>
      <c r="FD212" s="154"/>
    </row>
    <row r="213" spans="1:160" x14ac:dyDescent="0.2">
      <c r="A213" s="618" t="s">
        <v>632</v>
      </c>
      <c r="B213" s="154"/>
      <c r="C213" s="154"/>
      <c r="D213" s="154"/>
      <c r="E213" s="154"/>
      <c r="F213" s="154"/>
      <c r="G213" s="154"/>
      <c r="H213" s="154"/>
      <c r="I213" s="154"/>
      <c r="J213" s="154"/>
      <c r="K213" s="154"/>
      <c r="L213" s="154"/>
      <c r="M213" s="154"/>
      <c r="N213" s="154"/>
      <c r="O213" s="154"/>
      <c r="P213" s="154"/>
      <c r="Q213" s="154"/>
      <c r="R213" s="154"/>
      <c r="S213" s="154"/>
      <c r="T213" s="154"/>
      <c r="U213" s="154"/>
      <c r="V213" s="154"/>
      <c r="W213" s="154"/>
      <c r="X213" s="154"/>
      <c r="Y213" s="154"/>
      <c r="Z213" s="154"/>
      <c r="AA213" s="154"/>
      <c r="AB213" s="154"/>
      <c r="AC213" s="154"/>
      <c r="AD213" s="154"/>
      <c r="AE213" s="154"/>
      <c r="AF213" s="154"/>
      <c r="AG213" s="154"/>
      <c r="AH213" s="154"/>
      <c r="AI213" s="154"/>
      <c r="AJ213" s="154"/>
      <c r="AK213" s="154"/>
      <c r="AL213" s="154"/>
      <c r="AM213" s="154"/>
      <c r="AN213" s="154"/>
      <c r="AO213" s="154"/>
      <c r="AP213" s="154"/>
      <c r="AQ213" s="154"/>
      <c r="AR213" s="154"/>
      <c r="AS213" s="154"/>
      <c r="AT213" s="154"/>
      <c r="AU213" s="154"/>
      <c r="AV213" s="154"/>
      <c r="AW213" s="154"/>
      <c r="AX213" s="154"/>
      <c r="AY213" s="154"/>
      <c r="AZ213" s="154"/>
      <c r="BA213" s="154"/>
      <c r="BB213" s="154"/>
      <c r="BC213" s="154"/>
      <c r="BD213" s="154"/>
      <c r="BE213" s="154"/>
      <c r="BF213" s="154"/>
      <c r="BG213" s="154"/>
      <c r="BH213" s="154"/>
      <c r="BI213" s="154"/>
      <c r="BJ213" s="154"/>
      <c r="BK213" s="154"/>
      <c r="BL213" s="154"/>
      <c r="BM213" s="154"/>
      <c r="BN213" s="154"/>
      <c r="BO213" s="154"/>
      <c r="BP213" s="154"/>
      <c r="BQ213" s="154"/>
      <c r="BR213" s="398"/>
      <c r="BS213" s="398"/>
      <c r="BT213" s="398"/>
      <c r="BU213" s="398"/>
      <c r="BV213" s="34"/>
      <c r="BW213" s="398"/>
      <c r="BX213" s="398"/>
      <c r="BY213" s="398"/>
      <c r="BZ213" s="398"/>
      <c r="CA213" s="34"/>
      <c r="CB213" s="398"/>
      <c r="CC213" s="398"/>
      <c r="CD213" s="398"/>
      <c r="CE213" s="398"/>
      <c r="CF213" s="34"/>
      <c r="CG213" s="398"/>
      <c r="CH213" s="398"/>
      <c r="CI213" s="398"/>
      <c r="CJ213" s="398"/>
      <c r="CK213" s="34"/>
      <c r="CL213" s="398"/>
      <c r="CM213" s="398"/>
      <c r="CN213" s="398"/>
      <c r="CO213" s="398"/>
      <c r="CP213" s="34"/>
      <c r="CQ213" s="398"/>
      <c r="CR213" s="398"/>
      <c r="CS213" s="398"/>
      <c r="CT213" s="398"/>
      <c r="CU213" s="34"/>
      <c r="CV213" s="398"/>
      <c r="CW213" s="398"/>
      <c r="CX213" s="398"/>
      <c r="CY213" s="398"/>
      <c r="CZ213" s="34"/>
      <c r="DA213" s="398"/>
      <c r="DB213" s="398"/>
      <c r="DC213" s="398"/>
      <c r="DD213" s="398"/>
      <c r="DE213" s="34"/>
      <c r="DF213" s="398"/>
      <c r="DG213" s="398"/>
      <c r="DH213" s="398"/>
      <c r="DI213" s="398"/>
      <c r="DJ213" s="34"/>
      <c r="DK213" s="3129"/>
      <c r="DL213" s="3129"/>
      <c r="DM213" s="3129"/>
      <c r="DN213" s="3129"/>
      <c r="DO213" s="34"/>
      <c r="DP213" s="3129"/>
      <c r="DQ213" s="3129"/>
      <c r="DR213" s="3129"/>
      <c r="DS213" s="3129"/>
      <c r="DT213" s="34"/>
      <c r="DU213" s="3129"/>
      <c r="DV213" s="3129"/>
      <c r="DW213" s="3129"/>
      <c r="DX213" s="3129"/>
      <c r="DY213" s="34"/>
      <c r="DZ213" s="3129"/>
      <c r="EA213" s="3129"/>
      <c r="EB213" s="3129"/>
      <c r="EC213" s="3129"/>
      <c r="ED213" s="34"/>
      <c r="EE213" s="3129"/>
      <c r="EF213" s="3129"/>
      <c r="EG213" s="3129"/>
      <c r="EH213" s="3129"/>
      <c r="EI213" s="34"/>
      <c r="EJ213" s="3129"/>
      <c r="EK213" s="3129"/>
      <c r="EL213" s="3129"/>
      <c r="EM213" s="3129"/>
      <c r="EN213" s="34"/>
      <c r="EO213" s="154"/>
      <c r="EP213" s="154"/>
      <c r="EQ213" s="154"/>
      <c r="ER213" s="154"/>
      <c r="ES213" s="34"/>
      <c r="ET213" s="154"/>
      <c r="EU213" s="154"/>
      <c r="EV213" s="154"/>
      <c r="EW213" s="154"/>
      <c r="EX213" s="154"/>
      <c r="EY213" s="154"/>
      <c r="EZ213" s="154"/>
      <c r="FA213" s="154"/>
      <c r="FB213" s="154"/>
      <c r="FC213" s="154"/>
      <c r="FD213" s="154"/>
    </row>
    <row r="214" spans="1:160" x14ac:dyDescent="0.2">
      <c r="A214" s="545" t="s">
        <v>633</v>
      </c>
      <c r="B214" s="154"/>
      <c r="C214" s="154"/>
      <c r="D214" s="154"/>
      <c r="E214" s="154"/>
      <c r="F214" s="154"/>
      <c r="G214" s="154"/>
      <c r="H214" s="154"/>
      <c r="I214" s="154"/>
      <c r="J214" s="154"/>
      <c r="K214" s="154"/>
      <c r="L214" s="154"/>
      <c r="M214" s="154"/>
      <c r="N214" s="154"/>
      <c r="O214" s="154"/>
      <c r="P214" s="154"/>
      <c r="Q214" s="154"/>
      <c r="R214" s="154"/>
      <c r="S214" s="154"/>
      <c r="T214" s="154"/>
      <c r="U214" s="154"/>
      <c r="V214" s="154"/>
      <c r="W214" s="154"/>
      <c r="X214" s="154"/>
      <c r="Y214" s="154"/>
      <c r="Z214" s="154"/>
      <c r="AA214" s="154"/>
      <c r="AB214" s="154"/>
      <c r="AC214" s="154"/>
      <c r="AD214" s="154"/>
      <c r="AE214" s="154"/>
      <c r="AF214" s="154"/>
      <c r="AG214" s="154"/>
      <c r="AH214" s="154"/>
      <c r="AI214" s="154"/>
      <c r="AJ214" s="154"/>
      <c r="AK214" s="154"/>
      <c r="AL214" s="154"/>
      <c r="AM214" s="154"/>
      <c r="AN214" s="154"/>
      <c r="AO214" s="154"/>
      <c r="AP214" s="154"/>
      <c r="AQ214" s="154"/>
      <c r="AR214" s="154"/>
      <c r="AS214" s="154"/>
      <c r="AT214" s="154"/>
      <c r="AU214" s="154"/>
      <c r="AV214" s="154"/>
      <c r="AW214" s="154"/>
      <c r="AX214" s="154"/>
      <c r="AY214" s="154"/>
      <c r="AZ214" s="154"/>
      <c r="BA214" s="154"/>
      <c r="BB214" s="154"/>
      <c r="BC214" s="154"/>
      <c r="BD214" s="154"/>
      <c r="BE214" s="154"/>
      <c r="BF214" s="154"/>
      <c r="BG214" s="154"/>
      <c r="BH214" s="154"/>
      <c r="BI214" s="154"/>
      <c r="BJ214" s="154"/>
      <c r="BK214" s="154"/>
      <c r="BL214" s="154"/>
      <c r="BM214" s="154"/>
      <c r="BN214" s="154"/>
      <c r="BO214" s="154"/>
      <c r="BP214" s="154"/>
      <c r="BQ214" s="154"/>
      <c r="BR214" s="398"/>
      <c r="BS214" s="398"/>
      <c r="BT214" s="398"/>
      <c r="BU214" s="398"/>
      <c r="BV214" s="34"/>
      <c r="BW214" s="398"/>
      <c r="BX214" s="398"/>
      <c r="BY214" s="398"/>
      <c r="BZ214" s="398"/>
      <c r="CA214" s="34"/>
      <c r="CB214" s="398"/>
      <c r="CC214" s="398"/>
      <c r="CD214" s="398"/>
      <c r="CE214" s="398"/>
      <c r="CF214" s="34"/>
      <c r="CG214" s="398"/>
      <c r="CH214" s="398"/>
      <c r="CI214" s="398"/>
      <c r="CJ214" s="398"/>
      <c r="CK214" s="34"/>
      <c r="CL214" s="398"/>
      <c r="CM214" s="398"/>
      <c r="CN214" s="398"/>
      <c r="CO214" s="398"/>
      <c r="CP214" s="34"/>
      <c r="CQ214" s="398"/>
      <c r="CR214" s="398"/>
      <c r="CS214" s="398"/>
      <c r="CT214" s="398"/>
      <c r="CU214" s="34"/>
      <c r="CV214" s="398"/>
      <c r="CW214" s="398"/>
      <c r="CX214" s="398"/>
      <c r="CY214" s="398"/>
      <c r="CZ214" s="34"/>
      <c r="DA214" s="398"/>
      <c r="DB214" s="398"/>
      <c r="DC214" s="398"/>
      <c r="DD214" s="398"/>
      <c r="DE214" s="34"/>
      <c r="DF214" s="398"/>
      <c r="DG214" s="398"/>
      <c r="DH214" s="398"/>
      <c r="DI214" s="398"/>
      <c r="DJ214" s="34"/>
      <c r="DK214" s="566">
        <v>0</v>
      </c>
      <c r="DL214" s="532">
        <f>+DK217</f>
        <v>0</v>
      </c>
      <c r="DM214" s="532">
        <f>+DL217</f>
        <v>42</v>
      </c>
      <c r="DN214" s="532">
        <f>+DM217</f>
        <v>194.26</v>
      </c>
      <c r="DO214" s="530">
        <f>+DK214</f>
        <v>0</v>
      </c>
      <c r="DP214" s="532">
        <f>+DO217</f>
        <v>378.3605</v>
      </c>
      <c r="DQ214" s="532">
        <f>+DP217</f>
        <v>565.0474999999999</v>
      </c>
      <c r="DR214" s="532">
        <f>+DQ217</f>
        <v>747.62824999999987</v>
      </c>
      <c r="DS214" s="532">
        <f>+DR217</f>
        <v>936.20074999999997</v>
      </c>
      <c r="DT214" s="530">
        <f>+DP214</f>
        <v>378.3605</v>
      </c>
      <c r="DU214" s="532">
        <f>+DT217</f>
        <v>1122.7214999999999</v>
      </c>
      <c r="DV214" s="532">
        <f>+DU217</f>
        <v>1256.6734999999999</v>
      </c>
      <c r="DW214" s="532">
        <f>+DV217</f>
        <v>1375.1422499999999</v>
      </c>
      <c r="DX214" s="532">
        <f>+DW217</f>
        <v>1450.5602499999998</v>
      </c>
      <c r="DY214" s="530">
        <f>+DU214</f>
        <v>1122.7214999999999</v>
      </c>
      <c r="DZ214" s="532">
        <f>+DY217</f>
        <v>1547.3479999999997</v>
      </c>
      <c r="EA214" s="532">
        <f>+DZ217</f>
        <v>1601.2717999999998</v>
      </c>
      <c r="EB214" s="532">
        <f>+EA217</f>
        <v>1580.7422375000001</v>
      </c>
      <c r="EC214" s="532">
        <f>+EB217</f>
        <v>1594.5868625000001</v>
      </c>
      <c r="ED214" s="530">
        <f>+DZ214</f>
        <v>1547.3479999999997</v>
      </c>
      <c r="EE214" s="532">
        <f>+ED217</f>
        <v>1648.7363000000003</v>
      </c>
      <c r="EF214" s="532">
        <f>+EE217</f>
        <v>1791.7143000000003</v>
      </c>
      <c r="EG214" s="532">
        <f>+EF217</f>
        <v>1919.9595500000005</v>
      </c>
      <c r="EH214" s="532">
        <f>+EG217</f>
        <v>1994.6855500000006</v>
      </c>
      <c r="EI214" s="530">
        <f>+EE214</f>
        <v>1648.7363000000003</v>
      </c>
      <c r="EJ214" s="532">
        <f>+EI217</f>
        <v>2043.5013000000008</v>
      </c>
      <c r="EK214" s="532">
        <f>+EJ217</f>
        <v>2158.4580000000005</v>
      </c>
      <c r="EL214" s="532">
        <f>+EK217</f>
        <v>2375.3833125000001</v>
      </c>
      <c r="EM214" s="532">
        <f>+EL217</f>
        <v>2587.3274375000001</v>
      </c>
      <c r="EN214" s="530">
        <f>+EJ214</f>
        <v>2043.5013000000008</v>
      </c>
      <c r="EO214" s="532">
        <f t="shared" ref="EO214:ER214" si="778">+EN217</f>
        <v>2808.63625</v>
      </c>
      <c r="EP214" s="532">
        <f t="shared" si="778"/>
        <v>3018.7815000000005</v>
      </c>
      <c r="EQ214" s="532">
        <f t="shared" si="778"/>
        <v>3225.6015000000007</v>
      </c>
      <c r="ER214" s="532">
        <f t="shared" si="778"/>
        <v>3437.2220000000011</v>
      </c>
      <c r="ES214" s="530">
        <f>+EO214</f>
        <v>2808.63625</v>
      </c>
      <c r="ET214" s="532">
        <f t="shared" ref="ET214" si="779">+ES217</f>
        <v>3663.8420000000015</v>
      </c>
      <c r="EU214" s="532">
        <f t="shared" ref="EU214" si="780">+ET217</f>
        <v>3819.0647500000018</v>
      </c>
      <c r="EV214" s="532">
        <f t="shared" ref="EV214" si="781">+EU217</f>
        <v>3982.8190246205922</v>
      </c>
      <c r="EW214" s="532">
        <f t="shared" ref="EW214" si="782">+EV217</f>
        <v>4152.6009934261674</v>
      </c>
      <c r="EX214" s="530">
        <f>+ET214</f>
        <v>3663.8420000000015</v>
      </c>
      <c r="EY214" s="532">
        <f t="shared" ref="EY214:FB214" si="783">+EX217</f>
        <v>4310.7476705898844</v>
      </c>
      <c r="EZ214" s="532">
        <f t="shared" si="783"/>
        <v>4705.476068676493</v>
      </c>
      <c r="FA214" s="532">
        <f t="shared" si="783"/>
        <v>5111.1505141077332</v>
      </c>
      <c r="FB214" s="532">
        <f t="shared" si="783"/>
        <v>5539.3637219435759</v>
      </c>
      <c r="FC214" s="154"/>
      <c r="FD214" s="154"/>
    </row>
    <row r="215" spans="1:160" x14ac:dyDescent="0.2">
      <c r="A215" s="545" t="s">
        <v>634</v>
      </c>
      <c r="B215" s="154"/>
      <c r="C215" s="154"/>
      <c r="D215" s="154"/>
      <c r="E215" s="154"/>
      <c r="F215" s="154"/>
      <c r="G215" s="154"/>
      <c r="H215" s="154"/>
      <c r="I215" s="154"/>
      <c r="J215" s="154"/>
      <c r="K215" s="154"/>
      <c r="L215" s="154"/>
      <c r="M215" s="154"/>
      <c r="N215" s="154"/>
      <c r="O215" s="154"/>
      <c r="P215" s="154"/>
      <c r="Q215" s="154"/>
      <c r="R215" s="154"/>
      <c r="S215" s="154"/>
      <c r="T215" s="154"/>
      <c r="U215" s="154"/>
      <c r="V215" s="154"/>
      <c r="W215" s="154"/>
      <c r="X215" s="154"/>
      <c r="Y215" s="154"/>
      <c r="Z215" s="154"/>
      <c r="AA215" s="154"/>
      <c r="AB215" s="154"/>
      <c r="AC215" s="154"/>
      <c r="AD215" s="154"/>
      <c r="AE215" s="154"/>
      <c r="AF215" s="154"/>
      <c r="AG215" s="154"/>
      <c r="AH215" s="154"/>
      <c r="AI215" s="154"/>
      <c r="AJ215" s="154"/>
      <c r="AK215" s="154"/>
      <c r="AL215" s="154"/>
      <c r="AM215" s="154"/>
      <c r="AN215" s="154"/>
      <c r="AO215" s="154"/>
      <c r="AP215" s="154"/>
      <c r="AQ215" s="154"/>
      <c r="AR215" s="154"/>
      <c r="AS215" s="154"/>
      <c r="AT215" s="154"/>
      <c r="AU215" s="154"/>
      <c r="AV215" s="154"/>
      <c r="AW215" s="154"/>
      <c r="AX215" s="154"/>
      <c r="AY215" s="154"/>
      <c r="AZ215" s="154"/>
      <c r="BA215" s="154"/>
      <c r="BB215" s="154"/>
      <c r="BC215" s="154"/>
      <c r="BD215" s="154"/>
      <c r="BE215" s="154"/>
      <c r="BF215" s="154"/>
      <c r="BG215" s="154"/>
      <c r="BH215" s="154"/>
      <c r="BI215" s="154"/>
      <c r="BJ215" s="154"/>
      <c r="BK215" s="154"/>
      <c r="BL215" s="154"/>
      <c r="BM215" s="154"/>
      <c r="BN215" s="154"/>
      <c r="BO215" s="154"/>
      <c r="BP215" s="154"/>
      <c r="BQ215" s="154"/>
      <c r="BR215" s="398"/>
      <c r="BS215" s="398"/>
      <c r="BT215" s="398"/>
      <c r="BU215" s="398"/>
      <c r="BV215" s="34"/>
      <c r="BW215" s="398"/>
      <c r="BX215" s="398"/>
      <c r="BY215" s="398"/>
      <c r="BZ215" s="398"/>
      <c r="CA215" s="34"/>
      <c r="CB215" s="398"/>
      <c r="CC215" s="398"/>
      <c r="CD215" s="398"/>
      <c r="CE215" s="398"/>
      <c r="CF215" s="34"/>
      <c r="CG215" s="398"/>
      <c r="CH215" s="398"/>
      <c r="CI215" s="398"/>
      <c r="CJ215" s="398"/>
      <c r="CK215" s="34"/>
      <c r="CL215" s="398"/>
      <c r="CM215" s="398"/>
      <c r="CN215" s="398"/>
      <c r="CO215" s="398"/>
      <c r="CP215" s="34"/>
      <c r="CQ215" s="398"/>
      <c r="CR215" s="398"/>
      <c r="CS215" s="398"/>
      <c r="CT215" s="398"/>
      <c r="CU215" s="34"/>
      <c r="CV215" s="398"/>
      <c r="CW215" s="398"/>
      <c r="CX215" s="398"/>
      <c r="CY215" s="398"/>
      <c r="CZ215" s="34"/>
      <c r="DA215" s="398"/>
      <c r="DB215" s="398"/>
      <c r="DC215" s="398"/>
      <c r="DD215" s="398"/>
      <c r="DE215" s="34"/>
      <c r="DF215" s="398"/>
      <c r="DG215" s="398"/>
      <c r="DH215" s="398"/>
      <c r="DI215" s="398"/>
      <c r="DJ215" s="34"/>
      <c r="DK215" s="532">
        <f>+DK210</f>
        <v>0</v>
      </c>
      <c r="DL215" s="532">
        <f>+DL210</f>
        <v>42</v>
      </c>
      <c r="DM215" s="532">
        <f>+DM210</f>
        <v>152.26</v>
      </c>
      <c r="DN215" s="532">
        <f>+DN210</f>
        <v>184.10050000000001</v>
      </c>
      <c r="DO215" s="530">
        <f>+SUM(DK215:DN215)</f>
        <v>378.3605</v>
      </c>
      <c r="DP215" s="532">
        <f>+DP210</f>
        <v>186.68699999999995</v>
      </c>
      <c r="DQ215" s="532">
        <f>+DQ210</f>
        <v>182.58074999999997</v>
      </c>
      <c r="DR215" s="532">
        <f>+DR210</f>
        <v>188.57250000000008</v>
      </c>
      <c r="DS215" s="532">
        <f>+DS210</f>
        <v>186.52074999999999</v>
      </c>
      <c r="DT215" s="530">
        <f>+SUM(DP215:DS215)</f>
        <v>744.36099999999999</v>
      </c>
      <c r="DU215" s="532">
        <f>+DU210</f>
        <v>133.95199999999997</v>
      </c>
      <c r="DV215" s="532">
        <f>+DV210</f>
        <v>160.46875000000006</v>
      </c>
      <c r="DW215" s="532">
        <f>+DW210</f>
        <v>227.67799999999994</v>
      </c>
      <c r="DX215" s="532">
        <f>+DX210</f>
        <v>280.88824999999997</v>
      </c>
      <c r="DY215" s="530">
        <f>+SUM(DU215:DX215)</f>
        <v>802.98699999999985</v>
      </c>
      <c r="DZ215" s="532">
        <f>+DZ210</f>
        <v>240.61079999999993</v>
      </c>
      <c r="EA215" s="532">
        <f>+EA210</f>
        <v>162.05118750000011</v>
      </c>
      <c r="EB215" s="532">
        <f>+EB210</f>
        <v>202.417125</v>
      </c>
      <c r="EC215" s="532">
        <f>+EC210</f>
        <v>240.67018750000005</v>
      </c>
      <c r="ED215" s="530">
        <f>+SUM(DZ215:EC215)</f>
        <v>845.74930000000018</v>
      </c>
      <c r="EE215" s="532">
        <f>+EE210</f>
        <v>276.93</v>
      </c>
      <c r="EF215" s="532">
        <f>+EF210</f>
        <v>288.71400000000006</v>
      </c>
      <c r="EG215" s="532">
        <f>+EG210</f>
        <v>302.40399999999988</v>
      </c>
      <c r="EH215" s="532">
        <f>+EH210</f>
        <v>329.70399999999995</v>
      </c>
      <c r="EI215" s="530">
        <f>+SUM(EE215:EH215)</f>
        <v>1197.752</v>
      </c>
      <c r="EJ215" s="532">
        <f>+EJ210</f>
        <v>355.56749999999977</v>
      </c>
      <c r="EK215" s="532">
        <f>+EK210</f>
        <v>378.97649999999976</v>
      </c>
      <c r="EL215" s="532">
        <f>+EL210</f>
        <v>414.36124999999987</v>
      </c>
      <c r="EM215" s="532">
        <f>+EM210</f>
        <v>461.9789999999997</v>
      </c>
      <c r="EN215" s="530">
        <f>+SUM(EJ215:EM215)</f>
        <v>1610.8842499999992</v>
      </c>
      <c r="EO215" s="532">
        <f t="shared" ref="EO215:ER215" si="784">+EO210</f>
        <v>487.07525000000015</v>
      </c>
      <c r="EP215" s="532">
        <f t="shared" si="784"/>
        <v>495.53399999999993</v>
      </c>
      <c r="EQ215" s="532">
        <f t="shared" ref="EQ215" si="785">+EQ210</f>
        <v>514.02450000000022</v>
      </c>
      <c r="ER215" s="532">
        <f t="shared" si="784"/>
        <v>556.32400000000007</v>
      </c>
      <c r="ES215" s="530">
        <f>+SUM(EO215:ER215)</f>
        <v>2052.9577500000005</v>
      </c>
      <c r="ET215" s="532">
        <f t="shared" ref="ET215:EW215" si="786">+ET210</f>
        <v>510.79025000000013</v>
      </c>
      <c r="EU215" s="532">
        <f t="shared" si="786"/>
        <v>542.73077462059007</v>
      </c>
      <c r="EV215" s="532">
        <f t="shared" si="786"/>
        <v>584.14321880557463</v>
      </c>
      <c r="EW215" s="532">
        <f t="shared" si="786"/>
        <v>620.12567716371643</v>
      </c>
      <c r="EX215" s="530">
        <f>+SUM(ET215:EW215)</f>
        <v>2257.7899205898811</v>
      </c>
      <c r="EY215" s="532">
        <f t="shared" ref="EY215:FA215" si="787">+EY210</f>
        <v>2447.6861480866091</v>
      </c>
      <c r="EZ215" s="532">
        <f t="shared" si="787"/>
        <v>2663.4643660211214</v>
      </c>
      <c r="FA215" s="532">
        <f t="shared" si="787"/>
        <v>2875.8993559224518</v>
      </c>
      <c r="FB215" s="532">
        <f t="shared" ref="FB215" si="788">+FB210</f>
        <v>3086.3391014481472</v>
      </c>
      <c r="FC215" s="154"/>
      <c r="FD215" s="154"/>
    </row>
    <row r="216" spans="1:160" x14ac:dyDescent="0.2">
      <c r="A216" s="545" t="s">
        <v>635</v>
      </c>
      <c r="B216" s="154"/>
      <c r="C216" s="154"/>
      <c r="D216" s="154"/>
      <c r="E216" s="154"/>
      <c r="F216" s="154"/>
      <c r="G216" s="154"/>
      <c r="H216" s="154"/>
      <c r="I216" s="154"/>
      <c r="J216" s="154"/>
      <c r="K216" s="154"/>
      <c r="L216" s="154"/>
      <c r="M216" s="154"/>
      <c r="N216" s="154"/>
      <c r="O216" s="154"/>
      <c r="P216" s="154"/>
      <c r="Q216" s="154"/>
      <c r="R216" s="154"/>
      <c r="S216" s="154"/>
      <c r="T216" s="154"/>
      <c r="U216" s="154"/>
      <c r="V216" s="154"/>
      <c r="W216" s="154"/>
      <c r="X216" s="154"/>
      <c r="Y216" s="154"/>
      <c r="Z216" s="154"/>
      <c r="AA216" s="154"/>
      <c r="AB216" s="154"/>
      <c r="AC216" s="154"/>
      <c r="AD216" s="154"/>
      <c r="AE216" s="154"/>
      <c r="AF216" s="154"/>
      <c r="AG216" s="154"/>
      <c r="AH216" s="154"/>
      <c r="AI216" s="154"/>
      <c r="AJ216" s="154"/>
      <c r="AK216" s="154"/>
      <c r="AL216" s="154"/>
      <c r="AM216" s="154"/>
      <c r="AN216" s="154"/>
      <c r="AO216" s="154"/>
      <c r="AP216" s="154"/>
      <c r="AQ216" s="154"/>
      <c r="AR216" s="154"/>
      <c r="AS216" s="154"/>
      <c r="AT216" s="154"/>
      <c r="AU216" s="154"/>
      <c r="AV216" s="154"/>
      <c r="AW216" s="154"/>
      <c r="AX216" s="154"/>
      <c r="AY216" s="154"/>
      <c r="AZ216" s="154"/>
      <c r="BA216" s="154"/>
      <c r="BB216" s="154"/>
      <c r="BC216" s="154"/>
      <c r="BD216" s="154"/>
      <c r="BE216" s="154"/>
      <c r="BF216" s="154"/>
      <c r="BG216" s="154"/>
      <c r="BH216" s="154"/>
      <c r="BI216" s="154"/>
      <c r="BJ216" s="154"/>
      <c r="BK216" s="154"/>
      <c r="BL216" s="154"/>
      <c r="BM216" s="154"/>
      <c r="BN216" s="154"/>
      <c r="BO216" s="154"/>
      <c r="BP216" s="154"/>
      <c r="BQ216" s="154"/>
      <c r="BR216" s="398"/>
      <c r="BS216" s="398"/>
      <c r="BT216" s="398"/>
      <c r="BU216" s="398"/>
      <c r="BV216" s="34"/>
      <c r="BW216" s="398"/>
      <c r="BX216" s="398"/>
      <c r="BY216" s="398"/>
      <c r="BZ216" s="398"/>
      <c r="CA216" s="34"/>
      <c r="CB216" s="398"/>
      <c r="CC216" s="398"/>
      <c r="CD216" s="398"/>
      <c r="CE216" s="398"/>
      <c r="CF216" s="34"/>
      <c r="CG216" s="398"/>
      <c r="CH216" s="398"/>
      <c r="CI216" s="398"/>
      <c r="CJ216" s="398"/>
      <c r="CK216" s="34"/>
      <c r="CL216" s="398"/>
      <c r="CM216" s="398"/>
      <c r="CN216" s="398"/>
      <c r="CO216" s="398"/>
      <c r="CP216" s="34"/>
      <c r="CQ216" s="398"/>
      <c r="CR216" s="398"/>
      <c r="CS216" s="398"/>
      <c r="CT216" s="398"/>
      <c r="CU216" s="34"/>
      <c r="CV216" s="398"/>
      <c r="CW216" s="398"/>
      <c r="CX216" s="398"/>
      <c r="CY216" s="398"/>
      <c r="CZ216" s="34"/>
      <c r="DA216" s="398"/>
      <c r="DB216" s="398"/>
      <c r="DC216" s="398"/>
      <c r="DD216" s="398"/>
      <c r="DE216" s="34"/>
      <c r="DF216" s="398"/>
      <c r="DG216" s="398"/>
      <c r="DH216" s="398"/>
      <c r="DI216" s="398"/>
      <c r="DJ216" s="34"/>
      <c r="DK216" s="566">
        <v>0</v>
      </c>
      <c r="DL216" s="566">
        <v>0</v>
      </c>
      <c r="DM216" s="566">
        <v>0</v>
      </c>
      <c r="DN216" s="566">
        <v>0</v>
      </c>
      <c r="DO216" s="530">
        <f>+SUM(DK216:DN216)</f>
        <v>0</v>
      </c>
      <c r="DP216" s="566">
        <v>0</v>
      </c>
      <c r="DQ216" s="566">
        <v>0</v>
      </c>
      <c r="DR216" s="566">
        <v>0</v>
      </c>
      <c r="DS216" s="566">
        <v>0</v>
      </c>
      <c r="DT216" s="530">
        <f>+SUM(DP216:DS216)</f>
        <v>0</v>
      </c>
      <c r="DU216" s="532">
        <f>+DK215*-1</f>
        <v>0</v>
      </c>
      <c r="DV216" s="532">
        <f>+DL215*-1</f>
        <v>-42</v>
      </c>
      <c r="DW216" s="532">
        <f>+DM215*-1</f>
        <v>-152.26</v>
      </c>
      <c r="DX216" s="532">
        <f>+DN215*-1</f>
        <v>-184.10050000000001</v>
      </c>
      <c r="DY216" s="530">
        <f>+SUM(DU216:DX216)</f>
        <v>-378.3605</v>
      </c>
      <c r="DZ216" s="532">
        <f>+DP215*-1</f>
        <v>-186.68699999999995</v>
      </c>
      <c r="EA216" s="532">
        <f>+DQ215*-1</f>
        <v>-182.58074999999997</v>
      </c>
      <c r="EB216" s="532">
        <f>+DR215*-1</f>
        <v>-188.57250000000008</v>
      </c>
      <c r="EC216" s="532">
        <f>+DS215*-1</f>
        <v>-186.52074999999999</v>
      </c>
      <c r="ED216" s="530">
        <f>+SUM(DZ216:EC216)</f>
        <v>-744.36099999999999</v>
      </c>
      <c r="EE216" s="532">
        <f>+DU215*-1</f>
        <v>-133.95199999999997</v>
      </c>
      <c r="EF216" s="532">
        <f>+DV215*-1</f>
        <v>-160.46875000000006</v>
      </c>
      <c r="EG216" s="532">
        <f>+DW215*-1</f>
        <v>-227.67799999999994</v>
      </c>
      <c r="EH216" s="532">
        <f>+DX215*-1</f>
        <v>-280.88824999999997</v>
      </c>
      <c r="EI216" s="530">
        <f>+SUM(EE216:EH216)</f>
        <v>-802.98699999999985</v>
      </c>
      <c r="EJ216" s="532">
        <f>+DZ215*-1</f>
        <v>-240.61079999999993</v>
      </c>
      <c r="EK216" s="532">
        <f>+EA215*-1</f>
        <v>-162.05118750000011</v>
      </c>
      <c r="EL216" s="532">
        <f>+EB215*-1</f>
        <v>-202.417125</v>
      </c>
      <c r="EM216" s="532">
        <f>+EC215*-1</f>
        <v>-240.67018750000005</v>
      </c>
      <c r="EN216" s="530">
        <f>+SUM(EJ216:EM216)</f>
        <v>-845.74930000000018</v>
      </c>
      <c r="EO216" s="532">
        <f t="shared" ref="EO216:ER216" si="789">+EE215*-1</f>
        <v>-276.93</v>
      </c>
      <c r="EP216" s="532">
        <f t="shared" si="789"/>
        <v>-288.71400000000006</v>
      </c>
      <c r="EQ216" s="532">
        <f t="shared" si="789"/>
        <v>-302.40399999999988</v>
      </c>
      <c r="ER216" s="532">
        <f t="shared" si="789"/>
        <v>-329.70399999999995</v>
      </c>
      <c r="ES216" s="530">
        <f>+SUM(EO216:ER216)</f>
        <v>-1197.752</v>
      </c>
      <c r="ET216" s="532">
        <f t="shared" ref="ET216" si="790">+EJ215*-1</f>
        <v>-355.56749999999977</v>
      </c>
      <c r="EU216" s="532">
        <f t="shared" ref="EU216" si="791">+EK215*-1</f>
        <v>-378.97649999999976</v>
      </c>
      <c r="EV216" s="532">
        <f t="shared" ref="EV216" si="792">+EL215*-1</f>
        <v>-414.36124999999987</v>
      </c>
      <c r="EW216" s="532">
        <f t="shared" ref="EW216" si="793">+EM215*-1</f>
        <v>-461.9789999999997</v>
      </c>
      <c r="EX216" s="530">
        <f>+SUM(ET216:EW216)</f>
        <v>-1610.8842499999992</v>
      </c>
      <c r="EY216" s="532">
        <f>+ES215*-1</f>
        <v>-2052.9577500000005</v>
      </c>
      <c r="EZ216" s="532">
        <f>+EX215*-1</f>
        <v>-2257.7899205898811</v>
      </c>
      <c r="FA216" s="532">
        <f>+EY215*-1</f>
        <v>-2447.6861480866091</v>
      </c>
      <c r="FB216" s="532">
        <f>+EZ215*-1</f>
        <v>-2663.4643660211214</v>
      </c>
      <c r="FC216" s="154"/>
      <c r="FD216" s="154"/>
    </row>
    <row r="217" spans="1:160" x14ac:dyDescent="0.2">
      <c r="A217" s="538" t="s">
        <v>636</v>
      </c>
      <c r="B217" s="154"/>
      <c r="C217" s="154"/>
      <c r="D217" s="154"/>
      <c r="E217" s="154"/>
      <c r="F217" s="154"/>
      <c r="G217" s="154"/>
      <c r="H217" s="154"/>
      <c r="I217" s="154"/>
      <c r="J217" s="154"/>
      <c r="K217" s="154"/>
      <c r="L217" s="154"/>
      <c r="M217" s="154"/>
      <c r="N217" s="154"/>
      <c r="O217" s="154"/>
      <c r="P217" s="154"/>
      <c r="Q217" s="154"/>
      <c r="R217" s="154"/>
      <c r="S217" s="154"/>
      <c r="T217" s="154"/>
      <c r="U217" s="154"/>
      <c r="V217" s="154"/>
      <c r="W217" s="154"/>
      <c r="X217" s="154"/>
      <c r="Y217" s="154"/>
      <c r="Z217" s="154"/>
      <c r="AA217" s="154"/>
      <c r="AB217" s="154"/>
      <c r="AC217" s="154"/>
      <c r="AD217" s="154"/>
      <c r="AE217" s="154"/>
      <c r="AF217" s="154"/>
      <c r="AG217" s="154"/>
      <c r="AH217" s="154"/>
      <c r="AI217" s="154"/>
      <c r="AJ217" s="154"/>
      <c r="AK217" s="154"/>
      <c r="AL217" s="154"/>
      <c r="AM217" s="154"/>
      <c r="AN217" s="154"/>
      <c r="AO217" s="154"/>
      <c r="AP217" s="154"/>
      <c r="AQ217" s="154"/>
      <c r="AR217" s="154"/>
      <c r="AS217" s="154"/>
      <c r="AT217" s="154"/>
      <c r="AU217" s="154"/>
      <c r="AV217" s="154"/>
      <c r="AW217" s="154"/>
      <c r="AX217" s="154"/>
      <c r="AY217" s="154"/>
      <c r="AZ217" s="154"/>
      <c r="BA217" s="154"/>
      <c r="BB217" s="154"/>
      <c r="BC217" s="154"/>
      <c r="BD217" s="154"/>
      <c r="BE217" s="154"/>
      <c r="BF217" s="154"/>
      <c r="BG217" s="154"/>
      <c r="BH217" s="154"/>
      <c r="BI217" s="154"/>
      <c r="BJ217" s="154"/>
      <c r="BK217" s="154"/>
      <c r="BL217" s="154"/>
      <c r="BM217" s="154"/>
      <c r="BN217" s="154"/>
      <c r="BO217" s="154"/>
      <c r="BP217" s="154"/>
      <c r="BQ217" s="154"/>
      <c r="BR217" s="398"/>
      <c r="BS217" s="398"/>
      <c r="BT217" s="398"/>
      <c r="BU217" s="398"/>
      <c r="BV217" s="34"/>
      <c r="BW217" s="398"/>
      <c r="BX217" s="398"/>
      <c r="BY217" s="398"/>
      <c r="BZ217" s="398"/>
      <c r="CA217" s="34"/>
      <c r="CB217" s="398"/>
      <c r="CC217" s="398"/>
      <c r="CD217" s="398"/>
      <c r="CE217" s="398"/>
      <c r="CF217" s="34"/>
      <c r="CG217" s="398"/>
      <c r="CH217" s="398"/>
      <c r="CI217" s="398"/>
      <c r="CJ217" s="398"/>
      <c r="CK217" s="34"/>
      <c r="CL217" s="398"/>
      <c r="CM217" s="398"/>
      <c r="CN217" s="398"/>
      <c r="CO217" s="398"/>
      <c r="CP217" s="34"/>
      <c r="CQ217" s="398"/>
      <c r="CR217" s="398"/>
      <c r="CS217" s="398"/>
      <c r="CT217" s="398"/>
      <c r="CU217" s="34"/>
      <c r="CV217" s="398"/>
      <c r="CW217" s="398"/>
      <c r="CX217" s="398"/>
      <c r="CY217" s="398"/>
      <c r="CZ217" s="34"/>
      <c r="DA217" s="398"/>
      <c r="DB217" s="398"/>
      <c r="DC217" s="398"/>
      <c r="DD217" s="398"/>
      <c r="DE217" s="34"/>
      <c r="DF217" s="398"/>
      <c r="DG217" s="398"/>
      <c r="DH217" s="398"/>
      <c r="DI217" s="398"/>
      <c r="DJ217" s="34"/>
      <c r="DK217" s="541">
        <f>+SUM(DK214:DK216)</f>
        <v>0</v>
      </c>
      <c r="DL217" s="541">
        <f>+SUM(DL214:DL216)</f>
        <v>42</v>
      </c>
      <c r="DM217" s="541">
        <f>+SUM(DM214:DM216)</f>
        <v>194.26</v>
      </c>
      <c r="DN217" s="541">
        <f>+SUM(DN214:DN216)</f>
        <v>378.3605</v>
      </c>
      <c r="DO217" s="541">
        <f>+DN217</f>
        <v>378.3605</v>
      </c>
      <c r="DP217" s="541">
        <f>+SUM(DP214:DP216)</f>
        <v>565.0474999999999</v>
      </c>
      <c r="DQ217" s="541">
        <f>+SUM(DQ214:DQ216)</f>
        <v>747.62824999999987</v>
      </c>
      <c r="DR217" s="541">
        <f>+SUM(DR214:DR216)</f>
        <v>936.20074999999997</v>
      </c>
      <c r="DS217" s="541">
        <f>+SUM(DS214:DS216)</f>
        <v>1122.7214999999999</v>
      </c>
      <c r="DT217" s="541">
        <f>+DS217</f>
        <v>1122.7214999999999</v>
      </c>
      <c r="DU217" s="541">
        <f>+SUM(DU214:DU216)</f>
        <v>1256.6734999999999</v>
      </c>
      <c r="DV217" s="541">
        <f>+SUM(DV214:DV216)</f>
        <v>1375.1422499999999</v>
      </c>
      <c r="DW217" s="541">
        <f>+SUM(DW214:DW216)</f>
        <v>1450.5602499999998</v>
      </c>
      <c r="DX217" s="541">
        <f>+SUM(DX214:DX216)</f>
        <v>1547.3479999999997</v>
      </c>
      <c r="DY217" s="541">
        <f>+DX217</f>
        <v>1547.3479999999997</v>
      </c>
      <c r="DZ217" s="541">
        <f>+SUM(DZ214:DZ216)</f>
        <v>1601.2717999999998</v>
      </c>
      <c r="EA217" s="541">
        <f>+SUM(EA214:EA216)</f>
        <v>1580.7422375000001</v>
      </c>
      <c r="EB217" s="541">
        <f>+SUM(EB214:EB216)</f>
        <v>1594.5868625000001</v>
      </c>
      <c r="EC217" s="541">
        <f>+SUM(EC214:EC216)</f>
        <v>1648.7363000000003</v>
      </c>
      <c r="ED217" s="541">
        <f>+EC217</f>
        <v>1648.7363000000003</v>
      </c>
      <c r="EE217" s="541">
        <f>+SUM(EE214:EE216)</f>
        <v>1791.7143000000003</v>
      </c>
      <c r="EF217" s="541">
        <f>+SUM(EF214:EF216)</f>
        <v>1919.9595500000005</v>
      </c>
      <c r="EG217" s="541">
        <f>+SUM(EG214:EG216)</f>
        <v>1994.6855500000006</v>
      </c>
      <c r="EH217" s="541">
        <f>+SUM(EH214:EH216)</f>
        <v>2043.5013000000008</v>
      </c>
      <c r="EI217" s="541">
        <f>+EH217</f>
        <v>2043.5013000000008</v>
      </c>
      <c r="EJ217" s="541">
        <f>+SUM(EJ214:EJ216)</f>
        <v>2158.4580000000005</v>
      </c>
      <c r="EK217" s="541">
        <f>+SUM(EK214:EK216)</f>
        <v>2375.3833125000001</v>
      </c>
      <c r="EL217" s="541">
        <f>+SUM(EL214:EL216)</f>
        <v>2587.3274375000001</v>
      </c>
      <c r="EM217" s="541">
        <f>+SUM(EM214:EM216)</f>
        <v>2808.63625</v>
      </c>
      <c r="EN217" s="541">
        <f>+EM217</f>
        <v>2808.63625</v>
      </c>
      <c r="EO217" s="541">
        <f t="shared" ref="EO217:ER217" si="794">+SUM(EO214:EO216)</f>
        <v>3018.7815000000005</v>
      </c>
      <c r="EP217" s="541">
        <f t="shared" si="794"/>
        <v>3225.6015000000007</v>
      </c>
      <c r="EQ217" s="541">
        <f t="shared" ref="EQ217" si="795">+SUM(EQ214:EQ216)</f>
        <v>3437.2220000000011</v>
      </c>
      <c r="ER217" s="541">
        <f t="shared" si="794"/>
        <v>3663.8420000000015</v>
      </c>
      <c r="ES217" s="541">
        <f>+ER217</f>
        <v>3663.8420000000015</v>
      </c>
      <c r="ET217" s="541">
        <f t="shared" ref="ET217:EW217" si="796">+SUM(ET214:ET216)</f>
        <v>3819.0647500000018</v>
      </c>
      <c r="EU217" s="541">
        <f t="shared" si="796"/>
        <v>3982.8190246205922</v>
      </c>
      <c r="EV217" s="541">
        <f t="shared" si="796"/>
        <v>4152.6009934261674</v>
      </c>
      <c r="EW217" s="541">
        <f t="shared" si="796"/>
        <v>4310.7476705898844</v>
      </c>
      <c r="EX217" s="541">
        <f>+EW217</f>
        <v>4310.7476705898844</v>
      </c>
      <c r="EY217" s="541">
        <f t="shared" ref="EY217:FA217" si="797">+SUM(EY214:EY216)</f>
        <v>4705.476068676493</v>
      </c>
      <c r="EZ217" s="541">
        <f t="shared" si="797"/>
        <v>5111.1505141077332</v>
      </c>
      <c r="FA217" s="541">
        <f t="shared" si="797"/>
        <v>5539.3637219435759</v>
      </c>
      <c r="FB217" s="541">
        <f t="shared" ref="FB217" si="798">+SUM(FB214:FB216)</f>
        <v>5962.2384573706013</v>
      </c>
      <c r="FC217" s="154"/>
      <c r="FD217" s="154"/>
    </row>
    <row r="218" spans="1:160" x14ac:dyDescent="0.2">
      <c r="A218" s="397"/>
      <c r="B218" s="154"/>
      <c r="C218" s="154"/>
      <c r="D218" s="154"/>
      <c r="E218" s="154"/>
      <c r="F218" s="154"/>
      <c r="G218" s="154"/>
      <c r="H218" s="154"/>
      <c r="I218" s="154"/>
      <c r="J218" s="154"/>
      <c r="K218" s="154"/>
      <c r="L218" s="154"/>
      <c r="M218" s="154"/>
      <c r="N218" s="154"/>
      <c r="O218" s="154"/>
      <c r="P218" s="154"/>
      <c r="Q218" s="154"/>
      <c r="R218" s="154"/>
      <c r="S218" s="154"/>
      <c r="T218" s="154"/>
      <c r="U218" s="154"/>
      <c r="V218" s="154"/>
      <c r="W218" s="154"/>
      <c r="X218" s="154"/>
      <c r="Y218" s="154"/>
      <c r="Z218" s="154"/>
      <c r="AA218" s="154"/>
      <c r="AB218" s="154"/>
      <c r="AC218" s="154"/>
      <c r="AD218" s="154"/>
      <c r="AE218" s="154"/>
      <c r="AF218" s="154"/>
      <c r="AG218" s="154"/>
      <c r="AH218" s="154"/>
      <c r="AI218" s="154"/>
      <c r="AJ218" s="154"/>
      <c r="AK218" s="154"/>
      <c r="AL218" s="154"/>
      <c r="AM218" s="154"/>
      <c r="AN218" s="154"/>
      <c r="AO218" s="154"/>
      <c r="AP218" s="154"/>
      <c r="AQ218" s="154"/>
      <c r="AR218" s="154"/>
      <c r="AS218" s="154"/>
      <c r="AT218" s="154"/>
      <c r="AU218" s="154"/>
      <c r="AV218" s="154"/>
      <c r="AW218" s="154"/>
      <c r="AX218" s="154"/>
      <c r="AY218" s="154"/>
      <c r="AZ218" s="154"/>
      <c r="BA218" s="154"/>
      <c r="BB218" s="154"/>
      <c r="BC218" s="154"/>
      <c r="BD218" s="154"/>
      <c r="BE218" s="154"/>
      <c r="BF218" s="154"/>
      <c r="BG218" s="154"/>
      <c r="BH218" s="154"/>
      <c r="BI218" s="154"/>
      <c r="BJ218" s="154"/>
      <c r="BK218" s="154"/>
      <c r="BL218" s="154"/>
      <c r="BM218" s="154"/>
      <c r="BN218" s="154"/>
      <c r="BO218" s="154"/>
      <c r="BP218" s="154"/>
      <c r="BQ218" s="154"/>
      <c r="BR218" s="398"/>
      <c r="BS218" s="398"/>
      <c r="BT218" s="398"/>
      <c r="BU218" s="398"/>
      <c r="BV218" s="34"/>
      <c r="BW218" s="398"/>
      <c r="BX218" s="398"/>
      <c r="BY218" s="398"/>
      <c r="BZ218" s="398"/>
      <c r="CA218" s="34"/>
      <c r="CB218" s="398"/>
      <c r="CC218" s="398"/>
      <c r="CD218" s="398"/>
      <c r="CE218" s="398"/>
      <c r="CF218" s="34"/>
      <c r="CG218" s="398"/>
      <c r="CH218" s="398"/>
      <c r="CI218" s="398"/>
      <c r="CJ218" s="398"/>
      <c r="CK218" s="34"/>
      <c r="CL218" s="398"/>
      <c r="CM218" s="398"/>
      <c r="CN218" s="398"/>
      <c r="CO218" s="398"/>
      <c r="CP218" s="34"/>
      <c r="CQ218" s="398"/>
      <c r="CR218" s="398"/>
      <c r="CS218" s="398"/>
      <c r="CT218" s="398"/>
      <c r="CU218" s="34"/>
      <c r="CV218" s="398"/>
      <c r="CW218" s="398"/>
      <c r="CX218" s="398"/>
      <c r="CY218" s="398"/>
      <c r="CZ218" s="34"/>
      <c r="DA218" s="398"/>
      <c r="DB218" s="398"/>
      <c r="DC218" s="398"/>
      <c r="DD218" s="398"/>
      <c r="DE218" s="34"/>
      <c r="DF218" s="398"/>
      <c r="DG218" s="398"/>
      <c r="DH218" s="398"/>
      <c r="DI218" s="398"/>
      <c r="DJ218" s="34"/>
      <c r="DK218" s="3129"/>
      <c r="DL218" s="3129"/>
      <c r="DM218" s="3129"/>
      <c r="DN218" s="3129"/>
      <c r="DO218" s="34"/>
      <c r="DP218" s="3129"/>
      <c r="DQ218" s="3129"/>
      <c r="DR218" s="3129"/>
      <c r="DS218" s="3129"/>
      <c r="DT218" s="34"/>
      <c r="DU218" s="3129"/>
      <c r="DV218" s="3129"/>
      <c r="DW218" s="3129"/>
      <c r="DX218" s="3129"/>
      <c r="DY218" s="34"/>
      <c r="DZ218" s="3129"/>
      <c r="EA218" s="3129"/>
      <c r="EB218" s="3129"/>
      <c r="EC218" s="3129"/>
      <c r="ED218" s="34"/>
      <c r="EE218" s="3129"/>
      <c r="EF218" s="3129"/>
      <c r="EG218" s="3129"/>
      <c r="EH218" s="3129"/>
      <c r="EI218" s="34"/>
      <c r="EJ218" s="3129"/>
      <c r="EK218" s="3129"/>
      <c r="EL218" s="3129"/>
      <c r="EM218" s="3129"/>
      <c r="EN218" s="34"/>
      <c r="EO218" s="154"/>
      <c r="EP218" s="154"/>
      <c r="EQ218" s="154"/>
      <c r="ER218" s="154"/>
      <c r="ES218" s="34"/>
      <c r="ET218" s="154"/>
      <c r="EU218" s="154"/>
      <c r="EV218" s="154"/>
      <c r="EW218" s="154"/>
      <c r="EX218" s="34"/>
      <c r="EY218" s="154"/>
      <c r="EZ218" s="154"/>
      <c r="FA218" s="154"/>
      <c r="FB218" s="154"/>
      <c r="FC218" s="154"/>
      <c r="FD218" s="154"/>
    </row>
    <row r="219" spans="1:160" x14ac:dyDescent="0.2">
      <c r="A219" s="556" t="s">
        <v>3461</v>
      </c>
      <c r="B219" s="154"/>
      <c r="C219" s="154"/>
      <c r="D219" s="154"/>
      <c r="E219" s="154"/>
      <c r="F219" s="154"/>
      <c r="G219" s="154"/>
      <c r="H219" s="154"/>
      <c r="I219" s="154"/>
      <c r="J219" s="154"/>
      <c r="K219" s="154"/>
      <c r="L219" s="154"/>
      <c r="M219" s="154"/>
      <c r="N219" s="154"/>
      <c r="O219" s="154"/>
      <c r="P219" s="154"/>
      <c r="Q219" s="154"/>
      <c r="R219" s="154"/>
      <c r="S219" s="154"/>
      <c r="T219" s="154"/>
      <c r="U219" s="154"/>
      <c r="V219" s="154"/>
      <c r="W219" s="154"/>
      <c r="X219" s="154"/>
      <c r="Y219" s="154"/>
      <c r="Z219" s="154"/>
      <c r="AA219" s="154"/>
      <c r="AB219" s="154"/>
      <c r="AC219" s="154"/>
      <c r="AD219" s="154"/>
      <c r="AE219" s="154"/>
      <c r="AF219" s="154"/>
      <c r="AG219" s="154"/>
      <c r="AH219" s="154"/>
      <c r="AI219" s="154"/>
      <c r="AJ219" s="154"/>
      <c r="AK219" s="154"/>
      <c r="AL219" s="154"/>
      <c r="AM219" s="154"/>
      <c r="AN219" s="154"/>
      <c r="AO219" s="154"/>
      <c r="AP219" s="154"/>
      <c r="AQ219" s="154"/>
      <c r="AR219" s="154"/>
      <c r="AS219" s="154"/>
      <c r="AT219" s="154"/>
      <c r="AU219" s="154"/>
      <c r="AV219" s="154"/>
      <c r="AW219" s="154"/>
      <c r="AX219" s="154"/>
      <c r="AY219" s="154"/>
      <c r="AZ219" s="154"/>
      <c r="BA219" s="154"/>
      <c r="BB219" s="154"/>
      <c r="BC219" s="154"/>
      <c r="BD219" s="154"/>
      <c r="BE219" s="154"/>
      <c r="BF219" s="154"/>
      <c r="BG219" s="154"/>
      <c r="BH219" s="154"/>
      <c r="BI219" s="154"/>
      <c r="BJ219" s="154"/>
      <c r="BK219" s="154"/>
      <c r="BL219" s="154"/>
      <c r="BM219" s="154"/>
      <c r="BN219" s="154"/>
      <c r="BO219" s="154"/>
      <c r="BP219" s="154"/>
      <c r="BQ219" s="154"/>
      <c r="BR219" s="398"/>
      <c r="BS219" s="398"/>
      <c r="BT219" s="398"/>
      <c r="BU219" s="398"/>
      <c r="BV219" s="34"/>
      <c r="BW219" s="398"/>
      <c r="BX219" s="398"/>
      <c r="BY219" s="398"/>
      <c r="BZ219" s="398"/>
      <c r="CA219" s="34"/>
      <c r="CB219" s="398"/>
      <c r="CC219" s="398"/>
      <c r="CD219" s="398"/>
      <c r="CE219" s="398"/>
      <c r="CF219" s="34"/>
      <c r="CG219" s="398"/>
      <c r="CH219" s="398"/>
      <c r="CI219" s="398"/>
      <c r="CJ219" s="398"/>
      <c r="CK219" s="34"/>
      <c r="CL219" s="398"/>
      <c r="CM219" s="398"/>
      <c r="CN219" s="398"/>
      <c r="CO219" s="398"/>
      <c r="CP219" s="34"/>
      <c r="CQ219" s="398"/>
      <c r="CR219" s="398"/>
      <c r="CS219" s="398"/>
      <c r="CT219" s="398"/>
      <c r="CU219" s="34"/>
      <c r="CV219" s="398"/>
      <c r="CW219" s="398"/>
      <c r="CX219" s="398"/>
      <c r="CY219" s="398"/>
      <c r="CZ219" s="34"/>
      <c r="DA219" s="398"/>
      <c r="DB219" s="398"/>
      <c r="DC219" s="398"/>
      <c r="DD219" s="398"/>
      <c r="DE219" s="34"/>
      <c r="DF219" s="398"/>
      <c r="DG219" s="398"/>
      <c r="DH219" s="398"/>
      <c r="DI219" s="398"/>
      <c r="DJ219" s="34"/>
      <c r="DK219" s="3129"/>
      <c r="DL219" s="3129"/>
      <c r="DM219" s="3129"/>
      <c r="DN219" s="3129"/>
      <c r="DO219" s="34"/>
      <c r="DP219" s="3129"/>
      <c r="DQ219" s="3129"/>
      <c r="DR219" s="3129"/>
      <c r="DS219" s="3129"/>
      <c r="DT219" s="34"/>
      <c r="DU219" s="3129"/>
      <c r="DV219" s="3129"/>
      <c r="DW219" s="3129"/>
      <c r="DX219" s="3129"/>
      <c r="DY219" s="34"/>
      <c r="DZ219" s="3129"/>
      <c r="EA219" s="3129"/>
      <c r="EB219" s="3129"/>
      <c r="EC219" s="3129"/>
      <c r="ED219" s="34"/>
      <c r="EE219" s="3129"/>
      <c r="EF219" s="3129"/>
      <c r="EG219" s="3129"/>
      <c r="EH219" s="3129"/>
      <c r="EI219" s="34"/>
      <c r="EJ219" s="3129"/>
      <c r="EK219" s="3129"/>
      <c r="EL219" s="3129"/>
      <c r="EM219" s="3129"/>
      <c r="EN219" s="34"/>
      <c r="EO219" s="154"/>
      <c r="EP219" s="154"/>
      <c r="EQ219" s="154"/>
      <c r="ER219" s="154"/>
      <c r="ES219" s="34"/>
      <c r="ET219" s="154"/>
      <c r="EU219" s="154"/>
      <c r="EV219" s="154"/>
      <c r="EW219" s="154"/>
      <c r="EX219" s="34"/>
      <c r="EY219" s="154"/>
      <c r="EZ219" s="154"/>
      <c r="FA219" s="154"/>
      <c r="FB219" s="154"/>
      <c r="FC219" s="154"/>
      <c r="FD219" s="154"/>
    </row>
    <row r="220" spans="1:160" x14ac:dyDescent="0.2">
      <c r="A220" s="545" t="s">
        <v>641</v>
      </c>
      <c r="B220" s="154"/>
      <c r="C220" s="154"/>
      <c r="D220" s="154"/>
      <c r="E220" s="154"/>
      <c r="F220" s="154"/>
      <c r="G220" s="154"/>
      <c r="H220" s="154"/>
      <c r="I220" s="154"/>
      <c r="J220" s="154"/>
      <c r="K220" s="154"/>
      <c r="L220" s="154"/>
      <c r="M220" s="154"/>
      <c r="N220" s="154"/>
      <c r="O220" s="154"/>
      <c r="P220" s="154"/>
      <c r="Q220" s="154"/>
      <c r="R220" s="154"/>
      <c r="S220" s="154"/>
      <c r="T220" s="154"/>
      <c r="U220" s="154"/>
      <c r="V220" s="154"/>
      <c r="W220" s="154"/>
      <c r="X220" s="154"/>
      <c r="Y220" s="154"/>
      <c r="Z220" s="154"/>
      <c r="AA220" s="154"/>
      <c r="AB220" s="154"/>
      <c r="AC220" s="154"/>
      <c r="AD220" s="154"/>
      <c r="AE220" s="154"/>
      <c r="AF220" s="154"/>
      <c r="AG220" s="154"/>
      <c r="AH220" s="154"/>
      <c r="AI220" s="154"/>
      <c r="AJ220" s="154"/>
      <c r="AK220" s="154"/>
      <c r="AL220" s="154"/>
      <c r="AM220" s="154"/>
      <c r="AN220" s="154"/>
      <c r="AO220" s="154"/>
      <c r="AP220" s="154"/>
      <c r="AQ220" s="154"/>
      <c r="AR220" s="154"/>
      <c r="AS220" s="154"/>
      <c r="AT220" s="154"/>
      <c r="AU220" s="154"/>
      <c r="AV220" s="154"/>
      <c r="AW220" s="154"/>
      <c r="AX220" s="154"/>
      <c r="AY220" s="154"/>
      <c r="AZ220" s="154"/>
      <c r="BA220" s="154"/>
      <c r="BB220" s="154"/>
      <c r="BC220" s="154"/>
      <c r="BD220" s="154"/>
      <c r="BE220" s="154"/>
      <c r="BF220" s="154"/>
      <c r="BG220" s="154"/>
      <c r="BH220" s="154"/>
      <c r="BI220" s="154"/>
      <c r="BJ220" s="154"/>
      <c r="BK220" s="154"/>
      <c r="BL220" s="154"/>
      <c r="BM220" s="154"/>
      <c r="BN220" s="154"/>
      <c r="BO220" s="154"/>
      <c r="BP220" s="154"/>
      <c r="BQ220" s="154"/>
      <c r="BR220" s="398"/>
      <c r="BS220" s="398"/>
      <c r="BT220" s="398"/>
      <c r="BU220" s="398"/>
      <c r="BV220" s="34"/>
      <c r="BW220" s="398"/>
      <c r="BX220" s="398"/>
      <c r="BY220" s="398"/>
      <c r="BZ220" s="398"/>
      <c r="CA220" s="34"/>
      <c r="CB220" s="398"/>
      <c r="CC220" s="398"/>
      <c r="CD220" s="398"/>
      <c r="CE220" s="398"/>
      <c r="CF220" s="34"/>
      <c r="CG220" s="398"/>
      <c r="CH220" s="398"/>
      <c r="CI220" s="398"/>
      <c r="CJ220" s="398"/>
      <c r="CK220" s="34"/>
      <c r="CL220" s="398"/>
      <c r="CM220" s="398"/>
      <c r="CN220" s="398"/>
      <c r="CO220" s="398"/>
      <c r="CP220" s="34"/>
      <c r="CQ220" s="398"/>
      <c r="CR220" s="398"/>
      <c r="CS220" s="398"/>
      <c r="CT220" s="398"/>
      <c r="CU220" s="34"/>
      <c r="CV220" s="398"/>
      <c r="CW220" s="398"/>
      <c r="CX220" s="398"/>
      <c r="CY220" s="398"/>
      <c r="CZ220" s="34"/>
      <c r="DA220" s="398"/>
      <c r="DB220" s="398"/>
      <c r="DC220" s="398"/>
      <c r="DD220" s="398"/>
      <c r="DE220" s="34"/>
      <c r="DF220" s="398"/>
      <c r="DG220" s="398"/>
      <c r="DH220" s="398"/>
      <c r="DI220" s="398"/>
      <c r="DJ220" s="34"/>
      <c r="DK220" s="398"/>
      <c r="DL220" s="398">
        <f>DL210</f>
        <v>42</v>
      </c>
      <c r="DM220" s="398">
        <f>DM210</f>
        <v>152.26</v>
      </c>
      <c r="DN220" s="398">
        <f>DN210</f>
        <v>184.10050000000001</v>
      </c>
      <c r="DO220" s="34">
        <f>SUM(DK220:DN220)</f>
        <v>378.3605</v>
      </c>
      <c r="DP220" s="398">
        <f>DP210</f>
        <v>186.68699999999995</v>
      </c>
      <c r="DQ220" s="398">
        <f>DQ210</f>
        <v>182.58074999999997</v>
      </c>
      <c r="DR220" s="398">
        <f>DR210</f>
        <v>188.57250000000008</v>
      </c>
      <c r="DS220" s="398">
        <f>DS210</f>
        <v>186.52074999999999</v>
      </c>
      <c r="DT220" s="34">
        <f>SUM(DP220:DS220)</f>
        <v>744.36099999999999</v>
      </c>
      <c r="DU220" s="398">
        <f>DU210</f>
        <v>133.95199999999997</v>
      </c>
      <c r="DV220" s="398">
        <f>DV210</f>
        <v>160.46875000000006</v>
      </c>
      <c r="DW220" s="398">
        <f>DW210</f>
        <v>227.67799999999994</v>
      </c>
      <c r="DX220" s="398">
        <f>DX210</f>
        <v>280.88824999999997</v>
      </c>
      <c r="DY220" s="34">
        <f>SUM(DU220:DX220)</f>
        <v>802.98699999999985</v>
      </c>
      <c r="DZ220" s="398">
        <f>DZ210</f>
        <v>240.61079999999993</v>
      </c>
      <c r="EA220" s="398">
        <f>EA210</f>
        <v>162.05118750000011</v>
      </c>
      <c r="EB220" s="398">
        <f>EB210</f>
        <v>202.417125</v>
      </c>
      <c r="EC220" s="398">
        <f>EC210</f>
        <v>240.67018750000005</v>
      </c>
      <c r="ED220" s="34">
        <f>SUM(DZ220:EC220)</f>
        <v>845.74930000000018</v>
      </c>
      <c r="EE220" s="398">
        <f>EE210</f>
        <v>276.93</v>
      </c>
      <c r="EF220" s="398">
        <f>EF210</f>
        <v>288.71400000000006</v>
      </c>
      <c r="EG220" s="398">
        <f>EG210</f>
        <v>302.40399999999988</v>
      </c>
      <c r="EH220" s="398">
        <f>EH210</f>
        <v>329.70399999999995</v>
      </c>
      <c r="EI220" s="34">
        <f>SUM(EE220:EH220)</f>
        <v>1197.752</v>
      </c>
      <c r="EJ220" s="398">
        <f>EJ210</f>
        <v>355.56749999999977</v>
      </c>
      <c r="EK220" s="398">
        <f>EK210</f>
        <v>378.97649999999976</v>
      </c>
      <c r="EL220" s="398">
        <f>EL210</f>
        <v>414.36124999999987</v>
      </c>
      <c r="EM220" s="398">
        <f>EM210</f>
        <v>461.9789999999997</v>
      </c>
      <c r="EN220" s="34">
        <f>SUM(EJ220:EM220)</f>
        <v>1610.8842499999992</v>
      </c>
      <c r="EO220" s="398">
        <f>EO210</f>
        <v>487.07525000000015</v>
      </c>
      <c r="EP220" s="398">
        <f>EP210</f>
        <v>495.53399999999993</v>
      </c>
      <c r="EQ220" s="398">
        <f>EQ210</f>
        <v>514.02450000000022</v>
      </c>
      <c r="ER220" s="398">
        <f>ER210</f>
        <v>556.32400000000007</v>
      </c>
      <c r="ES220" s="34">
        <f>SUM(EO220:ER220)</f>
        <v>2052.9577500000005</v>
      </c>
      <c r="ET220" s="398">
        <f>ET210</f>
        <v>510.79025000000013</v>
      </c>
      <c r="EU220" s="398">
        <f t="shared" ref="EU220:EW220" si="799">EU210</f>
        <v>542.73077462059007</v>
      </c>
      <c r="EV220" s="398">
        <f t="shared" si="799"/>
        <v>584.14321880557463</v>
      </c>
      <c r="EW220" s="398">
        <f t="shared" si="799"/>
        <v>620.12567716371643</v>
      </c>
      <c r="EX220" s="34">
        <f>SUM(ET220:EW220)</f>
        <v>2257.7899205898811</v>
      </c>
      <c r="EY220" s="398">
        <f>EY210</f>
        <v>2447.6861480866091</v>
      </c>
      <c r="EZ220" s="398">
        <f>EZ210</f>
        <v>2663.4643660211214</v>
      </c>
      <c r="FA220" s="398">
        <f>FA210</f>
        <v>2875.8993559224518</v>
      </c>
      <c r="FB220" s="398">
        <f>FB210</f>
        <v>3086.3391014481472</v>
      </c>
      <c r="FC220" s="154"/>
      <c r="FD220" s="154"/>
    </row>
    <row r="221" spans="1:160" x14ac:dyDescent="0.2">
      <c r="A221" s="545" t="s">
        <v>5705</v>
      </c>
      <c r="B221" s="154"/>
      <c r="C221" s="154"/>
      <c r="D221" s="154"/>
      <c r="E221" s="154"/>
      <c r="F221" s="154"/>
      <c r="G221" s="154"/>
      <c r="H221" s="154"/>
      <c r="I221" s="154"/>
      <c r="J221" s="154"/>
      <c r="K221" s="154"/>
      <c r="L221" s="154"/>
      <c r="M221" s="154"/>
      <c r="N221" s="154"/>
      <c r="O221" s="154"/>
      <c r="P221" s="154"/>
      <c r="Q221" s="154"/>
      <c r="R221" s="154"/>
      <c r="S221" s="154"/>
      <c r="T221" s="154"/>
      <c r="U221" s="154"/>
      <c r="V221" s="154"/>
      <c r="W221" s="154"/>
      <c r="X221" s="154"/>
      <c r="Y221" s="154"/>
      <c r="Z221" s="154"/>
      <c r="AA221" s="154"/>
      <c r="AB221" s="154"/>
      <c r="AC221" s="154"/>
      <c r="AD221" s="154"/>
      <c r="AE221" s="154"/>
      <c r="AF221" s="154"/>
      <c r="AG221" s="154"/>
      <c r="AH221" s="154"/>
      <c r="AI221" s="154"/>
      <c r="AJ221" s="154"/>
      <c r="AK221" s="154"/>
      <c r="AL221" s="154"/>
      <c r="AM221" s="154"/>
      <c r="AN221" s="154"/>
      <c r="AO221" s="154"/>
      <c r="AP221" s="154"/>
      <c r="AQ221" s="154"/>
      <c r="AR221" s="154"/>
      <c r="AS221" s="154"/>
      <c r="AT221" s="154"/>
      <c r="AU221" s="154"/>
      <c r="AV221" s="154"/>
      <c r="AW221" s="154"/>
      <c r="AX221" s="154"/>
      <c r="AY221" s="154"/>
      <c r="AZ221" s="154"/>
      <c r="BA221" s="154"/>
      <c r="BB221" s="154"/>
      <c r="BC221" s="154"/>
      <c r="BD221" s="154"/>
      <c r="BE221" s="154"/>
      <c r="BF221" s="154"/>
      <c r="BG221" s="154"/>
      <c r="BH221" s="154"/>
      <c r="BI221" s="154"/>
      <c r="BJ221" s="154"/>
      <c r="BK221" s="154"/>
      <c r="BL221" s="154"/>
      <c r="BM221" s="154"/>
      <c r="BN221" s="154"/>
      <c r="BO221" s="154"/>
      <c r="BP221" s="154"/>
      <c r="BQ221" s="154"/>
      <c r="BR221" s="398"/>
      <c r="BS221" s="398"/>
      <c r="BT221" s="398"/>
      <c r="BU221" s="398"/>
      <c r="BV221" s="34"/>
      <c r="BW221" s="398"/>
      <c r="BX221" s="398"/>
      <c r="BY221" s="398"/>
      <c r="BZ221" s="398"/>
      <c r="CA221" s="34"/>
      <c r="CB221" s="398"/>
      <c r="CC221" s="398"/>
      <c r="CD221" s="398"/>
      <c r="CE221" s="398"/>
      <c r="CF221" s="34"/>
      <c r="CG221" s="398"/>
      <c r="CH221" s="398"/>
      <c r="CI221" s="398"/>
      <c r="CJ221" s="398"/>
      <c r="CK221" s="34"/>
      <c r="CL221" s="398"/>
      <c r="CM221" s="398"/>
      <c r="CN221" s="398"/>
      <c r="CO221" s="398"/>
      <c r="CP221" s="34"/>
      <c r="CQ221" s="398"/>
      <c r="CR221" s="398"/>
      <c r="CS221" s="398"/>
      <c r="CT221" s="398"/>
      <c r="CU221" s="34"/>
      <c r="CV221" s="398"/>
      <c r="CW221" s="398"/>
      <c r="CX221" s="398"/>
      <c r="CY221" s="398"/>
      <c r="CZ221" s="34"/>
      <c r="DA221" s="398"/>
      <c r="DB221" s="398"/>
      <c r="DC221" s="398"/>
      <c r="DD221" s="398"/>
      <c r="DE221" s="34"/>
      <c r="DF221" s="398"/>
      <c r="DG221" s="398"/>
      <c r="DH221" s="398"/>
      <c r="DI221" s="398"/>
      <c r="DJ221" s="34"/>
      <c r="DK221" s="3129"/>
      <c r="DL221" s="4904">
        <v>876.54017857142856</v>
      </c>
      <c r="DM221" s="4904">
        <v>609.30419184290031</v>
      </c>
      <c r="DN221" s="4904">
        <v>842.65964785538324</v>
      </c>
      <c r="DO221" s="4828">
        <f>DO222/DO220*1000</f>
        <v>752.51355849778179</v>
      </c>
      <c r="DP221" s="4904">
        <v>721.29073328619552</v>
      </c>
      <c r="DQ221" s="4904">
        <v>715.49151882112426</v>
      </c>
      <c r="DR221" s="4904">
        <v>752.66914913362223</v>
      </c>
      <c r="DS221" s="4904">
        <v>798.95530222508762</v>
      </c>
      <c r="DT221" s="4828">
        <f>DT222/DT220*1000</f>
        <v>747.27857392112151</v>
      </c>
      <c r="DU221" s="4904">
        <v>622.87647744154629</v>
      </c>
      <c r="DV221" s="4904">
        <v>521.43886017526791</v>
      </c>
      <c r="DW221" s="4904">
        <v>636.79424848360406</v>
      </c>
      <c r="DX221" s="4904">
        <v>591.00098426598481</v>
      </c>
      <c r="DY221" s="4828">
        <f>DY222/DY220*1000</f>
        <v>595.40125198166356</v>
      </c>
      <c r="DZ221" s="4904">
        <v>444.12056959049636</v>
      </c>
      <c r="EA221" s="4904">
        <v>439.46701339353069</v>
      </c>
      <c r="EB221" s="4904">
        <v>619.69722334356618</v>
      </c>
      <c r="EC221" s="4904">
        <v>846.10958852142835</v>
      </c>
      <c r="ED221" s="4828">
        <f>ED222/ED220*1000</f>
        <v>599.64228237352665</v>
      </c>
      <c r="EE221" s="4881">
        <f t="shared" ref="EE221" si="800">EE222/EE220*1000</f>
        <v>623.5624012268446</v>
      </c>
      <c r="EF221" s="4881">
        <f t="shared" ref="EF221" si="801">EF222/EF220*1000</f>
        <v>685.22500107723397</v>
      </c>
      <c r="EG221" s="4881">
        <f t="shared" ref="EG221" si="802">EG222/EG220*1000</f>
        <v>693.82895186882683</v>
      </c>
      <c r="EH221" s="4881">
        <f t="shared" ref="EH221" si="803">EH222/EH220*1000</f>
        <v>844.35053895372823</v>
      </c>
      <c r="EI221" s="4827">
        <f>EI222/EI220*1000</f>
        <v>716.94272870252212</v>
      </c>
      <c r="EJ221" s="4881">
        <f t="shared" ref="EJ221:EM221" si="804">EJ222/EJ220*1000</f>
        <v>554.10346043714139</v>
      </c>
      <c r="EK221" s="4881">
        <f t="shared" si="804"/>
        <v>593.41370692804708</v>
      </c>
      <c r="EL221" s="4881">
        <f t="shared" si="804"/>
        <v>604.32281454782174</v>
      </c>
      <c r="EM221" s="4881">
        <f t="shared" si="804"/>
        <v>648.26669178738712</v>
      </c>
      <c r="EN221" s="4827">
        <f>EN222/EN220*1000</f>
        <v>603.2740010447053</v>
      </c>
      <c r="EO221" s="4881">
        <f>EO222/EO220*1000</f>
        <v>494.37073755354209</v>
      </c>
      <c r="EP221" s="4881">
        <f>EP222/EP220*1000</f>
        <v>494.66011444100519</v>
      </c>
      <c r="EQ221" s="4881">
        <f>EQ222/EQ220*1000</f>
        <v>508.39837758143659</v>
      </c>
      <c r="ER221" s="4881">
        <f>ER222/ER220*1000</f>
        <v>584.06468130106111</v>
      </c>
      <c r="ES221" s="3046">
        <f>+ES222/ES220*1000</f>
        <v>522.2587154232599</v>
      </c>
      <c r="ET221" s="4881">
        <f>ET222/ET220*1000</f>
        <v>449.95848184053688</v>
      </c>
      <c r="EU221" s="625">
        <f>ET221/EO221*EP221</f>
        <v>450.22186228576101</v>
      </c>
      <c r="EV221" s="625">
        <f t="shared" ref="EV221:EW221" si="805">EU221/EP221*EQ221</f>
        <v>462.72593575982017</v>
      </c>
      <c r="EW221" s="625">
        <f t="shared" si="805"/>
        <v>531.59468660185371</v>
      </c>
      <c r="EX221" s="3046">
        <f>+EX222/EX220*1000</f>
        <v>475.74727313999205</v>
      </c>
      <c r="EY221" s="625">
        <f t="shared" ref="EY221:FB221" si="806">+EX221*1.025</f>
        <v>487.64095496849183</v>
      </c>
      <c r="EZ221" s="625">
        <f t="shared" si="806"/>
        <v>499.83197884270407</v>
      </c>
      <c r="FA221" s="625">
        <f t="shared" si="806"/>
        <v>512.32777831377166</v>
      </c>
      <c r="FB221" s="625">
        <f t="shared" si="806"/>
        <v>525.13597277161591</v>
      </c>
      <c r="FC221" s="154"/>
      <c r="FD221" s="154"/>
    </row>
    <row r="222" spans="1:160" x14ac:dyDescent="0.2">
      <c r="A222" s="538" t="s">
        <v>643</v>
      </c>
      <c r="B222" s="154"/>
      <c r="C222" s="154"/>
      <c r="D222" s="154"/>
      <c r="E222" s="154"/>
      <c r="F222" s="154"/>
      <c r="G222" s="154"/>
      <c r="H222" s="154"/>
      <c r="I222" s="154"/>
      <c r="J222" s="154"/>
      <c r="K222" s="154"/>
      <c r="L222" s="154"/>
      <c r="M222" s="154"/>
      <c r="N222" s="154"/>
      <c r="O222" s="154"/>
      <c r="P222" s="154"/>
      <c r="Q222" s="154"/>
      <c r="R222" s="154"/>
      <c r="S222" s="154"/>
      <c r="T222" s="154"/>
      <c r="U222" s="154"/>
      <c r="V222" s="154"/>
      <c r="W222" s="154"/>
      <c r="X222" s="154"/>
      <c r="Y222" s="154"/>
      <c r="Z222" s="154"/>
      <c r="AA222" s="154"/>
      <c r="AB222" s="154"/>
      <c r="AC222" s="154"/>
      <c r="AD222" s="154"/>
      <c r="AE222" s="154"/>
      <c r="AF222" s="154"/>
      <c r="AG222" s="154"/>
      <c r="AH222" s="154"/>
      <c r="AI222" s="154"/>
      <c r="AJ222" s="154"/>
      <c r="AK222" s="154"/>
      <c r="AL222" s="154"/>
      <c r="AM222" s="154"/>
      <c r="AN222" s="154"/>
      <c r="AO222" s="154"/>
      <c r="AP222" s="154"/>
      <c r="AQ222" s="154"/>
      <c r="AR222" s="154"/>
      <c r="AS222" s="154"/>
      <c r="AT222" s="154"/>
      <c r="AU222" s="154"/>
      <c r="AV222" s="154"/>
      <c r="AW222" s="154"/>
      <c r="AX222" s="154"/>
      <c r="AY222" s="154"/>
      <c r="AZ222" s="154"/>
      <c r="BA222" s="154"/>
      <c r="BB222" s="154"/>
      <c r="BC222" s="154"/>
      <c r="BD222" s="154"/>
      <c r="BE222" s="154"/>
      <c r="BF222" s="154"/>
      <c r="BG222" s="154"/>
      <c r="BH222" s="154"/>
      <c r="BI222" s="154"/>
      <c r="BJ222" s="154"/>
      <c r="BK222" s="154"/>
      <c r="BL222" s="154"/>
      <c r="BM222" s="154"/>
      <c r="BN222" s="154"/>
      <c r="BO222" s="154"/>
      <c r="BP222" s="154"/>
      <c r="BQ222" s="154"/>
      <c r="BR222" s="398"/>
      <c r="BS222" s="398"/>
      <c r="BT222" s="398"/>
      <c r="BU222" s="398"/>
      <c r="BV222" s="34"/>
      <c r="BW222" s="398"/>
      <c r="BX222" s="398"/>
      <c r="BY222" s="398"/>
      <c r="BZ222" s="398"/>
      <c r="CA222" s="34"/>
      <c r="CB222" s="398"/>
      <c r="CC222" s="398"/>
      <c r="CD222" s="398"/>
      <c r="CE222" s="398"/>
      <c r="CF222" s="34"/>
      <c r="CG222" s="398"/>
      <c r="CH222" s="398"/>
      <c r="CI222" s="398"/>
      <c r="CJ222" s="398"/>
      <c r="CK222" s="34"/>
      <c r="CL222" s="398"/>
      <c r="CM222" s="398"/>
      <c r="CN222" s="398"/>
      <c r="CO222" s="398"/>
      <c r="CP222" s="34"/>
      <c r="CQ222" s="398"/>
      <c r="CR222" s="398"/>
      <c r="CS222" s="398"/>
      <c r="CT222" s="398"/>
      <c r="CU222" s="34"/>
      <c r="CV222" s="398"/>
      <c r="CW222" s="398"/>
      <c r="CX222" s="398"/>
      <c r="CY222" s="398"/>
      <c r="CZ222" s="34"/>
      <c r="DA222" s="398"/>
      <c r="DB222" s="398"/>
      <c r="DC222" s="398"/>
      <c r="DD222" s="398"/>
      <c r="DE222" s="34"/>
      <c r="DF222" s="398"/>
      <c r="DG222" s="398"/>
      <c r="DH222" s="398"/>
      <c r="DI222" s="398"/>
      <c r="DJ222" s="34"/>
      <c r="DK222" s="3129"/>
      <c r="DL222" s="398">
        <f t="shared" ref="DL222:DN222" si="807">DL220*DL221/1000</f>
        <v>36.814687499999998</v>
      </c>
      <c r="DM222" s="398">
        <f t="shared" si="807"/>
        <v>92.772656249999997</v>
      </c>
      <c r="DN222" s="398">
        <f t="shared" si="807"/>
        <v>155.1340625</v>
      </c>
      <c r="DO222" s="34">
        <f>SUM(DL222:DN222)</f>
        <v>284.72140624999997</v>
      </c>
      <c r="DP222" s="398">
        <f t="shared" ref="DP222" si="808">DP220*DP221/1000</f>
        <v>134.65560312499994</v>
      </c>
      <c r="DQ222" s="398">
        <f t="shared" ref="DQ222" si="809">DQ220*DQ221/1000</f>
        <v>130.63497812499998</v>
      </c>
      <c r="DR222" s="398">
        <f t="shared" ref="DR222" si="810">DR220*DR221/1000</f>
        <v>141.93270312500002</v>
      </c>
      <c r="DS222" s="398">
        <f t="shared" ref="DS222" si="811">DS220*DS221/1000</f>
        <v>149.0217421875</v>
      </c>
      <c r="DT222" s="34">
        <f>SUM(DP222:DS222)</f>
        <v>556.2450265624999</v>
      </c>
      <c r="DU222" s="398">
        <f t="shared" ref="DU222" si="812">DU220*DU221/1000</f>
        <v>83.435549906249989</v>
      </c>
      <c r="DV222" s="398">
        <f t="shared" ref="DV222" si="813">DV220*DV221/1000</f>
        <v>83.674642093750052</v>
      </c>
      <c r="DW222" s="398">
        <f t="shared" ref="DW222" si="814">DW220*DW221/1000</f>
        <v>144.98404090624999</v>
      </c>
      <c r="DX222" s="398">
        <f t="shared" ref="DX222" si="815">DX220*DX221/1000</f>
        <v>166.00523221875</v>
      </c>
      <c r="DY222" s="34">
        <f>SUM(DU222:DX222)</f>
        <v>478.09946512499999</v>
      </c>
      <c r="DZ222" s="398">
        <f t="shared" ref="DZ222" si="816">DZ220*DZ221/1000</f>
        <v>106.86020554562496</v>
      </c>
      <c r="EA222" s="398">
        <f t="shared" ref="EA222" si="817">EA220*EA221/1000</f>
        <v>71.216151387500091</v>
      </c>
      <c r="EB222" s="398">
        <f t="shared" ref="EB222" si="818">EB220*EB221/1000</f>
        <v>125.43733031968755</v>
      </c>
      <c r="EC222" s="398">
        <f t="shared" ref="EC222" si="819">EC220*EC221/1000</f>
        <v>203.63335331500005</v>
      </c>
      <c r="ED222" s="34">
        <f>SUM(DZ222:EC222)</f>
        <v>507.14704056781261</v>
      </c>
      <c r="EE222" s="527">
        <f t="shared" ref="EE222:EH222" si="820">EE234</f>
        <v>172.68313577175007</v>
      </c>
      <c r="EF222" s="527">
        <f t="shared" si="820"/>
        <v>197.83405096101257</v>
      </c>
      <c r="EG222" s="527">
        <f t="shared" si="820"/>
        <v>209.81665036094063</v>
      </c>
      <c r="EH222" s="527">
        <f t="shared" si="820"/>
        <v>278.38575009519997</v>
      </c>
      <c r="EI222" s="34">
        <f>SUM(EE222:EH222)</f>
        <v>858.71958718890323</v>
      </c>
      <c r="EJ222" s="527">
        <f t="shared" ref="EJ222:EM222" si="821">EJ234</f>
        <v>197.02118216898316</v>
      </c>
      <c r="EK222" s="527">
        <f t="shared" si="821"/>
        <v>224.8898497036169</v>
      </c>
      <c r="EL222" s="527">
        <f t="shared" si="821"/>
        <v>250.40795683955355</v>
      </c>
      <c r="EM222" s="527">
        <f t="shared" si="821"/>
        <v>299.48559800524515</v>
      </c>
      <c r="EN222" s="34">
        <f>SUM(EJ222:EM222)</f>
        <v>971.80458671739882</v>
      </c>
      <c r="EO222" s="527">
        <f>EO234</f>
        <v>240.79575058657599</v>
      </c>
      <c r="EP222" s="527">
        <f>EP234</f>
        <v>245.12090514940905</v>
      </c>
      <c r="EQ222" s="527">
        <f>EQ234</f>
        <v>261.32922183710923</v>
      </c>
      <c r="ER222" s="527">
        <f>ER234</f>
        <v>324.92919976013161</v>
      </c>
      <c r="ES222" s="626">
        <f>SUM(EO222:ER222)</f>
        <v>1072.175077333226</v>
      </c>
      <c r="ET222" s="527">
        <f>ET234</f>
        <v>229.83440542894834</v>
      </c>
      <c r="EU222" s="527">
        <f t="shared" ref="EU222:EW222" si="822">+EU220*EU221/1000</f>
        <v>244.34926006947569</v>
      </c>
      <c r="EV222" s="527">
        <f t="shared" si="822"/>
        <v>270.29821753956293</v>
      </c>
      <c r="EW222" s="527">
        <f t="shared" si="822"/>
        <v>329.65551500560815</v>
      </c>
      <c r="EX222" s="626">
        <f>SUM(ET222:EW222)</f>
        <v>1074.1373980435951</v>
      </c>
      <c r="EY222" s="527">
        <f t="shared" ref="EY222:FA222" si="823">+EY220*EY221/1000</f>
        <v>1193.5920107161035</v>
      </c>
      <c r="EZ222" s="527">
        <f t="shared" si="823"/>
        <v>1331.2846646453654</v>
      </c>
      <c r="FA222" s="627">
        <f t="shared" si="823"/>
        <v>1473.4031276737567</v>
      </c>
      <c r="FB222" s="627">
        <f t="shared" ref="FB222" si="824">+FB220*FB221/1000</f>
        <v>1620.7476863420477</v>
      </c>
      <c r="FC222" s="154"/>
      <c r="FD222" s="154"/>
    </row>
    <row r="223" spans="1:160" x14ac:dyDescent="0.2">
      <c r="A223" s="545"/>
      <c r="B223" s="154"/>
      <c r="C223" s="154"/>
      <c r="D223" s="154"/>
      <c r="E223" s="154"/>
      <c r="F223" s="154"/>
      <c r="G223" s="154"/>
      <c r="H223" s="154"/>
      <c r="I223" s="154"/>
      <c r="J223" s="154"/>
      <c r="K223" s="154"/>
      <c r="L223" s="154"/>
      <c r="M223" s="154"/>
      <c r="N223" s="154"/>
      <c r="O223" s="154"/>
      <c r="P223" s="154"/>
      <c r="Q223" s="154"/>
      <c r="R223" s="154"/>
      <c r="S223" s="154"/>
      <c r="T223" s="154"/>
      <c r="U223" s="154"/>
      <c r="V223" s="154"/>
      <c r="W223" s="154"/>
      <c r="X223" s="154"/>
      <c r="Y223" s="154"/>
      <c r="Z223" s="154"/>
      <c r="AA223" s="154"/>
      <c r="AB223" s="154"/>
      <c r="AC223" s="154"/>
      <c r="AD223" s="154"/>
      <c r="AE223" s="154"/>
      <c r="AF223" s="154"/>
      <c r="AG223" s="154"/>
      <c r="AH223" s="154"/>
      <c r="AI223" s="154"/>
      <c r="AJ223" s="154"/>
      <c r="AK223" s="154"/>
      <c r="AL223" s="154"/>
      <c r="AM223" s="154"/>
      <c r="AN223" s="154"/>
      <c r="AO223" s="154"/>
      <c r="AP223" s="154"/>
      <c r="AQ223" s="154"/>
      <c r="AR223" s="154"/>
      <c r="AS223" s="154"/>
      <c r="AT223" s="154"/>
      <c r="AU223" s="154"/>
      <c r="AV223" s="154"/>
      <c r="AW223" s="154"/>
      <c r="AX223" s="154"/>
      <c r="AY223" s="154"/>
      <c r="AZ223" s="154"/>
      <c r="BA223" s="154"/>
      <c r="BB223" s="154"/>
      <c r="BC223" s="154"/>
      <c r="BD223" s="154"/>
      <c r="BE223" s="154"/>
      <c r="BF223" s="154"/>
      <c r="BG223" s="154"/>
      <c r="BH223" s="154"/>
      <c r="BI223" s="154"/>
      <c r="BJ223" s="154"/>
      <c r="BK223" s="154"/>
      <c r="BL223" s="154"/>
      <c r="BM223" s="154"/>
      <c r="BN223" s="154"/>
      <c r="BO223" s="154"/>
      <c r="BP223" s="154"/>
      <c r="BQ223" s="154"/>
      <c r="BR223" s="398"/>
      <c r="BS223" s="398"/>
      <c r="BT223" s="398"/>
      <c r="BU223" s="398"/>
      <c r="BV223" s="34"/>
      <c r="BW223" s="398"/>
      <c r="BX223" s="398"/>
      <c r="BY223" s="398"/>
      <c r="BZ223" s="398"/>
      <c r="CA223" s="34"/>
      <c r="CB223" s="398"/>
      <c r="CC223" s="398"/>
      <c r="CD223" s="398"/>
      <c r="CE223" s="398"/>
      <c r="CF223" s="34"/>
      <c r="CG223" s="398"/>
      <c r="CH223" s="398"/>
      <c r="CI223" s="398"/>
      <c r="CJ223" s="398"/>
      <c r="CK223" s="34"/>
      <c r="CL223" s="398"/>
      <c r="CM223" s="398"/>
      <c r="CN223" s="398"/>
      <c r="CO223" s="398"/>
      <c r="CP223" s="34"/>
      <c r="CQ223" s="398"/>
      <c r="CR223" s="398"/>
      <c r="CS223" s="398"/>
      <c r="CT223" s="398"/>
      <c r="CU223" s="34"/>
      <c r="CV223" s="398"/>
      <c r="CW223" s="398"/>
      <c r="CX223" s="398"/>
      <c r="CY223" s="398"/>
      <c r="CZ223" s="34"/>
      <c r="DA223" s="398"/>
      <c r="DB223" s="398"/>
      <c r="DC223" s="398"/>
      <c r="DD223" s="398"/>
      <c r="DE223" s="34"/>
      <c r="DF223" s="398"/>
      <c r="DG223" s="398"/>
      <c r="DH223" s="398"/>
      <c r="DI223" s="398"/>
      <c r="DJ223" s="34"/>
      <c r="DK223" s="3129"/>
      <c r="DL223" s="3129"/>
      <c r="DM223" s="3129"/>
      <c r="DN223" s="3129"/>
      <c r="DO223" s="34"/>
      <c r="DP223" s="3129"/>
      <c r="DQ223" s="3129"/>
      <c r="DR223" s="3129"/>
      <c r="DS223" s="3129"/>
      <c r="DT223" s="34"/>
      <c r="DU223" s="3129"/>
      <c r="DV223" s="3129"/>
      <c r="DW223" s="3129"/>
      <c r="DX223" s="3129"/>
      <c r="DY223" s="34"/>
      <c r="DZ223" s="3129"/>
      <c r="EA223" s="3129"/>
      <c r="EB223" s="3129"/>
      <c r="EC223" s="3129"/>
      <c r="ED223" s="34"/>
      <c r="EE223" s="3129"/>
      <c r="EF223" s="3129"/>
      <c r="EG223" s="3129"/>
      <c r="EH223" s="3129"/>
      <c r="EI223" s="34"/>
      <c r="EJ223" s="3129"/>
      <c r="EK223" s="3129"/>
      <c r="EL223" s="3129"/>
      <c r="EM223" s="3129"/>
      <c r="EN223" s="34"/>
      <c r="EO223" s="154"/>
      <c r="EP223" s="154"/>
      <c r="EQ223" s="154"/>
      <c r="ER223" s="154"/>
      <c r="ES223" s="34"/>
      <c r="ET223" s="154"/>
      <c r="EU223" s="154"/>
      <c r="EV223" s="154"/>
      <c r="EW223" s="154"/>
      <c r="EX223" s="34"/>
      <c r="EY223" s="154"/>
      <c r="EZ223" s="154"/>
      <c r="FA223" s="154"/>
      <c r="FB223" s="154"/>
      <c r="FC223" s="154"/>
      <c r="FD223" s="154"/>
    </row>
    <row r="224" spans="1:160" x14ac:dyDescent="0.2">
      <c r="A224" s="532" t="s">
        <v>637</v>
      </c>
      <c r="B224" s="154"/>
      <c r="C224" s="154"/>
      <c r="D224" s="154"/>
      <c r="E224" s="154"/>
      <c r="F224" s="154"/>
      <c r="G224" s="154"/>
      <c r="H224" s="154"/>
      <c r="I224" s="154"/>
      <c r="J224" s="154"/>
      <c r="K224" s="154"/>
      <c r="L224" s="154"/>
      <c r="M224" s="154"/>
      <c r="N224" s="154"/>
      <c r="O224" s="154"/>
      <c r="P224" s="154"/>
      <c r="Q224" s="154"/>
      <c r="R224" s="154"/>
      <c r="S224" s="154"/>
      <c r="T224" s="154"/>
      <c r="U224" s="154"/>
      <c r="V224" s="154"/>
      <c r="W224" s="154"/>
      <c r="X224" s="154"/>
      <c r="Y224" s="154"/>
      <c r="Z224" s="154"/>
      <c r="AA224" s="154"/>
      <c r="AB224" s="154"/>
      <c r="AC224" s="154"/>
      <c r="AD224" s="154"/>
      <c r="AE224" s="154"/>
      <c r="AF224" s="154"/>
      <c r="AG224" s="154"/>
      <c r="AH224" s="154"/>
      <c r="AI224" s="154"/>
      <c r="AJ224" s="154"/>
      <c r="AK224" s="154"/>
      <c r="AL224" s="154"/>
      <c r="AM224" s="154"/>
      <c r="AN224" s="154"/>
      <c r="AO224" s="154"/>
      <c r="AP224" s="154"/>
      <c r="AQ224" s="154"/>
      <c r="AR224" s="154"/>
      <c r="AS224" s="154"/>
      <c r="AT224" s="154"/>
      <c r="AU224" s="154"/>
      <c r="AV224" s="154"/>
      <c r="AW224" s="154"/>
      <c r="AX224" s="154"/>
      <c r="AY224" s="154"/>
      <c r="AZ224" s="154"/>
      <c r="BA224" s="154"/>
      <c r="BB224" s="154"/>
      <c r="BC224" s="154"/>
      <c r="BD224" s="154"/>
      <c r="BE224" s="154"/>
      <c r="BF224" s="154"/>
      <c r="BG224" s="154"/>
      <c r="BH224" s="154"/>
      <c r="BI224" s="154"/>
      <c r="BJ224" s="154"/>
      <c r="BK224" s="154"/>
      <c r="BL224" s="154"/>
      <c r="BM224" s="154"/>
      <c r="BN224" s="154"/>
      <c r="BO224" s="154"/>
      <c r="BP224" s="154"/>
      <c r="BQ224" s="154"/>
      <c r="BR224" s="398"/>
      <c r="BS224" s="398"/>
      <c r="BT224" s="398"/>
      <c r="BU224" s="398"/>
      <c r="BV224" s="34"/>
      <c r="BW224" s="398"/>
      <c r="BX224" s="398"/>
      <c r="BY224" s="398"/>
      <c r="BZ224" s="398"/>
      <c r="CA224" s="34"/>
      <c r="CB224" s="398"/>
      <c r="CC224" s="398"/>
      <c r="CD224" s="398"/>
      <c r="CE224" s="398"/>
      <c r="CF224" s="34"/>
      <c r="CG224" s="398"/>
      <c r="CH224" s="398"/>
      <c r="CI224" s="398"/>
      <c r="CJ224" s="398"/>
      <c r="CK224" s="34"/>
      <c r="CL224" s="398"/>
      <c r="CM224" s="398"/>
      <c r="CN224" s="398"/>
      <c r="CO224" s="398"/>
      <c r="CP224" s="34"/>
      <c r="CQ224" s="398"/>
      <c r="CR224" s="398"/>
      <c r="CS224" s="398"/>
      <c r="CT224" s="398"/>
      <c r="CU224" s="34"/>
      <c r="CV224" s="398"/>
      <c r="CW224" s="398"/>
      <c r="CX224" s="398"/>
      <c r="CY224" s="398"/>
      <c r="CZ224" s="34"/>
      <c r="DA224" s="398"/>
      <c r="DB224" s="398"/>
      <c r="DC224" s="398"/>
      <c r="DD224" s="398"/>
      <c r="DE224" s="34"/>
      <c r="DF224" s="398"/>
      <c r="DG224" s="398"/>
      <c r="DH224" s="398"/>
      <c r="DI224" s="398"/>
      <c r="DJ224" s="34"/>
      <c r="DK224" s="398"/>
      <c r="DL224" s="398">
        <f t="shared" ref="DL224:DN224" si="825">AVERAGE(DL214,DL217)</f>
        <v>21</v>
      </c>
      <c r="DM224" s="398">
        <f t="shared" si="825"/>
        <v>118.13</v>
      </c>
      <c r="DN224" s="398">
        <f t="shared" si="825"/>
        <v>286.31025</v>
      </c>
      <c r="DO224" s="530">
        <f>+AVERAGE(DK224:DN224)</f>
        <v>141.81341666666665</v>
      </c>
      <c r="DP224" s="398">
        <f>AVERAGE(DP214,DP217)</f>
        <v>471.70399999999995</v>
      </c>
      <c r="DQ224" s="398">
        <f t="shared" ref="DQ224:DS224" si="826">AVERAGE(DQ214,DQ217)</f>
        <v>656.33787499999994</v>
      </c>
      <c r="DR224" s="398">
        <f t="shared" si="826"/>
        <v>841.91449999999986</v>
      </c>
      <c r="DS224" s="398">
        <f t="shared" si="826"/>
        <v>1029.4611249999998</v>
      </c>
      <c r="DT224" s="530">
        <f>+AVERAGE(DP224:DS224)</f>
        <v>749.85437499999989</v>
      </c>
      <c r="DU224" s="398">
        <f>AVERAGE(DU214,DU217)</f>
        <v>1189.6974999999998</v>
      </c>
      <c r="DV224" s="398">
        <f t="shared" ref="DV224:DX224" si="827">AVERAGE(DV214,DV217)</f>
        <v>1315.9078749999999</v>
      </c>
      <c r="DW224" s="398">
        <f t="shared" si="827"/>
        <v>1412.8512499999997</v>
      </c>
      <c r="DX224" s="398">
        <f t="shared" si="827"/>
        <v>1498.9541249999997</v>
      </c>
      <c r="DY224" s="530">
        <f>+AVERAGE(DU224:DX224)</f>
        <v>1354.3526874999998</v>
      </c>
      <c r="DZ224" s="398">
        <f>AVERAGE(DZ214,DZ217)</f>
        <v>1574.3098999999997</v>
      </c>
      <c r="EA224" s="398">
        <f t="shared" ref="EA224:EC224" si="828">AVERAGE(EA214,EA217)</f>
        <v>1591.00701875</v>
      </c>
      <c r="EB224" s="398">
        <f t="shared" si="828"/>
        <v>1587.66455</v>
      </c>
      <c r="EC224" s="398">
        <f t="shared" si="828"/>
        <v>1621.6615812500002</v>
      </c>
      <c r="ED224" s="530">
        <f>+AVERAGE(DZ224:EC224)</f>
        <v>1593.6607625000001</v>
      </c>
      <c r="EE224" s="398">
        <f>AVERAGE(EE214,EE217)</f>
        <v>1720.2253000000003</v>
      </c>
      <c r="EF224" s="398">
        <f t="shared" ref="EF224:EH224" si="829">AVERAGE(EF214,EF217)</f>
        <v>1855.8369250000005</v>
      </c>
      <c r="EG224" s="398">
        <f t="shared" si="829"/>
        <v>1957.3225500000005</v>
      </c>
      <c r="EH224" s="398">
        <f t="shared" si="829"/>
        <v>2019.0934250000007</v>
      </c>
      <c r="EI224" s="530">
        <f>+AVERAGE(EE224:EH224)</f>
        <v>1888.1195500000006</v>
      </c>
      <c r="EJ224" s="398">
        <f>AVERAGE(EJ214,EJ217)</f>
        <v>2100.9796500000007</v>
      </c>
      <c r="EK224" s="398">
        <f t="shared" ref="EK224:EM224" si="830">AVERAGE(EK214,EK217)</f>
        <v>2266.9206562500003</v>
      </c>
      <c r="EL224" s="398">
        <f t="shared" si="830"/>
        <v>2481.3553750000001</v>
      </c>
      <c r="EM224" s="398">
        <f t="shared" si="830"/>
        <v>2697.9818437499998</v>
      </c>
      <c r="EN224" s="530">
        <f>+AVERAGE(EJ224:EM224)</f>
        <v>2386.8093812500001</v>
      </c>
      <c r="EO224" s="398">
        <f>AVERAGE(EO214,EO217)</f>
        <v>2913.7088750000003</v>
      </c>
      <c r="EP224" s="398">
        <f>AVERAGE(EP214,EP217)</f>
        <v>3122.1915000000008</v>
      </c>
      <c r="EQ224" s="398">
        <f t="shared" ref="EQ224:FA224" si="831">AVERAGE(EQ214,EQ217)</f>
        <v>3331.4117500000011</v>
      </c>
      <c r="ER224" s="398">
        <f t="shared" si="831"/>
        <v>3550.5320000000011</v>
      </c>
      <c r="ES224" s="530">
        <f>+AVERAGE(EO224:ER224)</f>
        <v>3229.4610312500008</v>
      </c>
      <c r="ET224" s="398">
        <f t="shared" ref="ET224:EW224" si="832">AVERAGE(ET214,ET217)</f>
        <v>3741.4533750000019</v>
      </c>
      <c r="EU224" s="398">
        <f t="shared" si="832"/>
        <v>3900.9418873102968</v>
      </c>
      <c r="EV224" s="398">
        <f t="shared" si="832"/>
        <v>4067.7100090233798</v>
      </c>
      <c r="EW224" s="398">
        <f t="shared" si="832"/>
        <v>4231.6743320080259</v>
      </c>
      <c r="EX224" s="530">
        <f>+AVERAGE(ET224:EW224)</f>
        <v>3985.4449008354263</v>
      </c>
      <c r="EY224" s="398">
        <f t="shared" si="831"/>
        <v>4508.1118696331887</v>
      </c>
      <c r="EZ224" s="398">
        <f t="shared" si="831"/>
        <v>4908.3132913921127</v>
      </c>
      <c r="FA224" s="398">
        <f t="shared" si="831"/>
        <v>5325.2571180256546</v>
      </c>
      <c r="FB224" s="398">
        <f t="shared" ref="FB224" si="833">AVERAGE(FB214,FB217)</f>
        <v>5750.8010896570886</v>
      </c>
      <c r="FC224" s="154"/>
      <c r="FD224" s="154"/>
    </row>
    <row r="225" spans="1:160" x14ac:dyDescent="0.2">
      <c r="A225" s="545" t="s">
        <v>638</v>
      </c>
      <c r="B225" s="154"/>
      <c r="C225" s="154"/>
      <c r="D225" s="154"/>
      <c r="E225" s="154"/>
      <c r="F225" s="154"/>
      <c r="G225" s="154"/>
      <c r="H225" s="154"/>
      <c r="I225" s="154"/>
      <c r="J225" s="154"/>
      <c r="K225" s="154"/>
      <c r="L225" s="154"/>
      <c r="M225" s="154"/>
      <c r="N225" s="154"/>
      <c r="O225" s="154"/>
      <c r="P225" s="154"/>
      <c r="Q225" s="154"/>
      <c r="R225" s="154"/>
      <c r="S225" s="154"/>
      <c r="T225" s="154"/>
      <c r="U225" s="154"/>
      <c r="V225" s="154"/>
      <c r="W225" s="154"/>
      <c r="X225" s="154"/>
      <c r="Y225" s="154"/>
      <c r="Z225" s="154"/>
      <c r="AA225" s="154"/>
      <c r="AB225" s="154"/>
      <c r="AC225" s="154"/>
      <c r="AD225" s="154"/>
      <c r="AE225" s="154"/>
      <c r="AF225" s="154"/>
      <c r="AG225" s="154"/>
      <c r="AH225" s="154"/>
      <c r="AI225" s="154"/>
      <c r="AJ225" s="154"/>
      <c r="AK225" s="154"/>
      <c r="AL225" s="154"/>
      <c r="AM225" s="154"/>
      <c r="AN225" s="154"/>
      <c r="AO225" s="154"/>
      <c r="AP225" s="154"/>
      <c r="AQ225" s="154"/>
      <c r="AR225" s="154"/>
      <c r="AS225" s="154"/>
      <c r="AT225" s="154"/>
      <c r="AU225" s="154"/>
      <c r="AV225" s="154"/>
      <c r="AW225" s="154"/>
      <c r="AX225" s="154"/>
      <c r="AY225" s="154"/>
      <c r="AZ225" s="154"/>
      <c r="BA225" s="154"/>
      <c r="BB225" s="154"/>
      <c r="BC225" s="154"/>
      <c r="BD225" s="154"/>
      <c r="BE225" s="154"/>
      <c r="BF225" s="154"/>
      <c r="BG225" s="154"/>
      <c r="BH225" s="154"/>
      <c r="BI225" s="154"/>
      <c r="BJ225" s="154"/>
      <c r="BK225" s="154"/>
      <c r="BL225" s="154"/>
      <c r="BM225" s="154"/>
      <c r="BN225" s="154"/>
      <c r="BO225" s="154"/>
      <c r="BP225" s="154"/>
      <c r="BQ225" s="154"/>
      <c r="BR225" s="398"/>
      <c r="BS225" s="398"/>
      <c r="BT225" s="398"/>
      <c r="BU225" s="398"/>
      <c r="BV225" s="34"/>
      <c r="BW225" s="398"/>
      <c r="BX225" s="398"/>
      <c r="BY225" s="398"/>
      <c r="BZ225" s="398"/>
      <c r="CA225" s="34"/>
      <c r="CB225" s="398"/>
      <c r="CC225" s="398"/>
      <c r="CD225" s="398"/>
      <c r="CE225" s="398"/>
      <c r="CF225" s="34"/>
      <c r="CG225" s="398"/>
      <c r="CH225" s="398"/>
      <c r="CI225" s="398"/>
      <c r="CJ225" s="398"/>
      <c r="CK225" s="34"/>
      <c r="CL225" s="398"/>
      <c r="CM225" s="398"/>
      <c r="CN225" s="398"/>
      <c r="CO225" s="398"/>
      <c r="CP225" s="34"/>
      <c r="CQ225" s="398"/>
      <c r="CR225" s="398"/>
      <c r="CS225" s="398"/>
      <c r="CT225" s="398"/>
      <c r="CU225" s="34"/>
      <c r="CV225" s="398"/>
      <c r="CW225" s="398"/>
      <c r="CX225" s="398"/>
      <c r="CY225" s="398"/>
      <c r="CZ225" s="34"/>
      <c r="DA225" s="398"/>
      <c r="DB225" s="398"/>
      <c r="DC225" s="398"/>
      <c r="DD225" s="398"/>
      <c r="DE225" s="34"/>
      <c r="DF225" s="398"/>
      <c r="DG225" s="398"/>
      <c r="DH225" s="398"/>
      <c r="DI225" s="398"/>
      <c r="DJ225" s="34"/>
      <c r="DK225" s="3129"/>
      <c r="DL225" s="4826">
        <f>DL221/DL227</f>
        <v>36.52250744047619</v>
      </c>
      <c r="DM225" s="4826">
        <f t="shared" ref="DM225:DN225" si="834">DM221/DM227</f>
        <v>25.387674660120847</v>
      </c>
      <c r="DN225" s="4826">
        <f t="shared" si="834"/>
        <v>35.110818660640966</v>
      </c>
      <c r="DO225" s="4828">
        <f>DO226/DO224*1000/9</f>
        <v>32.480720694111234</v>
      </c>
      <c r="DP225" s="4826">
        <f t="shared" ref="DP225:DS225" si="835">DP221/DP227</f>
        <v>30.05378055359148</v>
      </c>
      <c r="DQ225" s="4826">
        <f t="shared" si="835"/>
        <v>29.812146617546844</v>
      </c>
      <c r="DR225" s="4826">
        <f t="shared" si="835"/>
        <v>31.361214547234258</v>
      </c>
      <c r="DS225" s="4826">
        <f t="shared" si="835"/>
        <v>33.289804259378649</v>
      </c>
      <c r="DT225" s="4828">
        <f>DT226/DT224*1000/12</f>
        <v>31.478562111215808</v>
      </c>
      <c r="DU225" s="4826">
        <f t="shared" ref="DU225:DX225" si="836">DU221/DU227</f>
        <v>25.953186560064427</v>
      </c>
      <c r="DV225" s="4826">
        <f t="shared" si="836"/>
        <v>21.726619173969496</v>
      </c>
      <c r="DW225" s="4826">
        <f t="shared" si="836"/>
        <v>26.533093686816837</v>
      </c>
      <c r="DX225" s="4826">
        <f t="shared" si="836"/>
        <v>24.6250410110827</v>
      </c>
      <c r="DY225" s="4828">
        <f>DY226/DY224*1000/12</f>
        <v>24.710290210011777</v>
      </c>
      <c r="DZ225" s="4826">
        <f t="shared" ref="DZ225:EC225" si="837">DZ221/DZ227</f>
        <v>18.505023732937349</v>
      </c>
      <c r="EA225" s="4826">
        <f t="shared" si="837"/>
        <v>18.311125558063779</v>
      </c>
      <c r="EB225" s="4826">
        <f t="shared" si="837"/>
        <v>25.820717639315259</v>
      </c>
      <c r="EC225" s="4826">
        <f t="shared" si="837"/>
        <v>35.25456618839285</v>
      </c>
      <c r="ED225" s="4828">
        <f>ED226/ED224*1000/12</f>
        <v>24.539630489497394</v>
      </c>
      <c r="EE225" s="4826">
        <f t="shared" ref="EE225:EH225" si="838">EE221/EE227</f>
        <v>25.981766717785192</v>
      </c>
      <c r="EF225" s="4826">
        <f t="shared" si="838"/>
        <v>28.551041711551417</v>
      </c>
      <c r="EG225" s="4826">
        <f t="shared" si="838"/>
        <v>28.909539661201119</v>
      </c>
      <c r="EH225" s="4826">
        <f t="shared" si="838"/>
        <v>35.181272456405345</v>
      </c>
      <c r="EI225" s="4828">
        <f>EI226/EI224*1000/12</f>
        <v>29.831286330756217</v>
      </c>
      <c r="EJ225" s="4826">
        <f t="shared" ref="EJ225:EM225" si="839">EJ221/EJ227</f>
        <v>23.08764418488089</v>
      </c>
      <c r="EK225" s="4826">
        <f t="shared" si="839"/>
        <v>24.725571122001963</v>
      </c>
      <c r="EL225" s="4826">
        <f t="shared" si="839"/>
        <v>25.180117272825907</v>
      </c>
      <c r="EM225" s="4826">
        <f t="shared" si="839"/>
        <v>27.011112157807798</v>
      </c>
      <c r="EN225" s="4828">
        <f>EN226/EN224*1000/12</f>
        <v>25.129142058528345</v>
      </c>
      <c r="EO225" s="4826">
        <f t="shared" ref="EO225:ER225" si="840">EO221/EO227</f>
        <v>20.598780731397586</v>
      </c>
      <c r="EP225" s="4826">
        <f t="shared" ref="EP225" si="841">EP221/EP227</f>
        <v>20.610838101708548</v>
      </c>
      <c r="EQ225" s="4826">
        <f t="shared" si="840"/>
        <v>21.183265732559857</v>
      </c>
      <c r="ER225" s="4826">
        <f t="shared" si="840"/>
        <v>24.336028387544214</v>
      </c>
      <c r="ES225" s="4828">
        <f>ES226/ES224*1000/12</f>
        <v>21.779629707986516</v>
      </c>
      <c r="ET225" s="4826">
        <f t="shared" ref="ET225:EW225" si="842">ET221/ET227</f>
        <v>18.748270076689035</v>
      </c>
      <c r="EU225" s="4826">
        <f t="shared" si="842"/>
        <v>18.759244261906709</v>
      </c>
      <c r="EV225" s="4826">
        <f t="shared" si="842"/>
        <v>19.280247323325842</v>
      </c>
      <c r="EW225" s="4826">
        <f t="shared" si="842"/>
        <v>22.149778608410571</v>
      </c>
      <c r="EX225" s="4828">
        <f>EX226/EX224*1000/12</f>
        <v>19.789610227309637</v>
      </c>
      <c r="EY225" s="4826">
        <f t="shared" ref="EY225:FA225" si="843">EY221/EY227</f>
        <v>20.318373123687159</v>
      </c>
      <c r="EZ225" s="4826">
        <f t="shared" si="843"/>
        <v>20.826332451779336</v>
      </c>
      <c r="FA225" s="4826">
        <f t="shared" si="843"/>
        <v>21.346990763073819</v>
      </c>
      <c r="FB225" s="4826">
        <f t="shared" ref="FB225" si="844">FB221/FB227</f>
        <v>21.880665532150662</v>
      </c>
      <c r="FC225" s="154"/>
      <c r="FD225" s="154"/>
    </row>
    <row r="226" spans="1:160" x14ac:dyDescent="0.2">
      <c r="A226" s="538" t="s">
        <v>639</v>
      </c>
      <c r="B226" s="154"/>
      <c r="C226" s="154"/>
      <c r="D226" s="154"/>
      <c r="E226" s="154"/>
      <c r="F226" s="154"/>
      <c r="G226" s="154"/>
      <c r="H226" s="154"/>
      <c r="I226" s="154"/>
      <c r="J226" s="154"/>
      <c r="K226" s="154"/>
      <c r="L226" s="154"/>
      <c r="M226" s="154"/>
      <c r="N226" s="154"/>
      <c r="O226" s="154"/>
      <c r="P226" s="154"/>
      <c r="Q226" s="154"/>
      <c r="R226" s="154"/>
      <c r="S226" s="154"/>
      <c r="T226" s="154"/>
      <c r="U226" s="154"/>
      <c r="V226" s="154"/>
      <c r="W226" s="154"/>
      <c r="X226" s="154"/>
      <c r="Y226" s="154"/>
      <c r="Z226" s="154"/>
      <c r="AA226" s="154"/>
      <c r="AB226" s="154"/>
      <c r="AC226" s="154"/>
      <c r="AD226" s="154"/>
      <c r="AE226" s="154"/>
      <c r="AF226" s="154"/>
      <c r="AG226" s="154"/>
      <c r="AH226" s="154"/>
      <c r="AI226" s="154"/>
      <c r="AJ226" s="154"/>
      <c r="AK226" s="154"/>
      <c r="AL226" s="154"/>
      <c r="AM226" s="154"/>
      <c r="AN226" s="154"/>
      <c r="AO226" s="154"/>
      <c r="AP226" s="154"/>
      <c r="AQ226" s="154"/>
      <c r="AR226" s="154"/>
      <c r="AS226" s="154"/>
      <c r="AT226" s="154"/>
      <c r="AU226" s="154"/>
      <c r="AV226" s="154"/>
      <c r="AW226" s="154"/>
      <c r="AX226" s="154"/>
      <c r="AY226" s="154"/>
      <c r="AZ226" s="154"/>
      <c r="BA226" s="154"/>
      <c r="BB226" s="154"/>
      <c r="BC226" s="154"/>
      <c r="BD226" s="154"/>
      <c r="BE226" s="154"/>
      <c r="BF226" s="154"/>
      <c r="BG226" s="154"/>
      <c r="BH226" s="154"/>
      <c r="BI226" s="154"/>
      <c r="BJ226" s="154"/>
      <c r="BK226" s="154"/>
      <c r="BL226" s="154"/>
      <c r="BM226" s="154"/>
      <c r="BN226" s="154"/>
      <c r="BO226" s="154"/>
      <c r="BP226" s="154"/>
      <c r="BQ226" s="154"/>
      <c r="BR226" s="398"/>
      <c r="BS226" s="398"/>
      <c r="BT226" s="398"/>
      <c r="BU226" s="398"/>
      <c r="BV226" s="34"/>
      <c r="BW226" s="398"/>
      <c r="BX226" s="398"/>
      <c r="BY226" s="398"/>
      <c r="BZ226" s="398"/>
      <c r="CA226" s="34"/>
      <c r="CB226" s="398"/>
      <c r="CC226" s="398"/>
      <c r="CD226" s="398"/>
      <c r="CE226" s="398"/>
      <c r="CF226" s="34"/>
      <c r="CG226" s="398"/>
      <c r="CH226" s="398"/>
      <c r="CI226" s="398"/>
      <c r="CJ226" s="398"/>
      <c r="CK226" s="34"/>
      <c r="CL226" s="398"/>
      <c r="CM226" s="398"/>
      <c r="CN226" s="398"/>
      <c r="CO226" s="398"/>
      <c r="CP226" s="34"/>
      <c r="CQ226" s="398"/>
      <c r="CR226" s="398"/>
      <c r="CS226" s="398"/>
      <c r="CT226" s="398"/>
      <c r="CU226" s="34"/>
      <c r="CV226" s="398"/>
      <c r="CW226" s="398"/>
      <c r="CX226" s="398"/>
      <c r="CY226" s="398"/>
      <c r="CZ226" s="34"/>
      <c r="DA226" s="398"/>
      <c r="DB226" s="398"/>
      <c r="DC226" s="398"/>
      <c r="DD226" s="398"/>
      <c r="DE226" s="34"/>
      <c r="DF226" s="398"/>
      <c r="DG226" s="398"/>
      <c r="DH226" s="398"/>
      <c r="DI226" s="398"/>
      <c r="DJ226" s="34"/>
      <c r="DK226" s="3129"/>
      <c r="DL226" s="398">
        <f>DL224*DL225/1000*3</f>
        <v>2.3009179687499999</v>
      </c>
      <c r="DM226" s="398">
        <f t="shared" ref="DM226:DN226" si="845">DM224*DM225/1000*3</f>
        <v>8.9971380228002271</v>
      </c>
      <c r="DN226" s="398">
        <f t="shared" si="845"/>
        <v>30.157761805298342</v>
      </c>
      <c r="DO226" s="34">
        <f>SUM(DL226:DN226)</f>
        <v>41.455817796848571</v>
      </c>
      <c r="DP226" s="398">
        <f t="shared" ref="DP226:DS226" si="846">DP224*DP225/1000*3</f>
        <v>42.529465506753937</v>
      </c>
      <c r="DQ226" s="398">
        <f t="shared" si="846"/>
        <v>58.700522880447394</v>
      </c>
      <c r="DR226" s="398">
        <f t="shared" si="846"/>
        <v>79.210383794782359</v>
      </c>
      <c r="DS226" s="398">
        <f t="shared" si="846"/>
        <v>102.81167803166919</v>
      </c>
      <c r="DT226" s="34">
        <f>SUM(DP226:DS226)</f>
        <v>283.25205021365286</v>
      </c>
      <c r="DU226" s="398">
        <f t="shared" ref="DU226" si="847">DU224*DU225/1000*3</f>
        <v>92.629323502626733</v>
      </c>
      <c r="DV226" s="398">
        <f t="shared" ref="DV226" si="848">DV224*DV225/1000*3</f>
        <v>85.770687804457353</v>
      </c>
      <c r="DW226" s="398">
        <f t="shared" ref="DW226" si="849">DW224*DW225/1000*3</f>
        <v>112.46194374535879</v>
      </c>
      <c r="DX226" s="398">
        <f t="shared" ref="DX226" si="850">DX224*DX225/1000*3</f>
        <v>110.73542040556973</v>
      </c>
      <c r="DY226" s="34">
        <f>SUM(DU226:DX226)</f>
        <v>401.59737545801261</v>
      </c>
      <c r="DZ226" s="398">
        <f t="shared" ref="DZ226" si="851">DZ224*DZ225/1000*3</f>
        <v>87.397926187494662</v>
      </c>
      <c r="EA226" s="398">
        <f t="shared" ref="EA226" si="852">EA224*EA225/1000*3</f>
        <v>87.399387852275964</v>
      </c>
      <c r="EB226" s="398">
        <f t="shared" ref="EB226" si="853">EB224*EB225/1000*3</f>
        <v>122.98391415450158</v>
      </c>
      <c r="EC226" s="398">
        <f t="shared" ref="EC226" si="854">EC224*EC225/1000*3</f>
        <v>171.51292665405583</v>
      </c>
      <c r="ED226" s="34">
        <f>SUM(DZ226:EC226)</f>
        <v>469.29415484832805</v>
      </c>
      <c r="EE226" s="398">
        <f t="shared" ref="EE226" si="855">EE224*EE225/1000*3</f>
        <v>134.08347733989615</v>
      </c>
      <c r="EF226" s="398">
        <f t="shared" ref="EF226" si="856">EF224*EF225/1000*3</f>
        <v>158.958232366537</v>
      </c>
      <c r="EG226" s="398">
        <f t="shared" ref="EG226" si="857">EG224*EG225/1000*3</f>
        <v>169.755881666965</v>
      </c>
      <c r="EH226" s="398">
        <f t="shared" ref="EH226" si="858">EH224*EH225/1000*3</f>
        <v>213.10282769958502</v>
      </c>
      <c r="EI226" s="34">
        <f>SUM(EE226:EH226)</f>
        <v>675.90041907298314</v>
      </c>
      <c r="EJ226" s="398">
        <f t="shared" ref="EJ226" si="859">EJ224*EJ225/1000*3</f>
        <v>145.52001179662682</v>
      </c>
      <c r="EK226" s="398">
        <f t="shared" ref="EK226" si="860">EK224*EK225/1000*3</f>
        <v>168.15272374213424</v>
      </c>
      <c r="EL226" s="398">
        <f t="shared" ref="EL226" si="861">EL224*EL225/1000*3</f>
        <v>187.44245801417071</v>
      </c>
      <c r="EM226" s="398">
        <f t="shared" ref="EM226" si="862">EM224*EM225/1000*3</f>
        <v>218.62647054378095</v>
      </c>
      <c r="EN226" s="34">
        <f>SUM(EJ226:EM226)</f>
        <v>719.74166409671273</v>
      </c>
      <c r="EO226" s="398">
        <f t="shared" ref="EO226:EP226" si="863">EO224*EO225/1000*3</f>
        <v>180.05655069375644</v>
      </c>
      <c r="EP226" s="398">
        <f t="shared" si="863"/>
        <v>193.05295058709174</v>
      </c>
      <c r="EQ226" s="398">
        <f t="shared" ref="EQ226" si="864">EQ224*EQ225/1000*3</f>
        <v>211.71054109446683</v>
      </c>
      <c r="ER226" s="398">
        <f t="shared" ref="ER226:EW226" si="865">ER224*ER225/1000*3</f>
        <v>259.2175426286525</v>
      </c>
      <c r="ES226" s="34">
        <f>SUM(EO226:ER226)</f>
        <v>844.03758500396748</v>
      </c>
      <c r="ET226" s="398">
        <f t="shared" si="865"/>
        <v>210.43733506151921</v>
      </c>
      <c r="EU226" s="398">
        <f t="shared" si="865"/>
        <v>219.53616514667164</v>
      </c>
      <c r="EV226" s="398">
        <f t="shared" si="865"/>
        <v>235.27936504061626</v>
      </c>
      <c r="EW226" s="398">
        <f t="shared" si="865"/>
        <v>281.19194879061439</v>
      </c>
      <c r="EX226" s="34">
        <f>SUM(ET226:EW226)</f>
        <v>946.44481403942154</v>
      </c>
      <c r="EY226" s="398">
        <f t="shared" ref="EY226:FA226" si="866">EY224*EY225/1000*12</f>
        <v>1099.1699886063607</v>
      </c>
      <c r="EZ226" s="398">
        <f t="shared" si="866"/>
        <v>1226.665972608233</v>
      </c>
      <c r="FA226" s="398">
        <f t="shared" si="866"/>
        <v>1364.1385741138411</v>
      </c>
      <c r="FB226" s="398">
        <f t="shared" ref="FB226" si="867">FB224*FB225/1000*12</f>
        <v>1509.976262216572</v>
      </c>
      <c r="FC226" s="154"/>
      <c r="FD226" s="154"/>
    </row>
    <row r="227" spans="1:160" x14ac:dyDescent="0.2">
      <c r="A227" s="542" t="s">
        <v>640</v>
      </c>
      <c r="B227" s="154"/>
      <c r="C227" s="154"/>
      <c r="D227" s="154"/>
      <c r="E227" s="154"/>
      <c r="F227" s="154"/>
      <c r="G227" s="154"/>
      <c r="H227" s="154"/>
      <c r="I227" s="154"/>
      <c r="J227" s="154"/>
      <c r="K227" s="154"/>
      <c r="L227" s="154"/>
      <c r="M227" s="154"/>
      <c r="N227" s="154"/>
      <c r="O227" s="154"/>
      <c r="P227" s="154"/>
      <c r="Q227" s="154"/>
      <c r="R227" s="154"/>
      <c r="S227" s="154"/>
      <c r="T227" s="154"/>
      <c r="U227" s="154"/>
      <c r="V227" s="154"/>
      <c r="W227" s="154"/>
      <c r="X227" s="154"/>
      <c r="Y227" s="154"/>
      <c r="Z227" s="154"/>
      <c r="AA227" s="154"/>
      <c r="AB227" s="154"/>
      <c r="AC227" s="154"/>
      <c r="AD227" s="154"/>
      <c r="AE227" s="154"/>
      <c r="AF227" s="154"/>
      <c r="AG227" s="154"/>
      <c r="AH227" s="154"/>
      <c r="AI227" s="154"/>
      <c r="AJ227" s="154"/>
      <c r="AK227" s="154"/>
      <c r="AL227" s="154"/>
      <c r="AM227" s="154"/>
      <c r="AN227" s="154"/>
      <c r="AO227" s="154"/>
      <c r="AP227" s="154"/>
      <c r="AQ227" s="154"/>
      <c r="AR227" s="154"/>
      <c r="AS227" s="154"/>
      <c r="AT227" s="154"/>
      <c r="AU227" s="154"/>
      <c r="AV227" s="154"/>
      <c r="AW227" s="154"/>
      <c r="AX227" s="154"/>
      <c r="AY227" s="154"/>
      <c r="AZ227" s="154"/>
      <c r="BA227" s="154"/>
      <c r="BB227" s="154"/>
      <c r="BC227" s="154"/>
      <c r="BD227" s="154"/>
      <c r="BE227" s="154"/>
      <c r="BF227" s="154"/>
      <c r="BG227" s="154"/>
      <c r="BH227" s="154"/>
      <c r="BI227" s="154"/>
      <c r="BJ227" s="154"/>
      <c r="BK227" s="154"/>
      <c r="BL227" s="154"/>
      <c r="BM227" s="154"/>
      <c r="BN227" s="154"/>
      <c r="BO227" s="154"/>
      <c r="BP227" s="154"/>
      <c r="BQ227" s="154"/>
      <c r="BR227" s="398"/>
      <c r="BS227" s="398"/>
      <c r="BT227" s="398"/>
      <c r="BU227" s="398"/>
      <c r="BV227" s="34"/>
      <c r="BW227" s="398"/>
      <c r="BX227" s="398"/>
      <c r="BY227" s="398"/>
      <c r="BZ227" s="398"/>
      <c r="CA227" s="34"/>
      <c r="CB227" s="398"/>
      <c r="CC227" s="398"/>
      <c r="CD227" s="398"/>
      <c r="CE227" s="398"/>
      <c r="CF227" s="34"/>
      <c r="CG227" s="398"/>
      <c r="CH227" s="398"/>
      <c r="CI227" s="398"/>
      <c r="CJ227" s="398"/>
      <c r="CK227" s="34"/>
      <c r="CL227" s="398"/>
      <c r="CM227" s="398"/>
      <c r="CN227" s="398"/>
      <c r="CO227" s="398"/>
      <c r="CP227" s="34"/>
      <c r="CQ227" s="398"/>
      <c r="CR227" s="398"/>
      <c r="CS227" s="398"/>
      <c r="CT227" s="398"/>
      <c r="CU227" s="34"/>
      <c r="CV227" s="398"/>
      <c r="CW227" s="398"/>
      <c r="CX227" s="398"/>
      <c r="CY227" s="398"/>
      <c r="CZ227" s="34"/>
      <c r="DA227" s="398"/>
      <c r="DB227" s="398"/>
      <c r="DC227" s="398"/>
      <c r="DD227" s="398"/>
      <c r="DE227" s="34"/>
      <c r="DF227" s="398"/>
      <c r="DG227" s="398"/>
      <c r="DH227" s="398"/>
      <c r="DI227" s="398"/>
      <c r="DJ227" s="34"/>
      <c r="DK227" s="622">
        <v>24</v>
      </c>
      <c r="DL227" s="622">
        <v>24</v>
      </c>
      <c r="DM227" s="622">
        <v>24</v>
      </c>
      <c r="DN227" s="622">
        <v>24</v>
      </c>
      <c r="DO227" s="623">
        <f>+DN227</f>
        <v>24</v>
      </c>
      <c r="DP227" s="624">
        <v>24</v>
      </c>
      <c r="DQ227" s="624">
        <v>24</v>
      </c>
      <c r="DR227" s="624">
        <v>24</v>
      </c>
      <c r="DS227" s="624">
        <v>24</v>
      </c>
      <c r="DT227" s="623">
        <f>+DS227</f>
        <v>24</v>
      </c>
      <c r="DU227" s="624">
        <v>24</v>
      </c>
      <c r="DV227" s="624">
        <v>24</v>
      </c>
      <c r="DW227" s="624">
        <v>24</v>
      </c>
      <c r="DX227" s="624">
        <v>24</v>
      </c>
      <c r="DY227" s="623">
        <f>+DX227</f>
        <v>24</v>
      </c>
      <c r="DZ227" s="624">
        <v>24</v>
      </c>
      <c r="EA227" s="624">
        <v>24</v>
      </c>
      <c r="EB227" s="624">
        <v>24</v>
      </c>
      <c r="EC227" s="624">
        <v>24</v>
      </c>
      <c r="ED227" s="623">
        <f>+EC227</f>
        <v>24</v>
      </c>
      <c r="EE227" s="624">
        <v>24</v>
      </c>
      <c r="EF227" s="624">
        <v>24</v>
      </c>
      <c r="EG227" s="624">
        <v>24</v>
      </c>
      <c r="EH227" s="624">
        <v>24</v>
      </c>
      <c r="EI227" s="623">
        <f>+EH227</f>
        <v>24</v>
      </c>
      <c r="EJ227" s="624">
        <v>24</v>
      </c>
      <c r="EK227" s="624">
        <v>24</v>
      </c>
      <c r="EL227" s="624">
        <v>24</v>
      </c>
      <c r="EM227" s="624">
        <v>24</v>
      </c>
      <c r="EN227" s="623">
        <f>+EM227</f>
        <v>24</v>
      </c>
      <c r="EO227" s="624">
        <v>24</v>
      </c>
      <c r="EP227" s="624">
        <v>24</v>
      </c>
      <c r="EQ227" s="624">
        <v>24</v>
      </c>
      <c r="ER227" s="624">
        <v>24</v>
      </c>
      <c r="ES227" s="623">
        <f>+ER227</f>
        <v>24</v>
      </c>
      <c r="ET227" s="624">
        <v>24</v>
      </c>
      <c r="EU227" s="624">
        <v>24</v>
      </c>
      <c r="EV227" s="624">
        <v>24</v>
      </c>
      <c r="EW227" s="624">
        <v>24</v>
      </c>
      <c r="EX227" s="623">
        <f>+EW227</f>
        <v>24</v>
      </c>
      <c r="EY227" s="624">
        <v>24</v>
      </c>
      <c r="EZ227" s="624">
        <v>24</v>
      </c>
      <c r="FA227" s="624">
        <v>24</v>
      </c>
      <c r="FB227" s="624">
        <v>24</v>
      </c>
      <c r="FC227" s="624">
        <v>24</v>
      </c>
      <c r="FD227" s="154"/>
    </row>
    <row r="228" spans="1:160" x14ac:dyDescent="0.2">
      <c r="A228" s="556"/>
      <c r="B228" s="154"/>
      <c r="C228" s="154"/>
      <c r="D228" s="154"/>
      <c r="E228" s="154"/>
      <c r="F228" s="154"/>
      <c r="G228" s="154"/>
      <c r="H228" s="154"/>
      <c r="I228" s="154"/>
      <c r="J228" s="154"/>
      <c r="K228" s="154"/>
      <c r="L228" s="154"/>
      <c r="M228" s="154"/>
      <c r="N228" s="154"/>
      <c r="O228" s="154"/>
      <c r="P228" s="154"/>
      <c r="Q228" s="154"/>
      <c r="R228" s="154"/>
      <c r="S228" s="154"/>
      <c r="T228" s="154"/>
      <c r="U228" s="154"/>
      <c r="V228" s="154"/>
      <c r="W228" s="154"/>
      <c r="X228" s="154"/>
      <c r="Y228" s="154"/>
      <c r="Z228" s="154"/>
      <c r="AA228" s="154"/>
      <c r="AB228" s="154"/>
      <c r="AC228" s="154"/>
      <c r="AD228" s="154"/>
      <c r="AE228" s="154"/>
      <c r="AF228" s="154"/>
      <c r="AG228" s="154"/>
      <c r="AH228" s="154"/>
      <c r="AI228" s="154"/>
      <c r="AJ228" s="154"/>
      <c r="AK228" s="154"/>
      <c r="AL228" s="154"/>
      <c r="AM228" s="154"/>
      <c r="AN228" s="154"/>
      <c r="AO228" s="154"/>
      <c r="AP228" s="154"/>
      <c r="AQ228" s="154"/>
      <c r="AR228" s="154"/>
      <c r="AS228" s="154"/>
      <c r="AT228" s="154"/>
      <c r="AU228" s="154"/>
      <c r="AV228" s="154"/>
      <c r="AW228" s="154"/>
      <c r="AX228" s="154"/>
      <c r="AY228" s="154"/>
      <c r="AZ228" s="154"/>
      <c r="BA228" s="154"/>
      <c r="BB228" s="154"/>
      <c r="BC228" s="154"/>
      <c r="BD228" s="154"/>
      <c r="BE228" s="154"/>
      <c r="BF228" s="154"/>
      <c r="BG228" s="154"/>
      <c r="BH228" s="154"/>
      <c r="BI228" s="154"/>
      <c r="BJ228" s="154"/>
      <c r="BK228" s="154"/>
      <c r="BL228" s="154"/>
      <c r="BM228" s="154"/>
      <c r="BN228" s="154"/>
      <c r="BO228" s="154"/>
      <c r="BP228" s="154"/>
      <c r="BQ228" s="154"/>
      <c r="BR228" s="398"/>
      <c r="BS228" s="398"/>
      <c r="BT228" s="398"/>
      <c r="BU228" s="398"/>
      <c r="BV228" s="34"/>
      <c r="BW228" s="398"/>
      <c r="BX228" s="398"/>
      <c r="BY228" s="398"/>
      <c r="BZ228" s="398"/>
      <c r="CA228" s="34"/>
      <c r="CB228" s="398"/>
      <c r="CC228" s="398"/>
      <c r="CD228" s="398"/>
      <c r="CE228" s="398"/>
      <c r="CF228" s="34"/>
      <c r="CG228" s="398"/>
      <c r="CH228" s="398"/>
      <c r="CI228" s="398"/>
      <c r="CJ228" s="398"/>
      <c r="CK228" s="34"/>
      <c r="CL228" s="398"/>
      <c r="CM228" s="398"/>
      <c r="CN228" s="398"/>
      <c r="CO228" s="398"/>
      <c r="CP228" s="34"/>
      <c r="CQ228" s="398"/>
      <c r="CR228" s="398"/>
      <c r="CS228" s="398"/>
      <c r="CT228" s="398"/>
      <c r="CU228" s="34"/>
      <c r="CV228" s="398"/>
      <c r="CW228" s="398"/>
      <c r="CX228" s="398"/>
      <c r="CY228" s="398"/>
      <c r="CZ228" s="34"/>
      <c r="DA228" s="398"/>
      <c r="DB228" s="398"/>
      <c r="DC228" s="398"/>
      <c r="DD228" s="398"/>
      <c r="DE228" s="34"/>
      <c r="DF228" s="398"/>
      <c r="DG228" s="398"/>
      <c r="DH228" s="398"/>
      <c r="DI228" s="398"/>
      <c r="DJ228" s="34"/>
      <c r="DK228" s="3129"/>
      <c r="DL228" s="3129"/>
      <c r="DM228" s="3129"/>
      <c r="DN228" s="3129"/>
      <c r="DO228" s="34"/>
      <c r="DP228" s="3129"/>
      <c r="DQ228" s="3129"/>
      <c r="DR228" s="3129"/>
      <c r="DS228" s="3129"/>
      <c r="DT228" s="34"/>
      <c r="DU228" s="3129"/>
      <c r="DV228" s="3129"/>
      <c r="DW228" s="3129"/>
      <c r="DX228" s="3129"/>
      <c r="DY228" s="34"/>
      <c r="DZ228" s="3129"/>
      <c r="EA228" s="3129"/>
      <c r="EB228" s="3129"/>
      <c r="EC228" s="3129"/>
      <c r="ED228" s="34"/>
      <c r="EE228" s="3129"/>
      <c r="EF228" s="3129"/>
      <c r="EG228" s="3129"/>
      <c r="EH228" s="3129"/>
      <c r="EI228" s="34"/>
      <c r="EJ228" s="3129"/>
      <c r="EK228" s="3129"/>
      <c r="EL228" s="3129"/>
      <c r="EM228" s="3129"/>
      <c r="EN228" s="34"/>
      <c r="EO228" s="154"/>
      <c r="EP228" s="154"/>
      <c r="EQ228" s="154"/>
      <c r="ER228" s="154"/>
      <c r="ES228" s="34"/>
      <c r="ET228" s="154"/>
      <c r="EU228" s="154"/>
      <c r="EV228" s="154"/>
      <c r="EW228" s="154"/>
      <c r="EX228" s="34"/>
      <c r="EY228" s="154"/>
      <c r="EZ228" s="154"/>
      <c r="FA228" s="154"/>
      <c r="FB228" s="154"/>
      <c r="FC228" s="154"/>
      <c r="FD228" s="154"/>
    </row>
    <row r="229" spans="1:160" x14ac:dyDescent="0.2">
      <c r="A229" s="545" t="s">
        <v>641</v>
      </c>
      <c r="B229" s="154"/>
      <c r="C229" s="154"/>
      <c r="D229" s="154"/>
      <c r="E229" s="154"/>
      <c r="F229" s="154"/>
      <c r="G229" s="154"/>
      <c r="H229" s="154"/>
      <c r="I229" s="154"/>
      <c r="J229" s="154"/>
      <c r="K229" s="154"/>
      <c r="L229" s="154"/>
      <c r="M229" s="154"/>
      <c r="N229" s="154"/>
      <c r="O229" s="154"/>
      <c r="P229" s="154"/>
      <c r="Q229" s="154"/>
      <c r="R229" s="154"/>
      <c r="S229" s="154"/>
      <c r="T229" s="154"/>
      <c r="U229" s="154"/>
      <c r="V229" s="154"/>
      <c r="W229" s="154"/>
      <c r="X229" s="154"/>
      <c r="Y229" s="154"/>
      <c r="Z229" s="154"/>
      <c r="AA229" s="154"/>
      <c r="AB229" s="154"/>
      <c r="AC229" s="154"/>
      <c r="AD229" s="154"/>
      <c r="AE229" s="154"/>
      <c r="AF229" s="154"/>
      <c r="AG229" s="154"/>
      <c r="AH229" s="154"/>
      <c r="AI229" s="154"/>
      <c r="AJ229" s="154"/>
      <c r="AK229" s="154"/>
      <c r="AL229" s="154"/>
      <c r="AM229" s="154"/>
      <c r="AN229" s="154"/>
      <c r="AO229" s="154"/>
      <c r="AP229" s="154"/>
      <c r="AQ229" s="154"/>
      <c r="AR229" s="154"/>
      <c r="AS229" s="154"/>
      <c r="AT229" s="154"/>
      <c r="AU229" s="154"/>
      <c r="AV229" s="154"/>
      <c r="AW229" s="154"/>
      <c r="AX229" s="154"/>
      <c r="AY229" s="154"/>
      <c r="AZ229" s="154"/>
      <c r="BA229" s="154"/>
      <c r="BB229" s="154"/>
      <c r="BC229" s="154"/>
      <c r="BD229" s="154"/>
      <c r="BE229" s="154"/>
      <c r="BF229" s="154"/>
      <c r="BG229" s="154"/>
      <c r="BH229" s="154"/>
      <c r="BI229" s="154"/>
      <c r="BJ229" s="154"/>
      <c r="BK229" s="154"/>
      <c r="BL229" s="154"/>
      <c r="BM229" s="154"/>
      <c r="BN229" s="154"/>
      <c r="BO229" s="154"/>
      <c r="BP229" s="154"/>
      <c r="BQ229" s="154"/>
      <c r="BR229" s="398"/>
      <c r="BS229" s="398"/>
      <c r="BT229" s="398"/>
      <c r="BU229" s="398"/>
      <c r="BV229" s="34"/>
      <c r="BW229" s="398"/>
      <c r="BX229" s="398"/>
      <c r="BY229" s="398"/>
      <c r="BZ229" s="398"/>
      <c r="CA229" s="34"/>
      <c r="CB229" s="398"/>
      <c r="CC229" s="398"/>
      <c r="CD229" s="398"/>
      <c r="CE229" s="398"/>
      <c r="CF229" s="34"/>
      <c r="CG229" s="398"/>
      <c r="CH229" s="398"/>
      <c r="CI229" s="398"/>
      <c r="CJ229" s="398"/>
      <c r="CK229" s="34"/>
      <c r="CL229" s="398"/>
      <c r="CM229" s="398"/>
      <c r="CN229" s="398"/>
      <c r="CO229" s="398"/>
      <c r="CP229" s="34"/>
      <c r="CQ229" s="398"/>
      <c r="CR229" s="398"/>
      <c r="CS229" s="398"/>
      <c r="CT229" s="398"/>
      <c r="CU229" s="34"/>
      <c r="CV229" s="398"/>
      <c r="CW229" s="398"/>
      <c r="CX229" s="398"/>
      <c r="CY229" s="398"/>
      <c r="CZ229" s="34"/>
      <c r="DA229" s="398"/>
      <c r="DB229" s="398"/>
      <c r="DC229" s="398"/>
      <c r="DD229" s="398"/>
      <c r="DE229" s="34"/>
      <c r="DF229" s="398"/>
      <c r="DG229" s="398"/>
      <c r="DH229" s="398"/>
      <c r="DI229" s="398"/>
      <c r="DJ229" s="34"/>
      <c r="DK229" s="532">
        <f>DK220</f>
        <v>0</v>
      </c>
      <c r="DL229" s="532">
        <f t="shared" ref="DL229:DN229" si="868">DL220</f>
        <v>42</v>
      </c>
      <c r="DM229" s="532">
        <f t="shared" si="868"/>
        <v>152.26</v>
      </c>
      <c r="DN229" s="532">
        <f t="shared" si="868"/>
        <v>184.10050000000001</v>
      </c>
      <c r="DO229" s="530">
        <f>SUM(DK229:DN229)</f>
        <v>378.3605</v>
      </c>
      <c r="DP229" s="532">
        <f>DP220</f>
        <v>186.68699999999995</v>
      </c>
      <c r="DQ229" s="532">
        <f t="shared" ref="DQ229:DS229" si="869">DQ220</f>
        <v>182.58074999999997</v>
      </c>
      <c r="DR229" s="532">
        <f t="shared" si="869"/>
        <v>188.57250000000008</v>
      </c>
      <c r="DS229" s="532">
        <f t="shared" si="869"/>
        <v>186.52074999999999</v>
      </c>
      <c r="DT229" s="530">
        <f>SUM(DP229:DS229)</f>
        <v>744.36099999999999</v>
      </c>
      <c r="DU229" s="532">
        <f>DU220</f>
        <v>133.95199999999997</v>
      </c>
      <c r="DV229" s="532">
        <f t="shared" ref="DV229:DX229" si="870">DV220</f>
        <v>160.46875000000006</v>
      </c>
      <c r="DW229" s="532">
        <f t="shared" si="870"/>
        <v>227.67799999999994</v>
      </c>
      <c r="DX229" s="532">
        <f t="shared" si="870"/>
        <v>280.88824999999997</v>
      </c>
      <c r="DY229" s="530">
        <f>SUM(DU229:DX229)</f>
        <v>802.98699999999985</v>
      </c>
      <c r="DZ229" s="532">
        <f>DZ220</f>
        <v>240.61079999999993</v>
      </c>
      <c r="EA229" s="532">
        <f t="shared" ref="EA229:EC229" si="871">EA220</f>
        <v>162.05118750000011</v>
      </c>
      <c r="EB229" s="532">
        <f t="shared" si="871"/>
        <v>202.417125</v>
      </c>
      <c r="EC229" s="532">
        <f t="shared" si="871"/>
        <v>240.67018750000005</v>
      </c>
      <c r="ED229" s="530">
        <f>SUM(DZ229:EC229)</f>
        <v>845.74930000000018</v>
      </c>
      <c r="EE229" s="532">
        <f>EE220</f>
        <v>276.93</v>
      </c>
      <c r="EF229" s="532">
        <f t="shared" ref="EF229:EH229" si="872">EF220</f>
        <v>288.71400000000006</v>
      </c>
      <c r="EG229" s="532">
        <f t="shared" si="872"/>
        <v>302.40399999999988</v>
      </c>
      <c r="EH229" s="532">
        <f t="shared" si="872"/>
        <v>329.70399999999995</v>
      </c>
      <c r="EI229" s="530">
        <f>SUM(EE229:EH229)</f>
        <v>1197.752</v>
      </c>
      <c r="EJ229" s="532">
        <f>EJ220</f>
        <v>355.56749999999977</v>
      </c>
      <c r="EK229" s="532">
        <f t="shared" ref="EK229:EM229" si="873">EK220</f>
        <v>378.97649999999976</v>
      </c>
      <c r="EL229" s="532">
        <f t="shared" si="873"/>
        <v>414.36124999999987</v>
      </c>
      <c r="EM229" s="532">
        <f t="shared" si="873"/>
        <v>461.9789999999997</v>
      </c>
      <c r="EN229" s="530">
        <f>SUM(EJ229:EM229)</f>
        <v>1610.8842499999992</v>
      </c>
      <c r="EO229" s="532">
        <f>EO220</f>
        <v>487.07525000000015</v>
      </c>
      <c r="EP229" s="532">
        <f t="shared" ref="EP229:ER229" si="874">EP220</f>
        <v>495.53399999999993</v>
      </c>
      <c r="EQ229" s="532">
        <f t="shared" si="874"/>
        <v>514.02450000000022</v>
      </c>
      <c r="ER229" s="532">
        <f t="shared" si="874"/>
        <v>556.32400000000007</v>
      </c>
      <c r="ES229" s="530">
        <f>SUM(EO229:ER229)</f>
        <v>2052.9577500000005</v>
      </c>
      <c r="ET229" s="532">
        <f t="shared" ref="ET229:EW229" si="875">ET220</f>
        <v>510.79025000000013</v>
      </c>
      <c r="EU229" s="532">
        <f t="shared" si="875"/>
        <v>542.73077462059007</v>
      </c>
      <c r="EV229" s="532">
        <f t="shared" si="875"/>
        <v>584.14321880557463</v>
      </c>
      <c r="EW229" s="532">
        <f t="shared" si="875"/>
        <v>620.12567716371643</v>
      </c>
      <c r="EX229" s="530">
        <f>SUM(ET229:EW229)</f>
        <v>2257.7899205898811</v>
      </c>
      <c r="EY229" s="532">
        <f t="shared" ref="EY229:FA229" si="876">EY220</f>
        <v>2447.6861480866091</v>
      </c>
      <c r="EZ229" s="532">
        <f t="shared" si="876"/>
        <v>2663.4643660211214</v>
      </c>
      <c r="FA229" s="532">
        <f t="shared" si="876"/>
        <v>2875.8993559224518</v>
      </c>
      <c r="FB229" s="532">
        <f t="shared" ref="FB229" si="877">FB220</f>
        <v>3086.3391014481472</v>
      </c>
      <c r="FC229" s="154"/>
      <c r="FD229" s="154"/>
    </row>
    <row r="230" spans="1:160" x14ac:dyDescent="0.2">
      <c r="A230" s="545" t="s">
        <v>644</v>
      </c>
      <c r="B230" s="154"/>
      <c r="C230" s="154"/>
      <c r="D230" s="154"/>
      <c r="E230" s="154"/>
      <c r="F230" s="154"/>
      <c r="G230" s="154"/>
      <c r="H230" s="154"/>
      <c r="I230" s="154"/>
      <c r="J230" s="154"/>
      <c r="K230" s="154"/>
      <c r="L230" s="154"/>
      <c r="M230" s="154"/>
      <c r="N230" s="154"/>
      <c r="O230" s="154"/>
      <c r="P230" s="154"/>
      <c r="Q230" s="154"/>
      <c r="R230" s="154"/>
      <c r="S230" s="154"/>
      <c r="T230" s="154"/>
      <c r="U230" s="154"/>
      <c r="V230" s="154"/>
      <c r="W230" s="154"/>
      <c r="X230" s="154"/>
      <c r="Y230" s="154"/>
      <c r="Z230" s="154"/>
      <c r="AA230" s="154"/>
      <c r="AB230" s="154"/>
      <c r="AC230" s="154"/>
      <c r="AD230" s="154"/>
      <c r="AE230" s="154"/>
      <c r="AF230" s="154"/>
      <c r="AG230" s="154"/>
      <c r="AH230" s="154"/>
      <c r="AI230" s="154"/>
      <c r="AJ230" s="154"/>
      <c r="AK230" s="154"/>
      <c r="AL230" s="154"/>
      <c r="AM230" s="154"/>
      <c r="AN230" s="154"/>
      <c r="AO230" s="154"/>
      <c r="AP230" s="154"/>
      <c r="AQ230" s="154"/>
      <c r="AR230" s="154"/>
      <c r="AS230" s="154"/>
      <c r="AT230" s="154"/>
      <c r="AU230" s="154"/>
      <c r="AV230" s="154"/>
      <c r="AW230" s="154"/>
      <c r="AX230" s="154"/>
      <c r="AY230" s="154"/>
      <c r="AZ230" s="154"/>
      <c r="BA230" s="154"/>
      <c r="BB230" s="154"/>
      <c r="BC230" s="154"/>
      <c r="BD230" s="154"/>
      <c r="BE230" s="154"/>
      <c r="BF230" s="154"/>
      <c r="BG230" s="154"/>
      <c r="BH230" s="154"/>
      <c r="BI230" s="154"/>
      <c r="BJ230" s="154"/>
      <c r="BK230" s="154"/>
      <c r="BL230" s="154"/>
      <c r="BM230" s="154"/>
      <c r="BN230" s="154"/>
      <c r="BO230" s="154"/>
      <c r="BP230" s="154"/>
      <c r="BQ230" s="154"/>
      <c r="BR230" s="398"/>
      <c r="BS230" s="398"/>
      <c r="BT230" s="398"/>
      <c r="BU230" s="398"/>
      <c r="BV230" s="34"/>
      <c r="BW230" s="398"/>
      <c r="BX230" s="398"/>
      <c r="BY230" s="398"/>
      <c r="BZ230" s="398"/>
      <c r="CA230" s="34"/>
      <c r="CB230" s="398"/>
      <c r="CC230" s="398"/>
      <c r="CD230" s="398"/>
      <c r="CE230" s="398"/>
      <c r="CF230" s="34"/>
      <c r="CG230" s="398"/>
      <c r="CH230" s="398"/>
      <c r="CI230" s="398"/>
      <c r="CJ230" s="398"/>
      <c r="CK230" s="34"/>
      <c r="CL230" s="398"/>
      <c r="CM230" s="398"/>
      <c r="CN230" s="398"/>
      <c r="CO230" s="398"/>
      <c r="CP230" s="34"/>
      <c r="CQ230" s="398"/>
      <c r="CR230" s="398"/>
      <c r="CS230" s="398"/>
      <c r="CT230" s="398"/>
      <c r="CU230" s="34"/>
      <c r="CV230" s="398"/>
      <c r="CW230" s="398"/>
      <c r="CX230" s="398"/>
      <c r="CY230" s="398"/>
      <c r="CZ230" s="34"/>
      <c r="DA230" s="398"/>
      <c r="DB230" s="398"/>
      <c r="DC230" s="398"/>
      <c r="DD230" s="398"/>
      <c r="DE230" s="34"/>
      <c r="DF230" s="398"/>
      <c r="DG230" s="398"/>
      <c r="DH230" s="398"/>
      <c r="DI230" s="398"/>
      <c r="DJ230" s="34"/>
      <c r="DK230" s="4881">
        <f>+IFERROR(DK221+100,"")</f>
        <v>100</v>
      </c>
      <c r="DL230" s="4881">
        <f>+DL221+100</f>
        <v>976.54017857142856</v>
      </c>
      <c r="DM230" s="4881">
        <f>+DM221+100</f>
        <v>709.30419184290031</v>
      </c>
      <c r="DN230" s="4881">
        <f>+DN221+100</f>
        <v>942.65964785538324</v>
      </c>
      <c r="DO230" s="3046">
        <f>+DO231/DO229*1000</f>
        <v>852.51355849778179</v>
      </c>
      <c r="DP230" s="4881">
        <f>+DP221+100</f>
        <v>821.29073328619552</v>
      </c>
      <c r="DQ230" s="4881">
        <f>+DQ221+100</f>
        <v>815.49151882112426</v>
      </c>
      <c r="DR230" s="4881">
        <f>+DR221+100</f>
        <v>852.66914913362223</v>
      </c>
      <c r="DS230" s="4881">
        <f>+DS221+100</f>
        <v>898.95530222508762</v>
      </c>
      <c r="DT230" s="3046">
        <f>+DT231/DT229*1000</f>
        <v>847.27857392112151</v>
      </c>
      <c r="DU230" s="4881">
        <f>+DU221+100</f>
        <v>722.87647744154629</v>
      </c>
      <c r="DV230" s="4881">
        <f>+DV221+100</f>
        <v>621.43886017526791</v>
      </c>
      <c r="DW230" s="4881">
        <f>+DW221+100</f>
        <v>736.79424848360406</v>
      </c>
      <c r="DX230" s="4881">
        <f>+DX221+100</f>
        <v>691.00098426598481</v>
      </c>
      <c r="DY230" s="3046">
        <f>+DY231/DY229*1000</f>
        <v>695.40125198166356</v>
      </c>
      <c r="DZ230" s="4881">
        <f>+DZ221+100</f>
        <v>544.12056959049642</v>
      </c>
      <c r="EA230" s="4881">
        <f>+EA221+100</f>
        <v>539.46701339353069</v>
      </c>
      <c r="EB230" s="4881">
        <f>+EB221+100</f>
        <v>719.69722334356618</v>
      </c>
      <c r="EC230" s="4881">
        <f>+EC221+100</f>
        <v>946.10958852142835</v>
      </c>
      <c r="ED230" s="3046">
        <f>+ED231/ED229*1000</f>
        <v>699.64228237352677</v>
      </c>
      <c r="EE230" s="4881">
        <f>+EE221+100</f>
        <v>723.5624012268446</v>
      </c>
      <c r="EF230" s="4881">
        <f>+EF221+100</f>
        <v>785.22500107723397</v>
      </c>
      <c r="EG230" s="4881">
        <f>+EG221+100</f>
        <v>793.82895186882683</v>
      </c>
      <c r="EH230" s="4881">
        <f>+EH221+100</f>
        <v>944.35053895372823</v>
      </c>
      <c r="EI230" s="3046">
        <f>+EI231/EI229*1000</f>
        <v>816.94272870252212</v>
      </c>
      <c r="EJ230" s="4881">
        <f>+EJ221+100</f>
        <v>654.10346043714139</v>
      </c>
      <c r="EK230" s="4881">
        <f>+EK221+100</f>
        <v>693.41370692804708</v>
      </c>
      <c r="EL230" s="4881">
        <f>+EL221+100</f>
        <v>704.32281454782174</v>
      </c>
      <c r="EM230" s="4881">
        <f>+EM221+100</f>
        <v>748.26669178738712</v>
      </c>
      <c r="EN230" s="3046">
        <f>+EN231/EN229*1000</f>
        <v>703.2740010447053</v>
      </c>
      <c r="EO230" s="4881">
        <f>+EO221+100</f>
        <v>594.37073755354209</v>
      </c>
      <c r="EP230" s="4881">
        <f>+EP221+100</f>
        <v>594.66011444100513</v>
      </c>
      <c r="EQ230" s="4881">
        <f>+EQ221+100</f>
        <v>608.39837758143653</v>
      </c>
      <c r="ER230" s="4881">
        <f>+ER221+100</f>
        <v>684.06468130106111</v>
      </c>
      <c r="ES230" s="3046">
        <f>+ES231/ES229*1000</f>
        <v>622.25871542325967</v>
      </c>
      <c r="ET230" s="4881">
        <f t="shared" ref="ET230:EW230" si="878">+ET221+100</f>
        <v>549.95848184053693</v>
      </c>
      <c r="EU230" s="4881">
        <f t="shared" si="878"/>
        <v>550.22186228576106</v>
      </c>
      <c r="EV230" s="4881">
        <f t="shared" si="878"/>
        <v>562.72593575982023</v>
      </c>
      <c r="EW230" s="4881">
        <f t="shared" si="878"/>
        <v>631.59468660185371</v>
      </c>
      <c r="EX230" s="3046">
        <f>+EX231/EX229*1000</f>
        <v>575.7472731399921</v>
      </c>
      <c r="EY230" s="4881">
        <f>+EY221+100</f>
        <v>587.64095496849177</v>
      </c>
      <c r="EZ230" s="4881">
        <f>+EZ221+100</f>
        <v>599.83197884270407</v>
      </c>
      <c r="FA230" s="4881">
        <f>+FA221+100</f>
        <v>612.32777831377166</v>
      </c>
      <c r="FB230" s="4881">
        <f>+FB221+100</f>
        <v>625.13597277161591</v>
      </c>
      <c r="FC230" s="154"/>
      <c r="FD230" s="154"/>
    </row>
    <row r="231" spans="1:160" x14ac:dyDescent="0.2">
      <c r="A231" s="538" t="s">
        <v>3460</v>
      </c>
      <c r="B231" s="154"/>
      <c r="C231" s="154"/>
      <c r="D231" s="154"/>
      <c r="E231" s="154"/>
      <c r="F231" s="154"/>
      <c r="G231" s="154"/>
      <c r="H231" s="154"/>
      <c r="I231" s="154"/>
      <c r="J231" s="154"/>
      <c r="K231" s="154"/>
      <c r="L231" s="154"/>
      <c r="M231" s="154"/>
      <c r="N231" s="154"/>
      <c r="O231" s="154"/>
      <c r="P231" s="154"/>
      <c r="Q231" s="154"/>
      <c r="R231" s="154"/>
      <c r="S231" s="154"/>
      <c r="T231" s="154"/>
      <c r="U231" s="154"/>
      <c r="V231" s="154"/>
      <c r="W231" s="154"/>
      <c r="X231" s="154"/>
      <c r="Y231" s="154"/>
      <c r="Z231" s="154"/>
      <c r="AA231" s="154"/>
      <c r="AB231" s="154"/>
      <c r="AC231" s="154"/>
      <c r="AD231" s="154"/>
      <c r="AE231" s="154"/>
      <c r="AF231" s="154"/>
      <c r="AG231" s="154"/>
      <c r="AH231" s="154"/>
      <c r="AI231" s="154"/>
      <c r="AJ231" s="154"/>
      <c r="AK231" s="154"/>
      <c r="AL231" s="154"/>
      <c r="AM231" s="154"/>
      <c r="AN231" s="154"/>
      <c r="AO231" s="154"/>
      <c r="AP231" s="154"/>
      <c r="AQ231" s="154"/>
      <c r="AR231" s="154"/>
      <c r="AS231" s="154"/>
      <c r="AT231" s="154"/>
      <c r="AU231" s="154"/>
      <c r="AV231" s="154"/>
      <c r="AW231" s="154"/>
      <c r="AX231" s="154"/>
      <c r="AY231" s="154"/>
      <c r="AZ231" s="154"/>
      <c r="BA231" s="154"/>
      <c r="BB231" s="154"/>
      <c r="BC231" s="154"/>
      <c r="BD231" s="154"/>
      <c r="BE231" s="154"/>
      <c r="BF231" s="154"/>
      <c r="BG231" s="154"/>
      <c r="BH231" s="154"/>
      <c r="BI231" s="154"/>
      <c r="BJ231" s="154"/>
      <c r="BK231" s="154"/>
      <c r="BL231" s="154"/>
      <c r="BM231" s="154"/>
      <c r="BN231" s="154"/>
      <c r="BO231" s="154"/>
      <c r="BP231" s="154"/>
      <c r="BQ231" s="154"/>
      <c r="BR231" s="398"/>
      <c r="BS231" s="398"/>
      <c r="BT231" s="398"/>
      <c r="BU231" s="398"/>
      <c r="BV231" s="34"/>
      <c r="BW231" s="398"/>
      <c r="BX231" s="398"/>
      <c r="BY231" s="398"/>
      <c r="BZ231" s="398"/>
      <c r="CA231" s="34"/>
      <c r="CB231" s="398"/>
      <c r="CC231" s="398"/>
      <c r="CD231" s="398"/>
      <c r="CE231" s="398"/>
      <c r="CF231" s="34"/>
      <c r="CG231" s="398"/>
      <c r="CH231" s="398"/>
      <c r="CI231" s="398"/>
      <c r="CJ231" s="398"/>
      <c r="CK231" s="34"/>
      <c r="CL231" s="398"/>
      <c r="CM231" s="398"/>
      <c r="CN231" s="398"/>
      <c r="CO231" s="398"/>
      <c r="CP231" s="34"/>
      <c r="CQ231" s="398"/>
      <c r="CR231" s="398"/>
      <c r="CS231" s="398"/>
      <c r="CT231" s="398"/>
      <c r="CU231" s="34"/>
      <c r="CV231" s="398"/>
      <c r="CW231" s="398"/>
      <c r="CX231" s="398"/>
      <c r="CY231" s="398"/>
      <c r="CZ231" s="34"/>
      <c r="DA231" s="398"/>
      <c r="DB231" s="398"/>
      <c r="DC231" s="398"/>
      <c r="DD231" s="398"/>
      <c r="DE231" s="34"/>
      <c r="DF231" s="398"/>
      <c r="DG231" s="398"/>
      <c r="DH231" s="398"/>
      <c r="DI231" s="398"/>
      <c r="DJ231" s="34"/>
      <c r="DK231" s="527">
        <f>DK229*DK230/1000</f>
        <v>0</v>
      </c>
      <c r="DL231" s="527">
        <f t="shared" ref="DL231:DN231" si="879">DL229*DL230/1000</f>
        <v>41.014687500000001</v>
      </c>
      <c r="DM231" s="527">
        <f t="shared" si="879"/>
        <v>107.99865625</v>
      </c>
      <c r="DN231" s="527">
        <f t="shared" si="879"/>
        <v>173.54411249999998</v>
      </c>
      <c r="DO231" s="527">
        <f>SUM(DK231:DN231)</f>
        <v>322.55745624999997</v>
      </c>
      <c r="DP231" s="527">
        <f>DP229*DP230/1000</f>
        <v>153.32430312499994</v>
      </c>
      <c r="DQ231" s="527">
        <f t="shared" ref="DQ231" si="880">DQ229*DQ230/1000</f>
        <v>148.89305312499994</v>
      </c>
      <c r="DR231" s="527">
        <f t="shared" ref="DR231" si="881">DR229*DR230/1000</f>
        <v>160.78995312500004</v>
      </c>
      <c r="DS231" s="527">
        <f t="shared" ref="DS231" si="882">DS229*DS230/1000</f>
        <v>167.67381718750002</v>
      </c>
      <c r="DT231" s="527">
        <f>SUM(DP231:DS231)</f>
        <v>630.68112656249991</v>
      </c>
      <c r="DU231" s="527">
        <f>DU229*DU230/1000</f>
        <v>96.830749906249991</v>
      </c>
      <c r="DV231" s="527">
        <f t="shared" ref="DV231" si="883">DV229*DV230/1000</f>
        <v>99.721517093750052</v>
      </c>
      <c r="DW231" s="527">
        <f t="shared" ref="DW231" si="884">DW229*DW230/1000</f>
        <v>167.75184090624998</v>
      </c>
      <c r="DX231" s="527">
        <f t="shared" ref="DX231" si="885">DX229*DX230/1000</f>
        <v>194.09405721874998</v>
      </c>
      <c r="DY231" s="527">
        <f>SUM(DU231:DX231)</f>
        <v>558.39816512499999</v>
      </c>
      <c r="DZ231" s="527">
        <f>DZ229*DZ230/1000</f>
        <v>130.92128554562498</v>
      </c>
      <c r="EA231" s="527">
        <f t="shared" ref="EA231" si="886">EA229*EA230/1000</f>
        <v>87.421270137500116</v>
      </c>
      <c r="EB231" s="527">
        <f t="shared" ref="EB231" si="887">EB229*EB230/1000</f>
        <v>145.67904281968754</v>
      </c>
      <c r="EC231" s="527">
        <f t="shared" ref="EC231" si="888">EC229*EC230/1000</f>
        <v>227.70037206500007</v>
      </c>
      <c r="ED231" s="527">
        <f>SUM(DZ231:EC231)</f>
        <v>591.72197056781272</v>
      </c>
      <c r="EE231" s="527">
        <f>EE229*EE230/1000</f>
        <v>200.37613577175009</v>
      </c>
      <c r="EF231" s="527">
        <f t="shared" ref="EF231" si="889">EF229*EF230/1000</f>
        <v>226.70545096101256</v>
      </c>
      <c r="EG231" s="527">
        <f t="shared" ref="EG231" si="890">EG229*EG230/1000</f>
        <v>240.05705036094062</v>
      </c>
      <c r="EH231" s="527">
        <f t="shared" ref="EH231" si="891">EH229*EH230/1000</f>
        <v>311.35615009520001</v>
      </c>
      <c r="EI231" s="527">
        <f>SUM(EE231:EH231)</f>
        <v>978.49478718890327</v>
      </c>
      <c r="EJ231" s="527">
        <f>EJ229*EJ230/1000</f>
        <v>232.57793216898312</v>
      </c>
      <c r="EK231" s="527">
        <f t="shared" ref="EK231" si="892">EK229*EK230/1000</f>
        <v>262.7874997036169</v>
      </c>
      <c r="EL231" s="527">
        <f t="shared" ref="EL231" si="893">EL229*EL230/1000</f>
        <v>291.8440818395535</v>
      </c>
      <c r="EM231" s="527">
        <f t="shared" ref="EM231" si="894">EM229*EM230/1000</f>
        <v>345.6834980052451</v>
      </c>
      <c r="EN231" s="527">
        <f>SUM(EJ231:EM231)</f>
        <v>1132.8930117173986</v>
      </c>
      <c r="EO231" s="527">
        <f>EO229*EO230/1000</f>
        <v>289.50327558657597</v>
      </c>
      <c r="EP231" s="527">
        <f>EP229*EP230/1000</f>
        <v>294.67430514940901</v>
      </c>
      <c r="EQ231" s="527">
        <f t="shared" ref="EQ231" si="895">EQ229*EQ230/1000</f>
        <v>312.73167183710927</v>
      </c>
      <c r="ER231" s="527">
        <f t="shared" ref="ER231:EW231" si="896">ER229*ER230/1000</f>
        <v>380.56159976013157</v>
      </c>
      <c r="ES231" s="527">
        <f>SUM(EO231:ER231)</f>
        <v>1277.4708523332258</v>
      </c>
      <c r="ET231" s="527">
        <f t="shared" si="896"/>
        <v>280.91343042894835</v>
      </c>
      <c r="EU231" s="527">
        <f t="shared" si="896"/>
        <v>298.6223375315347</v>
      </c>
      <c r="EV231" s="527">
        <f t="shared" si="896"/>
        <v>328.71253942012044</v>
      </c>
      <c r="EW231" s="527">
        <f t="shared" si="896"/>
        <v>391.66808272197977</v>
      </c>
      <c r="EX231" s="527">
        <f>SUM(ET231:EW231)</f>
        <v>1299.9163901025834</v>
      </c>
      <c r="EY231" s="527">
        <f t="shared" ref="EY231" si="897">EY229*EY230/1000</f>
        <v>1438.3606255247641</v>
      </c>
      <c r="EZ231" s="527">
        <f t="shared" ref="EZ231" si="898">EZ229*EZ230/1000</f>
        <v>1597.6311012474775</v>
      </c>
      <c r="FA231" s="527">
        <f t="shared" ref="FA231" si="899">FA229*FA230/1000</f>
        <v>1760.9930632660019</v>
      </c>
      <c r="FB231" s="527">
        <f t="shared" ref="FB231" si="900">FB229*FB230/1000</f>
        <v>1929.3815964868625</v>
      </c>
      <c r="FC231" s="154"/>
      <c r="FD231" s="154"/>
    </row>
    <row r="232" spans="1:160" x14ac:dyDescent="0.2">
      <c r="A232" s="538"/>
      <c r="B232" s="154"/>
      <c r="C232" s="154"/>
      <c r="D232" s="154"/>
      <c r="E232" s="154"/>
      <c r="F232" s="154"/>
      <c r="G232" s="154"/>
      <c r="H232" s="154"/>
      <c r="I232" s="154"/>
      <c r="J232" s="154"/>
      <c r="K232" s="154"/>
      <c r="L232" s="154"/>
      <c r="M232" s="154"/>
      <c r="N232" s="154"/>
      <c r="O232" s="154"/>
      <c r="P232" s="154"/>
      <c r="Q232" s="154"/>
      <c r="R232" s="154"/>
      <c r="S232" s="154"/>
      <c r="T232" s="154"/>
      <c r="U232" s="154"/>
      <c r="V232" s="154"/>
      <c r="W232" s="154"/>
      <c r="X232" s="154"/>
      <c r="Y232" s="154"/>
      <c r="Z232" s="154"/>
      <c r="AA232" s="154"/>
      <c r="AB232" s="154"/>
      <c r="AC232" s="154"/>
      <c r="AD232" s="154"/>
      <c r="AE232" s="154"/>
      <c r="AF232" s="154"/>
      <c r="AG232" s="154"/>
      <c r="AH232" s="154"/>
      <c r="AI232" s="154"/>
      <c r="AJ232" s="154"/>
      <c r="AK232" s="154"/>
      <c r="AL232" s="154"/>
      <c r="AM232" s="154"/>
      <c r="AN232" s="154"/>
      <c r="AO232" s="154"/>
      <c r="AP232" s="154"/>
      <c r="AQ232" s="154"/>
      <c r="AR232" s="154"/>
      <c r="AS232" s="154"/>
      <c r="AT232" s="154"/>
      <c r="AU232" s="154"/>
      <c r="AV232" s="154"/>
      <c r="AW232" s="154"/>
      <c r="AX232" s="154"/>
      <c r="AY232" s="154"/>
      <c r="AZ232" s="154"/>
      <c r="BA232" s="154"/>
      <c r="BB232" s="154"/>
      <c r="BC232" s="154"/>
      <c r="BD232" s="154"/>
      <c r="BE232" s="154"/>
      <c r="BF232" s="154"/>
      <c r="BG232" s="154"/>
      <c r="BH232" s="154"/>
      <c r="BI232" s="154"/>
      <c r="BJ232" s="154"/>
      <c r="BK232" s="154"/>
      <c r="BL232" s="154"/>
      <c r="BM232" s="154"/>
      <c r="BN232" s="154"/>
      <c r="BO232" s="154"/>
      <c r="BP232" s="154"/>
      <c r="BQ232" s="154"/>
      <c r="BR232" s="398"/>
      <c r="BS232" s="398"/>
      <c r="BT232" s="398"/>
      <c r="BU232" s="398"/>
      <c r="BV232" s="34"/>
      <c r="BW232" s="398"/>
      <c r="BX232" s="398"/>
      <c r="BY232" s="398"/>
      <c r="BZ232" s="398"/>
      <c r="CA232" s="34"/>
      <c r="CB232" s="398"/>
      <c r="CC232" s="398"/>
      <c r="CD232" s="398"/>
      <c r="CE232" s="398"/>
      <c r="CF232" s="34"/>
      <c r="CG232" s="398"/>
      <c r="CH232" s="398"/>
      <c r="CI232" s="398"/>
      <c r="CJ232" s="398"/>
      <c r="CK232" s="34"/>
      <c r="CL232" s="398"/>
      <c r="CM232" s="398"/>
      <c r="CN232" s="398"/>
      <c r="CO232" s="398"/>
      <c r="CP232" s="34"/>
      <c r="CQ232" s="398"/>
      <c r="CR232" s="398"/>
      <c r="CS232" s="398"/>
      <c r="CT232" s="398"/>
      <c r="CU232" s="34"/>
      <c r="CV232" s="398"/>
      <c r="CW232" s="398"/>
      <c r="CX232" s="398"/>
      <c r="CY232" s="398"/>
      <c r="CZ232" s="34"/>
      <c r="DA232" s="398"/>
      <c r="DB232" s="398"/>
      <c r="DC232" s="398"/>
      <c r="DD232" s="398"/>
      <c r="DE232" s="34"/>
      <c r="DF232" s="398"/>
      <c r="DG232" s="398"/>
      <c r="DH232" s="398"/>
      <c r="DI232" s="398"/>
      <c r="DJ232" s="34"/>
      <c r="DK232" s="3129"/>
      <c r="DL232" s="3129"/>
      <c r="DM232" s="3129"/>
      <c r="DN232" s="3129"/>
      <c r="DO232" s="34"/>
      <c r="DP232" s="3129"/>
      <c r="DQ232" s="3129"/>
      <c r="DR232" s="3129"/>
      <c r="DS232" s="3129"/>
      <c r="DT232" s="34"/>
      <c r="DU232" s="3129"/>
      <c r="DV232" s="3129"/>
      <c r="DW232" s="3129"/>
      <c r="DX232" s="3129"/>
      <c r="DY232" s="34"/>
      <c r="DZ232" s="3129"/>
      <c r="EA232" s="3129"/>
      <c r="EB232" s="3129"/>
      <c r="EC232" s="3129"/>
      <c r="ED232" s="34"/>
      <c r="EE232" s="3129"/>
      <c r="EF232" s="3129"/>
      <c r="EG232" s="3129"/>
      <c r="EH232" s="3129"/>
      <c r="EI232" s="34"/>
      <c r="EJ232" s="3129"/>
      <c r="EK232" s="3129"/>
      <c r="EL232" s="3129"/>
      <c r="EM232" s="3129"/>
      <c r="EN232" s="34"/>
      <c r="EO232" s="154"/>
      <c r="EP232" s="154"/>
      <c r="EQ232" s="1869"/>
      <c r="ER232" s="154"/>
      <c r="ES232" s="34"/>
      <c r="ET232" s="154"/>
      <c r="EU232" s="154"/>
      <c r="EV232" s="154"/>
      <c r="EW232" s="154"/>
      <c r="EX232" s="34"/>
      <c r="EY232" s="154"/>
      <c r="EZ232" s="154"/>
      <c r="FA232" s="154"/>
      <c r="FB232" s="154"/>
      <c r="FC232" s="154"/>
      <c r="FD232" s="154"/>
    </row>
    <row r="233" spans="1:160" x14ac:dyDescent="0.2">
      <c r="A233" s="727" t="s">
        <v>624</v>
      </c>
      <c r="B233" s="49"/>
      <c r="C233" s="49"/>
      <c r="D233" s="49"/>
      <c r="E233" s="49"/>
      <c r="F233" s="49"/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U233" s="49"/>
      <c r="V233" s="49"/>
      <c r="W233" s="49"/>
      <c r="X233" s="49"/>
      <c r="Y233" s="49"/>
      <c r="Z233" s="49"/>
      <c r="AA233" s="49"/>
      <c r="AB233" s="49"/>
      <c r="AC233" s="49"/>
      <c r="AD233" s="49"/>
      <c r="AE233" s="49"/>
      <c r="AF233" s="49"/>
      <c r="AG233" s="49"/>
      <c r="AH233" s="49"/>
      <c r="AI233" s="49"/>
      <c r="AJ233" s="49"/>
      <c r="AK233" s="49"/>
      <c r="AL233" s="49"/>
      <c r="AM233" s="49"/>
      <c r="AN233" s="49"/>
      <c r="AO233" s="49"/>
      <c r="AP233" s="49"/>
      <c r="AQ233" s="49"/>
      <c r="AR233" s="49"/>
      <c r="AS233" s="49"/>
      <c r="AT233" s="49"/>
      <c r="AU233" s="49"/>
      <c r="AV233" s="49"/>
      <c r="AW233" s="49"/>
      <c r="AX233" s="49"/>
      <c r="AY233" s="49"/>
      <c r="AZ233" s="49"/>
      <c r="BA233" s="49"/>
      <c r="BB233" s="49"/>
      <c r="BC233" s="49"/>
      <c r="BD233" s="49"/>
      <c r="BE233" s="49"/>
      <c r="BF233" s="49"/>
      <c r="BG233" s="49"/>
      <c r="BH233" s="49"/>
      <c r="BI233" s="49"/>
      <c r="BJ233" s="49"/>
      <c r="BK233" s="49"/>
      <c r="BL233" s="49"/>
      <c r="BM233" s="49"/>
      <c r="BN233" s="49"/>
      <c r="BO233" s="49"/>
      <c r="BP233" s="49"/>
      <c r="BQ233" s="49"/>
      <c r="BR233" s="49"/>
      <c r="BS233" s="49"/>
      <c r="BT233" s="49"/>
      <c r="BU233" s="49"/>
      <c r="BV233" s="33"/>
      <c r="BW233" s="49"/>
      <c r="BX233" s="49"/>
      <c r="BY233" s="49"/>
      <c r="BZ233" s="49"/>
      <c r="CA233" s="33"/>
      <c r="CB233" s="49"/>
      <c r="CC233" s="49"/>
      <c r="CD233" s="49"/>
      <c r="CE233" s="49"/>
      <c r="CF233" s="33"/>
      <c r="CG233" s="49"/>
      <c r="CH233" s="49"/>
      <c r="CI233" s="49"/>
      <c r="CJ233" s="49"/>
      <c r="CK233" s="33"/>
      <c r="CL233" s="49"/>
      <c r="CM233" s="49"/>
      <c r="CN233" s="49"/>
      <c r="CO233" s="49"/>
      <c r="CP233" s="33"/>
      <c r="CQ233" s="49"/>
      <c r="CR233" s="49"/>
      <c r="CS233" s="49"/>
      <c r="CT233" s="49"/>
      <c r="CU233" s="33"/>
      <c r="CV233" s="49"/>
      <c r="CW233" s="49"/>
      <c r="CX233" s="49"/>
      <c r="CY233" s="49"/>
      <c r="CZ233" s="33"/>
      <c r="DA233" s="49"/>
      <c r="DB233" s="49"/>
      <c r="DC233" s="49"/>
      <c r="DD233" s="49"/>
      <c r="DE233" s="33"/>
      <c r="DF233" s="49"/>
      <c r="DG233" s="49"/>
      <c r="DH233" s="49"/>
      <c r="DI233" s="49"/>
      <c r="DJ233" s="33"/>
      <c r="DK233" s="47">
        <f>DK201</f>
        <v>0</v>
      </c>
      <c r="DL233" s="47">
        <f>DL201</f>
        <v>2.1853125000000002</v>
      </c>
      <c r="DM233" s="47">
        <f>DM201</f>
        <v>12.227343749999999</v>
      </c>
      <c r="DN233" s="47">
        <f>DN201</f>
        <v>29.865937500000001</v>
      </c>
      <c r="DO233" s="47">
        <f>SUM(DK233:DN233)</f>
        <v>44.278593749999999</v>
      </c>
      <c r="DP233" s="47">
        <f>DP201</f>
        <v>50.344396874999994</v>
      </c>
      <c r="DQ233" s="47">
        <f>DQ201</f>
        <v>71.365021874999996</v>
      </c>
      <c r="DR233" s="47">
        <f>DR201</f>
        <v>94.067296874999982</v>
      </c>
      <c r="DS233" s="47">
        <f>DS201</f>
        <v>117.9782578125</v>
      </c>
      <c r="DT233" s="47">
        <f>SUM(DP233:DS233)</f>
        <v>333.75497343749998</v>
      </c>
      <c r="DU233" s="47">
        <f>DU201</f>
        <v>141.56445009375</v>
      </c>
      <c r="DV233" s="47">
        <f>DV201</f>
        <v>160.32535790624999</v>
      </c>
      <c r="DW233" s="47">
        <f>DW201</f>
        <v>181.01595909374998</v>
      </c>
      <c r="DX233" s="47">
        <f>DX201</f>
        <v>205.99476778125</v>
      </c>
      <c r="DY233" s="47">
        <f>SUM(DU233:DX233)</f>
        <v>688.90053487499995</v>
      </c>
      <c r="DZ233" s="47">
        <f>DZ201</f>
        <v>236.13979445437499</v>
      </c>
      <c r="EA233" s="47">
        <f>EA201</f>
        <v>254.78384861249995</v>
      </c>
      <c r="EB233" s="47">
        <f>EB201</f>
        <v>274.56266968031247</v>
      </c>
      <c r="EC233" s="47">
        <f>EC201</f>
        <v>301.36664668499998</v>
      </c>
      <c r="ED233" s="47">
        <f>SUM(DZ233:EC233)</f>
        <v>1066.8529594321874</v>
      </c>
      <c r="EE233" s="47">
        <f>EE201</f>
        <v>340.31686422824993</v>
      </c>
      <c r="EF233" s="47">
        <f>EF201</f>
        <v>358.16594903898743</v>
      </c>
      <c r="EG233" s="47">
        <f>EG201</f>
        <v>393.18334963905937</v>
      </c>
      <c r="EH233" s="47">
        <f>EH201</f>
        <v>430.61424990480003</v>
      </c>
      <c r="EI233" s="76">
        <f>SUM(EE233:EH233)</f>
        <v>1522.2804128110968</v>
      </c>
      <c r="EJ233" s="47">
        <f>EJ201</f>
        <v>479.97881783101684</v>
      </c>
      <c r="EK233" s="47">
        <f>EK201</f>
        <v>497.1101502963831</v>
      </c>
      <c r="EL233" s="47">
        <f>EL201</f>
        <v>538.59204316044645</v>
      </c>
      <c r="EM233" s="47">
        <f>EM201</f>
        <v>583.51440199475485</v>
      </c>
      <c r="EN233" s="76">
        <f>SUM(EJ233:EM233)</f>
        <v>2099.1954132826013</v>
      </c>
      <c r="EO233" s="47">
        <f>EO201</f>
        <v>617.60424941342399</v>
      </c>
      <c r="EP233" s="47">
        <f>EP201</f>
        <v>623.87909485059095</v>
      </c>
      <c r="EQ233" s="47">
        <f>EQ201</f>
        <v>656.07077816289075</v>
      </c>
      <c r="ER233" s="47">
        <f>ER201</f>
        <v>695.07080023986839</v>
      </c>
      <c r="ES233" s="76">
        <f>SUM(EO233:ER233)</f>
        <v>2592.6249226667742</v>
      </c>
      <c r="ET233" s="47">
        <f>ET201</f>
        <v>742.16559457105166</v>
      </c>
      <c r="EU233" s="47">
        <f t="shared" ref="EU233:EW233" si="901">EU201</f>
        <v>736.8439557623359</v>
      </c>
      <c r="EV233" s="47">
        <f t="shared" si="901"/>
        <v>767.25318967716294</v>
      </c>
      <c r="EW233" s="47">
        <f t="shared" si="901"/>
        <v>806.62757192685956</v>
      </c>
      <c r="EX233" s="76">
        <f>SUM(ET233:EW233)</f>
        <v>3052.8903119374099</v>
      </c>
      <c r="EY233" s="47">
        <f>EY201</f>
        <v>3483.4405355719628</v>
      </c>
      <c r="EZ233" s="47">
        <f>EZ201</f>
        <v>3882.0607484414104</v>
      </c>
      <c r="FA233" s="47">
        <f>FA201</f>
        <v>4258.1630790426516</v>
      </c>
      <c r="FB233" s="47">
        <f>FB201</f>
        <v>4617.2349983429867</v>
      </c>
      <c r="FC233" s="154">
        <f>FA233-ES233</f>
        <v>1665.5381563758774</v>
      </c>
      <c r="FD233" s="154"/>
    </row>
    <row r="234" spans="1:160" x14ac:dyDescent="0.2">
      <c r="A234" s="727" t="s">
        <v>625</v>
      </c>
      <c r="B234" s="49"/>
      <c r="C234" s="49"/>
      <c r="D234" s="49"/>
      <c r="E234" s="49"/>
      <c r="F234" s="49"/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D234" s="49"/>
      <c r="AE234" s="49"/>
      <c r="AF234" s="49"/>
      <c r="AG234" s="49"/>
      <c r="AH234" s="49"/>
      <c r="AI234" s="49"/>
      <c r="AJ234" s="49"/>
      <c r="AK234" s="49"/>
      <c r="AL234" s="49"/>
      <c r="AM234" s="49"/>
      <c r="AN234" s="49"/>
      <c r="AO234" s="49"/>
      <c r="AP234" s="49"/>
      <c r="AQ234" s="49"/>
      <c r="AR234" s="49"/>
      <c r="AS234" s="49"/>
      <c r="AT234" s="49"/>
      <c r="AU234" s="49"/>
      <c r="AV234" s="49"/>
      <c r="AW234" s="49"/>
      <c r="AX234" s="49"/>
      <c r="AY234" s="49"/>
      <c r="AZ234" s="49"/>
      <c r="BA234" s="49"/>
      <c r="BB234" s="49"/>
      <c r="BC234" s="49"/>
      <c r="BD234" s="49"/>
      <c r="BE234" s="49"/>
      <c r="BF234" s="49"/>
      <c r="BG234" s="49"/>
      <c r="BH234" s="49"/>
      <c r="BI234" s="49"/>
      <c r="BJ234" s="49"/>
      <c r="BK234" s="49"/>
      <c r="BL234" s="49"/>
      <c r="BM234" s="49"/>
      <c r="BN234" s="49"/>
      <c r="BO234" s="49"/>
      <c r="BP234" s="49"/>
      <c r="BQ234" s="49"/>
      <c r="BR234" s="49"/>
      <c r="BS234" s="49"/>
      <c r="BT234" s="49"/>
      <c r="BU234" s="49"/>
      <c r="BV234" s="33"/>
      <c r="BW234" s="49"/>
      <c r="BX234" s="49"/>
      <c r="BY234" s="49"/>
      <c r="BZ234" s="49"/>
      <c r="CA234" s="33"/>
      <c r="CB234" s="49"/>
      <c r="CC234" s="49"/>
      <c r="CD234" s="49"/>
      <c r="CE234" s="49"/>
      <c r="CF234" s="33"/>
      <c r="CG234" s="49"/>
      <c r="CH234" s="49"/>
      <c r="CI234" s="49"/>
      <c r="CJ234" s="49"/>
      <c r="CK234" s="33"/>
      <c r="CL234" s="49"/>
      <c r="CM234" s="49"/>
      <c r="CN234" s="49"/>
      <c r="CO234" s="49"/>
      <c r="CP234" s="33"/>
      <c r="CQ234" s="49"/>
      <c r="CR234" s="49"/>
      <c r="CS234" s="49"/>
      <c r="CT234" s="49"/>
      <c r="CU234" s="33"/>
      <c r="CV234" s="49"/>
      <c r="CW234" s="49"/>
      <c r="CX234" s="49"/>
      <c r="CY234" s="49"/>
      <c r="CZ234" s="33"/>
      <c r="DA234" s="49"/>
      <c r="DB234" s="49"/>
      <c r="DC234" s="49"/>
      <c r="DD234" s="49"/>
      <c r="DE234" s="33"/>
      <c r="DF234" s="49"/>
      <c r="DG234" s="49"/>
      <c r="DH234" s="49"/>
      <c r="DI234" s="49"/>
      <c r="DJ234" s="33"/>
      <c r="DK234" s="4818">
        <f>DK222</f>
        <v>0</v>
      </c>
      <c r="DL234" s="4818">
        <f>DL222</f>
        <v>36.814687499999998</v>
      </c>
      <c r="DM234" s="4818">
        <f>DM222</f>
        <v>92.772656249999997</v>
      </c>
      <c r="DN234" s="4818">
        <f>DN222</f>
        <v>155.1340625</v>
      </c>
      <c r="DO234" s="4818">
        <f>SUM(DK234:DN234)</f>
        <v>284.72140624999997</v>
      </c>
      <c r="DP234" s="4818">
        <f>DP222</f>
        <v>134.65560312499994</v>
      </c>
      <c r="DQ234" s="4818">
        <f>DQ222</f>
        <v>130.63497812499998</v>
      </c>
      <c r="DR234" s="4818">
        <f>DR222</f>
        <v>141.93270312500002</v>
      </c>
      <c r="DS234" s="4818">
        <f>DS222</f>
        <v>149.0217421875</v>
      </c>
      <c r="DT234" s="4818">
        <f>SUM(DP234:DS234)</f>
        <v>556.2450265624999</v>
      </c>
      <c r="DU234" s="4818">
        <f>DU222</f>
        <v>83.435549906249989</v>
      </c>
      <c r="DV234" s="4818">
        <f>DV222</f>
        <v>83.674642093750052</v>
      </c>
      <c r="DW234" s="4818">
        <f>DW222</f>
        <v>144.98404090624999</v>
      </c>
      <c r="DX234" s="4818">
        <f>DX222</f>
        <v>166.00523221875</v>
      </c>
      <c r="DY234" s="4818">
        <f>SUM(DU234:DX234)</f>
        <v>478.09946512499999</v>
      </c>
      <c r="DZ234" s="4818">
        <f>DZ222</f>
        <v>106.86020554562496</v>
      </c>
      <c r="EA234" s="4818">
        <f>EA222</f>
        <v>71.216151387500091</v>
      </c>
      <c r="EB234" s="4818">
        <f>EB222</f>
        <v>125.43733031968755</v>
      </c>
      <c r="EC234" s="4818">
        <f>EC222</f>
        <v>203.63335331500005</v>
      </c>
      <c r="ED234" s="4818">
        <f>SUM(DZ234:EC234)</f>
        <v>507.14704056781261</v>
      </c>
      <c r="EE234" s="4818">
        <f t="shared" ref="EE234" si="902">EE235-EE233</f>
        <v>172.68313577175007</v>
      </c>
      <c r="EF234" s="4818">
        <f t="shared" ref="EF234" si="903">EF235-EF233</f>
        <v>197.83405096101257</v>
      </c>
      <c r="EG234" s="4818">
        <f t="shared" ref="EG234" si="904">EG235-EG233</f>
        <v>209.81665036094063</v>
      </c>
      <c r="EH234" s="4818">
        <f t="shared" ref="EH234" si="905">EH235-EH233</f>
        <v>278.38575009519997</v>
      </c>
      <c r="EI234" s="4846">
        <f>SUM(EE234:EH234)</f>
        <v>858.71958718890323</v>
      </c>
      <c r="EJ234" s="4818">
        <f t="shared" ref="EJ234:EM234" si="906">EJ235-EJ233</f>
        <v>197.02118216898316</v>
      </c>
      <c r="EK234" s="4818">
        <f t="shared" si="906"/>
        <v>224.8898497036169</v>
      </c>
      <c r="EL234" s="4818">
        <f t="shared" si="906"/>
        <v>250.40795683955355</v>
      </c>
      <c r="EM234" s="4818">
        <f t="shared" si="906"/>
        <v>299.48559800524515</v>
      </c>
      <c r="EN234" s="4846">
        <f>SUM(EJ234:EM234)</f>
        <v>971.80458671739882</v>
      </c>
      <c r="EO234" s="4818">
        <f>EO235-EO233</f>
        <v>240.79575058657599</v>
      </c>
      <c r="EP234" s="4818">
        <f>EP235-EP233</f>
        <v>245.12090514940905</v>
      </c>
      <c r="EQ234" s="4818">
        <f>EQ235-EQ233</f>
        <v>261.32922183710923</v>
      </c>
      <c r="ER234" s="4818">
        <f>ER235-ER233</f>
        <v>324.92919976013161</v>
      </c>
      <c r="ES234" s="4846">
        <f>SUM(EO234:ER234)</f>
        <v>1072.175077333226</v>
      </c>
      <c r="ET234" s="4818">
        <f>ET235-ET233</f>
        <v>229.83440542894834</v>
      </c>
      <c r="EU234" s="4818">
        <f t="shared" ref="EU234:EW234" si="907">EU222</f>
        <v>244.34926006947569</v>
      </c>
      <c r="EV234" s="4818">
        <f t="shared" si="907"/>
        <v>270.29821753956293</v>
      </c>
      <c r="EW234" s="4818">
        <f t="shared" si="907"/>
        <v>329.65551500560815</v>
      </c>
      <c r="EX234" s="4846">
        <f>SUM(ET234:EW234)</f>
        <v>1074.1373980435951</v>
      </c>
      <c r="EY234" s="4818">
        <f>EY222</f>
        <v>1193.5920107161035</v>
      </c>
      <c r="EZ234" s="4818">
        <f>EZ222</f>
        <v>1331.2846646453654</v>
      </c>
      <c r="FA234" s="4818">
        <f>FA222</f>
        <v>1473.4031276737567</v>
      </c>
      <c r="FB234" s="4818">
        <f>FB222</f>
        <v>1620.7476863420477</v>
      </c>
      <c r="FC234" s="154">
        <f t="shared" ref="FC234:FC235" si="908">FA234-ES234</f>
        <v>401.22805034053067</v>
      </c>
      <c r="FD234" s="154"/>
    </row>
    <row r="235" spans="1:160" x14ac:dyDescent="0.2">
      <c r="A235" s="4877" t="s">
        <v>5601</v>
      </c>
      <c r="B235" s="49"/>
      <c r="C235" s="49"/>
      <c r="D235" s="49"/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D235" s="49"/>
      <c r="AE235" s="49"/>
      <c r="AF235" s="49"/>
      <c r="AG235" s="49"/>
      <c r="AH235" s="49"/>
      <c r="AI235" s="49"/>
      <c r="AJ235" s="49"/>
      <c r="AK235" s="49"/>
      <c r="AL235" s="49"/>
      <c r="AM235" s="49"/>
      <c r="AN235" s="49"/>
      <c r="AO235" s="49"/>
      <c r="AP235" s="49"/>
      <c r="AQ235" s="49"/>
      <c r="AR235" s="49"/>
      <c r="AS235" s="49"/>
      <c r="AT235" s="49"/>
      <c r="AU235" s="49"/>
      <c r="AV235" s="49"/>
      <c r="AW235" s="49"/>
      <c r="AX235" s="49"/>
      <c r="AY235" s="49"/>
      <c r="AZ235" s="49"/>
      <c r="BA235" s="49"/>
      <c r="BB235" s="49"/>
      <c r="BC235" s="49"/>
      <c r="BD235" s="49"/>
      <c r="BE235" s="49"/>
      <c r="BF235" s="49"/>
      <c r="BG235" s="49"/>
      <c r="BH235" s="49"/>
      <c r="BI235" s="49"/>
      <c r="BJ235" s="49"/>
      <c r="BK235" s="49"/>
      <c r="BL235" s="49"/>
      <c r="BM235" s="49"/>
      <c r="BN235" s="49"/>
      <c r="BO235" s="49"/>
      <c r="BP235" s="49"/>
      <c r="BQ235" s="49"/>
      <c r="BR235" s="49"/>
      <c r="BS235" s="49"/>
      <c r="BT235" s="49"/>
      <c r="BU235" s="49"/>
      <c r="BV235" s="33"/>
      <c r="BW235" s="49"/>
      <c r="BX235" s="49"/>
      <c r="BY235" s="49"/>
      <c r="BZ235" s="49"/>
      <c r="CA235" s="33"/>
      <c r="CB235" s="49"/>
      <c r="CC235" s="49"/>
      <c r="CD235" s="49"/>
      <c r="CE235" s="49"/>
      <c r="CF235" s="33"/>
      <c r="CG235" s="49"/>
      <c r="CH235" s="49"/>
      <c r="CI235" s="49"/>
      <c r="CJ235" s="49"/>
      <c r="CK235" s="33"/>
      <c r="CL235" s="49"/>
      <c r="CM235" s="49"/>
      <c r="CN235" s="49"/>
      <c r="CO235" s="49"/>
      <c r="CP235" s="33"/>
      <c r="CQ235" s="49"/>
      <c r="CR235" s="49"/>
      <c r="CS235" s="49"/>
      <c r="CT235" s="49"/>
      <c r="CU235" s="33"/>
      <c r="CV235" s="49"/>
      <c r="CW235" s="49"/>
      <c r="CX235" s="49"/>
      <c r="CY235" s="49"/>
      <c r="CZ235" s="33"/>
      <c r="DA235" s="49"/>
      <c r="DB235" s="49"/>
      <c r="DC235" s="49"/>
      <c r="DD235" s="49"/>
      <c r="DE235" s="33"/>
      <c r="DF235" s="49"/>
      <c r="DG235" s="49"/>
      <c r="DH235" s="49"/>
      <c r="DI235" s="49"/>
      <c r="DJ235" s="33"/>
      <c r="DK235" s="47">
        <f>SUM(DK233:DK234)</f>
        <v>0</v>
      </c>
      <c r="DL235" s="47">
        <f t="shared" ref="DL235" si="909">SUM(DL233:DL234)</f>
        <v>39</v>
      </c>
      <c r="DM235" s="47">
        <f t="shared" ref="DM235" si="910">SUM(DM233:DM234)</f>
        <v>105</v>
      </c>
      <c r="DN235" s="47">
        <f t="shared" ref="DN235" si="911">SUM(DN233:DN234)</f>
        <v>185</v>
      </c>
      <c r="DO235" s="47">
        <f>SUM(DO233:DO234)</f>
        <v>329</v>
      </c>
      <c r="DP235" s="47">
        <f>SUM(DP233:DP234)</f>
        <v>184.99999999999994</v>
      </c>
      <c r="DQ235" s="47">
        <f t="shared" ref="DQ235" si="912">SUM(DQ233:DQ234)</f>
        <v>201.99999999999997</v>
      </c>
      <c r="DR235" s="47">
        <f t="shared" ref="DR235" si="913">SUM(DR233:DR234)</f>
        <v>236</v>
      </c>
      <c r="DS235" s="47">
        <f t="shared" ref="DS235" si="914">SUM(DS233:DS234)</f>
        <v>267</v>
      </c>
      <c r="DT235" s="47">
        <f>SUM(DT233:DT234)</f>
        <v>889.99999999999989</v>
      </c>
      <c r="DU235" s="47">
        <f>SUM(DU233:DU234)</f>
        <v>225</v>
      </c>
      <c r="DV235" s="47">
        <f t="shared" ref="DV235" si="915">SUM(DV233:DV234)</f>
        <v>244.00000000000006</v>
      </c>
      <c r="DW235" s="47">
        <f t="shared" ref="DW235" si="916">SUM(DW233:DW234)</f>
        <v>326</v>
      </c>
      <c r="DX235" s="47">
        <f t="shared" ref="DX235" si="917">SUM(DX233:DX234)</f>
        <v>372</v>
      </c>
      <c r="DY235" s="47">
        <f>SUM(DY233:DY234)</f>
        <v>1167</v>
      </c>
      <c r="DZ235" s="47">
        <f>SUM(DZ233:DZ234)</f>
        <v>342.99999999999994</v>
      </c>
      <c r="EA235" s="47">
        <f t="shared" ref="EA235" si="918">SUM(EA233:EA234)</f>
        <v>326.00000000000006</v>
      </c>
      <c r="EB235" s="47">
        <f t="shared" ref="EB235" si="919">SUM(EB233:EB234)</f>
        <v>400</v>
      </c>
      <c r="EC235" s="47">
        <f t="shared" ref="EC235" si="920">SUM(EC233:EC234)</f>
        <v>505</v>
      </c>
      <c r="ED235" s="47">
        <f>SUM(ED233:ED234)</f>
        <v>1574</v>
      </c>
      <c r="EE235" s="47">
        <f>EE9</f>
        <v>513</v>
      </c>
      <c r="EF235" s="47">
        <f>EF9</f>
        <v>556</v>
      </c>
      <c r="EG235" s="47">
        <f>EG9</f>
        <v>603</v>
      </c>
      <c r="EH235" s="47">
        <f>EH9</f>
        <v>709</v>
      </c>
      <c r="EI235" s="76">
        <f>SUM(EI233:EI234)</f>
        <v>2381</v>
      </c>
      <c r="EJ235" s="47">
        <f>EJ9</f>
        <v>677</v>
      </c>
      <c r="EK235" s="47">
        <f>EK9</f>
        <v>722</v>
      </c>
      <c r="EL235" s="47">
        <f>EL9</f>
        <v>789</v>
      </c>
      <c r="EM235" s="47">
        <f>EM9</f>
        <v>883</v>
      </c>
      <c r="EN235" s="76">
        <f>SUM(EN233:EN234)</f>
        <v>3071</v>
      </c>
      <c r="EO235" s="47">
        <f>EO9</f>
        <v>858.4</v>
      </c>
      <c r="EP235" s="47">
        <f>EP9</f>
        <v>869</v>
      </c>
      <c r="EQ235" s="47">
        <f>EQ9</f>
        <v>917.4</v>
      </c>
      <c r="ER235" s="47">
        <f>ER9</f>
        <v>1020</v>
      </c>
      <c r="ES235" s="76">
        <f>SUM(ES233:ES234)</f>
        <v>3664.8</v>
      </c>
      <c r="ET235" s="47">
        <f>ET9</f>
        <v>972</v>
      </c>
      <c r="EU235" s="47">
        <f t="shared" ref="EU235:EW235" si="921">SUM(EU233:EU234)</f>
        <v>981.19321583181159</v>
      </c>
      <c r="EV235" s="47">
        <f t="shared" si="921"/>
        <v>1037.5514072167259</v>
      </c>
      <c r="EW235" s="47">
        <f t="shared" si="921"/>
        <v>1136.2830869324678</v>
      </c>
      <c r="EX235" s="76">
        <f>SUM(EX233:EX234)</f>
        <v>4127.0277099810046</v>
      </c>
      <c r="EY235" s="47">
        <f t="shared" ref="EY235:FA235" si="922">SUM(EY233:EY234)</f>
        <v>4677.0325462880664</v>
      </c>
      <c r="EZ235" s="47">
        <f t="shared" si="922"/>
        <v>5213.3454130867758</v>
      </c>
      <c r="FA235" s="47">
        <f t="shared" si="922"/>
        <v>5731.5662067164085</v>
      </c>
      <c r="FB235" s="47">
        <f t="shared" ref="FB235" si="923">SUM(FB233:FB234)</f>
        <v>6237.9826846850347</v>
      </c>
      <c r="FC235" s="154">
        <f t="shared" si="908"/>
        <v>2066.7662067164083</v>
      </c>
      <c r="FD235" s="154"/>
    </row>
    <row r="236" spans="1:160" x14ac:dyDescent="0.2">
      <c r="A236" s="293" t="s">
        <v>473</v>
      </c>
      <c r="B236" s="49"/>
      <c r="C236" s="49"/>
      <c r="D236" s="49"/>
      <c r="E236" s="49"/>
      <c r="F236" s="49"/>
      <c r="G236" s="49"/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U236" s="49"/>
      <c r="V236" s="49"/>
      <c r="W236" s="49"/>
      <c r="X236" s="49"/>
      <c r="Y236" s="49"/>
      <c r="Z236" s="49"/>
      <c r="AA236" s="49"/>
      <c r="AB236" s="49"/>
      <c r="AC236" s="49"/>
      <c r="AD236" s="49"/>
      <c r="AE236" s="49"/>
      <c r="AF236" s="49"/>
      <c r="AG236" s="49"/>
      <c r="AH236" s="49"/>
      <c r="AI236" s="49"/>
      <c r="AJ236" s="49"/>
      <c r="AK236" s="49"/>
      <c r="AL236" s="49"/>
      <c r="AM236" s="49"/>
      <c r="AN236" s="49"/>
      <c r="AO236" s="49"/>
      <c r="AP236" s="49"/>
      <c r="AQ236" s="49"/>
      <c r="AR236" s="49"/>
      <c r="AS236" s="49"/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9"/>
      <c r="BE236" s="49"/>
      <c r="BF236" s="49"/>
      <c r="BG236" s="49"/>
      <c r="BH236" s="49"/>
      <c r="BI236" s="49"/>
      <c r="BJ236" s="49"/>
      <c r="BK236" s="49"/>
      <c r="BL236" s="49"/>
      <c r="BM236" s="49"/>
      <c r="BN236" s="49"/>
      <c r="BO236" s="49"/>
      <c r="BP236" s="49"/>
      <c r="BQ236" s="49"/>
      <c r="BR236" s="294"/>
      <c r="BS236" s="294"/>
      <c r="BT236" s="294"/>
      <c r="BU236" s="294"/>
      <c r="BV236" s="295"/>
      <c r="BW236" s="294"/>
      <c r="BX236" s="294"/>
      <c r="BY236" s="294"/>
      <c r="BZ236" s="294"/>
      <c r="CA236" s="295"/>
      <c r="CB236" s="294"/>
      <c r="CC236" s="294"/>
      <c r="CD236" s="294"/>
      <c r="CE236" s="294"/>
      <c r="CF236" s="295"/>
      <c r="CG236" s="294"/>
      <c r="CH236" s="294"/>
      <c r="CI236" s="294"/>
      <c r="CJ236" s="294"/>
      <c r="CK236" s="295"/>
      <c r="CL236" s="294"/>
      <c r="CM236" s="294"/>
      <c r="CN236" s="294"/>
      <c r="CO236" s="294"/>
      <c r="CP236" s="295"/>
      <c r="CQ236" s="294"/>
      <c r="CR236" s="294"/>
      <c r="CS236" s="294"/>
      <c r="CT236" s="294"/>
      <c r="CU236" s="295"/>
      <c r="CV236" s="294"/>
      <c r="CW236" s="294"/>
      <c r="CX236" s="294"/>
      <c r="CY236" s="294"/>
      <c r="CZ236" s="295"/>
      <c r="DA236" s="294"/>
      <c r="DB236" s="294"/>
      <c r="DC236" s="294"/>
      <c r="DD236" s="294"/>
      <c r="DE236" s="295"/>
      <c r="DF236" s="294"/>
      <c r="DG236" s="294"/>
      <c r="DH236" s="294"/>
      <c r="DI236" s="294"/>
      <c r="DJ236" s="295"/>
      <c r="DK236" s="294"/>
      <c r="DL236" s="294"/>
      <c r="DM236" s="294"/>
      <c r="DN236" s="294"/>
      <c r="DO236" s="295"/>
      <c r="DP236" s="294"/>
      <c r="DQ236" s="294"/>
      <c r="DR236" s="294"/>
      <c r="DS236" s="294"/>
      <c r="DT236" s="295"/>
      <c r="DU236" s="294"/>
      <c r="DV236" s="294"/>
      <c r="DW236" s="294"/>
      <c r="DX236" s="294"/>
      <c r="DY236" s="295"/>
      <c r="DZ236" s="294"/>
      <c r="EA236" s="294"/>
      <c r="EB236" s="294"/>
      <c r="EC236" s="294"/>
      <c r="ED236" s="295"/>
      <c r="EE236" s="294"/>
      <c r="EF236" s="294"/>
      <c r="EG236" s="294"/>
      <c r="EH236" s="294"/>
      <c r="EI236" s="295"/>
      <c r="EJ236" s="294">
        <f t="shared" ref="EJ236" si="924">+EJ235/EE235-1</f>
        <v>0.31968810916179335</v>
      </c>
      <c r="EK236" s="294">
        <f t="shared" ref="EK236" si="925">+EK235/EF235-1</f>
        <v>0.29856115107913661</v>
      </c>
      <c r="EL236" s="294">
        <f t="shared" ref="EL236" si="926">+EL235/EG235-1</f>
        <v>0.308457711442786</v>
      </c>
      <c r="EM236" s="294">
        <f t="shared" ref="EM236" si="927">+EM235/EH235-1</f>
        <v>0.24541607898448525</v>
      </c>
      <c r="EN236" s="295">
        <f>+EN235/EI235-1</f>
        <v>0.28979420411591761</v>
      </c>
      <c r="EO236" s="294">
        <f t="shared" ref="EO236:ET236" si="928">+EO235/EJ235-1</f>
        <v>0.26794682422451999</v>
      </c>
      <c r="EP236" s="294">
        <f t="shared" si="928"/>
        <v>0.20360110803324094</v>
      </c>
      <c r="EQ236" s="294">
        <f t="shared" si="928"/>
        <v>0.16273764258555135</v>
      </c>
      <c r="ER236" s="294">
        <f t="shared" si="928"/>
        <v>0.1551528878822197</v>
      </c>
      <c r="ES236" s="295">
        <f>+ES235/EN235-1</f>
        <v>0.19335721263432104</v>
      </c>
      <c r="ET236" s="294">
        <f t="shared" si="928"/>
        <v>0.13233923578751172</v>
      </c>
      <c r="EU236" s="294">
        <f t="shared" ref="EU236" si="929">+EU235/EP235-1</f>
        <v>0.12910611718275211</v>
      </c>
      <c r="EV236" s="294">
        <f t="shared" ref="EV236" si="930">+EV235/EQ235-1</f>
        <v>0.1309694868287834</v>
      </c>
      <c r="EW236" s="294">
        <f t="shared" ref="EW236" si="931">+EW235/ER235-1</f>
        <v>0.11400302640438009</v>
      </c>
      <c r="EX236" s="295">
        <f>+EX235/ES235-1</f>
        <v>0.12612631248117334</v>
      </c>
      <c r="EY236" s="294">
        <f>+EY235/EX235-1</f>
        <v>0.13326899525702318</v>
      </c>
      <c r="EZ236" s="294">
        <f>+EZ235/EY235-1</f>
        <v>0.11466947503377001</v>
      </c>
      <c r="FA236" s="294">
        <f>+FA235/EZ235-1</f>
        <v>9.9402735205070369E-2</v>
      </c>
      <c r="FB236" s="294">
        <f>+FB235/FA235-1</f>
        <v>8.8355688428617185E-2</v>
      </c>
      <c r="FC236" s="296"/>
      <c r="FD236" s="296"/>
    </row>
    <row r="237" spans="1:160" x14ac:dyDescent="0.2">
      <c r="A237" s="400"/>
      <c r="B237" s="293"/>
      <c r="C237" s="293"/>
      <c r="D237" s="293"/>
      <c r="E237" s="293"/>
      <c r="F237" s="293"/>
      <c r="G237" s="293"/>
      <c r="H237" s="293"/>
      <c r="I237" s="293"/>
      <c r="J237" s="293"/>
      <c r="K237" s="293"/>
      <c r="L237" s="293"/>
      <c r="M237" s="293"/>
      <c r="N237" s="293"/>
      <c r="O237" s="293"/>
      <c r="P237" s="293"/>
      <c r="Q237" s="293"/>
      <c r="R237" s="293"/>
      <c r="S237" s="293"/>
      <c r="T237" s="293"/>
      <c r="U237" s="293"/>
      <c r="V237" s="293"/>
      <c r="W237" s="293"/>
      <c r="X237" s="293"/>
      <c r="Y237" s="293"/>
      <c r="Z237" s="293"/>
      <c r="AA237" s="293"/>
      <c r="AB237" s="293"/>
      <c r="AC237" s="293"/>
      <c r="AD237" s="293"/>
      <c r="AE237" s="293"/>
      <c r="AF237" s="293"/>
      <c r="AG237" s="293"/>
      <c r="AH237" s="293"/>
      <c r="AI237" s="293"/>
      <c r="AJ237" s="293"/>
      <c r="AK237" s="293"/>
      <c r="AL237" s="293"/>
      <c r="AM237" s="293"/>
      <c r="AN237" s="293"/>
      <c r="AO237" s="293"/>
      <c r="AP237" s="293"/>
      <c r="AQ237" s="293"/>
      <c r="AR237" s="293"/>
      <c r="AS237" s="293"/>
      <c r="AT237" s="293"/>
      <c r="AU237" s="293"/>
      <c r="AV237" s="293"/>
      <c r="AW237" s="293"/>
      <c r="AX237" s="293"/>
      <c r="AY237" s="293"/>
      <c r="AZ237" s="293"/>
      <c r="BA237" s="293"/>
      <c r="BB237" s="293"/>
      <c r="BC237" s="293"/>
      <c r="BD237" s="293"/>
      <c r="BE237" s="293"/>
      <c r="BF237" s="293"/>
      <c r="BG237" s="293"/>
      <c r="BH237" s="293"/>
      <c r="BI237" s="293"/>
      <c r="BJ237" s="293"/>
      <c r="BK237" s="293"/>
      <c r="BL237" s="293"/>
      <c r="BM237" s="293"/>
      <c r="BN237" s="293"/>
      <c r="BO237" s="293"/>
      <c r="BP237" s="293"/>
      <c r="BQ237" s="293"/>
      <c r="BR237" s="293"/>
      <c r="BS237" s="293"/>
      <c r="BT237" s="293"/>
      <c r="BU237" s="293"/>
      <c r="BV237" s="327"/>
      <c r="BW237" s="293"/>
      <c r="BX237" s="293"/>
      <c r="BY237" s="293"/>
      <c r="BZ237" s="293"/>
      <c r="CA237" s="327"/>
      <c r="CB237" s="293"/>
      <c r="CC237" s="293"/>
      <c r="CD237" s="293"/>
      <c r="CE237" s="293"/>
      <c r="CF237" s="327"/>
      <c r="CG237" s="293"/>
      <c r="CH237" s="293"/>
      <c r="CI237" s="293"/>
      <c r="CJ237" s="293"/>
      <c r="CK237" s="327"/>
      <c r="CL237" s="293"/>
      <c r="CM237" s="293"/>
      <c r="CN237" s="293"/>
      <c r="CO237" s="293"/>
      <c r="CP237" s="327"/>
      <c r="CQ237" s="293"/>
      <c r="CR237" s="293"/>
      <c r="CS237" s="293"/>
      <c r="CT237" s="293"/>
      <c r="CU237" s="327"/>
      <c r="CV237" s="293"/>
      <c r="CW237" s="293"/>
      <c r="CX237" s="293"/>
      <c r="CY237" s="293"/>
      <c r="CZ237" s="327"/>
      <c r="DA237" s="293"/>
      <c r="DB237" s="293"/>
      <c r="DC237" s="293"/>
      <c r="DD237" s="293"/>
      <c r="DE237" s="327"/>
      <c r="DF237" s="293"/>
      <c r="DG237" s="293"/>
      <c r="DH237" s="293"/>
      <c r="DI237" s="293"/>
      <c r="DJ237" s="327"/>
      <c r="DK237" s="2759"/>
      <c r="DL237" s="2759"/>
      <c r="DM237" s="2759"/>
      <c r="DN237" s="2759"/>
      <c r="DO237" s="327"/>
      <c r="DP237" s="2759"/>
      <c r="DQ237" s="2759"/>
      <c r="DR237" s="2759"/>
      <c r="DS237" s="2759"/>
      <c r="DT237" s="2759"/>
      <c r="DU237" s="2759"/>
      <c r="DV237" s="2759"/>
      <c r="DW237" s="2759"/>
      <c r="DX237" s="2759"/>
      <c r="DY237" s="2759"/>
      <c r="DZ237" s="2759"/>
      <c r="EA237" s="2759"/>
      <c r="EB237" s="2759"/>
      <c r="EC237" s="2759"/>
      <c r="ED237" s="2759"/>
      <c r="EE237" s="2759"/>
      <c r="EF237" s="2759"/>
      <c r="EG237" s="2759"/>
      <c r="EH237" s="2759"/>
      <c r="EI237" s="4847"/>
      <c r="EJ237" s="2759"/>
      <c r="EK237" s="2759"/>
      <c r="EL237" s="2759"/>
      <c r="EM237" s="2759"/>
      <c r="EN237" s="327"/>
      <c r="EO237" s="293"/>
      <c r="EP237" s="293"/>
      <c r="EQ237" s="293"/>
      <c r="ER237" s="293"/>
      <c r="ES237" s="327"/>
      <c r="ET237" s="293"/>
      <c r="EU237" s="293"/>
      <c r="EV237" s="293"/>
      <c r="EW237" s="293"/>
      <c r="EX237" s="293"/>
      <c r="EY237" s="293"/>
      <c r="EZ237" s="293"/>
      <c r="FA237" s="293"/>
      <c r="FB237" s="293"/>
      <c r="FC237" s="154"/>
      <c r="FD237" s="154"/>
    </row>
    <row r="238" spans="1:160" x14ac:dyDescent="0.2">
      <c r="A238" s="281" t="s">
        <v>5595</v>
      </c>
      <c r="B238" s="282"/>
      <c r="C238" s="282"/>
      <c r="D238" s="282"/>
      <c r="E238" s="282"/>
      <c r="F238" s="282"/>
      <c r="G238" s="282"/>
      <c r="H238" s="282"/>
      <c r="I238" s="282"/>
      <c r="J238" s="282"/>
      <c r="K238" s="282"/>
      <c r="L238" s="282"/>
      <c r="M238" s="282"/>
      <c r="N238" s="282"/>
      <c r="O238" s="282"/>
      <c r="P238" s="282"/>
      <c r="Q238" s="282"/>
      <c r="R238" s="282"/>
      <c r="S238" s="282"/>
      <c r="T238" s="282"/>
      <c r="U238" s="282"/>
      <c r="V238" s="282"/>
      <c r="W238" s="282"/>
      <c r="X238" s="282"/>
      <c r="Y238" s="282"/>
      <c r="Z238" s="282"/>
      <c r="AA238" s="282"/>
      <c r="AB238" s="282"/>
      <c r="AC238" s="282"/>
      <c r="AD238" s="282"/>
      <c r="AE238" s="282"/>
      <c r="AF238" s="282"/>
      <c r="AG238" s="282"/>
      <c r="AH238" s="282"/>
      <c r="AI238" s="282"/>
      <c r="AJ238" s="282"/>
      <c r="AK238" s="282"/>
      <c r="AL238" s="282"/>
      <c r="AM238" s="282"/>
      <c r="AN238" s="282"/>
      <c r="AO238" s="282"/>
      <c r="AP238" s="282"/>
      <c r="AQ238" s="282"/>
      <c r="AR238" s="282"/>
      <c r="AS238" s="282"/>
      <c r="AT238" s="282"/>
      <c r="AU238" s="282"/>
      <c r="AV238" s="282"/>
      <c r="AW238" s="282"/>
      <c r="AX238" s="282"/>
      <c r="AY238" s="282"/>
      <c r="AZ238" s="282"/>
      <c r="BA238" s="282"/>
      <c r="BB238" s="282"/>
      <c r="BC238" s="282"/>
      <c r="BD238" s="282"/>
      <c r="BE238" s="282"/>
      <c r="BF238" s="282"/>
      <c r="BG238" s="282"/>
      <c r="BH238" s="282"/>
      <c r="BI238" s="282"/>
      <c r="BJ238" s="282"/>
      <c r="BK238" s="282"/>
      <c r="BL238" s="282"/>
      <c r="BM238" s="282"/>
      <c r="BN238" s="282"/>
      <c r="BO238" s="282"/>
      <c r="BP238" s="282"/>
      <c r="BQ238" s="282"/>
      <c r="BR238" s="282"/>
      <c r="BS238" s="282"/>
      <c r="BT238" s="282"/>
      <c r="BU238" s="282"/>
      <c r="BV238" s="282"/>
      <c r="BW238" s="282"/>
      <c r="BX238" s="282"/>
      <c r="BY238" s="282"/>
      <c r="BZ238" s="282"/>
      <c r="CA238" s="282"/>
      <c r="CB238" s="282"/>
      <c r="CC238" s="282"/>
      <c r="CD238" s="282"/>
      <c r="CE238" s="282"/>
      <c r="CF238" s="281"/>
      <c r="CG238" s="282"/>
      <c r="CH238" s="282"/>
      <c r="CI238" s="282"/>
      <c r="CJ238" s="282"/>
      <c r="CK238" s="281"/>
      <c r="CL238" s="282"/>
      <c r="CM238" s="282"/>
      <c r="CN238" s="282"/>
      <c r="CO238" s="395"/>
      <c r="CP238" s="281"/>
      <c r="CQ238" s="395"/>
      <c r="CR238" s="282"/>
      <c r="CS238" s="282"/>
      <c r="CT238" s="282"/>
      <c r="CU238" s="282"/>
      <c r="CV238" s="396"/>
      <c r="CW238" s="396"/>
      <c r="CX238" s="396"/>
      <c r="CY238" s="396"/>
      <c r="CZ238" s="282"/>
      <c r="DA238" s="396"/>
      <c r="DB238" s="396"/>
      <c r="DC238" s="396"/>
      <c r="DD238" s="396"/>
      <c r="DE238" s="282"/>
      <c r="DF238" s="282"/>
      <c r="DG238" s="282"/>
      <c r="DH238" s="282"/>
      <c r="DI238" s="282"/>
      <c r="DJ238" s="282"/>
      <c r="DK238" s="282"/>
      <c r="DL238" s="282"/>
      <c r="DM238" s="282"/>
      <c r="DN238" s="282"/>
      <c r="DO238" s="282"/>
      <c r="DP238" s="282"/>
      <c r="DQ238" s="282"/>
      <c r="DR238" s="282"/>
      <c r="DS238" s="282"/>
      <c r="DT238" s="413"/>
      <c r="DU238" s="281"/>
      <c r="DV238" s="282"/>
      <c r="DW238" s="281"/>
      <c r="DX238" s="281"/>
      <c r="DY238" s="413"/>
      <c r="DZ238" s="281"/>
      <c r="EA238" s="281"/>
      <c r="EB238" s="281"/>
      <c r="EC238" s="281"/>
      <c r="ED238" s="413"/>
      <c r="EE238" s="4164"/>
      <c r="EF238" s="281"/>
      <c r="EG238" s="281"/>
      <c r="EH238" s="281"/>
      <c r="EI238" s="4164"/>
      <c r="EJ238" s="281"/>
      <c r="EK238" s="281"/>
      <c r="EL238" s="281"/>
      <c r="EM238" s="281"/>
      <c r="EN238" s="281"/>
      <c r="EO238" s="2929"/>
      <c r="EP238" s="2929"/>
      <c r="EQ238" s="2929"/>
      <c r="ER238" s="2929"/>
      <c r="ES238" s="281"/>
      <c r="ET238" s="2929"/>
      <c r="EU238" s="2929"/>
      <c r="EV238" s="2929"/>
      <c r="EW238" s="2929"/>
      <c r="EX238" s="2929"/>
      <c r="EY238" s="2929"/>
      <c r="EZ238" s="2929"/>
      <c r="FA238" s="2929"/>
      <c r="FB238" s="2929"/>
      <c r="FC238" s="282"/>
      <c r="FD238" s="282"/>
    </row>
    <row r="239" spans="1:160" x14ac:dyDescent="0.2">
      <c r="A239" s="539" t="s">
        <v>4496</v>
      </c>
      <c r="EE239" s="694">
        <f>AVERAGE(EE179,EE183)</f>
        <v>18377</v>
      </c>
      <c r="EF239" s="694">
        <f>AVERAGE(EF179,EF183)</f>
        <v>18362.5</v>
      </c>
      <c r="EG239" s="694">
        <f>AVERAGE(EG179,EG183)</f>
        <v>18186</v>
      </c>
      <c r="EH239" s="694">
        <f>AVERAGE(EH179,EH183)</f>
        <v>18048.5</v>
      </c>
      <c r="EI239" s="2687">
        <f>AVERAGE(EE239:EH239)</f>
        <v>18243.5</v>
      </c>
      <c r="EJ239" s="694">
        <f>AVERAGE(EJ179,EJ183)</f>
        <v>17969</v>
      </c>
      <c r="EK239" s="694">
        <f>AVERAGE(EK179,EK183)</f>
        <v>17848</v>
      </c>
      <c r="EL239" s="694">
        <f>AVERAGE(EL179,EL183)</f>
        <v>17836</v>
      </c>
      <c r="EM239" s="694">
        <f>AVERAGE(EM179,EM183)</f>
        <v>17911.5</v>
      </c>
      <c r="EN239" s="2687">
        <f>AVERAGE(EJ239:EM239)</f>
        <v>17891.125</v>
      </c>
      <c r="EO239" s="694">
        <f>AVERAGE(EO179,EO183)</f>
        <v>17995</v>
      </c>
      <c r="EP239" s="694">
        <f>AVERAGE(EP179,EP183)</f>
        <v>17967.5</v>
      </c>
      <c r="EQ239" s="694">
        <f>AVERAGE(EQ179,EQ183)</f>
        <v>17921</v>
      </c>
      <c r="ER239" s="694">
        <f>AVERAGE(ER179,ER183)</f>
        <v>17902.5</v>
      </c>
      <c r="ES239" s="2687">
        <f>AVERAGE(EO239:ER239)</f>
        <v>17946.5</v>
      </c>
      <c r="ET239" s="694">
        <f>AVERAGE(ET179,ET183)</f>
        <v>17814.5</v>
      </c>
      <c r="EU239" s="694">
        <f t="shared" ref="EU239:EW239" si="932">AVERAGE(EU179,EU183)</f>
        <v>17704.407650000001</v>
      </c>
      <c r="EV239" s="694">
        <f t="shared" si="932"/>
        <v>17670.725670499996</v>
      </c>
      <c r="EW239" s="694">
        <f t="shared" si="932"/>
        <v>17664.925200384998</v>
      </c>
      <c r="EX239" s="2687">
        <f>AVERAGE(ET239:EW239)</f>
        <v>17713.639630221249</v>
      </c>
      <c r="EY239" s="694">
        <f>AVERAGE(EY179,EY183)</f>
        <v>17516.4520876838</v>
      </c>
      <c r="EZ239" s="694">
        <f>AVERAGE(EZ179,EZ183)</f>
        <v>17340.360522056748</v>
      </c>
      <c r="FA239" s="694">
        <f>AVERAGE(FA179,FA183)</f>
        <v>17204.658771153889</v>
      </c>
      <c r="FB239" s="694">
        <f>AVERAGE(FB179,FB183)</f>
        <v>17104.692645476811</v>
      </c>
    </row>
    <row r="240" spans="1:160" x14ac:dyDescent="0.2">
      <c r="A240" s="645" t="s">
        <v>1048</v>
      </c>
      <c r="EE240" s="4588">
        <f>EE241/EE239*1000/3</f>
        <v>13.821624857158405</v>
      </c>
      <c r="EF240" s="4588">
        <f t="shared" ref="EF240:EH240" si="933">EF241/EF239*1000/3</f>
        <v>14.41343317449512</v>
      </c>
      <c r="EG240" s="4588">
        <f t="shared" si="933"/>
        <v>15.396458814472672</v>
      </c>
      <c r="EH240" s="4588">
        <f t="shared" si="933"/>
        <v>16.54800491268896</v>
      </c>
      <c r="EI240" s="4843">
        <f>EI241/EI239*1000/12</f>
        <v>15.037319227852842</v>
      </c>
      <c r="EJ240" s="4588">
        <f>EJ241/EJ239*1000/3</f>
        <v>15.582391897156214</v>
      </c>
      <c r="EK240" s="4588">
        <f t="shared" ref="EK240" si="934">EK241/EK239*1000/3</f>
        <v>14.772897056626327</v>
      </c>
      <c r="EL240" s="4588">
        <f t="shared" ref="EL240" si="935">EL241/EL239*1000/3</f>
        <v>15.735964715556554</v>
      </c>
      <c r="EM240" s="4588">
        <f t="shared" ref="EM240" si="936">EM241/EM239*1000/3</f>
        <v>17.735346937256324</v>
      </c>
      <c r="EN240" s="4843">
        <f>EN241/EN239*1000/12</f>
        <v>15.957632625114407</v>
      </c>
      <c r="EO240" s="4588">
        <f>EO241/EO239*1000/3</f>
        <v>16.623136056311939</v>
      </c>
      <c r="EP240" s="4588">
        <f>EP241/EP239*1000/3</f>
        <v>18.589119243077779</v>
      </c>
      <c r="EQ240" s="4588">
        <f>EQ241/EQ239*1000/3</f>
        <v>20.635009207075502</v>
      </c>
      <c r="ER240" s="4588">
        <f>ER241/ER239*1000/3</f>
        <v>22.287390029325511</v>
      </c>
      <c r="ES240" s="4843">
        <f>ES241/ES239/12*1000</f>
        <v>19.529341840098812</v>
      </c>
      <c r="ET240" s="4588">
        <f>ET241/ET239*1000/3</f>
        <v>20.881865895759073</v>
      </c>
      <c r="EU240" s="4588">
        <f t="shared" ref="EU240:EW240" si="937">EU258</f>
        <v>20.423148265761743</v>
      </c>
      <c r="EV240" s="4588">
        <f t="shared" si="937"/>
        <v>21.763260405720771</v>
      </c>
      <c r="EW240" s="4588">
        <f t="shared" si="937"/>
        <v>23.274016679463635</v>
      </c>
      <c r="EX240" s="4843">
        <f>EX241/EX239/12*1000</f>
        <v>21.583454083946489</v>
      </c>
      <c r="EY240" s="4588">
        <f t="shared" ref="EY240:FA240" si="938">EY258</f>
        <v>22.931222186175731</v>
      </c>
      <c r="EZ240" s="4588">
        <f t="shared" si="938"/>
        <v>24.005168796648285</v>
      </c>
      <c r="FA240" s="4588">
        <f t="shared" si="938"/>
        <v>24.848351165658379</v>
      </c>
      <c r="FB240" s="4588">
        <f t="shared" ref="FB240" si="939">FB258</f>
        <v>25.502950549420468</v>
      </c>
    </row>
    <row r="241" spans="1:158" x14ac:dyDescent="0.2">
      <c r="A241" s="646" t="s">
        <v>5603</v>
      </c>
      <c r="EE241" s="4193">
        <f>EE10</f>
        <v>762</v>
      </c>
      <c r="EF241" s="4193">
        <f>EF10</f>
        <v>794</v>
      </c>
      <c r="EG241" s="4193">
        <f>EG10</f>
        <v>840</v>
      </c>
      <c r="EH241" s="4193">
        <f>EH10</f>
        <v>896</v>
      </c>
      <c r="EI241" s="4610">
        <f>SUM(EE241:EH241)</f>
        <v>3292</v>
      </c>
      <c r="EJ241" s="4193">
        <f>EJ10</f>
        <v>840</v>
      </c>
      <c r="EK241" s="4193">
        <f>EK10</f>
        <v>791</v>
      </c>
      <c r="EL241" s="4193">
        <f>EL10</f>
        <v>842</v>
      </c>
      <c r="EM241" s="4193">
        <f>EM10</f>
        <v>953</v>
      </c>
      <c r="EN241" s="4610">
        <f>SUM(EJ241:EM241)</f>
        <v>3426</v>
      </c>
      <c r="EO241" s="4193">
        <f>EO10</f>
        <v>897.4</v>
      </c>
      <c r="EP241" s="4193">
        <f>EP10</f>
        <v>1002</v>
      </c>
      <c r="EQ241" s="4193">
        <f>EQ10</f>
        <v>1109.4000000000001</v>
      </c>
      <c r="ER241" s="4193">
        <f>ER10</f>
        <v>1197</v>
      </c>
      <c r="ES241" s="4610">
        <f>SUM(EO241:ER241)</f>
        <v>4205.8</v>
      </c>
      <c r="ET241" s="4193">
        <f>ET10</f>
        <v>1116</v>
      </c>
      <c r="EU241" s="4193">
        <f t="shared" ref="EU241:EW241" si="940">EU239*EU240*3/1000</f>
        <v>1084.7392271803094</v>
      </c>
      <c r="EV241" s="4193">
        <f t="shared" si="940"/>
        <v>1153.7178129754386</v>
      </c>
      <c r="EW241" s="4193">
        <f t="shared" si="940"/>
        <v>1233.4012912657138</v>
      </c>
      <c r="EX241" s="4610">
        <f>SUM(ET241:EW241)</f>
        <v>4587.8583314214611</v>
      </c>
      <c r="EY241" s="4193">
        <f t="shared" ref="EY241:FA241" si="941">EY239*EY240*12/1000</f>
        <v>4820.0838568341469</v>
      </c>
      <c r="EZ241" s="4193">
        <f t="shared" si="941"/>
        <v>4995.0993759205003</v>
      </c>
      <c r="FA241" s="4193">
        <f t="shared" si="941"/>
        <v>5130.0888339714766</v>
      </c>
      <c r="FB241" s="4193">
        <f t="shared" ref="FB241" si="942">FB239*FB240*12/1000</f>
        <v>5234.6415684075728</v>
      </c>
    </row>
    <row r="242" spans="1:158" x14ac:dyDescent="0.2">
      <c r="A242" s="4107" t="s">
        <v>4498</v>
      </c>
      <c r="EJ242" s="3476">
        <f>EJ240/EE240-1</f>
        <v>0.12739218855921153</v>
      </c>
      <c r="EK242" s="3476">
        <f t="shared" ref="EK242:EN242" si="943">EK240/EF240-1</f>
        <v>2.4939504542698776E-2</v>
      </c>
      <c r="EL242" s="3476">
        <f t="shared" si="943"/>
        <v>2.2050908275398129E-2</v>
      </c>
      <c r="EM242" s="3476">
        <f t="shared" si="943"/>
        <v>7.175137007947785E-2</v>
      </c>
      <c r="EN242" s="4362">
        <f t="shared" si="943"/>
        <v>6.1201959160175123E-2</v>
      </c>
      <c r="EO242" s="3476">
        <f t="shared" ref="EO242:ET243" si="944">EO240/EJ240-1</f>
        <v>6.6789756413818679E-2</v>
      </c>
      <c r="EP242" s="3476">
        <f t="shared" si="944"/>
        <v>0.25832591751119649</v>
      </c>
      <c r="EQ242" s="3476">
        <f t="shared" si="944"/>
        <v>0.31132787725913991</v>
      </c>
      <c r="ER242" s="3476">
        <f t="shared" si="944"/>
        <v>0.25666501524742058</v>
      </c>
      <c r="ES242" s="4362">
        <f t="shared" ref="ES242:ES243" si="945">ES240/EN240-1</f>
        <v>0.22382450447964231</v>
      </c>
      <c r="ET242" s="3476">
        <f t="shared" si="944"/>
        <v>0.25619292442896535</v>
      </c>
      <c r="EU242" s="3476">
        <f t="shared" ref="EU242:EU243" si="946">EU240/EP240-1</f>
        <v>9.8661426542138164E-2</v>
      </c>
      <c r="EV242" s="3476">
        <f t="shared" ref="EV242:EV243" si="947">EV240/EQ240-1</f>
        <v>5.4676554166906088E-2</v>
      </c>
      <c r="EW242" s="3476">
        <f t="shared" ref="EW242:EX243" si="948">EW240/ER240-1</f>
        <v>4.4268379960144877E-2</v>
      </c>
      <c r="EX242" s="4362">
        <f t="shared" si="948"/>
        <v>0.10518082281861907</v>
      </c>
      <c r="EY242" s="3476">
        <f t="shared" ref="EY242:FB242" si="949">EY240/EX240-1</f>
        <v>6.2444504803876422E-2</v>
      </c>
      <c r="EZ242" s="3476">
        <f t="shared" si="949"/>
        <v>4.683337860290715E-2</v>
      </c>
      <c r="FA242" s="3476">
        <f t="shared" si="949"/>
        <v>3.5125033952180473E-2</v>
      </c>
      <c r="FB242" s="3476">
        <f t="shared" si="949"/>
        <v>2.6343775464135355E-2</v>
      </c>
    </row>
    <row r="243" spans="1:158" x14ac:dyDescent="0.2">
      <c r="A243" s="4107" t="s">
        <v>5604</v>
      </c>
      <c r="EJ243" s="3476">
        <f>EJ241/EE241-1</f>
        <v>0.10236220472440949</v>
      </c>
      <c r="EK243" s="3476">
        <f t="shared" ref="EK243" si="950">EK241/EF241-1</f>
        <v>-3.7783375314861534E-3</v>
      </c>
      <c r="EL243" s="3476">
        <f t="shared" ref="EL243" si="951">EL241/EG241-1</f>
        <v>2.3809523809523725E-3</v>
      </c>
      <c r="EM243" s="3476">
        <f t="shared" ref="EM243" si="952">EM241/EH241-1</f>
        <v>6.3616071428571397E-2</v>
      </c>
      <c r="EN243" s="4362">
        <f t="shared" ref="EN243" si="953">EN241/EI241-1</f>
        <v>4.0704738760631853E-2</v>
      </c>
      <c r="EO243" s="3476">
        <f t="shared" si="944"/>
        <v>6.8333333333333357E-2</v>
      </c>
      <c r="EP243" s="3476">
        <f t="shared" si="944"/>
        <v>0.26675094816687728</v>
      </c>
      <c r="EQ243" s="3476">
        <f t="shared" si="944"/>
        <v>0.31757719714964372</v>
      </c>
      <c r="ER243" s="3476">
        <f t="shared" si="944"/>
        <v>0.2560335781741867</v>
      </c>
      <c r="ES243" s="4362">
        <f t="shared" si="945"/>
        <v>0.22761237594862815</v>
      </c>
      <c r="ET243" s="3476">
        <f t="shared" si="944"/>
        <v>0.24359260084689116</v>
      </c>
      <c r="EU243" s="3476">
        <f t="shared" si="946"/>
        <v>8.2574079022264879E-2</v>
      </c>
      <c r="EV243" s="3476">
        <f t="shared" si="947"/>
        <v>3.9947550906290319E-2</v>
      </c>
      <c r="EW243" s="3476">
        <f t="shared" si="948"/>
        <v>3.0410435476786679E-2</v>
      </c>
      <c r="EX243" s="4362">
        <f t="shared" si="948"/>
        <v>9.0840822535893428E-2</v>
      </c>
      <c r="EY243" s="3476">
        <f t="shared" ref="EY243:FB243" si="954">EY241/EX241-1</f>
        <v>5.0617414191326038E-2</v>
      </c>
      <c r="EZ243" s="3476">
        <f t="shared" si="954"/>
        <v>3.6309641965711403E-2</v>
      </c>
      <c r="FA243" s="3476">
        <f t="shared" si="954"/>
        <v>2.7024378874564547E-2</v>
      </c>
      <c r="FB243" s="3476">
        <f t="shared" si="954"/>
        <v>2.0380297070831777E-2</v>
      </c>
    </row>
    <row r="244" spans="1:158" x14ac:dyDescent="0.2">
      <c r="EX244" s="2591"/>
    </row>
    <row r="245" spans="1:158" x14ac:dyDescent="0.2">
      <c r="A245" s="20" t="s">
        <v>5608</v>
      </c>
      <c r="EJ245" s="4193">
        <f>EE241</f>
        <v>762</v>
      </c>
      <c r="EK245" s="4193">
        <f t="shared" ref="EK245:EM245" si="955">EF241</f>
        <v>794</v>
      </c>
      <c r="EL245" s="4193">
        <f t="shared" si="955"/>
        <v>840</v>
      </c>
      <c r="EM245" s="4193">
        <f t="shared" si="955"/>
        <v>896</v>
      </c>
      <c r="EN245" s="4610">
        <f>SUM(EJ245:EM245)</f>
        <v>3292</v>
      </c>
      <c r="EO245" s="4193">
        <f>EJ241</f>
        <v>840</v>
      </c>
      <c r="EP245" s="4193">
        <f>EK241</f>
        <v>791</v>
      </c>
      <c r="EQ245" s="4193">
        <f>EL241</f>
        <v>842</v>
      </c>
      <c r="ER245" s="4193">
        <f>EM241</f>
        <v>953</v>
      </c>
      <c r="ES245" s="4610">
        <f>SUM(EO245:ER245)</f>
        <v>3426</v>
      </c>
      <c r="ET245" s="4193">
        <f>EO241</f>
        <v>897.4</v>
      </c>
      <c r="EU245" s="4193">
        <f t="shared" ref="EU245" si="956">EP241</f>
        <v>1002</v>
      </c>
      <c r="EV245" s="4193">
        <f t="shared" ref="EV245" si="957">EQ241</f>
        <v>1109.4000000000001</v>
      </c>
      <c r="EW245" s="4193">
        <f t="shared" ref="EW245" si="958">ER241</f>
        <v>1197</v>
      </c>
      <c r="EX245" s="4610">
        <f>SUM(ET245:EW245)</f>
        <v>4205.8</v>
      </c>
      <c r="EY245" s="4193">
        <f t="shared" ref="EY245:FB245" si="959">EX241</f>
        <v>4587.8583314214611</v>
      </c>
      <c r="EZ245" s="4193">
        <f t="shared" si="959"/>
        <v>4820.0838568341469</v>
      </c>
      <c r="FA245" s="4193">
        <f t="shared" si="959"/>
        <v>4995.0993759205003</v>
      </c>
      <c r="FB245" s="4193">
        <f t="shared" si="959"/>
        <v>5130.0888339714766</v>
      </c>
    </row>
    <row r="246" spans="1:158" x14ac:dyDescent="0.2">
      <c r="A246" s="20" t="s">
        <v>3412</v>
      </c>
      <c r="EJ246" s="4623">
        <f>EJ247-EJ245</f>
        <v>-21.259259259259238</v>
      </c>
      <c r="EK246" s="4623">
        <f t="shared" ref="EK246:EM246" si="960">EK247-EK245</f>
        <v>-81.387387387387435</v>
      </c>
      <c r="EL246" s="4623">
        <f t="shared" si="960"/>
        <v>-122.18243819266843</v>
      </c>
      <c r="EM246" s="4623">
        <f t="shared" si="960"/>
        <v>-114.21164889253487</v>
      </c>
      <c r="EN246" s="4854">
        <f>SUM(EJ246:EM246)</f>
        <v>-339.04073373184997</v>
      </c>
      <c r="EO246" s="4623">
        <f>EO247-EO245</f>
        <v>-78.200339558573887</v>
      </c>
      <c r="EP246" s="4623">
        <f>EP247-EP245</f>
        <v>4.8697378872121817</v>
      </c>
      <c r="EQ246" s="4623">
        <f>EQ247-EQ245</f>
        <v>44.102236421725365</v>
      </c>
      <c r="ER246" s="4623">
        <f>ER247-ER245</f>
        <v>52.882352941176464</v>
      </c>
      <c r="ES246" s="4854">
        <f>SUM(EO246:ER246)</f>
        <v>23.653987691540124</v>
      </c>
      <c r="ET246" s="4623">
        <f>ET247-ET245</f>
        <v>37.273366834170929</v>
      </c>
      <c r="EU246" s="4623">
        <f t="shared" ref="EU246:EW246" si="961">EU245*EU250</f>
        <v>19.880952380952309</v>
      </c>
      <c r="EV246" s="4623">
        <f t="shared" si="961"/>
        <v>8.8047619047618735</v>
      </c>
      <c r="EW246" s="4623">
        <f t="shared" si="961"/>
        <v>19.152000000000015</v>
      </c>
      <c r="EX246" s="4854">
        <f>SUM(ET246:EW246)</f>
        <v>85.111081119885128</v>
      </c>
      <c r="EY246" s="4623">
        <f t="shared" ref="EY246" si="962">EY245*EY250</f>
        <v>0</v>
      </c>
      <c r="EZ246" s="4623">
        <f t="shared" ref="EZ246" si="963">EZ245*EZ250</f>
        <v>0</v>
      </c>
      <c r="FA246" s="4623">
        <f t="shared" ref="FA246" si="964">FA245*FA250</f>
        <v>0</v>
      </c>
      <c r="FB246" s="4623">
        <f t="shared" ref="FB246" si="965">FB245*FB250</f>
        <v>0</v>
      </c>
    </row>
    <row r="247" spans="1:158" x14ac:dyDescent="0.2">
      <c r="A247" s="20" t="s">
        <v>5609</v>
      </c>
      <c r="EJ247" s="4358">
        <f>EJ249/(1+EJ251)</f>
        <v>740.74074074074076</v>
      </c>
      <c r="EK247" s="4358">
        <f t="shared" ref="EK247:EM247" si="966">EK249/(1+EK251)</f>
        <v>712.61261261261257</v>
      </c>
      <c r="EL247" s="4358">
        <f t="shared" si="966"/>
        <v>717.81756180733157</v>
      </c>
      <c r="EM247" s="4358">
        <f t="shared" si="966"/>
        <v>781.78835110746513</v>
      </c>
      <c r="EN247" s="4609">
        <f>SUM(EJ247:EM247)</f>
        <v>2952.9592662681498</v>
      </c>
      <c r="EO247" s="4358">
        <f>EO249/(1+EO251)</f>
        <v>761.79966044142611</v>
      </c>
      <c r="EP247" s="4358">
        <f>EP249/(1+EP251)</f>
        <v>795.86973788721218</v>
      </c>
      <c r="EQ247" s="4358">
        <f>EQ249/(1+EQ251)</f>
        <v>886.10223642172537</v>
      </c>
      <c r="ER247" s="4358">
        <f>ER249/(1+ER251)</f>
        <v>1005.8823529411765</v>
      </c>
      <c r="ES247" s="4609">
        <f>SUM(EO247:ER247)</f>
        <v>3449.6539876915404</v>
      </c>
      <c r="ET247" s="4358">
        <f>ET249/(1+ET251)</f>
        <v>934.67336683417091</v>
      </c>
      <c r="EU247" s="4193">
        <f t="shared" ref="EU247:EW247" si="967">SUM(EU245:EU246)</f>
        <v>1021.8809523809523</v>
      </c>
      <c r="EV247" s="4193">
        <f t="shared" si="967"/>
        <v>1118.2047619047619</v>
      </c>
      <c r="EW247" s="4193">
        <f t="shared" si="967"/>
        <v>1216.152</v>
      </c>
      <c r="EX247" s="4609">
        <f>SUM(ET247:EW247)</f>
        <v>4290.9110811198852</v>
      </c>
      <c r="EY247" s="4193">
        <f t="shared" ref="EY247:FA247" si="968">SUM(EY245:EY246)</f>
        <v>4587.8583314214611</v>
      </c>
      <c r="EZ247" s="4193">
        <f t="shared" si="968"/>
        <v>4820.0838568341469</v>
      </c>
      <c r="FA247" s="4193">
        <f t="shared" si="968"/>
        <v>4995.0993759205003</v>
      </c>
      <c r="FB247" s="4193">
        <f t="shared" ref="FB247" si="969">SUM(FB245:FB246)</f>
        <v>5130.0888339714766</v>
      </c>
    </row>
    <row r="248" spans="1:158" x14ac:dyDescent="0.2">
      <c r="A248" s="20" t="s">
        <v>3413</v>
      </c>
      <c r="EJ248" s="4623">
        <f>EJ249-EJ247</f>
        <v>99.259259259259238</v>
      </c>
      <c r="EK248" s="4623">
        <f t="shared" ref="EK248:EM248" si="970">EK249-EK247</f>
        <v>78.387387387387435</v>
      </c>
      <c r="EL248" s="4623">
        <f t="shared" si="970"/>
        <v>124.18243819266843</v>
      </c>
      <c r="EM248" s="4623">
        <f t="shared" si="970"/>
        <v>171.21164889253487</v>
      </c>
      <c r="EN248" s="4854">
        <f>SUM(EJ248:EM248)</f>
        <v>473.04073373184997</v>
      </c>
      <c r="EO248" s="4623">
        <f>EO249-EO247</f>
        <v>135.60033955857386</v>
      </c>
      <c r="EP248" s="4623">
        <f>EP249-EP247</f>
        <v>206.13026211278782</v>
      </c>
      <c r="EQ248" s="4623">
        <f>EQ249-EQ247</f>
        <v>223.29776357827473</v>
      </c>
      <c r="ER248" s="4623">
        <f>ER249-ER247</f>
        <v>191.11764705882354</v>
      </c>
      <c r="ES248" s="4854">
        <f>SUM(EO248:ER248)</f>
        <v>756.14601230845994</v>
      </c>
      <c r="ET248" s="4623">
        <f>ET249-ET247</f>
        <v>181.32663316582909</v>
      </c>
      <c r="EU248" s="4623">
        <f t="shared" ref="EU248:EW248" si="971">EU249-EU247</f>
        <v>62.858274799357105</v>
      </c>
      <c r="EV248" s="4623">
        <f t="shared" si="971"/>
        <v>35.513051070676738</v>
      </c>
      <c r="EW248" s="4623">
        <f t="shared" si="971"/>
        <v>17.249291265713737</v>
      </c>
      <c r="EX248" s="4854">
        <f>SUM(ET248:EW248)</f>
        <v>296.94725030157667</v>
      </c>
      <c r="EY248" s="4623">
        <f t="shared" ref="EY248:FA248" si="972">EY249-EY247</f>
        <v>232.22552541268578</v>
      </c>
      <c r="EZ248" s="4623">
        <f t="shared" si="972"/>
        <v>175.01551908635338</v>
      </c>
      <c r="FA248" s="4623">
        <f t="shared" si="972"/>
        <v>134.98945805097628</v>
      </c>
      <c r="FB248" s="4623">
        <f t="shared" ref="FB248" si="973">FB249-FB247</f>
        <v>104.55273443609622</v>
      </c>
    </row>
    <row r="249" spans="1:158" x14ac:dyDescent="0.2">
      <c r="A249" s="20" t="s">
        <v>3444</v>
      </c>
      <c r="EJ249" s="4193">
        <f>EJ241</f>
        <v>840</v>
      </c>
      <c r="EK249" s="4193">
        <f t="shared" ref="EK249:EM249" si="974">EK241</f>
        <v>791</v>
      </c>
      <c r="EL249" s="4193">
        <f t="shared" si="974"/>
        <v>842</v>
      </c>
      <c r="EM249" s="4193">
        <f t="shared" si="974"/>
        <v>953</v>
      </c>
      <c r="EN249" s="4610">
        <f>SUM(EJ249:EM249)</f>
        <v>3426</v>
      </c>
      <c r="EO249" s="4193">
        <f>EO241</f>
        <v>897.4</v>
      </c>
      <c r="EP249" s="4193">
        <f>EP241</f>
        <v>1002</v>
      </c>
      <c r="EQ249" s="4193">
        <f>EQ241</f>
        <v>1109.4000000000001</v>
      </c>
      <c r="ER249" s="4193">
        <f>ER241</f>
        <v>1197</v>
      </c>
      <c r="ES249" s="4610">
        <f>SUM(EO249:ER249)</f>
        <v>4205.8</v>
      </c>
      <c r="ET249" s="4193">
        <f>ET241</f>
        <v>1116</v>
      </c>
      <c r="EU249" s="4193">
        <f t="shared" ref="EU249:EW249" si="975">EU241</f>
        <v>1084.7392271803094</v>
      </c>
      <c r="EV249" s="4193">
        <f t="shared" si="975"/>
        <v>1153.7178129754386</v>
      </c>
      <c r="EW249" s="4193">
        <f t="shared" si="975"/>
        <v>1233.4012912657138</v>
      </c>
      <c r="EX249" s="4610">
        <f>SUM(ET249:EW249)</f>
        <v>4587.8583314214611</v>
      </c>
      <c r="EY249" s="4193">
        <f t="shared" ref="EY249:FA249" si="976">EY241</f>
        <v>4820.0838568341469</v>
      </c>
      <c r="EZ249" s="4193">
        <f t="shared" si="976"/>
        <v>4995.0993759205003</v>
      </c>
      <c r="FA249" s="4193">
        <f t="shared" si="976"/>
        <v>5130.0888339714766</v>
      </c>
      <c r="FB249" s="4193">
        <f t="shared" ref="FB249" si="977">FB241</f>
        <v>5234.6415684075728</v>
      </c>
    </row>
    <row r="250" spans="1:158" s="1002" customFormat="1" x14ac:dyDescent="0.2">
      <c r="A250" s="296" t="s">
        <v>3475</v>
      </c>
      <c r="EI250" s="999"/>
      <c r="EJ250" s="4672">
        <f>EJ246/EJ245</f>
        <v>-2.7899290366481939E-2</v>
      </c>
      <c r="EK250" s="4672">
        <f t="shared" ref="EK250:EN250" si="978">EK246/EK245</f>
        <v>-0.10250300678512271</v>
      </c>
      <c r="EL250" s="4672">
        <f t="shared" si="978"/>
        <v>-0.14545528356270052</v>
      </c>
      <c r="EM250" s="4672">
        <f t="shared" si="978"/>
        <v>-0.1274683581389898</v>
      </c>
      <c r="EN250" s="4815">
        <f t="shared" si="978"/>
        <v>-0.10298928728184993</v>
      </c>
      <c r="EO250" s="4672">
        <f>EO246/EO245</f>
        <v>-9.3095642331635586E-2</v>
      </c>
      <c r="EP250" s="4672">
        <f>EP246/EP245</f>
        <v>6.1564322215071831E-3</v>
      </c>
      <c r="EQ250" s="4672">
        <f>EQ246/EQ245</f>
        <v>5.2377952994923239E-2</v>
      </c>
      <c r="ER250" s="4672">
        <f>ER246/ER245</f>
        <v>5.5490401827047703E-2</v>
      </c>
      <c r="ES250" s="4815">
        <f t="shared" ref="ES250" si="979">ES246/ES245</f>
        <v>6.9042579368184835E-3</v>
      </c>
      <c r="ET250" s="4672">
        <f>ET246/ET245</f>
        <v>4.1534841580310823E-2</v>
      </c>
      <c r="EU250" s="3332">
        <f t="shared" ref="EU250:EW250" si="980">EU259</f>
        <v>1.9841269841269771E-2</v>
      </c>
      <c r="EV250" s="3332">
        <f t="shared" si="980"/>
        <v>7.9365079365079083E-3</v>
      </c>
      <c r="EW250" s="3332">
        <f t="shared" si="980"/>
        <v>1.6000000000000014E-2</v>
      </c>
      <c r="EX250" s="4815">
        <f t="shared" ref="EX250" si="981">EX246/EX245</f>
        <v>2.0236597346494158E-2</v>
      </c>
      <c r="EY250" s="3332">
        <f t="shared" ref="EY250:FA250" si="982">EY259</f>
        <v>0</v>
      </c>
      <c r="EZ250" s="3332">
        <f t="shared" si="982"/>
        <v>0</v>
      </c>
      <c r="FA250" s="3332">
        <f t="shared" si="982"/>
        <v>0</v>
      </c>
      <c r="FB250" s="3332">
        <f t="shared" ref="FB250" si="983">FB259</f>
        <v>0</v>
      </c>
    </row>
    <row r="251" spans="1:158" s="1002" customFormat="1" x14ac:dyDescent="0.2">
      <c r="A251" s="296" t="s">
        <v>3476</v>
      </c>
      <c r="EI251" s="999"/>
      <c r="EJ251" s="4829">
        <f>Inputs!EJ176</f>
        <v>0.13400000000000001</v>
      </c>
      <c r="EK251" s="4829">
        <f>Inputs!EK176</f>
        <v>0.11</v>
      </c>
      <c r="EL251" s="4829">
        <f>Inputs!EL176</f>
        <v>0.17299999999999999</v>
      </c>
      <c r="EM251" s="4829">
        <f>Inputs!EM176</f>
        <v>0.219</v>
      </c>
      <c r="EN251" s="4855">
        <f>Inputs!EN176</f>
        <v>0.16</v>
      </c>
      <c r="EO251" s="4829">
        <f>Inputs!EO176</f>
        <v>0.17799999999999999</v>
      </c>
      <c r="EP251" s="4829">
        <f>Inputs!EP176</f>
        <v>0.25900000000000001</v>
      </c>
      <c r="EQ251" s="4829">
        <f>Inputs!EQ176</f>
        <v>0.252</v>
      </c>
      <c r="ER251" s="4829">
        <f>Inputs!ER176</f>
        <v>0.19</v>
      </c>
      <c r="ES251" s="4815">
        <f t="shared" ref="ES251" si="984">ES248/ES247</f>
        <v>0.21919474098167804</v>
      </c>
      <c r="ET251" s="4829">
        <f>Inputs!ET176</f>
        <v>0.19400000000000001</v>
      </c>
      <c r="EU251" s="4672">
        <f t="shared" ref="EU251:EX251" si="985">EU248/EU247</f>
        <v>6.1512326512104164E-2</v>
      </c>
      <c r="EV251" s="4672">
        <f t="shared" si="985"/>
        <v>3.175898751332755E-2</v>
      </c>
      <c r="EW251" s="4672">
        <f t="shared" si="985"/>
        <v>1.4183499485026325E-2</v>
      </c>
      <c r="EX251" s="4815">
        <f t="shared" si="985"/>
        <v>6.9203776234877459E-2</v>
      </c>
      <c r="EY251" s="4672">
        <f t="shared" ref="EY251:FA251" si="986">EY248/EY247</f>
        <v>5.0617414191325975E-2</v>
      </c>
      <c r="EZ251" s="4672">
        <f t="shared" si="986"/>
        <v>3.6309641965711438E-2</v>
      </c>
      <c r="FA251" s="4672">
        <f t="shared" si="986"/>
        <v>2.7024378874564499E-2</v>
      </c>
      <c r="FB251" s="4672">
        <f t="shared" ref="FB251" si="987">FB248/FB247</f>
        <v>2.0380297070831881E-2</v>
      </c>
    </row>
    <row r="252" spans="1:158" s="1002" customFormat="1" x14ac:dyDescent="0.2">
      <c r="A252" s="296" t="s">
        <v>3477</v>
      </c>
      <c r="EI252" s="999"/>
      <c r="EJ252" s="4672">
        <f>EJ249/EE241-1</f>
        <v>0.10236220472440949</v>
      </c>
      <c r="EK252" s="4672">
        <f t="shared" ref="EK252:EN252" si="988">EK249/EF241-1</f>
        <v>-3.7783375314861534E-3</v>
      </c>
      <c r="EL252" s="4672">
        <f t="shared" si="988"/>
        <v>2.3809523809523725E-3</v>
      </c>
      <c r="EM252" s="4672">
        <f t="shared" si="988"/>
        <v>6.3616071428571397E-2</v>
      </c>
      <c r="EN252" s="4815">
        <f t="shared" si="988"/>
        <v>4.0704738760631853E-2</v>
      </c>
      <c r="EO252" s="4672">
        <f>EO249/EJ241-1</f>
        <v>6.8333333333333357E-2</v>
      </c>
      <c r="EP252" s="4672">
        <f>EP249/EK241-1</f>
        <v>0.26675094816687728</v>
      </c>
      <c r="EQ252" s="4672">
        <f>EQ249/EL241-1</f>
        <v>0.31757719714964372</v>
      </c>
      <c r="ER252" s="4672">
        <f>ER249/EM241-1</f>
        <v>0.2560335781741867</v>
      </c>
      <c r="ES252" s="4815">
        <f t="shared" ref="ES252" si="989">ES249/EN241-1</f>
        <v>0.22761237594862815</v>
      </c>
      <c r="ET252" s="4672">
        <f>ET249/EO241-1</f>
        <v>0.24359260084689116</v>
      </c>
      <c r="EU252" s="4672">
        <f t="shared" ref="EU252" si="990">EU249/EP241-1</f>
        <v>8.2574079022264879E-2</v>
      </c>
      <c r="EV252" s="4672">
        <f t="shared" ref="EV252" si="991">EV249/EQ241-1</f>
        <v>3.9947550906290319E-2</v>
      </c>
      <c r="EW252" s="4672">
        <f t="shared" ref="EW252:EX252" si="992">EW249/ER241-1</f>
        <v>3.0410435476786679E-2</v>
      </c>
      <c r="EX252" s="4815">
        <f t="shared" si="992"/>
        <v>9.0840822535893428E-2</v>
      </c>
      <c r="EY252" s="4672">
        <f t="shared" ref="EY252:FB252" si="993">EY249/EX241-1</f>
        <v>5.0617414191326038E-2</v>
      </c>
      <c r="EZ252" s="4672">
        <f t="shared" si="993"/>
        <v>3.6309641965711403E-2</v>
      </c>
      <c r="FA252" s="4672">
        <f t="shared" si="993"/>
        <v>2.7024378874564547E-2</v>
      </c>
      <c r="FB252" s="4672">
        <f t="shared" si="993"/>
        <v>2.0380297070831777E-2</v>
      </c>
    </row>
    <row r="253" spans="1:158" x14ac:dyDescent="0.2">
      <c r="A253" s="20"/>
      <c r="EJ253" s="4193">
        <f>EJ248/EJ247</f>
        <v>0.13399999999999998</v>
      </c>
      <c r="EK253" s="4193"/>
      <c r="EL253" s="4193"/>
      <c r="EM253" s="4193"/>
      <c r="EN253" s="4610"/>
      <c r="EO253" s="4193"/>
      <c r="EP253" s="4193"/>
      <c r="EQ253" s="4193"/>
      <c r="ER253" s="4193"/>
      <c r="ET253" s="4193"/>
      <c r="EX253" s="2591"/>
    </row>
    <row r="254" spans="1:158" x14ac:dyDescent="0.2">
      <c r="A254" s="20" t="s">
        <v>5605</v>
      </c>
      <c r="EJ254" s="4157">
        <f>EE240</f>
        <v>13.821624857158405</v>
      </c>
      <c r="EK254" s="4157">
        <f t="shared" ref="EK254:EN254" si="994">EF240</f>
        <v>14.41343317449512</v>
      </c>
      <c r="EL254" s="4157">
        <f t="shared" si="994"/>
        <v>15.396458814472672</v>
      </c>
      <c r="EM254" s="4157">
        <f t="shared" si="994"/>
        <v>16.54800491268896</v>
      </c>
      <c r="EN254" s="4856">
        <f t="shared" si="994"/>
        <v>15.037319227852842</v>
      </c>
      <c r="EO254" s="4157">
        <f>EJ240</f>
        <v>15.582391897156214</v>
      </c>
      <c r="EP254" s="4157">
        <f>EK240</f>
        <v>14.772897056626327</v>
      </c>
      <c r="EQ254" s="4157">
        <f>EL240</f>
        <v>15.735964715556554</v>
      </c>
      <c r="ER254" s="4157">
        <f>EM240</f>
        <v>17.735346937256324</v>
      </c>
      <c r="ES254" s="4856">
        <f t="shared" ref="ES254" si="995">EN240</f>
        <v>15.957632625114407</v>
      </c>
      <c r="ET254" s="4157">
        <f>EO240</f>
        <v>16.623136056311939</v>
      </c>
      <c r="EU254" s="4157">
        <f t="shared" ref="EU254" si="996">EP240</f>
        <v>18.589119243077779</v>
      </c>
      <c r="EV254" s="4157">
        <f t="shared" ref="EV254" si="997">EQ240</f>
        <v>20.635009207075502</v>
      </c>
      <c r="EW254" s="4157">
        <f t="shared" ref="EW254:EX254" si="998">ER240</f>
        <v>22.287390029325511</v>
      </c>
      <c r="EX254" s="4856">
        <f t="shared" si="998"/>
        <v>19.529341840098812</v>
      </c>
      <c r="EY254" s="4157">
        <f t="shared" ref="EY254:FB254" si="999">EX240</f>
        <v>21.583454083946489</v>
      </c>
      <c r="EZ254" s="4157">
        <f t="shared" si="999"/>
        <v>22.931222186175731</v>
      </c>
      <c r="FA254" s="4157">
        <f t="shared" si="999"/>
        <v>24.005168796648285</v>
      </c>
      <c r="FB254" s="4157">
        <f t="shared" si="999"/>
        <v>24.848351165658379</v>
      </c>
    </row>
    <row r="255" spans="1:158" x14ac:dyDescent="0.2">
      <c r="A255" s="20" t="s">
        <v>3412</v>
      </c>
      <c r="EJ255" s="4588">
        <f>EJ256-EJ254</f>
        <v>-0.38561352522644654</v>
      </c>
      <c r="EK255" s="4588">
        <f t="shared" ref="EK255:EN255" si="1000">EK256-EK254</f>
        <v>-1.4774202384821837</v>
      </c>
      <c r="EL255" s="4588">
        <f t="shared" si="1000"/>
        <v>-2.2394962827205624</v>
      </c>
      <c r="EM255" s="4588">
        <f t="shared" si="1000"/>
        <v>-2.1093470166964021</v>
      </c>
      <c r="EN255" s="4843">
        <f t="shared" si="1000"/>
        <v>-1.5486827899062234</v>
      </c>
      <c r="EO255" s="4588">
        <f>EO256-EO254</f>
        <v>-1.4506527827290299</v>
      </c>
      <c r="EP255" s="4588">
        <f>EP256-EP254</f>
        <v>9.0948339444421933E-2</v>
      </c>
      <c r="EQ255" s="4588">
        <f>EQ256-EQ254</f>
        <v>0.82421762020118727</v>
      </c>
      <c r="ER255" s="4588">
        <f>ER256-ER254</f>
        <v>0.98414152809045419</v>
      </c>
      <c r="ES255" s="4843">
        <f>SUM(EO255:ER255)</f>
        <v>0.44865470500703353</v>
      </c>
      <c r="ET255" s="4588">
        <f>ET256-ET254</f>
        <v>0.6904393226668688</v>
      </c>
      <c r="EU255" s="4588">
        <f t="shared" ref="EU255:EW255" si="1001">EU254*EU259</f>
        <v>0.36883173101344668</v>
      </c>
      <c r="EV255" s="4588">
        <f t="shared" si="1001"/>
        <v>0.16376991434186847</v>
      </c>
      <c r="EW255" s="4588">
        <f t="shared" si="1001"/>
        <v>0.35659824046920852</v>
      </c>
      <c r="EX255" s="4843">
        <f>SUM(ET255:EW255)</f>
        <v>1.5796392084913926</v>
      </c>
      <c r="EY255" s="4588">
        <f t="shared" ref="EY255" si="1002">EY254*EY259</f>
        <v>0</v>
      </c>
      <c r="EZ255" s="4588">
        <f t="shared" ref="EZ255" si="1003">EZ254*EZ259</f>
        <v>0</v>
      </c>
      <c r="FA255" s="4588">
        <f t="shared" ref="FA255" si="1004">FA254*FA259</f>
        <v>0</v>
      </c>
      <c r="FB255" s="4588">
        <f t="shared" ref="FB255" si="1005">FB254*FB259</f>
        <v>0</v>
      </c>
    </row>
    <row r="256" spans="1:158" x14ac:dyDescent="0.2">
      <c r="A256" s="20" t="s">
        <v>5606</v>
      </c>
      <c r="EJ256" s="4157">
        <f>EJ247/EE239*1000/3</f>
        <v>13.436011331931958</v>
      </c>
      <c r="EK256" s="4157">
        <f>EK247/EF239*1000/3</f>
        <v>12.936012936012936</v>
      </c>
      <c r="EL256" s="4157">
        <f>EL247/EG239*1000/3</f>
        <v>13.156962531752109</v>
      </c>
      <c r="EM256" s="4157">
        <f>EM247/EH239*1000/3</f>
        <v>14.438657895992558</v>
      </c>
      <c r="EN256" s="4856">
        <f>EN247/EI239*1000/12</f>
        <v>13.488636437946619</v>
      </c>
      <c r="EO256" s="4157">
        <f>EO247/EJ239*1000/3</f>
        <v>14.131739114427184</v>
      </c>
      <c r="EP256" s="4157">
        <f>EP247/EK239*1000/3</f>
        <v>14.863845396070749</v>
      </c>
      <c r="EQ256" s="4157">
        <f>EQ247/EL239*1000/3</f>
        <v>16.560182335757741</v>
      </c>
      <c r="ER256" s="4157">
        <f>ER247/EM239*1000/3</f>
        <v>18.719488465346778</v>
      </c>
      <c r="ES256" s="4856">
        <f>ES247/EN239*1000/12</f>
        <v>16.067808236819186</v>
      </c>
      <c r="ET256" s="4157">
        <f>ET247/EO239*1000/3</f>
        <v>17.313575378978808</v>
      </c>
      <c r="EU256" s="4157">
        <f t="shared" ref="EU256:EW256" si="1006">SUM(EU254:EU255)</f>
        <v>18.957950974091226</v>
      </c>
      <c r="EV256" s="4157">
        <f t="shared" si="1006"/>
        <v>20.798779121417372</v>
      </c>
      <c r="EW256" s="4157">
        <f t="shared" si="1006"/>
        <v>22.643988269794718</v>
      </c>
      <c r="EX256" s="4856">
        <f>EX247/ES239*1000/12</f>
        <v>19.924549267358934</v>
      </c>
      <c r="EY256" s="4157">
        <f t="shared" ref="EY256:FA256" si="1007">SUM(EY254:EY255)</f>
        <v>21.583454083946489</v>
      </c>
      <c r="EZ256" s="4157">
        <f t="shared" si="1007"/>
        <v>22.931222186175731</v>
      </c>
      <c r="FA256" s="4157">
        <f t="shared" si="1007"/>
        <v>24.005168796648285</v>
      </c>
      <c r="FB256" s="4157">
        <f t="shared" ref="FB256" si="1008">SUM(FB254:FB255)</f>
        <v>24.848351165658379</v>
      </c>
    </row>
    <row r="257" spans="1:160" x14ac:dyDescent="0.2">
      <c r="A257" s="20" t="s">
        <v>3413</v>
      </c>
      <c r="EJ257" s="4588">
        <f>EJ258-EJ256</f>
        <v>2.1463805652242556</v>
      </c>
      <c r="EK257" s="4588">
        <f t="shared" ref="EK257:EN257" si="1009">EK258-EK256</f>
        <v>1.8368841206133908</v>
      </c>
      <c r="EL257" s="4588">
        <f t="shared" si="1009"/>
        <v>2.5790021838044446</v>
      </c>
      <c r="EM257" s="4588">
        <f t="shared" si="1009"/>
        <v>3.2966890412637664</v>
      </c>
      <c r="EN257" s="4843">
        <f t="shared" si="1009"/>
        <v>2.4689961871677877</v>
      </c>
      <c r="EO257" s="4588">
        <f>EO258-EO256</f>
        <v>2.491396941884755</v>
      </c>
      <c r="EP257" s="4588">
        <f>EP258-EP256</f>
        <v>3.7252738470070295</v>
      </c>
      <c r="EQ257" s="4588">
        <f>EQ258-EQ256</f>
        <v>4.0748268713177609</v>
      </c>
      <c r="ER257" s="4588">
        <f>ER258-ER256</f>
        <v>3.567901563978733</v>
      </c>
      <c r="ES257" s="4843">
        <f t="shared" ref="ES257" si="1010">ES258-ES256</f>
        <v>3.4615336032796264</v>
      </c>
      <c r="ET257" s="4588">
        <f>ET258-ET256</f>
        <v>3.5682905167802659</v>
      </c>
      <c r="EU257" s="4588">
        <f t="shared" ref="EU257:EW257" si="1011">EU256*EU260</f>
        <v>1.4651972916705172</v>
      </c>
      <c r="EV257" s="4588">
        <f t="shared" si="1011"/>
        <v>0.96448128430340108</v>
      </c>
      <c r="EW257" s="4588">
        <f t="shared" si="1011"/>
        <v>0.63002840966891671</v>
      </c>
      <c r="EX257" s="4843">
        <f t="shared" ref="EX257" si="1012">EX258-EX256</f>
        <v>1.6589048165875546</v>
      </c>
      <c r="EY257" s="4588">
        <f t="shared" ref="EY257" si="1013">EY256*EY260</f>
        <v>1.3477681022292411</v>
      </c>
      <c r="EZ257" s="4588">
        <f t="shared" ref="EZ257" si="1014">EZ256*EZ260</f>
        <v>1.0739466104725548</v>
      </c>
      <c r="FA257" s="4588">
        <f t="shared" ref="FA257" si="1015">FA256*FA260</f>
        <v>0.84318236901009358</v>
      </c>
      <c r="FB257" s="4588">
        <f t="shared" ref="FB257" si="1016">FB256*FB260</f>
        <v>0.65459938376208981</v>
      </c>
    </row>
    <row r="258" spans="1:160" x14ac:dyDescent="0.2">
      <c r="A258" s="20" t="s">
        <v>5607</v>
      </c>
      <c r="EJ258" s="4157">
        <f>EJ240</f>
        <v>15.582391897156214</v>
      </c>
      <c r="EK258" s="4157">
        <f t="shared" ref="EK258:EN258" si="1017">EK240</f>
        <v>14.772897056626327</v>
      </c>
      <c r="EL258" s="4157">
        <f t="shared" si="1017"/>
        <v>15.735964715556554</v>
      </c>
      <c r="EM258" s="4157">
        <f t="shared" si="1017"/>
        <v>17.735346937256324</v>
      </c>
      <c r="EN258" s="4856">
        <f t="shared" si="1017"/>
        <v>15.957632625114407</v>
      </c>
      <c r="EO258" s="4157">
        <f>EO240</f>
        <v>16.623136056311939</v>
      </c>
      <c r="EP258" s="4157">
        <f>EP240</f>
        <v>18.589119243077779</v>
      </c>
      <c r="EQ258" s="4157">
        <f>EQ240</f>
        <v>20.635009207075502</v>
      </c>
      <c r="ER258" s="4157">
        <f>ER240</f>
        <v>22.287390029325511</v>
      </c>
      <c r="ES258" s="4856">
        <f t="shared" ref="ES258" si="1018">ES240</f>
        <v>19.529341840098812</v>
      </c>
      <c r="ET258" s="4157">
        <f>ET240</f>
        <v>20.881865895759073</v>
      </c>
      <c r="EU258" s="4157">
        <f t="shared" ref="EU258:EW258" si="1019">SUM(EU256:EU257)</f>
        <v>20.423148265761743</v>
      </c>
      <c r="EV258" s="4157">
        <f t="shared" si="1019"/>
        <v>21.763260405720771</v>
      </c>
      <c r="EW258" s="4157">
        <f t="shared" si="1019"/>
        <v>23.274016679463635</v>
      </c>
      <c r="EX258" s="4856">
        <f t="shared" ref="EX258" si="1020">EX240</f>
        <v>21.583454083946489</v>
      </c>
      <c r="EY258" s="4157">
        <f t="shared" ref="EY258:FA258" si="1021">SUM(EY256:EY257)</f>
        <v>22.931222186175731</v>
      </c>
      <c r="EZ258" s="4157">
        <f t="shared" si="1021"/>
        <v>24.005168796648285</v>
      </c>
      <c r="FA258" s="4157">
        <f t="shared" si="1021"/>
        <v>24.848351165658379</v>
      </c>
      <c r="FB258" s="4157">
        <f t="shared" ref="FB258" si="1022">SUM(FB256:FB257)</f>
        <v>25.502950549420468</v>
      </c>
    </row>
    <row r="259" spans="1:160" s="1002" customFormat="1" x14ac:dyDescent="0.2">
      <c r="A259" s="296" t="s">
        <v>3475</v>
      </c>
      <c r="EI259" s="999"/>
      <c r="EJ259" s="4672">
        <f>EJ255/EJ254</f>
        <v>-2.7899290366481921E-2</v>
      </c>
      <c r="EK259" s="4672">
        <f t="shared" ref="EK259:EN259" si="1023">EK255/EK254</f>
        <v>-0.10250300678512254</v>
      </c>
      <c r="EL259" s="4672">
        <f t="shared" si="1023"/>
        <v>-0.14545528356270052</v>
      </c>
      <c r="EM259" s="4672">
        <f t="shared" si="1023"/>
        <v>-0.12746835813898999</v>
      </c>
      <c r="EN259" s="4815">
        <f t="shared" si="1023"/>
        <v>-0.10298928728185001</v>
      </c>
      <c r="EO259" s="4672">
        <f>EO255/EO254</f>
        <v>-9.3095642331635489E-2</v>
      </c>
      <c r="EP259" s="4672">
        <f>EP255/EP254</f>
        <v>6.1564322215071146E-3</v>
      </c>
      <c r="EQ259" s="4672">
        <f>EQ255/EQ254</f>
        <v>5.2377952994922948E-2</v>
      </c>
      <c r="ER259" s="4672">
        <f>ER255/ER254</f>
        <v>5.5490401827047758E-2</v>
      </c>
      <c r="ES259" s="4815">
        <f t="shared" ref="ES259" si="1024">ES255/ES254</f>
        <v>2.8115367457509501E-2</v>
      </c>
      <c r="ET259" s="4672">
        <f>ET255/ET254</f>
        <v>4.1534841580310802E-2</v>
      </c>
      <c r="EU259" s="599">
        <f t="shared" ref="EU259" si="1025">EU482/EP482-1</f>
        <v>1.9841269841269771E-2</v>
      </c>
      <c r="EV259" s="599">
        <f t="shared" ref="EV259" si="1026">EV482/EQ482-1</f>
        <v>7.9365079365079083E-3</v>
      </c>
      <c r="EW259" s="599">
        <f t="shared" ref="EW259" si="1027">EW482/ER482-1</f>
        <v>1.6000000000000014E-2</v>
      </c>
      <c r="EX259" s="4815">
        <f t="shared" ref="EX259" si="1028">EX255/EX254</f>
        <v>8.0885429802246736E-2</v>
      </c>
      <c r="EY259" s="599">
        <f t="shared" ref="EY259:FB259" si="1029">EY482/EX482-1</f>
        <v>0</v>
      </c>
      <c r="EZ259" s="599">
        <f t="shared" si="1029"/>
        <v>0</v>
      </c>
      <c r="FA259" s="599">
        <f t="shared" si="1029"/>
        <v>0</v>
      </c>
      <c r="FB259" s="599">
        <f t="shared" si="1029"/>
        <v>0</v>
      </c>
    </row>
    <row r="260" spans="1:160" s="1002" customFormat="1" x14ac:dyDescent="0.2">
      <c r="A260" s="296" t="s">
        <v>3476</v>
      </c>
      <c r="EI260" s="999"/>
      <c r="EJ260" s="4672">
        <f>EJ257/EJ256</f>
        <v>0.15974834437086088</v>
      </c>
      <c r="EK260" s="4672">
        <f t="shared" ref="EK260:EN260" si="1030">EK257/EK256</f>
        <v>0.14199770282384586</v>
      </c>
      <c r="EL260" s="4672">
        <f t="shared" si="1030"/>
        <v>0.19601805337519643</v>
      </c>
      <c r="EM260" s="4672">
        <f t="shared" si="1030"/>
        <v>0.22832378639421611</v>
      </c>
      <c r="EN260" s="4815">
        <f t="shared" si="1030"/>
        <v>0.18304268178078673</v>
      </c>
      <c r="EO260" s="4672">
        <f>EO257/EO256</f>
        <v>0.17629797165879404</v>
      </c>
      <c r="EP260" s="4672">
        <f>EP257/EP256</f>
        <v>0.25062652010574626</v>
      </c>
      <c r="EQ260" s="4672">
        <f>EQ257/EQ256</f>
        <v>0.2460617153060658</v>
      </c>
      <c r="ER260" s="4672">
        <f>ER257/ER256</f>
        <v>0.19059824046920812</v>
      </c>
      <c r="ES260" s="4815">
        <f t="shared" ref="ES260" si="1031">ES257/ES256</f>
        <v>0.2154328426292495</v>
      </c>
      <c r="ET260" s="4672">
        <f>ET257/ET256</f>
        <v>0.20609784164585024</v>
      </c>
      <c r="EU260" s="4875">
        <f>ET260*0.375</f>
        <v>7.7286690617193843E-2</v>
      </c>
      <c r="EV260" s="4875">
        <f t="shared" ref="EV260:EW260" si="1032">EU260*0.6</f>
        <v>4.6372014370316302E-2</v>
      </c>
      <c r="EW260" s="4875">
        <f t="shared" si="1032"/>
        <v>2.7823208622189781E-2</v>
      </c>
      <c r="EX260" s="4815">
        <f t="shared" ref="EX260" si="1033">EX257/EX256</f>
        <v>8.3259339738501803E-2</v>
      </c>
      <c r="EY260" s="4875">
        <f t="shared" ref="EY260:FB260" si="1034">EX260*0.75</f>
        <v>6.2444504803876352E-2</v>
      </c>
      <c r="EZ260" s="4875">
        <f t="shared" si="1034"/>
        <v>4.6833378602907261E-2</v>
      </c>
      <c r="FA260" s="4875">
        <f t="shared" si="1034"/>
        <v>3.5125033952180446E-2</v>
      </c>
      <c r="FB260" s="4875">
        <f t="shared" si="1034"/>
        <v>2.6343775464135334E-2</v>
      </c>
    </row>
    <row r="261" spans="1:160" s="1002" customFormat="1" x14ac:dyDescent="0.2">
      <c r="A261" s="296" t="s">
        <v>3477</v>
      </c>
      <c r="EI261" s="999"/>
      <c r="EJ261" s="4672">
        <f>EJ258/EE240-1</f>
        <v>0.12739218855921153</v>
      </c>
      <c r="EK261" s="4672">
        <f t="shared" ref="EK261:EN261" si="1035">EK258/EF240-1</f>
        <v>2.4939504542698776E-2</v>
      </c>
      <c r="EL261" s="4672">
        <f t="shared" si="1035"/>
        <v>2.2050908275398129E-2</v>
      </c>
      <c r="EM261" s="4672">
        <f t="shared" si="1035"/>
        <v>7.175137007947785E-2</v>
      </c>
      <c r="EN261" s="4815">
        <f t="shared" si="1035"/>
        <v>6.1201959160175123E-2</v>
      </c>
      <c r="EO261" s="4672">
        <f>EO258/EJ240-1</f>
        <v>6.6789756413818679E-2</v>
      </c>
      <c r="EP261" s="4672">
        <f>EP258/EK240-1</f>
        <v>0.25832591751119649</v>
      </c>
      <c r="EQ261" s="4672">
        <f>EQ258/EL240-1</f>
        <v>0.31132787725913991</v>
      </c>
      <c r="ER261" s="4672">
        <f>ER258/EM240-1</f>
        <v>0.25666501524742058</v>
      </c>
      <c r="ES261" s="4815">
        <f t="shared" ref="ES261" si="1036">ES258/EN240-1</f>
        <v>0.22382450447964231</v>
      </c>
      <c r="ET261" s="4672">
        <f>ET258/EO240-1</f>
        <v>0.25619292442896535</v>
      </c>
      <c r="EU261" s="4672">
        <f t="shared" ref="EU261" si="1037">EU258/EP240-1</f>
        <v>9.8661426542138164E-2</v>
      </c>
      <c r="EV261" s="4672">
        <f t="shared" ref="EV261" si="1038">EV258/EQ240-1</f>
        <v>5.4676554166906088E-2</v>
      </c>
      <c r="EW261" s="4672">
        <f t="shared" ref="EW261:EX261" si="1039">EW258/ER240-1</f>
        <v>4.4268379960144877E-2</v>
      </c>
      <c r="EX261" s="4815">
        <f t="shared" si="1039"/>
        <v>0.10518082281861907</v>
      </c>
      <c r="EY261" s="4672">
        <f t="shared" ref="EY261:FB261" si="1040">EY258/EX240-1</f>
        <v>6.2444504803876422E-2</v>
      </c>
      <c r="EZ261" s="4672">
        <f t="shared" si="1040"/>
        <v>4.683337860290715E-2</v>
      </c>
      <c r="FA261" s="4672">
        <f t="shared" si="1040"/>
        <v>3.5125033952180473E-2</v>
      </c>
      <c r="FB261" s="4672">
        <f t="shared" si="1040"/>
        <v>2.6343775464135355E-2</v>
      </c>
    </row>
    <row r="263" spans="1:160" x14ac:dyDescent="0.2">
      <c r="A263" s="281" t="s">
        <v>435</v>
      </c>
      <c r="B263" s="282"/>
      <c r="C263" s="282"/>
      <c r="D263" s="282"/>
      <c r="E263" s="282"/>
      <c r="F263" s="282"/>
      <c r="G263" s="282"/>
      <c r="H263" s="282"/>
      <c r="I263" s="282"/>
      <c r="J263" s="282"/>
      <c r="K263" s="282"/>
      <c r="L263" s="282"/>
      <c r="M263" s="282"/>
      <c r="N263" s="282"/>
      <c r="O263" s="282"/>
      <c r="P263" s="282"/>
      <c r="Q263" s="282"/>
      <c r="R263" s="282"/>
      <c r="S263" s="282"/>
      <c r="T263" s="282"/>
      <c r="U263" s="282"/>
      <c r="V263" s="282"/>
      <c r="W263" s="282"/>
      <c r="X263" s="282"/>
      <c r="Y263" s="282"/>
      <c r="Z263" s="282"/>
      <c r="AA263" s="282"/>
      <c r="AB263" s="282"/>
      <c r="AC263" s="282"/>
      <c r="AD263" s="282"/>
      <c r="AE263" s="282"/>
      <c r="AF263" s="282"/>
      <c r="AG263" s="282"/>
      <c r="AH263" s="282"/>
      <c r="AI263" s="282"/>
      <c r="AJ263" s="282"/>
      <c r="AK263" s="282"/>
      <c r="AL263" s="282"/>
      <c r="AM263" s="282"/>
      <c r="AN263" s="282"/>
      <c r="AO263" s="282"/>
      <c r="AP263" s="282"/>
      <c r="AQ263" s="282"/>
      <c r="AR263" s="282"/>
      <c r="AS263" s="282"/>
      <c r="AT263" s="282"/>
      <c r="AU263" s="282"/>
      <c r="AV263" s="282"/>
      <c r="AW263" s="282"/>
      <c r="AX263" s="282"/>
      <c r="AY263" s="282"/>
      <c r="AZ263" s="282"/>
      <c r="BA263" s="282"/>
      <c r="BB263" s="282"/>
      <c r="BC263" s="282"/>
      <c r="BD263" s="282"/>
      <c r="BE263" s="282"/>
      <c r="BF263" s="282"/>
      <c r="BG263" s="282"/>
      <c r="BH263" s="282"/>
      <c r="BI263" s="282"/>
      <c r="BJ263" s="282"/>
      <c r="BK263" s="282"/>
      <c r="BL263" s="282"/>
      <c r="BM263" s="282"/>
      <c r="BN263" s="282"/>
      <c r="BO263" s="282"/>
      <c r="BP263" s="282"/>
      <c r="BQ263" s="282"/>
      <c r="BR263" s="282"/>
      <c r="BS263" s="282"/>
      <c r="BT263" s="282"/>
      <c r="BU263" s="282"/>
      <c r="BV263" s="282"/>
      <c r="BW263" s="282"/>
      <c r="BX263" s="282"/>
      <c r="BY263" s="282"/>
      <c r="BZ263" s="282"/>
      <c r="CA263" s="282"/>
      <c r="CB263" s="282"/>
      <c r="CC263" s="282"/>
      <c r="CD263" s="282"/>
      <c r="CE263" s="282"/>
      <c r="CF263" s="281"/>
      <c r="CG263" s="282"/>
      <c r="CH263" s="282"/>
      <c r="CI263" s="282"/>
      <c r="CJ263" s="282"/>
      <c r="CK263" s="281"/>
      <c r="CL263" s="282"/>
      <c r="CM263" s="282"/>
      <c r="CN263" s="282"/>
      <c r="CO263" s="395"/>
      <c r="CP263" s="281"/>
      <c r="CQ263" s="395"/>
      <c r="CR263" s="282"/>
      <c r="CS263" s="282"/>
      <c r="CT263" s="282"/>
      <c r="CU263" s="282"/>
      <c r="CV263" s="396"/>
      <c r="CW263" s="396"/>
      <c r="CX263" s="396"/>
      <c r="CY263" s="396"/>
      <c r="CZ263" s="282"/>
      <c r="DA263" s="396"/>
      <c r="DB263" s="396"/>
      <c r="DC263" s="396"/>
      <c r="DD263" s="396"/>
      <c r="DE263" s="282"/>
      <c r="DF263" s="282"/>
      <c r="DG263" s="282"/>
      <c r="DH263" s="282"/>
      <c r="DI263" s="282"/>
      <c r="DJ263" s="282"/>
      <c r="DK263" s="282"/>
      <c r="DL263" s="282"/>
      <c r="DM263" s="282"/>
      <c r="DN263" s="282"/>
      <c r="DO263" s="282"/>
      <c r="DP263" s="282"/>
      <c r="DQ263" s="282"/>
      <c r="DR263" s="282"/>
      <c r="DS263" s="282"/>
      <c r="DT263" s="413"/>
      <c r="DU263" s="281"/>
      <c r="DV263" s="282"/>
      <c r="DW263" s="281"/>
      <c r="DX263" s="281"/>
      <c r="DY263" s="413"/>
      <c r="DZ263" s="281"/>
      <c r="EA263" s="281"/>
      <c r="EB263" s="281"/>
      <c r="EC263" s="281"/>
      <c r="ED263" s="413"/>
      <c r="EE263" s="4164"/>
      <c r="EF263" s="281"/>
      <c r="EG263" s="281"/>
      <c r="EH263" s="281"/>
      <c r="EI263" s="4164"/>
      <c r="EJ263" s="281"/>
      <c r="EK263" s="281"/>
      <c r="EL263" s="281"/>
      <c r="EM263" s="281"/>
      <c r="EN263" s="281"/>
      <c r="EO263" s="2929"/>
      <c r="EP263" s="2929"/>
      <c r="EQ263" s="2929"/>
      <c r="ER263" s="2929"/>
      <c r="ES263" s="281"/>
      <c r="ET263" s="2929"/>
      <c r="EU263" s="2929"/>
      <c r="EV263" s="2929"/>
      <c r="EW263" s="2929"/>
      <c r="EX263" s="2929"/>
      <c r="EY263" s="2929"/>
      <c r="EZ263" s="2929"/>
      <c r="FA263" s="2929"/>
      <c r="FB263" s="2929"/>
      <c r="FC263" s="282"/>
      <c r="FD263" s="282"/>
    </row>
    <row r="264" spans="1:160" x14ac:dyDescent="0.2">
      <c r="A264" s="539" t="s">
        <v>5707</v>
      </c>
      <c r="DP264" s="694">
        <f>AVERAGE(DP101,DP105)</f>
        <v>22309</v>
      </c>
      <c r="DQ264" s="694">
        <f>AVERAGE(DQ101,DQ105)</f>
        <v>22191</v>
      </c>
      <c r="DR264" s="694">
        <f>AVERAGE(DR101,DR105)</f>
        <v>22068</v>
      </c>
      <c r="DS264" s="694">
        <f>AVERAGE(DS101,DS105)</f>
        <v>22000.5</v>
      </c>
      <c r="DT264" s="694">
        <f>AVERAGE(DP264:DS264)</f>
        <v>22142.125</v>
      </c>
      <c r="DU264" s="694">
        <f>AVERAGE(DU101,DU105)</f>
        <v>21926</v>
      </c>
      <c r="DV264" s="694">
        <f>AVERAGE(DV101,DV105)</f>
        <v>21753.5</v>
      </c>
      <c r="DW264" s="694">
        <f>AVERAGE(DW101,DW105)</f>
        <v>21522.5</v>
      </c>
      <c r="DX264" s="694">
        <f>AVERAGE(DX101,DX105)</f>
        <v>21329</v>
      </c>
      <c r="DY264" s="694">
        <f>AVERAGE(DU264:DX264)</f>
        <v>21632.75</v>
      </c>
      <c r="DZ264" s="694">
        <f>AVERAGE(DZ101,DZ105)</f>
        <v>21049</v>
      </c>
      <c r="EA264" s="694">
        <f>AVERAGE(EA101,EA105)</f>
        <v>20605.5</v>
      </c>
      <c r="EB264" s="694">
        <f>AVERAGE(EB101,EB105)</f>
        <v>20230.5</v>
      </c>
      <c r="EC264" s="694">
        <f>AVERAGE(EC101,EC105)</f>
        <v>19969.5</v>
      </c>
      <c r="ED264" s="694">
        <f>AVERAGE(DZ264:EC264)</f>
        <v>20463.625</v>
      </c>
      <c r="EE264" s="694">
        <f>AVERAGE(EE101,EE105)</f>
        <v>19600</v>
      </c>
      <c r="EF264" s="694">
        <f>AVERAGE(EF101,EF105)</f>
        <v>19155.5</v>
      </c>
      <c r="EG264" s="694">
        <f>AVERAGE(EG101,EG105)</f>
        <v>18752.5</v>
      </c>
      <c r="EH264" s="694">
        <f>AVERAGE(EH101,EH105)</f>
        <v>18362.5</v>
      </c>
      <c r="EI264" s="2687">
        <f>AVERAGE(EE264:EH264)</f>
        <v>18967.625</v>
      </c>
      <c r="EJ264" s="694">
        <f>AVERAGE(EJ101,EJ105)</f>
        <v>17920</v>
      </c>
      <c r="EK264" s="694">
        <f>AVERAGE(EK101,EK105)</f>
        <v>17404</v>
      </c>
      <c r="EL264" s="694">
        <f>AVERAGE(EL101,EL105)</f>
        <v>16863</v>
      </c>
      <c r="EM264" s="694">
        <f>AVERAGE(EM101,EM105)</f>
        <v>16362</v>
      </c>
      <c r="EN264" s="2687">
        <f>AVERAGE(EJ264:EM264)</f>
        <v>17137.25</v>
      </c>
      <c r="EO264" s="694">
        <f>AVERAGE(EO101,EO105)</f>
        <v>15835</v>
      </c>
      <c r="EP264" s="694">
        <f>AVERAGE(EP101,EP105)</f>
        <v>15256.5</v>
      </c>
      <c r="EQ264" s="694">
        <f>AVERAGE(EQ101,EQ105)</f>
        <v>14740</v>
      </c>
      <c r="ER264" s="694">
        <f>AVERAGE(ER101,ER105)</f>
        <v>14300.5</v>
      </c>
      <c r="ES264" s="2687">
        <f>AVERAGE(EO264:ER264)</f>
        <v>15033</v>
      </c>
      <c r="ET264" s="694">
        <f t="shared" ref="ET264:EW264" si="1041">AVERAGE(ET101,ET105)</f>
        <v>13862</v>
      </c>
      <c r="EU264" s="694">
        <f t="shared" si="1041"/>
        <v>13368.109654700784</v>
      </c>
      <c r="EV264" s="694">
        <f t="shared" si="1041"/>
        <v>12909.230135717102</v>
      </c>
      <c r="EW264" s="694">
        <f t="shared" si="1041"/>
        <v>12522.045191670695</v>
      </c>
      <c r="EX264" s="2687">
        <f>AVERAGE(ET264:EW264)</f>
        <v>13165.346245522145</v>
      </c>
      <c r="EY264" s="694">
        <f>AVERAGE(EY101,EY105)</f>
        <v>11518.610780873714</v>
      </c>
      <c r="EZ264" s="694">
        <f>AVERAGE(EZ101,EZ105)</f>
        <v>10039.432964283271</v>
      </c>
      <c r="FA264" s="694">
        <f>AVERAGE(FA101,FA105)</f>
        <v>8863.7502085801007</v>
      </c>
      <c r="FB264" s="694">
        <f>AVERAGE(FB101,FB105)</f>
        <v>7920.8632403533775</v>
      </c>
    </row>
    <row r="265" spans="1:160" x14ac:dyDescent="0.2">
      <c r="A265" s="645" t="s">
        <v>1048</v>
      </c>
      <c r="DP265" s="4834">
        <v>88.741482997357679</v>
      </c>
      <c r="DQ265" s="4834">
        <v>88.733327026771349</v>
      </c>
      <c r="DR265" s="4834">
        <v>88.636291575509688</v>
      </c>
      <c r="DS265" s="4834">
        <v>88.65679471588335</v>
      </c>
      <c r="DT265" s="4833">
        <f>DT266/DT264*1000/12</f>
        <v>88.692193035608298</v>
      </c>
      <c r="DU265" s="4834">
        <v>89.737150510631182</v>
      </c>
      <c r="DV265" s="4834">
        <v>89.876448000514131</v>
      </c>
      <c r="DW265" s="4834">
        <v>89.959330784404443</v>
      </c>
      <c r="DX265" s="4834">
        <v>90.18480761829899</v>
      </c>
      <c r="DY265" s="4833">
        <f>DY266/DY264*1000/12</f>
        <v>89.937774117637915</v>
      </c>
      <c r="DZ265" s="4834">
        <v>93.427557148070733</v>
      </c>
      <c r="EA265" s="4834">
        <v>91.687196809996706</v>
      </c>
      <c r="EB265" s="4834">
        <v>93.401907321737795</v>
      </c>
      <c r="EC265" s="4834">
        <v>95.412555936461416</v>
      </c>
      <c r="ED265" s="4833">
        <f>ED266/ED264*1000/12</f>
        <v>93.467378166425917</v>
      </c>
      <c r="EE265" s="4834">
        <v>99.743678436172374</v>
      </c>
      <c r="EF265" s="4834">
        <v>100.57494680610259</v>
      </c>
      <c r="EG265" s="4834">
        <v>101.6385261581968</v>
      </c>
      <c r="EH265" s="4834">
        <v>101.92704943546789</v>
      </c>
      <c r="EI265" s="4833">
        <f>EI266/EI264*1000/12</f>
        <v>100.95032190289562</v>
      </c>
      <c r="EJ265" s="4834">
        <v>106.95879400868462</v>
      </c>
      <c r="EK265" s="4834">
        <v>107.84474572563525</v>
      </c>
      <c r="EL265" s="4834">
        <v>107.84132652014202</v>
      </c>
      <c r="EM265" s="4834">
        <v>107.84543845514582</v>
      </c>
      <c r="EN265" s="4833">
        <f>EN266/EN264*1000/12</f>
        <v>107.61246548245542</v>
      </c>
      <c r="EO265" s="4587">
        <f>EO337+EO340</f>
        <v>112.98468710508388</v>
      </c>
      <c r="EP265" s="4587">
        <f>EP337+EP340</f>
        <v>113.90124995655647</v>
      </c>
      <c r="EQ265" s="4587">
        <f>EQ337+EQ340</f>
        <v>113.92178883705935</v>
      </c>
      <c r="ER265" s="4587">
        <f>ER337+ER340</f>
        <v>113.83317784170362</v>
      </c>
      <c r="ES265" s="4833">
        <f>ES266/ES264*1000/12</f>
        <v>113.64873058362843</v>
      </c>
      <c r="ET265" s="4587">
        <f>ET337+ET340</f>
        <v>119.08618699492091</v>
      </c>
      <c r="EU265" s="4587">
        <f t="shared" ref="EU265:EW265" si="1042">EU337+EU340</f>
        <v>120.03374812466967</v>
      </c>
      <c r="EV265" s="4587">
        <f t="shared" si="1042"/>
        <v>120.07854185637572</v>
      </c>
      <c r="EW265" s="4587">
        <f t="shared" si="1042"/>
        <v>119.89605930403837</v>
      </c>
      <c r="EX265" s="4833">
        <f>EX266/EX264*1000/12</f>
        <v>119.76256297774398</v>
      </c>
      <c r="EY265" s="4587">
        <f t="shared" ref="EY265:FA265" si="1043">EY337+EY340</f>
        <v>125.64124579088075</v>
      </c>
      <c r="EZ265" s="4587">
        <f t="shared" si="1043"/>
        <v>131.96083619426082</v>
      </c>
      <c r="FA265" s="4587">
        <f t="shared" si="1043"/>
        <v>138.75440273560378</v>
      </c>
      <c r="FB265" s="4587">
        <f t="shared" ref="FB265" si="1044">FB337+FB340</f>
        <v>146.05749413959245</v>
      </c>
    </row>
    <row r="266" spans="1:160" x14ac:dyDescent="0.2">
      <c r="A266" s="646" t="s">
        <v>5708</v>
      </c>
      <c r="DP266" s="4358">
        <f>DP264*DP265*3/1000</f>
        <v>5939.2012325641572</v>
      </c>
      <c r="DQ266" s="4358">
        <f t="shared" ref="DQ266" si="1045">DQ264*DQ265*3/1000</f>
        <v>5907.2437801532496</v>
      </c>
      <c r="DR266" s="4358">
        <f t="shared" ref="DR266" si="1046">DR264*DR265*3/1000</f>
        <v>5868.0770474650435</v>
      </c>
      <c r="DS266" s="4358">
        <f t="shared" ref="DS266" si="1047">DS264*DS265*3/1000</f>
        <v>5851.4814364403746</v>
      </c>
      <c r="DT266" s="4193">
        <f>SUM(DP266:DS266)</f>
        <v>23566.003496622823</v>
      </c>
      <c r="DU266" s="4358">
        <f>DU264*DU265*3/1000</f>
        <v>5902.730286288298</v>
      </c>
      <c r="DV266" s="4358">
        <f t="shared" ref="DV266" si="1048">DV264*DV265*3/1000</f>
        <v>5865.381934737552</v>
      </c>
      <c r="DW266" s="4358">
        <f t="shared" ref="DW266" si="1049">DW264*DW265*3/1000</f>
        <v>5808.4490904220347</v>
      </c>
      <c r="DX266" s="4358">
        <f t="shared" ref="DX266" si="1050">DX264*DX265*3/1000</f>
        <v>5770.6552850720973</v>
      </c>
      <c r="DY266" s="4193">
        <f>SUM(DU266:DX266)</f>
        <v>23347.216596519982</v>
      </c>
      <c r="DZ266" s="4358">
        <f>DZ264*DZ265*3/1000</f>
        <v>5899.6699512292225</v>
      </c>
      <c r="EA266" s="4358">
        <f t="shared" ref="EA266" si="1051">EA264*EA265*3/1000</f>
        <v>5667.7816016051611</v>
      </c>
      <c r="EB266" s="4358">
        <f t="shared" ref="EB266" si="1052">EB264*EB265*3/1000</f>
        <v>5668.7018582172495</v>
      </c>
      <c r="EC266" s="4358">
        <f t="shared" ref="EC266" si="1053">EC264*EC265*3/1000</f>
        <v>5716.0231073194982</v>
      </c>
      <c r="ED266" s="4193">
        <f>SUM(DZ266:EC266)</f>
        <v>22952.176518371132</v>
      </c>
      <c r="EE266" s="4358">
        <f>EE264*EE265*3/1000</f>
        <v>5864.928292046935</v>
      </c>
      <c r="EF266" s="4358">
        <f t="shared" ref="EF266:EH266" si="1054">EF264*EF265*3/1000</f>
        <v>5779.6901806328951</v>
      </c>
      <c r="EG266" s="4358">
        <f t="shared" si="1054"/>
        <v>5717.9293853447562</v>
      </c>
      <c r="EH266" s="4358">
        <f t="shared" si="1054"/>
        <v>5614.9063357763371</v>
      </c>
      <c r="EI266" s="4610">
        <f>SUM(EE266:EH266)</f>
        <v>22977.454193800924</v>
      </c>
      <c r="EJ266" s="4358">
        <f>EJ264*EJ265*3/1000</f>
        <v>5750.1047659068854</v>
      </c>
      <c r="EK266" s="4358">
        <f t="shared" ref="EK266" si="1055">EK264*EK265*3/1000</f>
        <v>5630.7898638268671</v>
      </c>
      <c r="EL266" s="4358">
        <f t="shared" ref="EL266" si="1056">EL264*EL265*3/1000</f>
        <v>5455.584867327465</v>
      </c>
      <c r="EM266" s="4358">
        <f t="shared" ref="EM266" si="1057">EM264*EM265*3/1000</f>
        <v>5293.7011920092882</v>
      </c>
      <c r="EN266" s="4610">
        <f>SUM(EJ266:EM266)</f>
        <v>22130.180689070508</v>
      </c>
      <c r="EO266" s="4358">
        <f>EO264*EO265*3/1000</f>
        <v>5367.3375609270097</v>
      </c>
      <c r="EP266" s="4358">
        <f>EP264*EP265*3/1000</f>
        <v>5213.2032598866117</v>
      </c>
      <c r="EQ266" s="4358">
        <f>EQ264*EQ265*3/1000</f>
        <v>5037.6215023747645</v>
      </c>
      <c r="ER266" s="4358">
        <f>ER264*ER265*3/1000</f>
        <v>4883.614079175848</v>
      </c>
      <c r="ES266" s="4610">
        <f>SUM(EO266:ER266)</f>
        <v>20501.776402364234</v>
      </c>
      <c r="ET266" s="4358">
        <f t="shared" ref="ET266:EW266" si="1058">ET264*ET265*3/1000</f>
        <v>4952.3181723707812</v>
      </c>
      <c r="EU266" s="4358">
        <f t="shared" si="1058"/>
        <v>4813.8729215859557</v>
      </c>
      <c r="EV266" s="4358">
        <f t="shared" si="1058"/>
        <v>4650.3645935558789</v>
      </c>
      <c r="EW266" s="4358">
        <f t="shared" si="1058"/>
        <v>4504.0316187251947</v>
      </c>
      <c r="EX266" s="4610">
        <f>SUM(ET266:EW266)</f>
        <v>18920.587306237812</v>
      </c>
      <c r="EY266" s="4358">
        <f t="shared" ref="EY266:FA266" si="1059">EY264*EY265*12/1000</f>
        <v>17366.551299470917</v>
      </c>
      <c r="EZ266" s="4358">
        <f t="shared" si="1059"/>
        <v>15897.743626596566</v>
      </c>
      <c r="FA266" s="4358">
        <f t="shared" si="1059"/>
        <v>14758.612394269383</v>
      </c>
      <c r="FB266" s="4358">
        <f t="shared" ref="FB266" si="1060">FB264*FB265*12/1000</f>
        <v>13882.817235701121</v>
      </c>
    </row>
    <row r="267" spans="1:160" x14ac:dyDescent="0.2">
      <c r="A267" s="4107" t="s">
        <v>4498</v>
      </c>
      <c r="DU267" s="3476">
        <f>DU265/DP265-1</f>
        <v>1.1219865610124558E-2</v>
      </c>
      <c r="DV267" s="3476">
        <f t="shared" ref="DV267:EN267" si="1061">DV265/DQ265-1</f>
        <v>1.2882656517521296E-2</v>
      </c>
      <c r="DW267" s="3476">
        <f t="shared" si="1061"/>
        <v>1.492660833816184E-2</v>
      </c>
      <c r="DX267" s="3476">
        <f t="shared" si="1061"/>
        <v>1.7235147145939989E-2</v>
      </c>
      <c r="DY267" s="3476">
        <f t="shared" si="1061"/>
        <v>1.4043863832857717E-2</v>
      </c>
      <c r="DZ267" s="3476">
        <f t="shared" si="1061"/>
        <v>4.1124624711616597E-2</v>
      </c>
      <c r="EA267" s="3476">
        <f t="shared" si="1061"/>
        <v>2.0147089140329921E-2</v>
      </c>
      <c r="EB267" s="3476">
        <f t="shared" si="1061"/>
        <v>3.8268143029918544E-2</v>
      </c>
      <c r="EC267" s="3476">
        <f t="shared" si="1061"/>
        <v>5.7967061816980525E-2</v>
      </c>
      <c r="ED267" s="3476">
        <f t="shared" si="1061"/>
        <v>3.9244956676060427E-2</v>
      </c>
      <c r="EE267" s="3476">
        <f t="shared" si="1061"/>
        <v>6.7604478602511175E-2</v>
      </c>
      <c r="EF267" s="3476">
        <f t="shared" si="1061"/>
        <v>9.6935562492154181E-2</v>
      </c>
      <c r="EG267" s="3476">
        <f t="shared" si="1061"/>
        <v>8.8184696358358572E-2</v>
      </c>
      <c r="EH267" s="3476">
        <f t="shared" si="1061"/>
        <v>6.8277109181989815E-2</v>
      </c>
      <c r="EI267" s="4362">
        <f t="shared" si="1061"/>
        <v>8.0059416271907713E-2</v>
      </c>
      <c r="EJ267" s="3476">
        <f t="shared" si="1061"/>
        <v>7.2336569952443863E-2</v>
      </c>
      <c r="EK267" s="3476">
        <f t="shared" si="1061"/>
        <v>7.2282403823171082E-2</v>
      </c>
      <c r="EL267" s="3476">
        <f t="shared" si="1061"/>
        <v>6.1028043168303903E-2</v>
      </c>
      <c r="EM267" s="3476">
        <f t="shared" si="1061"/>
        <v>5.8064949907384422E-2</v>
      </c>
      <c r="EN267" s="4362">
        <f t="shared" si="1061"/>
        <v>6.599427771976929E-2</v>
      </c>
      <c r="EO267" s="3476">
        <f t="shared" ref="EO267:ER267" si="1062">EO265/EJ265-1</f>
        <v>5.6338454002295313E-2</v>
      </c>
      <c r="EP267" s="3476">
        <f t="shared" si="1062"/>
        <v>5.6159474345921279E-2</v>
      </c>
      <c r="EQ267" s="3476">
        <f t="shared" si="1062"/>
        <v>5.6383415459764885E-2</v>
      </c>
      <c r="ER267" s="3476">
        <f t="shared" si="1062"/>
        <v>5.5521489571839E-2</v>
      </c>
      <c r="ES267" s="4362">
        <f t="shared" ref="ES267" si="1063">ES265/EN265-1</f>
        <v>5.609261969894308E-2</v>
      </c>
      <c r="ET267" s="3476">
        <f t="shared" ref="ET267:ET268" si="1064">ET265/EO265-1</f>
        <v>5.4002892304885419E-2</v>
      </c>
      <c r="EU267" s="3476">
        <f t="shared" ref="EU267:EU268" si="1065">EU265/EP265-1</f>
        <v>5.3840481737050583E-2</v>
      </c>
      <c r="EV267" s="3476">
        <f t="shared" ref="EV267:EV268" si="1066">EV265/EQ265-1</f>
        <v>5.4043682794713499E-2</v>
      </c>
      <c r="EW267" s="3476">
        <f t="shared" ref="EW267:EX268" si="1067">EW265/ER265-1</f>
        <v>5.3261110488945551E-2</v>
      </c>
      <c r="EX267" s="4362">
        <f t="shared" si="1067"/>
        <v>5.3795870510112698E-2</v>
      </c>
      <c r="EY267" s="3476">
        <f t="shared" ref="EY267:FB267" si="1068">EY265/EX265-1</f>
        <v>4.9086147348309739E-2</v>
      </c>
      <c r="EZ267" s="3476">
        <f t="shared" si="1068"/>
        <v>5.029869262756681E-2</v>
      </c>
      <c r="FA267" s="3476">
        <f t="shared" si="1068"/>
        <v>5.1481687576926838E-2</v>
      </c>
      <c r="FB267" s="3476">
        <f t="shared" si="1068"/>
        <v>5.2633222874409968E-2</v>
      </c>
    </row>
    <row r="268" spans="1:160" x14ac:dyDescent="0.2">
      <c r="A268" s="4107" t="s">
        <v>5604</v>
      </c>
      <c r="DU268" s="3476">
        <f>DU266/DP266-1</f>
        <v>-6.1407157036357241E-3</v>
      </c>
      <c r="DV268" s="3476">
        <f t="shared" ref="DV268" si="1069">DV266/DQ266-1</f>
        <v>-7.0865274861928729E-3</v>
      </c>
      <c r="DW268" s="3476">
        <f t="shared" ref="DW268" si="1070">DW266/DR266-1</f>
        <v>-1.0161413451237444E-2</v>
      </c>
      <c r="DX268" s="3476">
        <f t="shared" ref="DX268" si="1071">DX266/DS266-1</f>
        <v>-1.3812938184325163E-2</v>
      </c>
      <c r="DY268" s="3476">
        <f t="shared" ref="DY268" si="1072">DY266/DT266-1</f>
        <v>-9.284005246549154E-3</v>
      </c>
      <c r="DZ268" s="3476">
        <f t="shared" ref="DZ268" si="1073">DZ266/DU266-1</f>
        <v>-5.1846093428742357E-4</v>
      </c>
      <c r="EA268" s="3476">
        <f t="shared" ref="EA268" si="1074">EA266/DV266-1</f>
        <v>-3.3689252521154511E-2</v>
      </c>
      <c r="EB268" s="3476">
        <f t="shared" ref="EB268" si="1075">EB266/DW266-1</f>
        <v>-2.4059302238737756E-2</v>
      </c>
      <c r="EC268" s="3476">
        <f t="shared" ref="EC268" si="1076">EC266/DX266-1</f>
        <v>-9.4672398633696142E-3</v>
      </c>
      <c r="ED268" s="3476">
        <f t="shared" ref="ED268" si="1077">ED266/DY266-1</f>
        <v>-1.6920221582547579E-2</v>
      </c>
      <c r="EE268" s="3476">
        <f t="shared" ref="EE268" si="1078">EE266/DZ266-1</f>
        <v>-5.8887462297867454E-3</v>
      </c>
      <c r="EF268" s="3476">
        <f t="shared" ref="EF268" si="1079">EF266/EA266-1</f>
        <v>1.974468793858275E-2</v>
      </c>
      <c r="EG268" s="3476">
        <f t="shared" ref="EG268" si="1080">EG266/EB266-1</f>
        <v>8.6840917654096295E-3</v>
      </c>
      <c r="EH268" s="3476">
        <f t="shared" ref="EH268" si="1081">EH266/EC266-1</f>
        <v>-1.769005646839994E-2</v>
      </c>
      <c r="EI268" s="4362">
        <f t="shared" ref="EI268" si="1082">EI266/ED266-1</f>
        <v>1.101319319741112E-3</v>
      </c>
      <c r="EJ268" s="3476">
        <f t="shared" ref="EJ268" si="1083">EJ266/EE266-1</f>
        <v>-1.9577993186336906E-2</v>
      </c>
      <c r="EK268" s="3476">
        <f t="shared" ref="EK268" si="1084">EK266/EF266-1</f>
        <v>-2.5762681415861466E-2</v>
      </c>
      <c r="EL268" s="3476">
        <f t="shared" ref="EL268" si="1085">EL266/EG266-1</f>
        <v>-4.588103495815965E-2</v>
      </c>
      <c r="EM268" s="3476">
        <f t="shared" ref="EM268" si="1086">EM266/EH266-1</f>
        <v>-5.7205788406555436E-2</v>
      </c>
      <c r="EN268" s="4362">
        <f t="shared" ref="EN268" si="1087">EN266/EI266-1</f>
        <v>-3.6874124417099363E-2</v>
      </c>
      <c r="EO268" s="3476">
        <f t="shared" ref="EO268:ER268" si="1088">EO266/EJ266-1</f>
        <v>-6.6566996700538783E-2</v>
      </c>
      <c r="EP268" s="3476">
        <f t="shared" si="1088"/>
        <v>-7.4161283592360849E-2</v>
      </c>
      <c r="EQ268" s="3476">
        <f t="shared" si="1088"/>
        <v>-7.661201779772675E-2</v>
      </c>
      <c r="ER268" s="3476">
        <f t="shared" si="1088"/>
        <v>-7.7466992933499235E-2</v>
      </c>
      <c r="ES268" s="4362">
        <f t="shared" ref="ES268" si="1089">ES266/EN266-1</f>
        <v>-7.3582963898279341E-2</v>
      </c>
      <c r="ET268" s="3476">
        <f t="shared" si="1064"/>
        <v>-7.7323139050816336E-2</v>
      </c>
      <c r="EU268" s="3476">
        <f t="shared" si="1065"/>
        <v>-7.65998021549118E-2</v>
      </c>
      <c r="EV268" s="3476">
        <f t="shared" si="1066"/>
        <v>-7.6872966465688308E-2</v>
      </c>
      <c r="EW268" s="3476">
        <f t="shared" si="1067"/>
        <v>-7.7725728179305897E-2</v>
      </c>
      <c r="EX268" s="4362">
        <f t="shared" si="1067"/>
        <v>-7.7124492292486524E-2</v>
      </c>
      <c r="EY268" s="447">
        <f t="shared" ref="EY268:FB268" si="1090">EY266/EX266-1</f>
        <v>-8.2134660072341159E-2</v>
      </c>
      <c r="EZ268" s="447">
        <f t="shared" si="1090"/>
        <v>-8.4576819401045888E-2</v>
      </c>
      <c r="FA268" s="447">
        <f t="shared" si="1090"/>
        <v>-7.1653642119466676E-2</v>
      </c>
      <c r="FB268" s="447">
        <f t="shared" si="1090"/>
        <v>-5.9341294098103958E-2</v>
      </c>
    </row>
    <row r="269" spans="1:160" x14ac:dyDescent="0.2">
      <c r="EX269" s="2591"/>
    </row>
    <row r="270" spans="1:160" x14ac:dyDescent="0.2">
      <c r="A270" t="s">
        <v>5709</v>
      </c>
      <c r="EE270" s="4193">
        <f>EE273-EE266</f>
        <v>2326.071707953065</v>
      </c>
      <c r="EF270" s="4193">
        <f t="shared" ref="EF270:EH270" si="1091">EF273-EF266</f>
        <v>2452.3098193671049</v>
      </c>
      <c r="EG270" s="4193">
        <f t="shared" si="1091"/>
        <v>2362.0706146552438</v>
      </c>
      <c r="EH270" s="4193">
        <f t="shared" si="1091"/>
        <v>2321.0936642236629</v>
      </c>
      <c r="EI270" s="4610">
        <f>SUM(EE270:EH270)</f>
        <v>9461.5458061990757</v>
      </c>
      <c r="EJ270" s="4193">
        <f>EJ273-EJ266</f>
        <v>2251.8952340931146</v>
      </c>
      <c r="EK270" s="4193">
        <f t="shared" ref="EK270:EM270" si="1092">EK273-EK266</f>
        <v>2162.2101361731329</v>
      </c>
      <c r="EL270" s="4193">
        <f t="shared" si="1092"/>
        <v>1972.415132672535</v>
      </c>
      <c r="EM270" s="4193">
        <f t="shared" si="1092"/>
        <v>1979.2988079907118</v>
      </c>
      <c r="EN270" s="4610">
        <f>SUM(EJ270:EM270)</f>
        <v>8365.8193109294953</v>
      </c>
      <c r="EO270" s="4193">
        <f>EO273-EO266</f>
        <v>2014.6624390729903</v>
      </c>
      <c r="EP270" s="4193">
        <f>EP273-EP266</f>
        <v>2144.7967401133883</v>
      </c>
      <c r="EQ270" s="4193">
        <f>EQ273-EQ266</f>
        <v>2116.3784976252355</v>
      </c>
      <c r="ER270" s="4193">
        <f>ER273-ER266</f>
        <v>2019.385920824152</v>
      </c>
      <c r="ES270" s="4610">
        <f>SUM(EO270:ER270)</f>
        <v>8295.2235976357661</v>
      </c>
      <c r="ET270" s="4193">
        <f>ET273-ET266</f>
        <v>1923.6818276292188</v>
      </c>
      <c r="EU270" s="4358">
        <f t="shared" ref="EU270" si="1093">EP270*(1+EU271)</f>
        <v>2067.3108387321477</v>
      </c>
      <c r="EV270" s="4358">
        <f t="shared" ref="EV270" si="1094">EQ270*(1+EV271)</f>
        <v>2055.2111179904837</v>
      </c>
      <c r="EW270" s="4358">
        <f t="shared" ref="EW270" si="1095">ER270*(1+EW271)</f>
        <v>1972.6946336515693</v>
      </c>
      <c r="EX270" s="4610">
        <f>SUM(ET270:EW270)</f>
        <v>8018.8984180034195</v>
      </c>
      <c r="EY270" s="4358">
        <f t="shared" ref="EY270:FB270" si="1096">EX270*(1+EY271)</f>
        <v>7805.2020883286059</v>
      </c>
      <c r="EZ270" s="4358">
        <f t="shared" si="1096"/>
        <v>7638.8008744260796</v>
      </c>
      <c r="FA270" s="4358">
        <f t="shared" si="1096"/>
        <v>7508.5179452842549</v>
      </c>
      <c r="FB270" s="4358">
        <f t="shared" si="1096"/>
        <v>7406.0692256481025</v>
      </c>
    </row>
    <row r="271" spans="1:160" x14ac:dyDescent="0.2">
      <c r="A271" s="4107" t="s">
        <v>5604</v>
      </c>
      <c r="EJ271" s="3476">
        <f>EJ270/EE270-1</f>
        <v>-3.1889160427141516E-2</v>
      </c>
      <c r="EK271" s="3476">
        <f t="shared" ref="EK271" si="1097">EK270/EF270-1</f>
        <v>-0.11829650597282249</v>
      </c>
      <c r="EL271" s="3476">
        <f t="shared" ref="EL271" si="1098">EL270/EG270-1</f>
        <v>-0.16496351953456778</v>
      </c>
      <c r="EM271" s="3476">
        <f t="shared" ref="EM271" si="1099">EM270/EH270-1</f>
        <v>-0.14725595158059746</v>
      </c>
      <c r="EN271" s="4362">
        <f t="shared" ref="EN271" si="1100">EN270/EI270-1</f>
        <v>-0.11580840147195348</v>
      </c>
      <c r="EO271" s="3476">
        <f>EO270/EJ270-1</f>
        <v>-0.10534806034867017</v>
      </c>
      <c r="EP271" s="3476">
        <f>EP270/EK270-1</f>
        <v>-8.0535169863574785E-3</v>
      </c>
      <c r="EQ271" s="3476">
        <f>EQ270/EL270-1</f>
        <v>7.2988369723992363E-2</v>
      </c>
      <c r="ER271" s="3476">
        <f>ER270/EM270-1</f>
        <v>2.0253188993800686E-2</v>
      </c>
      <c r="ES271" s="4362">
        <f t="shared" ref="ES271" si="1101">ES270/EN270-1</f>
        <v>-8.4385892965079812E-3</v>
      </c>
      <c r="ET271" s="3476">
        <f>ET270/EO270-1</f>
        <v>-4.5159233467237603E-2</v>
      </c>
      <c r="EU271" s="4876">
        <f t="shared" ref="EU271" si="1102">ET271*0.8</f>
        <v>-3.6127386773790085E-2</v>
      </c>
      <c r="EV271" s="4876">
        <f t="shared" ref="EV271" si="1103">EU271*0.8</f>
        <v>-2.8901909419032069E-2</v>
      </c>
      <c r="EW271" s="4876">
        <f t="shared" ref="EW271" si="1104">EV271*0.8</f>
        <v>-2.3121527535225658E-2</v>
      </c>
      <c r="EX271" s="4362">
        <f t="shared" ref="EX271" si="1105">EX270/ES270-1</f>
        <v>-3.3311360010970903E-2</v>
      </c>
      <c r="EY271" s="4876">
        <f>EX271*0.8</f>
        <v>-2.6649088008776724E-2</v>
      </c>
      <c r="EZ271" s="4876">
        <f t="shared" ref="EZ271:FB271" si="1106">EY271*0.8</f>
        <v>-2.131927040702138E-2</v>
      </c>
      <c r="FA271" s="4876">
        <f t="shared" si="1106"/>
        <v>-1.7055416325617103E-2</v>
      </c>
      <c r="FB271" s="4876">
        <f t="shared" si="1106"/>
        <v>-1.3644333060493683E-2</v>
      </c>
    </row>
    <row r="272" spans="1:160" x14ac:dyDescent="0.2">
      <c r="EX272" s="2591"/>
    </row>
    <row r="273" spans="1:160" x14ac:dyDescent="0.2">
      <c r="A273" t="s">
        <v>5710</v>
      </c>
      <c r="EE273" s="4193">
        <f>EE12</f>
        <v>8191</v>
      </c>
      <c r="EF273" s="4193">
        <f>EF12</f>
        <v>8232</v>
      </c>
      <c r="EG273" s="4193">
        <f>EG12</f>
        <v>8080</v>
      </c>
      <c r="EH273" s="4193">
        <f>EH12</f>
        <v>7936</v>
      </c>
      <c r="EI273" s="4610">
        <f>SUM(EE273:EH273)</f>
        <v>32439</v>
      </c>
      <c r="EJ273" s="4193">
        <f>EJ12</f>
        <v>8002</v>
      </c>
      <c r="EK273" s="4193">
        <f>EK12</f>
        <v>7793</v>
      </c>
      <c r="EL273" s="4193">
        <f>EL12</f>
        <v>7428</v>
      </c>
      <c r="EM273" s="4193">
        <f>EM12</f>
        <v>7273</v>
      </c>
      <c r="EN273" s="4610">
        <f>SUM(EJ273:EM273)</f>
        <v>30496</v>
      </c>
      <c r="EO273" s="4193">
        <f>EO12</f>
        <v>7382</v>
      </c>
      <c r="EP273" s="4193">
        <f>EP12</f>
        <v>7358</v>
      </c>
      <c r="EQ273" s="4193">
        <f>EQ12</f>
        <v>7154</v>
      </c>
      <c r="ER273" s="4193">
        <f>ER12</f>
        <v>6903</v>
      </c>
      <c r="ES273" s="4610">
        <f>SUM(EO273:ER273)</f>
        <v>28797</v>
      </c>
      <c r="ET273" s="4193">
        <f>ET12</f>
        <v>6876</v>
      </c>
      <c r="EU273" s="4193">
        <f t="shared" ref="EU273:EW273" si="1107">EU266+EU270</f>
        <v>6881.1837603181029</v>
      </c>
      <c r="EV273" s="4193">
        <f t="shared" si="1107"/>
        <v>6705.5757115463621</v>
      </c>
      <c r="EW273" s="4193">
        <f t="shared" si="1107"/>
        <v>6476.726252376764</v>
      </c>
      <c r="EX273" s="4610">
        <f>SUM(ET273:EW273)</f>
        <v>26939.485724241229</v>
      </c>
      <c r="EY273" s="4193">
        <f t="shared" ref="EY273:FA273" si="1108">EY266+EY270</f>
        <v>25171.753387799523</v>
      </c>
      <c r="EZ273" s="4193">
        <f t="shared" si="1108"/>
        <v>23536.544501022647</v>
      </c>
      <c r="FA273" s="4193">
        <f t="shared" si="1108"/>
        <v>22267.130339553638</v>
      </c>
      <c r="FB273" s="4193">
        <f t="shared" ref="FB273" si="1109">FB266+FB270</f>
        <v>21288.886461349222</v>
      </c>
    </row>
    <row r="274" spans="1:160" x14ac:dyDescent="0.2">
      <c r="A274" s="4107" t="s">
        <v>5604</v>
      </c>
      <c r="EJ274" s="3476">
        <f>EJ273/EE273-1</f>
        <v>-2.3074105725796601E-2</v>
      </c>
      <c r="EK274" s="3476">
        <f t="shared" ref="EK274:EN274" si="1110">EK273/EF273-1</f>
        <v>-5.3328474246841617E-2</v>
      </c>
      <c r="EL274" s="3476">
        <f t="shared" si="1110"/>
        <v>-8.0693069306930654E-2</v>
      </c>
      <c r="EM274" s="3476">
        <f t="shared" si="1110"/>
        <v>-8.3543346774193505E-2</v>
      </c>
      <c r="EN274" s="4362">
        <f t="shared" si="1110"/>
        <v>-5.9897037516569607E-2</v>
      </c>
      <c r="EO274" s="3476">
        <f>EO273/EJ273-1</f>
        <v>-7.7480629842539339E-2</v>
      </c>
      <c r="EP274" s="3476">
        <f>EP273/EK273-1</f>
        <v>-5.5819325035288081E-2</v>
      </c>
      <c r="EQ274" s="3476">
        <f>EQ273/EL273-1</f>
        <v>-3.6887452880990823E-2</v>
      </c>
      <c r="ER274" s="3476">
        <f>ER273/EM273-1</f>
        <v>-5.0873092259040242E-2</v>
      </c>
      <c r="ES274" s="4362">
        <f t="shared" ref="ES274" si="1111">ES273/EN273-1</f>
        <v>-5.5712224554039902E-2</v>
      </c>
      <c r="ET274" s="3476">
        <f>ET273/EO273-1</f>
        <v>-6.8545109726361408E-2</v>
      </c>
      <c r="EU274" s="3476">
        <f t="shared" ref="EU274" si="1112">EU273/EP273-1</f>
        <v>-6.480242452866225E-2</v>
      </c>
      <c r="EV274" s="3476">
        <f t="shared" ref="EV274" si="1113">EV273/EQ273-1</f>
        <v>-6.2681617060894368E-2</v>
      </c>
      <c r="EW274" s="3476">
        <f t="shared" ref="EW274:EX274" si="1114">EW273/ER273-1</f>
        <v>-6.1751955327138397E-2</v>
      </c>
      <c r="EX274" s="4362">
        <f t="shared" si="1114"/>
        <v>-6.4503742603700731E-2</v>
      </c>
      <c r="EY274" s="3476">
        <f t="shared" ref="EY274:FB274" si="1115">EY273/EX273-1</f>
        <v>-6.5618637064442153E-2</v>
      </c>
      <c r="EZ274" s="3476">
        <f t="shared" si="1115"/>
        <v>-6.4962057334053025E-2</v>
      </c>
      <c r="FA274" s="3476">
        <f t="shared" si="1115"/>
        <v>-5.3933752314994865E-2</v>
      </c>
      <c r="FB274" s="3476">
        <f t="shared" si="1115"/>
        <v>-4.3932193474735204E-2</v>
      </c>
    </row>
    <row r="276" spans="1:160" x14ac:dyDescent="0.2">
      <c r="A276" s="281" t="s">
        <v>5602</v>
      </c>
      <c r="B276" s="282"/>
      <c r="C276" s="282"/>
      <c r="D276" s="282"/>
      <c r="E276" s="282"/>
      <c r="F276" s="282"/>
      <c r="G276" s="282"/>
      <c r="H276" s="282"/>
      <c r="I276" s="282"/>
      <c r="J276" s="282"/>
      <c r="K276" s="282"/>
      <c r="L276" s="282"/>
      <c r="M276" s="282"/>
      <c r="N276" s="282"/>
      <c r="O276" s="282"/>
      <c r="P276" s="282"/>
      <c r="Q276" s="282"/>
      <c r="R276" s="282"/>
      <c r="S276" s="282"/>
      <c r="T276" s="282"/>
      <c r="U276" s="282"/>
      <c r="V276" s="282"/>
      <c r="W276" s="282"/>
      <c r="X276" s="282"/>
      <c r="Y276" s="282"/>
      <c r="Z276" s="282"/>
      <c r="AA276" s="282"/>
      <c r="AB276" s="282"/>
      <c r="AC276" s="282"/>
      <c r="AD276" s="282"/>
      <c r="AE276" s="282"/>
      <c r="AF276" s="282"/>
      <c r="AG276" s="282"/>
      <c r="AH276" s="282"/>
      <c r="AI276" s="282"/>
      <c r="AJ276" s="282"/>
      <c r="AK276" s="282"/>
      <c r="AL276" s="282"/>
      <c r="AM276" s="282"/>
      <c r="AN276" s="282"/>
      <c r="AO276" s="282"/>
      <c r="AP276" s="282"/>
      <c r="AQ276" s="282"/>
      <c r="AR276" s="282"/>
      <c r="AS276" s="282"/>
      <c r="AT276" s="282"/>
      <c r="AU276" s="282"/>
      <c r="AV276" s="282"/>
      <c r="AW276" s="282"/>
      <c r="AX276" s="282"/>
      <c r="AY276" s="282"/>
      <c r="AZ276" s="282"/>
      <c r="BA276" s="282"/>
      <c r="BB276" s="282"/>
      <c r="BC276" s="282"/>
      <c r="BD276" s="282"/>
      <c r="BE276" s="282"/>
      <c r="BF276" s="282"/>
      <c r="BG276" s="282"/>
      <c r="BH276" s="282"/>
      <c r="BI276" s="282"/>
      <c r="BJ276" s="282"/>
      <c r="BK276" s="282"/>
      <c r="BL276" s="282"/>
      <c r="BM276" s="282"/>
      <c r="BN276" s="282"/>
      <c r="BO276" s="282"/>
      <c r="BP276" s="282"/>
      <c r="BQ276" s="282"/>
      <c r="BR276" s="282"/>
      <c r="BS276" s="282"/>
      <c r="BT276" s="282"/>
      <c r="BU276" s="282"/>
      <c r="BV276" s="282"/>
      <c r="BW276" s="282"/>
      <c r="BX276" s="282"/>
      <c r="BY276" s="282"/>
      <c r="BZ276" s="282"/>
      <c r="CA276" s="282"/>
      <c r="CB276" s="282"/>
      <c r="CC276" s="282"/>
      <c r="CD276" s="282"/>
      <c r="CE276" s="282"/>
      <c r="CF276" s="281"/>
      <c r="CG276" s="282"/>
      <c r="CH276" s="282"/>
      <c r="CI276" s="282"/>
      <c r="CJ276" s="282"/>
      <c r="CK276" s="281"/>
      <c r="CL276" s="282"/>
      <c r="CM276" s="282"/>
      <c r="CN276" s="282"/>
      <c r="CO276" s="395"/>
      <c r="CP276" s="281"/>
      <c r="CQ276" s="395"/>
      <c r="CR276" s="282"/>
      <c r="CS276" s="282"/>
      <c r="CT276" s="282"/>
      <c r="CU276" s="282"/>
      <c r="CV276" s="396"/>
      <c r="CW276" s="396"/>
      <c r="CX276" s="396"/>
      <c r="CY276" s="396"/>
      <c r="CZ276" s="282"/>
      <c r="DA276" s="396"/>
      <c r="DB276" s="396"/>
      <c r="DC276" s="396"/>
      <c r="DD276" s="396"/>
      <c r="DE276" s="282"/>
      <c r="DF276" s="282"/>
      <c r="DG276" s="282"/>
      <c r="DH276" s="282"/>
      <c r="DI276" s="282"/>
      <c r="DJ276" s="282"/>
      <c r="DK276" s="282"/>
      <c r="DL276" s="282"/>
      <c r="DM276" s="282"/>
      <c r="DN276" s="282"/>
      <c r="DO276" s="282"/>
      <c r="DP276" s="282"/>
      <c r="DQ276" s="282"/>
      <c r="DR276" s="282"/>
      <c r="DS276" s="282"/>
      <c r="DT276" s="413"/>
      <c r="DU276" s="281"/>
      <c r="DV276" s="282"/>
      <c r="DW276" s="281"/>
      <c r="DX276" s="281"/>
      <c r="DY276" s="413"/>
      <c r="DZ276" s="281"/>
      <c r="EA276" s="281"/>
      <c r="EB276" s="281"/>
      <c r="EC276" s="281"/>
      <c r="ED276" s="413"/>
      <c r="EE276" s="4164"/>
      <c r="EF276" s="281"/>
      <c r="EG276" s="281"/>
      <c r="EH276" s="281"/>
      <c r="EI276" s="4164"/>
      <c r="EJ276" s="281"/>
      <c r="EK276" s="281"/>
      <c r="EL276" s="281"/>
      <c r="EM276" s="281"/>
      <c r="EN276" s="281"/>
      <c r="EO276" s="2929"/>
      <c r="EP276" s="2929"/>
      <c r="EQ276" s="2929"/>
      <c r="ER276" s="2929"/>
      <c r="ES276" s="281"/>
      <c r="ET276" s="2929"/>
      <c r="EU276" s="2929"/>
      <c r="EV276" s="2929"/>
      <c r="EW276" s="2929"/>
      <c r="EX276" s="2929"/>
      <c r="EY276" s="2929"/>
      <c r="EZ276" s="2929"/>
      <c r="FA276" s="2929"/>
      <c r="FB276" s="2929"/>
      <c r="FC276" s="282"/>
      <c r="FD276" s="282"/>
    </row>
    <row r="277" spans="1:160" x14ac:dyDescent="0.2">
      <c r="A277" s="397" t="s">
        <v>496</v>
      </c>
      <c r="B277" s="154"/>
      <c r="C277" s="154"/>
      <c r="D277" s="154"/>
      <c r="E277" s="154"/>
      <c r="F277" s="154"/>
      <c r="G277" s="154"/>
      <c r="H277" s="154"/>
      <c r="I277" s="154"/>
      <c r="J277" s="154"/>
      <c r="K277" s="154"/>
      <c r="L277" s="154"/>
      <c r="M277" s="154"/>
      <c r="N277" s="154"/>
      <c r="O277" s="154"/>
      <c r="P277" s="154"/>
      <c r="Q277" s="154"/>
      <c r="R277" s="154"/>
      <c r="S277" s="154"/>
      <c r="T277" s="154"/>
      <c r="U277" s="154"/>
      <c r="V277" s="154"/>
      <c r="W277" s="154"/>
      <c r="X277" s="154"/>
      <c r="Y277" s="154"/>
      <c r="Z277" s="154"/>
      <c r="AA277" s="154"/>
      <c r="AB277" s="154"/>
      <c r="AC277" s="154"/>
      <c r="AD277" s="154"/>
      <c r="AE277" s="154"/>
      <c r="AF277" s="154"/>
      <c r="AG277" s="154"/>
      <c r="AH277" s="154"/>
      <c r="AI277" s="154"/>
      <c r="AJ277" s="154"/>
      <c r="AK277" s="154"/>
      <c r="AL277" s="154"/>
      <c r="AM277" s="154"/>
      <c r="AN277" s="154"/>
      <c r="AO277" s="154"/>
      <c r="AP277" s="154"/>
      <c r="AQ277" s="154"/>
      <c r="AR277" s="154"/>
      <c r="AS277" s="154"/>
      <c r="AT277" s="154"/>
      <c r="AU277" s="154"/>
      <c r="AV277" s="154"/>
      <c r="AW277" s="154"/>
      <c r="AX277" s="154"/>
      <c r="AY277" s="154"/>
      <c r="AZ277" s="154"/>
      <c r="BA277" s="154"/>
      <c r="BB277" s="154"/>
      <c r="BC277" s="154"/>
      <c r="BD277" s="154"/>
      <c r="BE277" s="154"/>
      <c r="BF277" s="154"/>
      <c r="BG277" s="154"/>
      <c r="BH277" s="154"/>
      <c r="BI277" s="154"/>
      <c r="BJ277" s="154"/>
      <c r="BK277" s="154"/>
      <c r="BL277" s="154"/>
      <c r="BM277" s="154"/>
      <c r="BN277" s="154"/>
      <c r="BO277" s="154"/>
      <c r="BP277" s="154"/>
      <c r="BQ277" s="154"/>
      <c r="BR277" s="398"/>
      <c r="BS277" s="398"/>
      <c r="BT277" s="398"/>
      <c r="BU277" s="398"/>
      <c r="BV277" s="34"/>
      <c r="BW277" s="398"/>
      <c r="BX277" s="398"/>
      <c r="BY277" s="398"/>
      <c r="BZ277" s="398"/>
      <c r="CA277" s="34"/>
      <c r="CB277" s="398"/>
      <c r="CC277" s="398"/>
      <c r="CD277" s="398"/>
      <c r="CE277" s="398"/>
      <c r="CF277" s="34"/>
      <c r="CG277" s="398"/>
      <c r="CH277" s="398"/>
      <c r="CI277" s="398"/>
      <c r="CJ277" s="398"/>
      <c r="CK277" s="34"/>
      <c r="CL277" s="398"/>
      <c r="CM277" s="398"/>
      <c r="CN277" s="398"/>
      <c r="CO277" s="398"/>
      <c r="CP277" s="34"/>
      <c r="CQ277" s="398"/>
      <c r="CR277" s="398"/>
      <c r="CS277" s="398"/>
      <c r="CT277" s="398"/>
      <c r="CU277" s="34"/>
      <c r="CV277" s="398"/>
      <c r="CW277" s="398"/>
      <c r="CX277" s="398"/>
      <c r="CY277" s="398"/>
      <c r="CZ277" s="34"/>
      <c r="DA277" s="398"/>
      <c r="DB277" s="398"/>
      <c r="DC277" s="398"/>
      <c r="DD277" s="398"/>
      <c r="DE277" s="34"/>
      <c r="DF277" s="398"/>
      <c r="DG277" s="398"/>
      <c r="DH277" s="398"/>
      <c r="DI277" s="398"/>
      <c r="DJ277" s="34"/>
      <c r="DK277" s="3129"/>
      <c r="DL277" s="3129"/>
      <c r="DM277" s="3129"/>
      <c r="DN277" s="3129"/>
      <c r="DO277" s="34"/>
      <c r="DP277" s="3129"/>
      <c r="DQ277" s="3129"/>
      <c r="DR277" s="3129"/>
      <c r="DS277" s="3129"/>
      <c r="DT277" s="34"/>
      <c r="DU277" s="3129"/>
      <c r="DV277" s="3129"/>
      <c r="DW277" s="3129"/>
      <c r="DX277" s="3129"/>
      <c r="DY277" s="34"/>
      <c r="DZ277" s="3129"/>
      <c r="EA277" s="3129"/>
      <c r="EB277" s="3129"/>
      <c r="EC277" s="3129"/>
      <c r="ED277" s="34"/>
      <c r="EE277" s="3129">
        <f>Inputs!EE214</f>
        <v>2485</v>
      </c>
      <c r="EF277" s="3129">
        <f>Inputs!EF214</f>
        <v>2508</v>
      </c>
      <c r="EG277" s="3129">
        <f>Inputs!EG214</f>
        <v>2534</v>
      </c>
      <c r="EH277" s="3129">
        <f>Inputs!EH214</f>
        <v>2573</v>
      </c>
      <c r="EI277" s="34">
        <f>EH277</f>
        <v>2573</v>
      </c>
      <c r="EJ277" s="3129">
        <f>Inputs!EJ214</f>
        <v>2592</v>
      </c>
      <c r="EK277" s="3129">
        <f>Inputs!EK214</f>
        <v>2608</v>
      </c>
      <c r="EL277" s="3129">
        <f>Inputs!EL214</f>
        <v>2621</v>
      </c>
      <c r="EM277" s="3129">
        <f>Inputs!EM214</f>
        <v>2625</v>
      </c>
      <c r="EN277" s="34">
        <f>EM277</f>
        <v>2625</v>
      </c>
      <c r="EO277" s="3129">
        <f>Inputs!EO214</f>
        <v>2630</v>
      </c>
      <c r="EP277" s="3129">
        <f>Inputs!EP214</f>
        <v>2635</v>
      </c>
      <c r="EQ277" s="3129">
        <f>Inputs!EQ214</f>
        <v>2640</v>
      </c>
      <c r="ER277" s="3129">
        <f>Inputs!ER214</f>
        <v>2641</v>
      </c>
      <c r="ES277" s="34">
        <f>ER277</f>
        <v>2641</v>
      </c>
      <c r="ET277" s="3129">
        <f>Inputs!ET214</f>
        <v>2634</v>
      </c>
      <c r="EU277" s="154">
        <f t="shared" ref="EU277" si="1116">EP277*(1+EU278)</f>
        <v>2627.0949999999998</v>
      </c>
      <c r="EV277" s="154">
        <f t="shared" ref="EV277" si="1117">EQ277*(1+EV278)</f>
        <v>2624.16</v>
      </c>
      <c r="EW277" s="154">
        <f t="shared" ref="EW277" si="1118">ER277*(1+EW278)</f>
        <v>2625.154</v>
      </c>
      <c r="EX277" s="34">
        <f>EW277</f>
        <v>2625.154</v>
      </c>
      <c r="EY277" s="154">
        <f>EX277*(1+EY278)</f>
        <v>2631.7168849999998</v>
      </c>
      <c r="EZ277" s="154">
        <f>EY277*(1+EZ278)</f>
        <v>2638.2303842903748</v>
      </c>
      <c r="FA277" s="154">
        <f>EZ277*(1+FA278)</f>
        <v>2644.6947082894826</v>
      </c>
      <c r="FB277" s="154">
        <f>FA277*(1+FB278)</f>
        <v>2651.110069866379</v>
      </c>
      <c r="FC277" s="154"/>
      <c r="FD277" s="154"/>
    </row>
    <row r="278" spans="1:160" x14ac:dyDescent="0.2">
      <c r="A278" s="399" t="s">
        <v>457</v>
      </c>
      <c r="B278" s="293"/>
      <c r="C278" s="293"/>
      <c r="D278" s="293"/>
      <c r="E278" s="293"/>
      <c r="F278" s="293"/>
      <c r="G278" s="293"/>
      <c r="H278" s="293"/>
      <c r="I278" s="293"/>
      <c r="J278" s="293"/>
      <c r="K278" s="293"/>
      <c r="L278" s="293"/>
      <c r="M278" s="293"/>
      <c r="N278" s="293"/>
      <c r="O278" s="293"/>
      <c r="P278" s="293"/>
      <c r="Q278" s="293"/>
      <c r="R278" s="293"/>
      <c r="S278" s="293"/>
      <c r="T278" s="293"/>
      <c r="U278" s="293"/>
      <c r="V278" s="293"/>
      <c r="W278" s="293"/>
      <c r="X278" s="293"/>
      <c r="Y278" s="293"/>
      <c r="Z278" s="293"/>
      <c r="AA278" s="293"/>
      <c r="AB278" s="293"/>
      <c r="AC278" s="293"/>
      <c r="AD278" s="293"/>
      <c r="AE278" s="293"/>
      <c r="AF278" s="293"/>
      <c r="AG278" s="293"/>
      <c r="AH278" s="293"/>
      <c r="AI278" s="293"/>
      <c r="AJ278" s="293"/>
      <c r="AK278" s="293"/>
      <c r="AL278" s="293"/>
      <c r="AM278" s="293"/>
      <c r="AN278" s="293"/>
      <c r="AO278" s="293"/>
      <c r="AP278" s="293"/>
      <c r="AQ278" s="293"/>
      <c r="AR278" s="293"/>
      <c r="AS278" s="293"/>
      <c r="AT278" s="293"/>
      <c r="AU278" s="293"/>
      <c r="AV278" s="293"/>
      <c r="AW278" s="293"/>
      <c r="AX278" s="293"/>
      <c r="AY278" s="293"/>
      <c r="AZ278" s="293"/>
      <c r="BA278" s="293"/>
      <c r="BB278" s="293"/>
      <c r="BC278" s="293"/>
      <c r="BD278" s="293"/>
      <c r="BE278" s="293"/>
      <c r="BF278" s="293"/>
      <c r="BG278" s="293"/>
      <c r="BH278" s="293"/>
      <c r="BI278" s="293"/>
      <c r="BJ278" s="293"/>
      <c r="BK278" s="293"/>
      <c r="BL278" s="293"/>
      <c r="BM278" s="293"/>
      <c r="BN278" s="293"/>
      <c r="BO278" s="293"/>
      <c r="BP278" s="293"/>
      <c r="BQ278" s="346"/>
      <c r="BR278" s="309"/>
      <c r="BS278" s="309"/>
      <c r="BT278" s="309"/>
      <c r="BU278" s="309"/>
      <c r="BV278" s="308"/>
      <c r="BW278" s="309"/>
      <c r="BX278" s="309"/>
      <c r="BY278" s="309"/>
      <c r="BZ278" s="309"/>
      <c r="CA278" s="308"/>
      <c r="CB278" s="309"/>
      <c r="CC278" s="309"/>
      <c r="CD278" s="309"/>
      <c r="CE278" s="309"/>
      <c r="CF278" s="308"/>
      <c r="CG278" s="309"/>
      <c r="CH278" s="309"/>
      <c r="CI278" s="309"/>
      <c r="CJ278" s="309"/>
      <c r="CK278" s="308"/>
      <c r="CL278" s="309"/>
      <c r="CM278" s="309"/>
      <c r="CN278" s="309"/>
      <c r="CO278" s="309"/>
      <c r="CP278" s="308"/>
      <c r="CQ278" s="309"/>
      <c r="CR278" s="309"/>
      <c r="CS278" s="309"/>
      <c r="CT278" s="309"/>
      <c r="CU278" s="308"/>
      <c r="CV278" s="309"/>
      <c r="CW278" s="309"/>
      <c r="CX278" s="309"/>
      <c r="CY278" s="309"/>
      <c r="CZ278" s="308"/>
      <c r="DA278" s="309"/>
      <c r="DB278" s="309"/>
      <c r="DC278" s="309"/>
      <c r="DD278" s="309"/>
      <c r="DE278" s="308"/>
      <c r="DF278" s="309"/>
      <c r="DG278" s="309"/>
      <c r="DH278" s="309"/>
      <c r="DI278" s="309"/>
      <c r="DJ278" s="308"/>
      <c r="DK278" s="309"/>
      <c r="DL278" s="309"/>
      <c r="DM278" s="309"/>
      <c r="DN278" s="309"/>
      <c r="DO278" s="308"/>
      <c r="DP278" s="309"/>
      <c r="DQ278" s="309"/>
      <c r="DR278" s="309"/>
      <c r="DS278" s="309"/>
      <c r="DT278" s="308"/>
      <c r="DU278" s="309"/>
      <c r="DV278" s="309"/>
      <c r="DW278" s="309"/>
      <c r="DX278" s="309"/>
      <c r="DY278" s="308"/>
      <c r="DZ278" s="309"/>
      <c r="EA278" s="309"/>
      <c r="EB278" s="309"/>
      <c r="EC278" s="309"/>
      <c r="ED278" s="308"/>
      <c r="EE278" s="309"/>
      <c r="EF278" s="309"/>
      <c r="EG278" s="309"/>
      <c r="EH278" s="309"/>
      <c r="EI278" s="308"/>
      <c r="EJ278" s="309">
        <f t="shared" ref="EJ278:ET278" si="1119">+EJ277/EE277-1</f>
        <v>4.305835010060366E-2</v>
      </c>
      <c r="EK278" s="309">
        <f t="shared" si="1119"/>
        <v>3.9872408293460948E-2</v>
      </c>
      <c r="EL278" s="309">
        <f t="shared" si="1119"/>
        <v>3.433307024467247E-2</v>
      </c>
      <c r="EM278" s="309">
        <f t="shared" si="1119"/>
        <v>2.0209871745044738E-2</v>
      </c>
      <c r="EN278" s="308">
        <f>+EN277/EI277-1</f>
        <v>2.0209871745044738E-2</v>
      </c>
      <c r="EO278" s="309">
        <f t="shared" si="1119"/>
        <v>1.4660493827160392E-2</v>
      </c>
      <c r="EP278" s="309">
        <f t="shared" si="1119"/>
        <v>1.0352760736196398E-2</v>
      </c>
      <c r="EQ278" s="309">
        <f t="shared" si="1119"/>
        <v>7.249141549027005E-3</v>
      </c>
      <c r="ER278" s="309">
        <f t="shared" si="1119"/>
        <v>6.0952380952381535E-3</v>
      </c>
      <c r="ES278" s="308">
        <f>+ES277/EN277-1</f>
        <v>6.0952380952381535E-3</v>
      </c>
      <c r="ET278" s="309">
        <f t="shared" si="1119"/>
        <v>1.5209125475286189E-3</v>
      </c>
      <c r="EU278" s="365">
        <v>-3.0000000000000001E-3</v>
      </c>
      <c r="EV278" s="365">
        <v>-6.0000000000000001E-3</v>
      </c>
      <c r="EW278" s="365">
        <f t="shared" ref="EW278" si="1120">EV278</f>
        <v>-6.0000000000000001E-3</v>
      </c>
      <c r="EX278" s="308">
        <f>+EX277/ES277-1</f>
        <v>-6.0000000000000053E-3</v>
      </c>
      <c r="EY278" s="365">
        <v>2.5000000000000001E-3</v>
      </c>
      <c r="EZ278" s="365">
        <f t="shared" ref="EZ278:FB278" si="1121">EY278*0.99</f>
        <v>2.4750000000000002E-3</v>
      </c>
      <c r="FA278" s="365">
        <f t="shared" si="1121"/>
        <v>2.4502500000000002E-3</v>
      </c>
      <c r="FB278" s="365">
        <f t="shared" si="1121"/>
        <v>2.4257475E-3</v>
      </c>
      <c r="FC278" s="154"/>
      <c r="FD278" s="154"/>
    </row>
    <row r="279" spans="1:160" x14ac:dyDescent="0.2">
      <c r="A279" s="400" t="s">
        <v>458</v>
      </c>
      <c r="B279" s="293"/>
      <c r="C279" s="293"/>
      <c r="D279" s="293"/>
      <c r="E279" s="293"/>
      <c r="F279" s="293"/>
      <c r="G279" s="293"/>
      <c r="H279" s="293"/>
      <c r="I279" s="293"/>
      <c r="J279" s="293"/>
      <c r="K279" s="293"/>
      <c r="L279" s="293"/>
      <c r="M279" s="293"/>
      <c r="N279" s="293"/>
      <c r="O279" s="293"/>
      <c r="P279" s="293"/>
      <c r="Q279" s="293"/>
      <c r="R279" s="293"/>
      <c r="S279" s="293"/>
      <c r="T279" s="293"/>
      <c r="U279" s="293"/>
      <c r="V279" s="293"/>
      <c r="W279" s="293"/>
      <c r="X279" s="293"/>
      <c r="Y279" s="293"/>
      <c r="Z279" s="293"/>
      <c r="AA279" s="293"/>
      <c r="AB279" s="293"/>
      <c r="AC279" s="293"/>
      <c r="AD279" s="293"/>
      <c r="AE279" s="293"/>
      <c r="AF279" s="293"/>
      <c r="AG279" s="293"/>
      <c r="AH279" s="293"/>
      <c r="AI279" s="293"/>
      <c r="AJ279" s="293"/>
      <c r="AK279" s="293"/>
      <c r="AL279" s="293"/>
      <c r="AM279" s="293"/>
      <c r="AN279" s="293"/>
      <c r="AO279" s="293"/>
      <c r="AP279" s="293"/>
      <c r="AQ279" s="293"/>
      <c r="AR279" s="293"/>
      <c r="AS279" s="293"/>
      <c r="AT279" s="293"/>
      <c r="AU279" s="293"/>
      <c r="AV279" s="293"/>
      <c r="AW279" s="293"/>
      <c r="AX279" s="293"/>
      <c r="AY279" s="293"/>
      <c r="AZ279" s="293"/>
      <c r="BA279" s="293"/>
      <c r="BB279" s="293"/>
      <c r="BC279" s="293"/>
      <c r="BD279" s="293"/>
      <c r="BE279" s="293"/>
      <c r="BF279" s="293"/>
      <c r="BG279" s="293"/>
      <c r="BH279" s="293"/>
      <c r="BI279" s="293"/>
      <c r="BJ279" s="293"/>
      <c r="BK279" s="293"/>
      <c r="BL279" s="293"/>
      <c r="BM279" s="293"/>
      <c r="BN279" s="293"/>
      <c r="BO279" s="293"/>
      <c r="BP279" s="293"/>
      <c r="BQ279" s="293"/>
      <c r="BR279" s="293"/>
      <c r="BS279" s="293"/>
      <c r="BT279" s="293"/>
      <c r="BU279" s="293"/>
      <c r="BV279" s="327"/>
      <c r="BW279" s="293"/>
      <c r="BX279" s="293"/>
      <c r="BY279" s="293"/>
      <c r="BZ279" s="293"/>
      <c r="CA279" s="327"/>
      <c r="CB279" s="293"/>
      <c r="CC279" s="293"/>
      <c r="CD279" s="293"/>
      <c r="CE279" s="293"/>
      <c r="CF279" s="327"/>
      <c r="CG279" s="293"/>
      <c r="CH279" s="293"/>
      <c r="CI279" s="293"/>
      <c r="CJ279" s="293"/>
      <c r="CK279" s="327"/>
      <c r="CL279" s="293"/>
      <c r="CM279" s="293"/>
      <c r="CN279" s="293"/>
      <c r="CO279" s="293"/>
      <c r="CP279" s="327"/>
      <c r="CQ279" s="293"/>
      <c r="CR279" s="293"/>
      <c r="CS279" s="293"/>
      <c r="CT279" s="293"/>
      <c r="CU279" s="327"/>
      <c r="CV279" s="293"/>
      <c r="CW279" s="293"/>
      <c r="CX279" s="293"/>
      <c r="CY279" s="293"/>
      <c r="CZ279" s="327"/>
      <c r="DA279" s="293"/>
      <c r="DB279" s="293"/>
      <c r="DC279" s="293"/>
      <c r="DD279" s="293"/>
      <c r="DE279" s="327"/>
      <c r="DF279" s="293"/>
      <c r="DG279" s="293"/>
      <c r="DH279" s="293"/>
      <c r="DI279" s="293"/>
      <c r="DJ279" s="327"/>
      <c r="DK279" s="293"/>
      <c r="DL279" s="293"/>
      <c r="DM279" s="293"/>
      <c r="DN279" s="293"/>
      <c r="DO279" s="327"/>
      <c r="DP279" s="293"/>
      <c r="DQ279" s="293"/>
      <c r="DR279" s="293"/>
      <c r="DS279" s="293"/>
      <c r="DT279" s="327"/>
      <c r="DU279" s="293"/>
      <c r="DV279" s="293"/>
      <c r="DW279" s="293"/>
      <c r="DX279" s="293"/>
      <c r="DY279" s="327"/>
      <c r="DZ279" s="293"/>
      <c r="EA279" s="293"/>
      <c r="EB279" s="293"/>
      <c r="EC279" s="293"/>
      <c r="ED279" s="327"/>
      <c r="EE279" s="780">
        <f>Inputs!EE215</f>
        <v>15</v>
      </c>
      <c r="EF279" s="293">
        <f>+EF277-EE277</f>
        <v>23</v>
      </c>
      <c r="EG279" s="293">
        <f>+EG277-EF277</f>
        <v>26</v>
      </c>
      <c r="EH279" s="293">
        <f>+EH277-EG277</f>
        <v>39</v>
      </c>
      <c r="EI279" s="327">
        <f>SUM(EE279:EH279)</f>
        <v>103</v>
      </c>
      <c r="EJ279" s="293">
        <f>+EJ277-EI277</f>
        <v>19</v>
      </c>
      <c r="EK279" s="293">
        <f>+EK277-EJ277</f>
        <v>16</v>
      </c>
      <c r="EL279" s="293">
        <f>+EL277-EK277</f>
        <v>13</v>
      </c>
      <c r="EM279" s="293">
        <f>+EM277-EL277</f>
        <v>4</v>
      </c>
      <c r="EN279" s="327">
        <f>SUM(EJ279:EM279)</f>
        <v>52</v>
      </c>
      <c r="EO279" s="293">
        <f>+EO277-EN277</f>
        <v>5</v>
      </c>
      <c r="EP279" s="293">
        <f>+EP277-EO277</f>
        <v>5</v>
      </c>
      <c r="EQ279" s="293">
        <f>+EQ277-EP277</f>
        <v>5</v>
      </c>
      <c r="ER279" s="293">
        <f>+ER277-EQ277</f>
        <v>1</v>
      </c>
      <c r="ES279" s="327">
        <f>SUM(EO279:ER279)</f>
        <v>16</v>
      </c>
      <c r="ET279" s="293">
        <f>+ET277-ES277</f>
        <v>-7</v>
      </c>
      <c r="EU279" s="293">
        <f t="shared" ref="EU279" si="1122">+EU277-ET277</f>
        <v>-6.9050000000002001</v>
      </c>
      <c r="EV279" s="293">
        <f t="shared" ref="EV279" si="1123">+EV277-EU277</f>
        <v>-2.9349999999999454</v>
      </c>
      <c r="EW279" s="293">
        <f t="shared" ref="EW279" si="1124">+EW277-EV277</f>
        <v>0.99400000000014188</v>
      </c>
      <c r="EX279" s="327">
        <f>SUM(ET279:EW279)</f>
        <v>-15.846000000000004</v>
      </c>
      <c r="EY279" s="293">
        <f>+EY277-EX277</f>
        <v>6.5628849999998238</v>
      </c>
      <c r="EZ279" s="293">
        <f>+EZ277-EY277</f>
        <v>6.5134992903749662</v>
      </c>
      <c r="FA279" s="293">
        <f>+FA277-EZ277</f>
        <v>6.464323999107819</v>
      </c>
      <c r="FB279" s="293">
        <f>+FB277-FA277</f>
        <v>6.4153615768964301</v>
      </c>
      <c r="FC279" s="154"/>
      <c r="FD279" s="154"/>
    </row>
    <row r="280" spans="1:160" x14ac:dyDescent="0.2">
      <c r="A280" s="400" t="s">
        <v>497</v>
      </c>
      <c r="B280" s="293"/>
      <c r="C280" s="293"/>
      <c r="D280" s="293"/>
      <c r="E280" s="293"/>
      <c r="F280" s="293"/>
      <c r="G280" s="293"/>
      <c r="H280" s="293"/>
      <c r="I280" s="293"/>
      <c r="J280" s="293"/>
      <c r="K280" s="293"/>
      <c r="L280" s="293"/>
      <c r="M280" s="293"/>
      <c r="N280" s="293"/>
      <c r="O280" s="293"/>
      <c r="P280" s="293"/>
      <c r="Q280" s="293"/>
      <c r="R280" s="293"/>
      <c r="S280" s="293"/>
      <c r="T280" s="293"/>
      <c r="U280" s="293"/>
      <c r="V280" s="293"/>
      <c r="W280" s="293"/>
      <c r="X280" s="293"/>
      <c r="Y280" s="293"/>
      <c r="Z280" s="293"/>
      <c r="AA280" s="293"/>
      <c r="AB280" s="293"/>
      <c r="AC280" s="293"/>
      <c r="AD280" s="293"/>
      <c r="AE280" s="293"/>
      <c r="AF280" s="293"/>
      <c r="AG280" s="293"/>
      <c r="AH280" s="293"/>
      <c r="AI280" s="293"/>
      <c r="AJ280" s="293"/>
      <c r="AK280" s="293"/>
      <c r="AL280" s="293"/>
      <c r="AM280" s="293"/>
      <c r="AN280" s="293"/>
      <c r="AO280" s="293"/>
      <c r="AP280" s="293"/>
      <c r="AQ280" s="293"/>
      <c r="AR280" s="293"/>
      <c r="AS280" s="293"/>
      <c r="AT280" s="293"/>
      <c r="AU280" s="293"/>
      <c r="AV280" s="293"/>
      <c r="AW280" s="293"/>
      <c r="AX280" s="293"/>
      <c r="AY280" s="293"/>
      <c r="AZ280" s="293"/>
      <c r="BA280" s="293"/>
      <c r="BB280" s="293"/>
      <c r="BC280" s="293"/>
      <c r="BD280" s="293"/>
      <c r="BE280" s="293"/>
      <c r="BF280" s="293"/>
      <c r="BG280" s="293"/>
      <c r="BH280" s="293"/>
      <c r="BI280" s="293"/>
      <c r="BJ280" s="293"/>
      <c r="BK280" s="293"/>
      <c r="BL280" s="293"/>
      <c r="BM280" s="293"/>
      <c r="BN280" s="293"/>
      <c r="BO280" s="293"/>
      <c r="BP280" s="293"/>
      <c r="BQ280" s="293"/>
      <c r="BR280" s="293"/>
      <c r="BS280" s="293"/>
      <c r="BT280" s="293"/>
      <c r="BU280" s="293"/>
      <c r="BV280" s="327"/>
      <c r="BW280" s="293"/>
      <c r="BX280" s="293"/>
      <c r="BY280" s="293"/>
      <c r="BZ280" s="293"/>
      <c r="CA280" s="327"/>
      <c r="CB280" s="293"/>
      <c r="CC280" s="293"/>
      <c r="CD280" s="293"/>
      <c r="CE280" s="293"/>
      <c r="CF280" s="327"/>
      <c r="CG280" s="293"/>
      <c r="CH280" s="293"/>
      <c r="CI280" s="293"/>
      <c r="CJ280" s="293"/>
      <c r="CK280" s="327"/>
      <c r="CL280" s="293"/>
      <c r="CM280" s="293"/>
      <c r="CN280" s="293"/>
      <c r="CO280" s="293"/>
      <c r="CP280" s="327"/>
      <c r="CQ280" s="293"/>
      <c r="CR280" s="293"/>
      <c r="CS280" s="293"/>
      <c r="CT280" s="293"/>
      <c r="CU280" s="327"/>
      <c r="CV280" s="293"/>
      <c r="CW280" s="293"/>
      <c r="CX280" s="293"/>
      <c r="CY280" s="293"/>
      <c r="CZ280" s="327"/>
      <c r="DA280" s="293"/>
      <c r="DB280" s="293"/>
      <c r="DC280" s="293"/>
      <c r="DD280" s="293"/>
      <c r="DE280" s="327"/>
      <c r="DF280" s="293"/>
      <c r="DG280" s="293"/>
      <c r="DH280" s="293"/>
      <c r="DI280" s="293"/>
      <c r="DJ280" s="327"/>
      <c r="DK280" s="293"/>
      <c r="DL280" s="293"/>
      <c r="DM280" s="293"/>
      <c r="DN280" s="293"/>
      <c r="DO280" s="327"/>
      <c r="DP280" s="293"/>
      <c r="DQ280" s="293"/>
      <c r="DR280" s="293"/>
      <c r="DS280" s="293"/>
      <c r="DT280" s="327"/>
      <c r="DU280" s="293"/>
      <c r="DV280" s="293"/>
      <c r="DW280" s="293"/>
      <c r="DX280" s="293"/>
      <c r="DY280" s="327"/>
      <c r="DZ280" s="293"/>
      <c r="EA280" s="293"/>
      <c r="EB280" s="293"/>
      <c r="EC280" s="293"/>
      <c r="ED280" s="327"/>
      <c r="EE280" s="293">
        <f>AVERAGE(EE277,EE277-EE279)</f>
        <v>2477.5</v>
      </c>
      <c r="EF280" s="293">
        <f>AVERAGE(EE277:EF277)</f>
        <v>2496.5</v>
      </c>
      <c r="EG280" s="293">
        <f>AVERAGE(EF277:EG277)</f>
        <v>2521</v>
      </c>
      <c r="EH280" s="293">
        <f>AVERAGE(EG277:EH277)</f>
        <v>2553.5</v>
      </c>
      <c r="EI280" s="327">
        <f>AVERAGE(EE280:EH280)</f>
        <v>2512.125</v>
      </c>
      <c r="EJ280" s="293">
        <f>AVERAGE(EI277:EJ277)</f>
        <v>2582.5</v>
      </c>
      <c r="EK280" s="293">
        <f>AVERAGE(EJ277:EK277)</f>
        <v>2600</v>
      </c>
      <c r="EL280" s="293">
        <f>AVERAGE(EK277:EL277)</f>
        <v>2614.5</v>
      </c>
      <c r="EM280" s="293">
        <f>AVERAGE(EL277:EM277)</f>
        <v>2623</v>
      </c>
      <c r="EN280" s="327">
        <f>AVERAGE(EJ280:EM280)</f>
        <v>2605</v>
      </c>
      <c r="EO280" s="293">
        <f>AVERAGE(EN277:EO277)</f>
        <v>2627.5</v>
      </c>
      <c r="EP280" s="293">
        <f>AVERAGE(EO277:EP277)</f>
        <v>2632.5</v>
      </c>
      <c r="EQ280" s="293">
        <f>AVERAGE(EP277:EQ277)</f>
        <v>2637.5</v>
      </c>
      <c r="ER280" s="293">
        <f>AVERAGE(EQ277:ER277)</f>
        <v>2640.5</v>
      </c>
      <c r="ES280" s="327">
        <f>AVERAGE(EO280:ER280)</f>
        <v>2634.5</v>
      </c>
      <c r="ET280" s="293">
        <f>AVERAGE(ES277:ET277)</f>
        <v>2637.5</v>
      </c>
      <c r="EU280" s="293">
        <f t="shared" ref="EU280" si="1125">AVERAGE(ET277:EU277)</f>
        <v>2630.5474999999997</v>
      </c>
      <c r="EV280" s="293">
        <f t="shared" ref="EV280" si="1126">AVERAGE(EU277:EV277)</f>
        <v>2625.6274999999996</v>
      </c>
      <c r="EW280" s="293">
        <f t="shared" ref="EW280" si="1127">AVERAGE(EV277:EW277)</f>
        <v>2624.6570000000002</v>
      </c>
      <c r="EX280" s="327">
        <f>AVERAGE(ET280:EW280)</f>
        <v>2629.5829999999996</v>
      </c>
      <c r="EY280" s="293">
        <f>AVERAGE(EX277:EY277)</f>
        <v>2628.4354425000001</v>
      </c>
      <c r="EZ280" s="293">
        <f>AVERAGE(EY277:EZ277)</f>
        <v>2634.9736346451873</v>
      </c>
      <c r="FA280" s="293">
        <f>AVERAGE(EZ277:FA277)</f>
        <v>2641.4625462899285</v>
      </c>
      <c r="FB280" s="293">
        <f>AVERAGE(FA277:FB277)</f>
        <v>2647.9023890779308</v>
      </c>
      <c r="FC280" s="154"/>
      <c r="FD280" s="154"/>
    </row>
    <row r="281" spans="1:160" x14ac:dyDescent="0.2">
      <c r="A281" s="400"/>
      <c r="B281" s="293"/>
      <c r="C281" s="293"/>
      <c r="D281" s="293"/>
      <c r="E281" s="293"/>
      <c r="F281" s="293"/>
      <c r="G281" s="293"/>
      <c r="H281" s="293"/>
      <c r="I281" s="293"/>
      <c r="J281" s="293"/>
      <c r="K281" s="293"/>
      <c r="L281" s="293"/>
      <c r="M281" s="293"/>
      <c r="N281" s="293"/>
      <c r="O281" s="293"/>
      <c r="P281" s="293"/>
      <c r="Q281" s="293"/>
      <c r="R281" s="293"/>
      <c r="S281" s="293"/>
      <c r="T281" s="293"/>
      <c r="U281" s="293"/>
      <c r="V281" s="293"/>
      <c r="W281" s="293"/>
      <c r="X281" s="293"/>
      <c r="Y281" s="293"/>
      <c r="Z281" s="293"/>
      <c r="AA281" s="293"/>
      <c r="AB281" s="293"/>
      <c r="AC281" s="293"/>
      <c r="AD281" s="293"/>
      <c r="AE281" s="293"/>
      <c r="AF281" s="293"/>
      <c r="AG281" s="293"/>
      <c r="AH281" s="293"/>
      <c r="AI281" s="293"/>
      <c r="AJ281" s="293"/>
      <c r="AK281" s="293"/>
      <c r="AL281" s="293"/>
      <c r="AM281" s="293"/>
      <c r="AN281" s="293"/>
      <c r="AO281" s="293"/>
      <c r="AP281" s="293"/>
      <c r="AQ281" s="293"/>
      <c r="AR281" s="293"/>
      <c r="AS281" s="293"/>
      <c r="AT281" s="293"/>
      <c r="AU281" s="293"/>
      <c r="AV281" s="293"/>
      <c r="AW281" s="293"/>
      <c r="AX281" s="293"/>
      <c r="AY281" s="293"/>
      <c r="AZ281" s="293"/>
      <c r="BA281" s="293"/>
      <c r="BB281" s="293"/>
      <c r="BC281" s="293"/>
      <c r="BD281" s="293"/>
      <c r="BE281" s="293"/>
      <c r="BF281" s="293"/>
      <c r="BG281" s="293"/>
      <c r="BH281" s="293"/>
      <c r="BI281" s="293"/>
      <c r="BJ281" s="293"/>
      <c r="BK281" s="293"/>
      <c r="BL281" s="293"/>
      <c r="BM281" s="293"/>
      <c r="BN281" s="293"/>
      <c r="BO281" s="293"/>
      <c r="BP281" s="293"/>
      <c r="BQ281" s="293"/>
      <c r="BR281" s="293"/>
      <c r="BS281" s="293"/>
      <c r="BT281" s="293"/>
      <c r="BU281" s="293"/>
      <c r="BV281" s="327"/>
      <c r="BW281" s="293"/>
      <c r="BX281" s="293"/>
      <c r="BY281" s="293"/>
      <c r="BZ281" s="293"/>
      <c r="CA281" s="327"/>
      <c r="CB281" s="293"/>
      <c r="CC281" s="293"/>
      <c r="CD281" s="293"/>
      <c r="CE281" s="293"/>
      <c r="CF281" s="327"/>
      <c r="CG281" s="293"/>
      <c r="CH281" s="293"/>
      <c r="CI281" s="293"/>
      <c r="CJ281" s="293"/>
      <c r="CK281" s="327"/>
      <c r="CL281" s="293"/>
      <c r="CM281" s="293"/>
      <c r="CN281" s="293"/>
      <c r="CO281" s="293"/>
      <c r="CP281" s="327"/>
      <c r="CQ281" s="293"/>
      <c r="CR281" s="293"/>
      <c r="CS281" s="293"/>
      <c r="CT281" s="293"/>
      <c r="CU281" s="327"/>
      <c r="CV281" s="293"/>
      <c r="CW281" s="293"/>
      <c r="CX281" s="293"/>
      <c r="CY281" s="293"/>
      <c r="CZ281" s="327"/>
      <c r="DA281" s="293"/>
      <c r="DB281" s="293"/>
      <c r="DC281" s="293"/>
      <c r="DD281" s="293"/>
      <c r="DE281" s="327"/>
      <c r="DF281" s="293"/>
      <c r="DG281" s="293"/>
      <c r="DH281" s="293"/>
      <c r="DI281" s="293"/>
      <c r="DJ281" s="327"/>
      <c r="DK281" s="2759"/>
      <c r="DL281" s="2759"/>
      <c r="DM281" s="2759"/>
      <c r="DN281" s="2759"/>
      <c r="DO281" s="327"/>
      <c r="DP281" s="2759"/>
      <c r="DQ281" s="2759"/>
      <c r="DR281" s="2759"/>
      <c r="DS281" s="2759"/>
      <c r="DT281" s="2759"/>
      <c r="DU281" s="2759"/>
      <c r="DV281" s="2759"/>
      <c r="DW281" s="2759"/>
      <c r="DX281" s="2759"/>
      <c r="DY281" s="2759"/>
      <c r="DZ281" s="2759"/>
      <c r="EA281" s="2759"/>
      <c r="EB281" s="2759"/>
      <c r="EC281" s="2759"/>
      <c r="ED281" s="2759"/>
      <c r="EE281" s="2759"/>
      <c r="EF281" s="2759"/>
      <c r="EG281" s="2759"/>
      <c r="EH281" s="2759"/>
      <c r="EI281" s="4847"/>
      <c r="EJ281" s="2759"/>
      <c r="EK281" s="2759"/>
      <c r="EL281" s="2759"/>
      <c r="EM281" s="2759"/>
      <c r="EN281" s="327"/>
      <c r="EO281" s="2759"/>
      <c r="EP281" s="2759"/>
      <c r="EQ281" s="2759"/>
      <c r="ER281" s="2759"/>
      <c r="ES281" s="327"/>
      <c r="ET281" s="293"/>
      <c r="EU281" s="293"/>
      <c r="EV281" s="293"/>
      <c r="EW281" s="293"/>
      <c r="EX281" s="327"/>
      <c r="EY281" s="293"/>
      <c r="EZ281" s="293"/>
      <c r="FA281" s="293"/>
      <c r="FB281" s="293"/>
      <c r="FC281" s="154"/>
      <c r="FD281" s="154"/>
    </row>
    <row r="282" spans="1:160" x14ac:dyDescent="0.2">
      <c r="A282" s="397" t="s">
        <v>498</v>
      </c>
      <c r="B282" s="154"/>
      <c r="C282" s="154"/>
      <c r="D282" s="154"/>
      <c r="E282" s="154"/>
      <c r="F282" s="154"/>
      <c r="G282" s="154"/>
      <c r="H282" s="154"/>
      <c r="I282" s="154"/>
      <c r="J282" s="154"/>
      <c r="K282" s="154"/>
      <c r="L282" s="154"/>
      <c r="M282" s="154"/>
      <c r="N282" s="154"/>
      <c r="O282" s="154"/>
      <c r="P282" s="154"/>
      <c r="Q282" s="154"/>
      <c r="R282" s="154"/>
      <c r="S282" s="154"/>
      <c r="T282" s="154"/>
      <c r="U282" s="154"/>
      <c r="V282" s="154"/>
      <c r="W282" s="154"/>
      <c r="X282" s="154"/>
      <c r="Y282" s="154"/>
      <c r="Z282" s="154"/>
      <c r="AA282" s="154"/>
      <c r="AB282" s="154"/>
      <c r="AC282" s="154"/>
      <c r="AD282" s="154"/>
      <c r="AE282" s="154"/>
      <c r="AF282" s="154"/>
      <c r="AG282" s="154"/>
      <c r="AH282" s="154"/>
      <c r="AI282" s="154"/>
      <c r="AJ282" s="154"/>
      <c r="AK282" s="154"/>
      <c r="AL282" s="154"/>
      <c r="AM282" s="154"/>
      <c r="AN282" s="154"/>
      <c r="AO282" s="154"/>
      <c r="AP282" s="154"/>
      <c r="AQ282" s="154"/>
      <c r="AR282" s="154"/>
      <c r="AS282" s="154"/>
      <c r="AT282" s="154"/>
      <c r="AU282" s="154"/>
      <c r="AV282" s="154"/>
      <c r="AW282" s="154"/>
      <c r="AX282" s="154"/>
      <c r="AY282" s="154"/>
      <c r="AZ282" s="154"/>
      <c r="BA282" s="154"/>
      <c r="BB282" s="154"/>
      <c r="BC282" s="154"/>
      <c r="BD282" s="154"/>
      <c r="BE282" s="154"/>
      <c r="BF282" s="154"/>
      <c r="BG282" s="154"/>
      <c r="BH282" s="154"/>
      <c r="BI282" s="154"/>
      <c r="BJ282" s="154"/>
      <c r="BK282" s="154"/>
      <c r="BL282" s="154"/>
      <c r="BM282" s="154"/>
      <c r="BN282" s="154"/>
      <c r="BO282" s="154"/>
      <c r="BP282" s="154"/>
      <c r="BQ282" s="154"/>
      <c r="BR282" s="401"/>
      <c r="BS282" s="401"/>
      <c r="BT282" s="401"/>
      <c r="BU282" s="401"/>
      <c r="BV282" s="402"/>
      <c r="BW282" s="401"/>
      <c r="BX282" s="401"/>
      <c r="BY282" s="401"/>
      <c r="BZ282" s="401"/>
      <c r="CA282" s="402"/>
      <c r="CB282" s="401"/>
      <c r="CC282" s="401"/>
      <c r="CD282" s="401"/>
      <c r="CE282" s="401"/>
      <c r="CF282" s="402"/>
      <c r="CG282" s="401"/>
      <c r="CH282" s="401"/>
      <c r="CI282" s="401"/>
      <c r="CJ282" s="401"/>
      <c r="CK282" s="402"/>
      <c r="CL282" s="401"/>
      <c r="CM282" s="401"/>
      <c r="CN282" s="401"/>
      <c r="CO282" s="401"/>
      <c r="CP282" s="402"/>
      <c r="CQ282" s="401"/>
      <c r="CR282" s="401"/>
      <c r="CS282" s="401"/>
      <c r="CT282" s="401"/>
      <c r="CU282" s="402"/>
      <c r="CV282" s="401"/>
      <c r="CW282" s="401"/>
      <c r="CX282" s="401"/>
      <c r="CY282" s="401"/>
      <c r="CZ282" s="402"/>
      <c r="DA282" s="401"/>
      <c r="DB282" s="401"/>
      <c r="DC282" s="401"/>
      <c r="DD282" s="401"/>
      <c r="DE282" s="402"/>
      <c r="DF282" s="403"/>
      <c r="DG282" s="403"/>
      <c r="DH282" s="403"/>
      <c r="DI282" s="403"/>
      <c r="DJ282" s="402"/>
      <c r="DK282" s="403"/>
      <c r="DL282" s="403"/>
      <c r="DM282" s="403"/>
      <c r="DN282" s="403"/>
      <c r="DO282" s="402"/>
      <c r="DP282" s="403"/>
      <c r="DQ282" s="403"/>
      <c r="DR282" s="403"/>
      <c r="DS282" s="403"/>
      <c r="DT282" s="402"/>
      <c r="DU282" s="403"/>
      <c r="DV282" s="403"/>
      <c r="DW282" s="403"/>
      <c r="DX282" s="403"/>
      <c r="DY282" s="402"/>
      <c r="DZ282" s="403"/>
      <c r="EA282" s="403"/>
      <c r="EB282" s="403"/>
      <c r="EC282" s="403"/>
      <c r="ED282" s="402"/>
      <c r="EE282" s="403">
        <f>EE284/EE280/3*1000</f>
        <v>261.82307433568786</v>
      </c>
      <c r="EF282" s="403">
        <f>EF284/EF280/3*1000</f>
        <v>264.77067895053074</v>
      </c>
      <c r="EG282" s="403">
        <f>EG284/EG280/3*1000</f>
        <v>265.50310723257968</v>
      </c>
      <c r="EH282" s="403">
        <f>EH284/EH280/3*1000</f>
        <v>276.61379805495727</v>
      </c>
      <c r="EI282" s="402">
        <f>EI284/EI280/12*1000</f>
        <v>267.23723275447412</v>
      </c>
      <c r="EJ282" s="403">
        <f>EJ284/EJ280/3*1000</f>
        <v>280.34849951597289</v>
      </c>
      <c r="EK282" s="403">
        <f>EK284/EK280/3*1000</f>
        <v>282.4358974358974</v>
      </c>
      <c r="EL282" s="403">
        <f>EL284/EL280/3*1000</f>
        <v>282.39943902594507</v>
      </c>
      <c r="EM282" s="403">
        <f>EM284/EM280/3*1000</f>
        <v>283.39051976108783</v>
      </c>
      <c r="EN282" s="402">
        <f>EN284/EN280/12*1000</f>
        <v>282.14971209213053</v>
      </c>
      <c r="EO282" s="403">
        <f>EO284/EO280/3*1000</f>
        <v>289.69222962258164</v>
      </c>
      <c r="EP282" s="403">
        <f>EP284/EP280/3*1000</f>
        <v>290.21842355175693</v>
      </c>
      <c r="EQ282" s="403">
        <f>EQ284/EQ280/3*1000</f>
        <v>293.20695102685625</v>
      </c>
      <c r="ER282" s="403">
        <f>ER284/ER280/3*1000</f>
        <v>298.04961181594399</v>
      </c>
      <c r="ES282" s="402">
        <f>ES284/ES280/12*1000</f>
        <v>292.79746314923767</v>
      </c>
      <c r="ET282" s="403">
        <f>ET284/ET280/3*1000</f>
        <v>304.20221169036336</v>
      </c>
      <c r="EU282" s="403">
        <f t="shared" ref="EU282" si="1128">EP282*(1+EU283)</f>
        <v>304.75476139886507</v>
      </c>
      <c r="EV282" s="403">
        <f t="shared" ref="EV282" si="1129">EQ282*(1+EV283)</f>
        <v>307.8929769761591</v>
      </c>
      <c r="EW282" s="403">
        <f t="shared" ref="EW282" si="1130">ER282*(1+EW283)</f>
        <v>312.97819491391994</v>
      </c>
      <c r="EX282" s="402">
        <f>EX284/EX280/12*1000</f>
        <v>307.45158895705799</v>
      </c>
      <c r="EY282" s="403">
        <f>EX282*(1+EY283)</f>
        <v>319.76162529666817</v>
      </c>
      <c r="EZ282" s="403">
        <f>EY282*(1+EZ283)</f>
        <v>331.92439660882542</v>
      </c>
      <c r="FA282" s="403">
        <f>EZ282*(1+FA283)</f>
        <v>344.2341680268467</v>
      </c>
      <c r="FB282" s="403">
        <f>FA282*(1+FB283)</f>
        <v>356.68130317818401</v>
      </c>
      <c r="FC282" s="154"/>
      <c r="FD282" s="154"/>
    </row>
    <row r="283" spans="1:160" x14ac:dyDescent="0.2">
      <c r="A283" s="399" t="s">
        <v>457</v>
      </c>
      <c r="B283" s="293"/>
      <c r="C283" s="293"/>
      <c r="D283" s="293"/>
      <c r="E283" s="293"/>
      <c r="F283" s="293"/>
      <c r="G283" s="293"/>
      <c r="H283" s="293"/>
      <c r="I283" s="293"/>
      <c r="J283" s="293"/>
      <c r="K283" s="293"/>
      <c r="L283" s="293"/>
      <c r="M283" s="293"/>
      <c r="N283" s="293"/>
      <c r="O283" s="293"/>
      <c r="P283" s="293"/>
      <c r="Q283" s="293"/>
      <c r="R283" s="293"/>
      <c r="S283" s="293"/>
      <c r="T283" s="293"/>
      <c r="U283" s="293"/>
      <c r="V283" s="293"/>
      <c r="W283" s="293"/>
      <c r="X283" s="293"/>
      <c r="Y283" s="293"/>
      <c r="Z283" s="293"/>
      <c r="AA283" s="293"/>
      <c r="AB283" s="293"/>
      <c r="AC283" s="293"/>
      <c r="AD283" s="293"/>
      <c r="AE283" s="293"/>
      <c r="AF283" s="293"/>
      <c r="AG283" s="293"/>
      <c r="AH283" s="293"/>
      <c r="AI283" s="293"/>
      <c r="AJ283" s="293"/>
      <c r="AK283" s="293"/>
      <c r="AL283" s="293"/>
      <c r="AM283" s="293"/>
      <c r="AN283" s="293"/>
      <c r="AO283" s="293"/>
      <c r="AP283" s="293"/>
      <c r="AQ283" s="293"/>
      <c r="AR283" s="293"/>
      <c r="AS283" s="293"/>
      <c r="AT283" s="293"/>
      <c r="AU283" s="293"/>
      <c r="AV283" s="293"/>
      <c r="AW283" s="293"/>
      <c r="AX283" s="293"/>
      <c r="AY283" s="293"/>
      <c r="AZ283" s="293"/>
      <c r="BA283" s="293"/>
      <c r="BB283" s="293"/>
      <c r="BC283" s="293"/>
      <c r="BD283" s="293"/>
      <c r="BE283" s="293"/>
      <c r="BF283" s="293"/>
      <c r="BG283" s="293"/>
      <c r="BH283" s="293"/>
      <c r="BI283" s="293"/>
      <c r="BJ283" s="293"/>
      <c r="BK283" s="293"/>
      <c r="BL283" s="293"/>
      <c r="BM283" s="293"/>
      <c r="BN283" s="293"/>
      <c r="BO283" s="293"/>
      <c r="BP283" s="293"/>
      <c r="BQ283" s="346"/>
      <c r="BR283" s="309"/>
      <c r="BS283" s="309"/>
      <c r="BT283" s="309"/>
      <c r="BU283" s="309"/>
      <c r="BV283" s="308"/>
      <c r="BW283" s="309"/>
      <c r="BX283" s="309"/>
      <c r="BY283" s="309"/>
      <c r="BZ283" s="309"/>
      <c r="CA283" s="308"/>
      <c r="CB283" s="309"/>
      <c r="CC283" s="309"/>
      <c r="CD283" s="309"/>
      <c r="CE283" s="309"/>
      <c r="CF283" s="308"/>
      <c r="CG283" s="309"/>
      <c r="CH283" s="309"/>
      <c r="CI283" s="309"/>
      <c r="CJ283" s="309"/>
      <c r="CK283" s="308"/>
      <c r="CL283" s="309"/>
      <c r="CM283" s="309"/>
      <c r="CN283" s="309"/>
      <c r="CO283" s="309"/>
      <c r="CP283" s="308"/>
      <c r="CQ283" s="309"/>
      <c r="CR283" s="309"/>
      <c r="CS283" s="309"/>
      <c r="CT283" s="309"/>
      <c r="CU283" s="308"/>
      <c r="CV283" s="309"/>
      <c r="CW283" s="309"/>
      <c r="CX283" s="309"/>
      <c r="CY283" s="309"/>
      <c r="CZ283" s="308"/>
      <c r="DA283" s="309"/>
      <c r="DB283" s="309"/>
      <c r="DC283" s="309"/>
      <c r="DD283" s="309"/>
      <c r="DE283" s="308"/>
      <c r="DF283" s="309"/>
      <c r="DG283" s="309"/>
      <c r="DH283" s="309"/>
      <c r="DI283" s="309"/>
      <c r="DJ283" s="308"/>
      <c r="DK283" s="309"/>
      <c r="DL283" s="309"/>
      <c r="DM283" s="309"/>
      <c r="DN283" s="309"/>
      <c r="DO283" s="308"/>
      <c r="DP283" s="309"/>
      <c r="DQ283" s="309"/>
      <c r="DR283" s="309"/>
      <c r="DS283" s="309"/>
      <c r="DT283" s="308"/>
      <c r="DU283" s="309"/>
      <c r="DV283" s="309"/>
      <c r="DW283" s="309"/>
      <c r="DX283" s="309"/>
      <c r="DY283" s="308"/>
      <c r="DZ283" s="309"/>
      <c r="EA283" s="309"/>
      <c r="EB283" s="309"/>
      <c r="EC283" s="309"/>
      <c r="ED283" s="308"/>
      <c r="EE283" s="309"/>
      <c r="EF283" s="309"/>
      <c r="EG283" s="309"/>
      <c r="EH283" s="309"/>
      <c r="EI283" s="308"/>
      <c r="EJ283" s="309">
        <f t="shared" ref="EJ283:ET283" si="1131">+EJ282/EE282-1</f>
        <v>7.0755510098904573E-2</v>
      </c>
      <c r="EK283" s="309">
        <f t="shared" si="1131"/>
        <v>6.6718937895185793E-2</v>
      </c>
      <c r="EL283" s="309">
        <f t="shared" si="1131"/>
        <v>6.3638922984672552E-2</v>
      </c>
      <c r="EM283" s="309">
        <f t="shared" si="1131"/>
        <v>2.4498856361403032E-2</v>
      </c>
      <c r="EN283" s="308">
        <f>+EN282/EI282-1</f>
        <v>5.5802401424195791E-2</v>
      </c>
      <c r="EO283" s="309">
        <f t="shared" si="1131"/>
        <v>3.3328982044636968E-2</v>
      </c>
      <c r="EP283" s="309">
        <f t="shared" si="1131"/>
        <v>2.7555017568635654E-2</v>
      </c>
      <c r="EQ283" s="309">
        <f t="shared" si="1131"/>
        <v>3.8270302654242361E-2</v>
      </c>
      <c r="ER283" s="309">
        <f t="shared" si="1131"/>
        <v>5.1727531560387119E-2</v>
      </c>
      <c r="ES283" s="308">
        <f>+ES282/EN282-1</f>
        <v>3.7737947624168822E-2</v>
      </c>
      <c r="ET283" s="309">
        <f t="shared" si="1131"/>
        <v>5.0087577725801191E-2</v>
      </c>
      <c r="EU283" s="365">
        <f t="shared" ref="EU283" si="1132">ET283</f>
        <v>5.0087577725801191E-2</v>
      </c>
      <c r="EV283" s="365">
        <f t="shared" ref="EV283" si="1133">EU283</f>
        <v>5.0087577725801191E-2</v>
      </c>
      <c r="EW283" s="365">
        <f t="shared" ref="EW283" si="1134">EV283</f>
        <v>5.0087577725801191E-2</v>
      </c>
      <c r="EX283" s="308">
        <f>+EX282/ES282-1</f>
        <v>5.0048677506304706E-2</v>
      </c>
      <c r="EY283" s="365">
        <f>EX283*0.8</f>
        <v>4.0038942005043765E-2</v>
      </c>
      <c r="EZ283" s="365">
        <f>EY283*0.95</f>
        <v>3.8036994904791573E-2</v>
      </c>
      <c r="FA283" s="365">
        <f t="shared" ref="FA283:FB283" si="1135">EZ283*0.975</f>
        <v>3.7086070032171785E-2</v>
      </c>
      <c r="FB283" s="365">
        <f t="shared" si="1135"/>
        <v>3.615891828136749E-2</v>
      </c>
      <c r="FC283" s="154"/>
      <c r="FD283" s="154"/>
    </row>
    <row r="284" spans="1:160" x14ac:dyDescent="0.2">
      <c r="A284" s="404" t="s">
        <v>499</v>
      </c>
      <c r="B284" s="49"/>
      <c r="C284" s="49"/>
      <c r="D284" s="49"/>
      <c r="E284" s="49"/>
      <c r="F284" s="49"/>
      <c r="G284" s="49"/>
      <c r="H284" s="49"/>
      <c r="I284" s="49"/>
      <c r="J284" s="49"/>
      <c r="K284" s="49"/>
      <c r="L284" s="49"/>
      <c r="M284" s="49"/>
      <c r="N284" s="49"/>
      <c r="O284" s="49"/>
      <c r="P284" s="49"/>
      <c r="Q284" s="49"/>
      <c r="R284" s="49"/>
      <c r="S284" s="49"/>
      <c r="T284" s="49"/>
      <c r="U284" s="49"/>
      <c r="V284" s="49"/>
      <c r="W284" s="49"/>
      <c r="X284" s="49"/>
      <c r="Y284" s="49"/>
      <c r="Z284" s="49"/>
      <c r="AA284" s="49"/>
      <c r="AB284" s="49"/>
      <c r="AC284" s="49"/>
      <c r="AD284" s="49"/>
      <c r="AE284" s="49"/>
      <c r="AF284" s="49"/>
      <c r="AG284" s="49"/>
      <c r="AH284" s="49"/>
      <c r="AI284" s="49"/>
      <c r="AJ284" s="49"/>
      <c r="AK284" s="49"/>
      <c r="AL284" s="49"/>
      <c r="AM284" s="49"/>
      <c r="AN284" s="49"/>
      <c r="AO284" s="49"/>
      <c r="AP284" s="49"/>
      <c r="AQ284" s="49"/>
      <c r="AR284" s="49"/>
      <c r="AS284" s="49"/>
      <c r="AT284" s="49"/>
      <c r="AU284" s="49"/>
      <c r="AV284" s="49"/>
      <c r="AW284" s="49"/>
      <c r="AX284" s="49"/>
      <c r="AY284" s="49"/>
      <c r="AZ284" s="49"/>
      <c r="BA284" s="49"/>
      <c r="BB284" s="49"/>
      <c r="BC284" s="49"/>
      <c r="BD284" s="49"/>
      <c r="BE284" s="49"/>
      <c r="BF284" s="49"/>
      <c r="BG284" s="49"/>
      <c r="BH284" s="49"/>
      <c r="BI284" s="49"/>
      <c r="BJ284" s="49"/>
      <c r="BK284" s="49"/>
      <c r="BL284" s="49"/>
      <c r="BM284" s="49"/>
      <c r="BN284" s="49"/>
      <c r="BO284" s="49"/>
      <c r="BP284" s="49"/>
      <c r="BQ284" s="49"/>
      <c r="BR284" s="104"/>
      <c r="BS284" s="104"/>
      <c r="BT284" s="104"/>
      <c r="BU284" s="104"/>
      <c r="BV284" s="51"/>
      <c r="BW284" s="104"/>
      <c r="BX284" s="104"/>
      <c r="BY284" s="104"/>
      <c r="BZ284" s="104"/>
      <c r="CA284" s="51"/>
      <c r="CB284" s="59"/>
      <c r="CC284" s="59"/>
      <c r="CD284" s="59"/>
      <c r="CE284" s="59"/>
      <c r="CF284" s="51"/>
      <c r="CG284" s="59"/>
      <c r="CH284" s="59"/>
      <c r="CI284" s="59"/>
      <c r="CJ284" s="59"/>
      <c r="CK284" s="51"/>
      <c r="CL284" s="59"/>
      <c r="CM284" s="59"/>
      <c r="CN284" s="59"/>
      <c r="CO284" s="59"/>
      <c r="CP284" s="51"/>
      <c r="CQ284" s="59"/>
      <c r="CR284" s="59"/>
      <c r="CS284" s="59"/>
      <c r="CT284" s="59"/>
      <c r="CU284" s="51"/>
      <c r="CV284" s="59"/>
      <c r="CW284" s="59"/>
      <c r="CX284" s="59"/>
      <c r="CY284" s="59"/>
      <c r="CZ284" s="51"/>
      <c r="DA284" s="59"/>
      <c r="DB284" s="59"/>
      <c r="DC284" s="59"/>
      <c r="DD284" s="59"/>
      <c r="DE284" s="51"/>
      <c r="DF284" s="59"/>
      <c r="DG284" s="59"/>
      <c r="DH284" s="59"/>
      <c r="DI284" s="59"/>
      <c r="DJ284" s="51"/>
      <c r="DK284" s="59"/>
      <c r="DL284" s="59"/>
      <c r="DM284" s="59"/>
      <c r="DN284" s="59"/>
      <c r="DO284" s="51"/>
      <c r="DP284" s="59"/>
      <c r="DQ284" s="59"/>
      <c r="DR284" s="59"/>
      <c r="DS284" s="59"/>
      <c r="DT284" s="51"/>
      <c r="DU284" s="59"/>
      <c r="DV284" s="59"/>
      <c r="DW284" s="59"/>
      <c r="DX284" s="59"/>
      <c r="DY284" s="51"/>
      <c r="DZ284" s="59"/>
      <c r="EA284" s="59"/>
      <c r="EB284" s="59"/>
      <c r="EC284" s="59"/>
      <c r="ED284" s="51"/>
      <c r="EE284" s="59">
        <f>EE16</f>
        <v>1946</v>
      </c>
      <c r="EF284" s="59">
        <f>EF16</f>
        <v>1983</v>
      </c>
      <c r="EG284" s="59">
        <f>EG16</f>
        <v>2008</v>
      </c>
      <c r="EH284" s="59">
        <f>EH16</f>
        <v>2119</v>
      </c>
      <c r="EI284" s="51">
        <f>SUM(EE284:EH284)</f>
        <v>8056</v>
      </c>
      <c r="EJ284" s="59">
        <f>EJ16</f>
        <v>2172</v>
      </c>
      <c r="EK284" s="59">
        <f>EK16</f>
        <v>2203</v>
      </c>
      <c r="EL284" s="59">
        <f>EL16</f>
        <v>2215</v>
      </c>
      <c r="EM284" s="59">
        <f>EM16</f>
        <v>2230</v>
      </c>
      <c r="EN284" s="51">
        <f>SUM(EJ284:EM284)</f>
        <v>8820</v>
      </c>
      <c r="EO284" s="59">
        <f>EO16</f>
        <v>2283.4989999999998</v>
      </c>
      <c r="EP284" s="59">
        <f>EP16</f>
        <v>2292</v>
      </c>
      <c r="EQ284" s="59">
        <f>EQ16</f>
        <v>2320</v>
      </c>
      <c r="ER284" s="59">
        <f>ER16</f>
        <v>2361</v>
      </c>
      <c r="ES284" s="51">
        <f>SUM(EO284:ER284)</f>
        <v>9256.4989999999998</v>
      </c>
      <c r="ET284" s="59">
        <f>ET16</f>
        <v>2407</v>
      </c>
      <c r="EU284" s="59">
        <f t="shared" ref="EU284:EW284" si="1136">EU280*EU282*3/1000</f>
        <v>2405.0156271326432</v>
      </c>
      <c r="EV284" s="59">
        <f t="shared" si="1136"/>
        <v>2425.2368022164101</v>
      </c>
      <c r="EW284" s="59">
        <f t="shared" si="1136"/>
        <v>2464.381230384553</v>
      </c>
      <c r="EX284" s="51">
        <f>SUM(ET284:EW284)</f>
        <v>9701.6336597336067</v>
      </c>
      <c r="EY284" s="59">
        <f>EY280*EY282*12/1000</f>
        <v>10085.673468974006</v>
      </c>
      <c r="EZ284" s="59">
        <f>EZ280*EZ282*12/1000</f>
        <v>10495.34440511721</v>
      </c>
      <c r="FA284" s="59">
        <f>FA280*FA282*12/1000</f>
        <v>10911.379943954276</v>
      </c>
      <c r="FB284" s="59">
        <f>FB280*FB282*12/1000</f>
        <v>11333.487297899317</v>
      </c>
      <c r="FC284" s="286"/>
      <c r="FD284" s="286">
        <f>+(FB284/ES284)^(1/5)-1</f>
        <v>4.131796440870561E-2</v>
      </c>
    </row>
    <row r="285" spans="1:160" x14ac:dyDescent="0.2">
      <c r="A285" s="294" t="s">
        <v>473</v>
      </c>
      <c r="B285" s="49"/>
      <c r="C285" s="49"/>
      <c r="D285" s="49"/>
      <c r="E285" s="49"/>
      <c r="F285" s="49"/>
      <c r="G285" s="49"/>
      <c r="H285" s="49"/>
      <c r="I285" s="49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49"/>
      <c r="U285" s="49"/>
      <c r="V285" s="49"/>
      <c r="W285" s="49"/>
      <c r="X285" s="49"/>
      <c r="Y285" s="49"/>
      <c r="Z285" s="49"/>
      <c r="AA285" s="49"/>
      <c r="AB285" s="49"/>
      <c r="AC285" s="49"/>
      <c r="AD285" s="49"/>
      <c r="AE285" s="49"/>
      <c r="AF285" s="49"/>
      <c r="AG285" s="49"/>
      <c r="AH285" s="49"/>
      <c r="AI285" s="49"/>
      <c r="AJ285" s="49"/>
      <c r="AK285" s="49"/>
      <c r="AL285" s="49"/>
      <c r="AM285" s="49"/>
      <c r="AN285" s="49"/>
      <c r="AO285" s="49"/>
      <c r="AP285" s="49"/>
      <c r="AQ285" s="49"/>
      <c r="AR285" s="49"/>
      <c r="AS285" s="49"/>
      <c r="AT285" s="49"/>
      <c r="AU285" s="49"/>
      <c r="AV285" s="49"/>
      <c r="AW285" s="49"/>
      <c r="AX285" s="49"/>
      <c r="AY285" s="49"/>
      <c r="AZ285" s="49"/>
      <c r="BA285" s="49"/>
      <c r="BB285" s="49"/>
      <c r="BC285" s="49"/>
      <c r="BD285" s="49"/>
      <c r="BE285" s="49"/>
      <c r="BF285" s="49"/>
      <c r="BG285" s="49"/>
      <c r="BH285" s="49"/>
      <c r="BI285" s="49"/>
      <c r="BJ285" s="49"/>
      <c r="BK285" s="49"/>
      <c r="BL285" s="49"/>
      <c r="BM285" s="49"/>
      <c r="BN285" s="49"/>
      <c r="BO285" s="49"/>
      <c r="BP285" s="49"/>
      <c r="BQ285" s="49"/>
      <c r="BR285" s="294"/>
      <c r="BS285" s="294"/>
      <c r="BT285" s="294"/>
      <c r="BU285" s="294"/>
      <c r="BV285" s="295"/>
      <c r="BW285" s="294"/>
      <c r="BX285" s="294"/>
      <c r="BY285" s="294"/>
      <c r="BZ285" s="294"/>
      <c r="CA285" s="295"/>
      <c r="CB285" s="294"/>
      <c r="CC285" s="294"/>
      <c r="CD285" s="294"/>
      <c r="CE285" s="294"/>
      <c r="CF285" s="295"/>
      <c r="CG285" s="294"/>
      <c r="CH285" s="294"/>
      <c r="CI285" s="294"/>
      <c r="CJ285" s="294"/>
      <c r="CK285" s="295"/>
      <c r="CL285" s="294"/>
      <c r="CM285" s="294"/>
      <c r="CN285" s="294"/>
      <c r="CO285" s="294"/>
      <c r="CP285" s="295"/>
      <c r="CQ285" s="294"/>
      <c r="CR285" s="294"/>
      <c r="CS285" s="294"/>
      <c r="CT285" s="294"/>
      <c r="CU285" s="295"/>
      <c r="CV285" s="294"/>
      <c r="CW285" s="294"/>
      <c r="CX285" s="294"/>
      <c r="CY285" s="294"/>
      <c r="CZ285" s="295"/>
      <c r="DA285" s="294"/>
      <c r="DB285" s="294"/>
      <c r="DC285" s="294"/>
      <c r="DD285" s="294"/>
      <c r="DE285" s="295"/>
      <c r="DF285" s="294"/>
      <c r="DG285" s="294"/>
      <c r="DH285" s="294"/>
      <c r="DI285" s="294"/>
      <c r="DJ285" s="405"/>
      <c r="DK285" s="406"/>
      <c r="DL285" s="406"/>
      <c r="DM285" s="406"/>
      <c r="DN285" s="406"/>
      <c r="DO285" s="405"/>
      <c r="DP285" s="406"/>
      <c r="DQ285" s="406"/>
      <c r="DR285" s="406"/>
      <c r="DS285" s="406"/>
      <c r="DT285" s="405"/>
      <c r="DU285" s="406"/>
      <c r="DV285" s="406"/>
      <c r="DW285" s="406"/>
      <c r="DX285" s="406"/>
      <c r="DY285" s="405"/>
      <c r="DZ285" s="406"/>
      <c r="EA285" s="406"/>
      <c r="EB285" s="406"/>
      <c r="EC285" s="406"/>
      <c r="ED285" s="405"/>
      <c r="EE285" s="406"/>
      <c r="EF285" s="406"/>
      <c r="EG285" s="406"/>
      <c r="EH285" s="406"/>
      <c r="EI285" s="405"/>
      <c r="EJ285" s="406">
        <f t="shared" ref="EJ285" si="1137">+EJ284/EE284-1</f>
        <v>0.11613566289825283</v>
      </c>
      <c r="EK285" s="406">
        <f>+EK284/EF284-1</f>
        <v>0.11094301563287945</v>
      </c>
      <c r="EL285" s="406">
        <f>+EL284/EG284-1</f>
        <v>0.10308764940239046</v>
      </c>
      <c r="EM285" s="406">
        <f>+EM284/EH284-1</f>
        <v>5.2383199622463517E-2</v>
      </c>
      <c r="EN285" s="405">
        <f>+EN284/EI284-1</f>
        <v>9.4836146971201574E-2</v>
      </c>
      <c r="EO285" s="406">
        <f t="shared" ref="EO285:ET285" si="1138">+EO284/EJ284-1</f>
        <v>5.1334714548802785E-2</v>
      </c>
      <c r="EP285" s="406">
        <f t="shared" si="1138"/>
        <v>4.0399455288243402E-2</v>
      </c>
      <c r="EQ285" s="406">
        <f t="shared" si="1138"/>
        <v>4.7404063205417568E-2</v>
      </c>
      <c r="ER285" s="406">
        <f t="shared" si="1138"/>
        <v>5.8744394618834184E-2</v>
      </c>
      <c r="ES285" s="405">
        <f>+ES284/EN284-1</f>
        <v>4.9489682539682445E-2</v>
      </c>
      <c r="ET285" s="406">
        <f t="shared" si="1138"/>
        <v>5.4084105138649141E-2</v>
      </c>
      <c r="EU285" s="406">
        <f t="shared" ref="EU285" si="1139">+EU284/EP284-1</f>
        <v>4.9308737841467387E-2</v>
      </c>
      <c r="EV285" s="406">
        <f t="shared" ref="EV285" si="1140">+EV284/EQ284-1</f>
        <v>4.5360690610521504E-2</v>
      </c>
      <c r="EW285" s="406">
        <f t="shared" ref="EW285" si="1141">+EW284/ER284-1</f>
        <v>4.3787052259446346E-2</v>
      </c>
      <c r="EX285" s="405">
        <f>+EX284/ES284-1</f>
        <v>4.8088878930749868E-2</v>
      </c>
      <c r="EY285" s="407">
        <f>+EY284/EX284-1</f>
        <v>3.9585066052777007E-2</v>
      </c>
      <c r="EZ285" s="407">
        <f>+EZ284/EY284-1</f>
        <v>4.0619095730538124E-2</v>
      </c>
      <c r="FA285" s="407">
        <f>+FA284/EZ284-1</f>
        <v>3.9640008253013503E-2</v>
      </c>
      <c r="FB285" s="407">
        <f>+FB284/FA284-1</f>
        <v>3.8685056895935599E-2</v>
      </c>
      <c r="FC285" s="20"/>
      <c r="FD285" s="20"/>
    </row>
    <row r="286" spans="1:160" x14ac:dyDescent="0.2">
      <c r="A286" s="330"/>
      <c r="B286" s="49"/>
      <c r="C286" s="49"/>
      <c r="D286" s="49"/>
      <c r="E286" s="49"/>
      <c r="F286" s="49"/>
      <c r="G286" s="49"/>
      <c r="H286" s="49"/>
      <c r="I286" s="49"/>
      <c r="J286" s="49"/>
      <c r="K286" s="49"/>
      <c r="L286" s="49"/>
      <c r="M286" s="49"/>
      <c r="N286" s="49"/>
      <c r="O286" s="49"/>
      <c r="P286" s="49"/>
      <c r="Q286" s="49"/>
      <c r="R286" s="49"/>
      <c r="S286" s="49"/>
      <c r="T286" s="49"/>
      <c r="U286" s="49"/>
      <c r="V286" s="49"/>
      <c r="W286" s="49"/>
      <c r="X286" s="49"/>
      <c r="Y286" s="49"/>
      <c r="Z286" s="49"/>
      <c r="AA286" s="49"/>
      <c r="AB286" s="49"/>
      <c r="AC286" s="49"/>
      <c r="AD286" s="49"/>
      <c r="AE286" s="49"/>
      <c r="AF286" s="49"/>
      <c r="AG286" s="49"/>
      <c r="AH286" s="49"/>
      <c r="AI286" s="49"/>
      <c r="AJ286" s="49"/>
      <c r="AK286" s="49"/>
      <c r="AL286" s="49"/>
      <c r="AM286" s="49"/>
      <c r="AN286" s="49"/>
      <c r="AO286" s="49"/>
      <c r="AP286" s="49"/>
      <c r="AQ286" s="49"/>
      <c r="AR286" s="49"/>
      <c r="AS286" s="49"/>
      <c r="AT286" s="49"/>
      <c r="AU286" s="49"/>
      <c r="AV286" s="49"/>
      <c r="AW286" s="49"/>
      <c r="AX286" s="49"/>
      <c r="AY286" s="49"/>
      <c r="AZ286" s="49"/>
      <c r="BA286" s="49"/>
      <c r="BB286" s="49"/>
      <c r="BC286" s="49"/>
      <c r="BD286" s="49"/>
      <c r="BE286" s="49"/>
      <c r="BF286" s="49"/>
      <c r="BG286" s="49"/>
      <c r="BH286" s="49"/>
      <c r="BI286" s="49"/>
      <c r="BJ286" s="49"/>
      <c r="BK286" s="49"/>
      <c r="BL286" s="49"/>
      <c r="BM286" s="49"/>
      <c r="BN286" s="49"/>
      <c r="BO286" s="49"/>
      <c r="BP286" s="49"/>
      <c r="BQ286" s="49"/>
      <c r="BR286" s="49"/>
      <c r="BS286" s="49"/>
      <c r="BT286" s="49"/>
      <c r="BU286" s="49"/>
      <c r="BV286" s="49"/>
      <c r="BW286" s="49"/>
      <c r="BX286" s="49"/>
      <c r="BY286" s="49"/>
      <c r="BZ286" s="49"/>
      <c r="CA286" s="49"/>
      <c r="CB286" s="20"/>
      <c r="CC286" s="20"/>
      <c r="CD286" s="20"/>
      <c r="CE286" s="20"/>
      <c r="CF286" s="20"/>
      <c r="CG286" s="20"/>
      <c r="CH286" s="20"/>
      <c r="CI286" s="20"/>
      <c r="CJ286" s="20"/>
      <c r="CK286" s="20"/>
      <c r="CL286" s="20"/>
      <c r="CM286" s="49"/>
      <c r="CN286" s="49"/>
      <c r="CO286" s="49"/>
      <c r="CP286" s="20"/>
      <c r="CQ286" s="49"/>
      <c r="CR286" s="49"/>
      <c r="CS286" s="49"/>
      <c r="CT286" s="49"/>
      <c r="CU286" s="33"/>
      <c r="CV286" s="49"/>
      <c r="CW286" s="49"/>
      <c r="CX286" s="49"/>
      <c r="CY286" s="49"/>
      <c r="CZ286" s="33"/>
      <c r="DA286" s="33"/>
      <c r="DB286" s="408"/>
      <c r="DC286" s="33"/>
      <c r="DD286" s="33"/>
      <c r="DE286" s="49"/>
      <c r="DF286" s="49"/>
      <c r="DG286" s="49"/>
      <c r="DH286" s="49"/>
      <c r="DI286" s="49"/>
      <c r="DJ286" s="49"/>
      <c r="DK286" s="49"/>
      <c r="DL286" s="49"/>
      <c r="DM286" s="49"/>
      <c r="DN286" s="49"/>
      <c r="DO286" s="348"/>
      <c r="DP286" s="49"/>
      <c r="DQ286" s="49"/>
      <c r="DR286" s="49"/>
      <c r="DS286" s="49"/>
      <c r="DT286" s="49"/>
      <c r="DU286" s="49"/>
      <c r="DV286" s="49"/>
      <c r="DW286" s="3748"/>
      <c r="DX286" s="3748"/>
      <c r="DY286" s="587"/>
      <c r="DZ286" s="3748"/>
      <c r="EA286" s="3748"/>
      <c r="EB286" s="3748"/>
      <c r="EC286" s="587"/>
      <c r="ED286" s="3749"/>
      <c r="EE286" s="3748"/>
      <c r="EF286" s="3749"/>
      <c r="EG286" s="3749"/>
      <c r="EH286" s="3749"/>
      <c r="EI286" s="3749"/>
      <c r="EJ286" s="3749"/>
      <c r="EK286" s="3749"/>
      <c r="EL286" s="3749"/>
      <c r="EM286" s="3749"/>
      <c r="EN286" s="3749"/>
      <c r="EO286" s="587"/>
      <c r="EP286" s="587"/>
      <c r="EQ286" s="587"/>
      <c r="ER286" s="587"/>
      <c r="ES286" s="3749"/>
      <c r="ET286" s="587"/>
      <c r="EU286" s="587"/>
      <c r="EV286" s="587"/>
      <c r="EW286" s="587"/>
      <c r="EX286" s="587"/>
      <c r="EY286" s="587"/>
      <c r="EZ286" s="587"/>
      <c r="FA286" s="587"/>
      <c r="FB286" s="587"/>
      <c r="FC286" s="20"/>
      <c r="FD286" s="20"/>
    </row>
    <row r="287" spans="1:160" x14ac:dyDescent="0.2">
      <c r="A287" s="4831" t="s">
        <v>6154</v>
      </c>
      <c r="B287" s="49"/>
      <c r="C287" s="49"/>
      <c r="D287" s="49"/>
      <c r="E287" s="49"/>
      <c r="F287" s="49"/>
      <c r="G287" s="49"/>
      <c r="H287" s="49"/>
      <c r="I287" s="49"/>
      <c r="J287" s="49"/>
      <c r="K287" s="49"/>
      <c r="L287" s="49"/>
      <c r="M287" s="49"/>
      <c r="N287" s="49"/>
      <c r="O287" s="49"/>
      <c r="P287" s="49"/>
      <c r="Q287" s="49"/>
      <c r="R287" s="49"/>
      <c r="S287" s="49"/>
      <c r="T287" s="49"/>
      <c r="U287" s="49"/>
      <c r="V287" s="49"/>
      <c r="W287" s="49"/>
      <c r="X287" s="49"/>
      <c r="Y287" s="49"/>
      <c r="Z287" s="49"/>
      <c r="AA287" s="49"/>
      <c r="AB287" s="49"/>
      <c r="AC287" s="49"/>
      <c r="AD287" s="49"/>
      <c r="AE287" s="49"/>
      <c r="AF287" s="49"/>
      <c r="AG287" s="49"/>
      <c r="AH287" s="49"/>
      <c r="AI287" s="49"/>
      <c r="AJ287" s="49"/>
      <c r="AK287" s="49"/>
      <c r="AL287" s="49"/>
      <c r="AM287" s="49"/>
      <c r="AN287" s="49"/>
      <c r="AO287" s="49"/>
      <c r="AP287" s="49"/>
      <c r="AQ287" s="49"/>
      <c r="AR287" s="49"/>
      <c r="AS287" s="49"/>
      <c r="AT287" s="49"/>
      <c r="AU287" s="49"/>
      <c r="AV287" s="49"/>
      <c r="AW287" s="49"/>
      <c r="AX287" s="49"/>
      <c r="AY287" s="49"/>
      <c r="AZ287" s="49"/>
      <c r="BA287" s="49"/>
      <c r="BB287" s="49"/>
      <c r="BC287" s="49"/>
      <c r="BD287" s="49"/>
      <c r="BE287" s="49"/>
      <c r="BF287" s="49"/>
      <c r="BG287" s="49"/>
      <c r="BH287" s="49"/>
      <c r="BI287" s="49"/>
      <c r="BJ287" s="49"/>
      <c r="BK287" s="49"/>
      <c r="BL287" s="49"/>
      <c r="BM287" s="49"/>
      <c r="BN287" s="49"/>
      <c r="BO287" s="49"/>
      <c r="BP287" s="49"/>
      <c r="BQ287" s="49"/>
      <c r="BR287" s="49"/>
      <c r="BS287" s="49"/>
      <c r="BT287" s="49"/>
      <c r="BU287" s="49"/>
      <c r="BV287" s="49"/>
      <c r="BW287" s="49"/>
      <c r="BX287" s="49"/>
      <c r="BY287" s="49"/>
      <c r="BZ287" s="49"/>
      <c r="CA287" s="49"/>
      <c r="CB287" s="20"/>
      <c r="CC287" s="20"/>
      <c r="CD287" s="20"/>
      <c r="CE287" s="20"/>
      <c r="CF287" s="20"/>
      <c r="CG287" s="20"/>
      <c r="CH287" s="20"/>
      <c r="CI287" s="20"/>
      <c r="CJ287" s="20"/>
      <c r="CK287" s="20"/>
      <c r="CL287" s="20"/>
      <c r="CM287" s="49"/>
      <c r="CN287" s="49"/>
      <c r="CO287" s="49"/>
      <c r="CP287" s="20"/>
      <c r="CQ287" s="49"/>
      <c r="CR287" s="49"/>
      <c r="CS287" s="49"/>
      <c r="CT287" s="49"/>
      <c r="CU287" s="33"/>
      <c r="CV287" s="49"/>
      <c r="CW287" s="49"/>
      <c r="CX287" s="49"/>
      <c r="CY287" s="49"/>
      <c r="CZ287" s="33"/>
      <c r="DA287" s="33"/>
      <c r="DB287" s="408"/>
      <c r="DC287" s="33"/>
      <c r="DD287" s="33"/>
      <c r="DE287" s="49"/>
      <c r="DF287" s="49"/>
      <c r="DG287" s="49"/>
      <c r="DH287" s="49"/>
      <c r="DI287" s="49"/>
      <c r="DJ287" s="49"/>
      <c r="DK287" s="49"/>
      <c r="DL287" s="49"/>
      <c r="DM287" s="49"/>
      <c r="DN287" s="49"/>
      <c r="DO287" s="348"/>
      <c r="DP287" s="49"/>
      <c r="DQ287" s="49"/>
      <c r="DR287" s="49"/>
      <c r="DS287" s="49"/>
      <c r="DT287" s="49"/>
      <c r="DU287" s="49"/>
      <c r="DV287" s="49"/>
      <c r="DW287" s="3748"/>
      <c r="DX287" s="3748"/>
      <c r="DY287" s="587"/>
      <c r="DZ287" s="3748"/>
      <c r="EA287" s="3748"/>
      <c r="EB287" s="3748"/>
      <c r="EC287" s="587"/>
      <c r="ED287" s="3749"/>
      <c r="EE287" s="1353">
        <f>EE284-EE291</f>
        <v>792</v>
      </c>
      <c r="EF287" s="1353">
        <f>EF284-EF291</f>
        <v>830</v>
      </c>
      <c r="EG287" s="1353">
        <f>EG284-EG291</f>
        <v>827</v>
      </c>
      <c r="EH287" s="1353">
        <f>EH284-EH291</f>
        <v>924</v>
      </c>
      <c r="EI287" s="2837">
        <f>SUM(EE287:EH287)</f>
        <v>3373</v>
      </c>
      <c r="EJ287" s="5117">
        <f>EJ284-EJ291</f>
        <v>939</v>
      </c>
      <c r="EK287" s="1353">
        <f>EK284-EK291</f>
        <v>940</v>
      </c>
      <c r="EL287" s="1353">
        <f>EL284-EL291</f>
        <v>927</v>
      </c>
      <c r="EM287" s="1353">
        <f>EM284-EM291</f>
        <v>954</v>
      </c>
      <c r="EN287" s="2837">
        <f>SUM(EJ287:EM287)</f>
        <v>3760</v>
      </c>
      <c r="EO287" s="1353">
        <f>EO284-EO291</f>
        <v>951.89899999999989</v>
      </c>
      <c r="EP287" s="1353">
        <f>EP284-EP291</f>
        <v>970</v>
      </c>
      <c r="EQ287" s="1353">
        <f>EQ284-EQ291</f>
        <v>985</v>
      </c>
      <c r="ER287" s="1353">
        <f>ER284-ER291</f>
        <v>1058</v>
      </c>
      <c r="ES287" s="2837">
        <f>SUM(EO287:ER287)</f>
        <v>3964.8989999999999</v>
      </c>
      <c r="ET287" s="1353">
        <f>ET284-ET291</f>
        <v>1041</v>
      </c>
      <c r="EU287" s="587"/>
      <c r="EV287" s="587"/>
      <c r="EW287" s="587"/>
      <c r="EX287" s="587"/>
      <c r="EY287" s="587"/>
      <c r="EZ287" s="587"/>
      <c r="FA287" s="587"/>
      <c r="FB287" s="587"/>
      <c r="FC287" s="20"/>
      <c r="FD287" s="20"/>
    </row>
    <row r="288" spans="1:160" x14ac:dyDescent="0.2">
      <c r="A288" s="293" t="s">
        <v>6157</v>
      </c>
      <c r="B288" s="49"/>
      <c r="C288" s="49"/>
      <c r="D288" s="49"/>
      <c r="E288" s="49"/>
      <c r="F288" s="49"/>
      <c r="G288" s="49"/>
      <c r="H288" s="49"/>
      <c r="I288" s="49"/>
      <c r="J288" s="49"/>
      <c r="K288" s="49"/>
      <c r="L288" s="49"/>
      <c r="M288" s="49"/>
      <c r="N288" s="49"/>
      <c r="O288" s="49"/>
      <c r="P288" s="49"/>
      <c r="Q288" s="49"/>
      <c r="R288" s="49"/>
      <c r="S288" s="49"/>
      <c r="T288" s="49"/>
      <c r="U288" s="49"/>
      <c r="V288" s="49"/>
      <c r="W288" s="49"/>
      <c r="X288" s="49"/>
      <c r="Y288" s="49"/>
      <c r="Z288" s="49"/>
      <c r="AA288" s="49"/>
      <c r="AB288" s="49"/>
      <c r="AC288" s="49"/>
      <c r="AD288" s="49"/>
      <c r="AE288" s="49"/>
      <c r="AF288" s="49"/>
      <c r="AG288" s="49"/>
      <c r="AH288" s="49"/>
      <c r="AI288" s="49"/>
      <c r="AJ288" s="49"/>
      <c r="AK288" s="49"/>
      <c r="AL288" s="49"/>
      <c r="AM288" s="49"/>
      <c r="AN288" s="49"/>
      <c r="AO288" s="49"/>
      <c r="AP288" s="49"/>
      <c r="AQ288" s="49"/>
      <c r="AR288" s="49"/>
      <c r="AS288" s="49"/>
      <c r="AT288" s="49"/>
      <c r="AU288" s="49"/>
      <c r="AV288" s="49"/>
      <c r="AW288" s="49"/>
      <c r="AX288" s="49"/>
      <c r="AY288" s="49"/>
      <c r="AZ288" s="49"/>
      <c r="BA288" s="49"/>
      <c r="BB288" s="49"/>
      <c r="BC288" s="49"/>
      <c r="BD288" s="49"/>
      <c r="BE288" s="49"/>
      <c r="BF288" s="49"/>
      <c r="BG288" s="49"/>
      <c r="BH288" s="49"/>
      <c r="BI288" s="49"/>
      <c r="BJ288" s="49"/>
      <c r="BK288" s="49"/>
      <c r="BL288" s="49"/>
      <c r="BM288" s="49"/>
      <c r="BN288" s="49"/>
      <c r="BO288" s="49"/>
      <c r="BP288" s="49"/>
      <c r="BQ288" s="49"/>
      <c r="BR288" s="49"/>
      <c r="BS288" s="49"/>
      <c r="BT288" s="49"/>
      <c r="BU288" s="49"/>
      <c r="BV288" s="49"/>
      <c r="BW288" s="49"/>
      <c r="BX288" s="49"/>
      <c r="BY288" s="49"/>
      <c r="BZ288" s="49"/>
      <c r="CA288" s="49"/>
      <c r="CB288" s="20"/>
      <c r="CC288" s="20"/>
      <c r="CD288" s="20"/>
      <c r="CE288" s="20"/>
      <c r="CF288" s="20"/>
      <c r="CG288" s="20"/>
      <c r="CH288" s="20"/>
      <c r="CI288" s="20"/>
      <c r="CJ288" s="20"/>
      <c r="CK288" s="20"/>
      <c r="CL288" s="20"/>
      <c r="CM288" s="49"/>
      <c r="CN288" s="49"/>
      <c r="CO288" s="49"/>
      <c r="CP288" s="20"/>
      <c r="CQ288" s="49"/>
      <c r="CR288" s="49"/>
      <c r="CS288" s="49"/>
      <c r="CT288" s="49"/>
      <c r="CU288" s="33"/>
      <c r="CV288" s="49"/>
      <c r="CW288" s="49"/>
      <c r="CX288" s="49"/>
      <c r="CY288" s="49"/>
      <c r="CZ288" s="33"/>
      <c r="DA288" s="33"/>
      <c r="DB288" s="408"/>
      <c r="DC288" s="33"/>
      <c r="DD288" s="33"/>
      <c r="DE288" s="49"/>
      <c r="DF288" s="49"/>
      <c r="DG288" s="49"/>
      <c r="DH288" s="49"/>
      <c r="DI288" s="49"/>
      <c r="DJ288" s="49"/>
      <c r="DK288" s="49"/>
      <c r="DL288" s="49"/>
      <c r="DM288" s="49"/>
      <c r="DN288" s="49"/>
      <c r="DO288" s="348"/>
      <c r="DP288" s="49"/>
      <c r="DQ288" s="49"/>
      <c r="DR288" s="49"/>
      <c r="DS288" s="49"/>
      <c r="DT288" s="49"/>
      <c r="DU288" s="49"/>
      <c r="DV288" s="49"/>
      <c r="DW288" s="3748"/>
      <c r="DX288" s="3748"/>
      <c r="DY288" s="587"/>
      <c r="DZ288" s="3748"/>
      <c r="EA288" s="3748"/>
      <c r="EB288" s="3748"/>
      <c r="EC288" s="587"/>
      <c r="ED288" s="3749"/>
      <c r="EE288" s="5114">
        <f>EE287/EE284</f>
        <v>0.40698869475847893</v>
      </c>
      <c r="EF288" s="5114">
        <f t="shared" ref="EF288:ET288" si="1142">EF287/EF284</f>
        <v>0.41855774079677255</v>
      </c>
      <c r="EG288" s="5114">
        <f t="shared" si="1142"/>
        <v>0.41185258964143429</v>
      </c>
      <c r="EH288" s="5114">
        <f t="shared" si="1142"/>
        <v>0.43605474280320905</v>
      </c>
      <c r="EI288" s="5114">
        <f t="shared" si="1142"/>
        <v>0.41869414101290964</v>
      </c>
      <c r="EJ288" s="5115">
        <f t="shared" si="1142"/>
        <v>0.43232044198895025</v>
      </c>
      <c r="EK288" s="5114">
        <f t="shared" si="1142"/>
        <v>0.42669087607807538</v>
      </c>
      <c r="EL288" s="5114">
        <f t="shared" si="1142"/>
        <v>0.41851015801354402</v>
      </c>
      <c r="EM288" s="5114">
        <f t="shared" si="1142"/>
        <v>0.42780269058295967</v>
      </c>
      <c r="EN288" s="5115">
        <f t="shared" si="1142"/>
        <v>0.42630385487528344</v>
      </c>
      <c r="EO288" s="5114">
        <f t="shared" si="1142"/>
        <v>0.41685982783438924</v>
      </c>
      <c r="EP288" s="5114">
        <f t="shared" si="1142"/>
        <v>0.42321116928446773</v>
      </c>
      <c r="EQ288" s="5114">
        <f t="shared" si="1142"/>
        <v>0.42456896551724138</v>
      </c>
      <c r="ER288" s="5114">
        <f t="shared" si="1142"/>
        <v>0.44811520542143157</v>
      </c>
      <c r="ES288" s="5115">
        <f t="shared" si="1142"/>
        <v>0.42833678262159375</v>
      </c>
      <c r="ET288" s="5114">
        <f t="shared" si="1142"/>
        <v>0.43248857498961363</v>
      </c>
      <c r="EU288" s="587"/>
      <c r="EV288" s="587"/>
      <c r="EW288" s="587"/>
      <c r="EX288" s="587"/>
      <c r="EY288" s="587"/>
      <c r="EZ288" s="587"/>
      <c r="FA288" s="587"/>
      <c r="FB288" s="587"/>
      <c r="FC288" s="20"/>
      <c r="FD288" s="20"/>
    </row>
    <row r="289" spans="1:160" x14ac:dyDescent="0.2">
      <c r="A289" s="293" t="s">
        <v>2260</v>
      </c>
      <c r="B289" s="49"/>
      <c r="C289" s="49"/>
      <c r="D289" s="49"/>
      <c r="E289" s="49"/>
      <c r="F289" s="49"/>
      <c r="G289" s="49"/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  <c r="T289" s="49"/>
      <c r="U289" s="49"/>
      <c r="V289" s="49"/>
      <c r="W289" s="49"/>
      <c r="X289" s="49"/>
      <c r="Y289" s="49"/>
      <c r="Z289" s="49"/>
      <c r="AA289" s="49"/>
      <c r="AB289" s="49"/>
      <c r="AC289" s="49"/>
      <c r="AD289" s="49"/>
      <c r="AE289" s="49"/>
      <c r="AF289" s="49"/>
      <c r="AG289" s="49"/>
      <c r="AH289" s="49"/>
      <c r="AI289" s="49"/>
      <c r="AJ289" s="49"/>
      <c r="AK289" s="49"/>
      <c r="AL289" s="49"/>
      <c r="AM289" s="49"/>
      <c r="AN289" s="49"/>
      <c r="AO289" s="49"/>
      <c r="AP289" s="49"/>
      <c r="AQ289" s="49"/>
      <c r="AR289" s="49"/>
      <c r="AS289" s="49"/>
      <c r="AT289" s="49"/>
      <c r="AU289" s="49"/>
      <c r="AV289" s="49"/>
      <c r="AW289" s="49"/>
      <c r="AX289" s="49"/>
      <c r="AY289" s="49"/>
      <c r="AZ289" s="49"/>
      <c r="BA289" s="49"/>
      <c r="BB289" s="49"/>
      <c r="BC289" s="49"/>
      <c r="BD289" s="49"/>
      <c r="BE289" s="49"/>
      <c r="BF289" s="49"/>
      <c r="BG289" s="49"/>
      <c r="BH289" s="49"/>
      <c r="BI289" s="49"/>
      <c r="BJ289" s="49"/>
      <c r="BK289" s="49"/>
      <c r="BL289" s="49"/>
      <c r="BM289" s="49"/>
      <c r="BN289" s="49"/>
      <c r="BO289" s="49"/>
      <c r="BP289" s="49"/>
      <c r="BQ289" s="49"/>
      <c r="BR289" s="49"/>
      <c r="BS289" s="49"/>
      <c r="BT289" s="49"/>
      <c r="BU289" s="49"/>
      <c r="BV289" s="49"/>
      <c r="BW289" s="49"/>
      <c r="BX289" s="49"/>
      <c r="BY289" s="49"/>
      <c r="BZ289" s="49"/>
      <c r="CA289" s="49"/>
      <c r="CB289" s="20"/>
      <c r="CC289" s="20"/>
      <c r="CD289" s="20"/>
      <c r="CE289" s="20"/>
      <c r="CF289" s="20"/>
      <c r="CG289" s="20"/>
      <c r="CH289" s="20"/>
      <c r="CI289" s="20"/>
      <c r="CJ289" s="20"/>
      <c r="CK289" s="20"/>
      <c r="CL289" s="20"/>
      <c r="CM289" s="49"/>
      <c r="CN289" s="49"/>
      <c r="CO289" s="49"/>
      <c r="CP289" s="20"/>
      <c r="CQ289" s="49"/>
      <c r="CR289" s="49"/>
      <c r="CS289" s="49"/>
      <c r="CT289" s="49"/>
      <c r="CU289" s="33"/>
      <c r="CV289" s="49"/>
      <c r="CW289" s="49"/>
      <c r="CX289" s="49"/>
      <c r="CY289" s="49"/>
      <c r="CZ289" s="33"/>
      <c r="DA289" s="33"/>
      <c r="DB289" s="408"/>
      <c r="DC289" s="33"/>
      <c r="DD289" s="33"/>
      <c r="DE289" s="49"/>
      <c r="DF289" s="49"/>
      <c r="DG289" s="49"/>
      <c r="DH289" s="49"/>
      <c r="DI289" s="49"/>
      <c r="DJ289" s="49"/>
      <c r="DK289" s="49"/>
      <c r="DL289" s="49"/>
      <c r="DM289" s="49"/>
      <c r="DN289" s="49"/>
      <c r="DO289" s="348"/>
      <c r="DP289" s="49"/>
      <c r="DQ289" s="49"/>
      <c r="DR289" s="49"/>
      <c r="DS289" s="49"/>
      <c r="DT289" s="49"/>
      <c r="DU289" s="49"/>
      <c r="DV289" s="49"/>
      <c r="DW289" s="3748"/>
      <c r="DX289" s="3748"/>
      <c r="DY289" s="587"/>
      <c r="DZ289" s="3748"/>
      <c r="EA289" s="3748"/>
      <c r="EB289" s="3748"/>
      <c r="EC289" s="587"/>
      <c r="ED289" s="3749"/>
      <c r="EE289" s="3748"/>
      <c r="EF289" s="3749"/>
      <c r="EG289" s="3749"/>
      <c r="EH289" s="3749"/>
      <c r="EI289" s="3749"/>
      <c r="EJ289" s="5113">
        <f>EJ287/EE287-1</f>
        <v>0.18560606060606055</v>
      </c>
      <c r="EK289" s="5116">
        <f t="shared" ref="EK289" si="1143">EK287/EF287-1</f>
        <v>0.1325301204819278</v>
      </c>
      <c r="EL289" s="5116">
        <f t="shared" ref="EL289" si="1144">EL287/EG287-1</f>
        <v>0.12091898428053205</v>
      </c>
      <c r="EM289" s="5116">
        <f t="shared" ref="EM289" si="1145">EM287/EH287-1</f>
        <v>3.2467532467532534E-2</v>
      </c>
      <c r="EN289" s="5113">
        <f t="shared" ref="EN289" si="1146">EN287/EI287-1</f>
        <v>0.11473465757485912</v>
      </c>
      <c r="EO289" s="5116">
        <f t="shared" ref="EO289" si="1147">EO287/EJ287-1</f>
        <v>1.3736954206602592E-2</v>
      </c>
      <c r="EP289" s="5116">
        <f t="shared" ref="EP289" si="1148">EP287/EK287-1</f>
        <v>3.1914893617021267E-2</v>
      </c>
      <c r="EQ289" s="5116">
        <f t="shared" ref="EQ289" si="1149">EQ287/EL287-1</f>
        <v>6.2567421790722832E-2</v>
      </c>
      <c r="ER289" s="5116">
        <f t="shared" ref="ER289" si="1150">ER287/EM287-1</f>
        <v>0.1090146750524108</v>
      </c>
      <c r="ES289" s="5113">
        <f t="shared" ref="ES289" si="1151">ES287/EN287-1</f>
        <v>5.449441489361706E-2</v>
      </c>
      <c r="ET289" s="5116">
        <f t="shared" ref="ET289" si="1152">ET287/EO287-1</f>
        <v>9.3603418009683859E-2</v>
      </c>
      <c r="EU289" s="587"/>
      <c r="EV289" s="587"/>
      <c r="EW289" s="587"/>
      <c r="EX289" s="587"/>
      <c r="EY289" s="587"/>
      <c r="EZ289" s="587"/>
      <c r="FA289" s="587"/>
      <c r="FB289" s="587"/>
      <c r="FC289" s="20"/>
      <c r="FD289" s="20"/>
    </row>
    <row r="290" spans="1:160" x14ac:dyDescent="0.2">
      <c r="A290" s="330"/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  <c r="T290" s="49"/>
      <c r="U290" s="49"/>
      <c r="V290" s="49"/>
      <c r="W290" s="49"/>
      <c r="X290" s="49"/>
      <c r="Y290" s="49"/>
      <c r="Z290" s="49"/>
      <c r="AA290" s="49"/>
      <c r="AB290" s="49"/>
      <c r="AC290" s="49"/>
      <c r="AD290" s="49"/>
      <c r="AE290" s="49"/>
      <c r="AF290" s="49"/>
      <c r="AG290" s="49"/>
      <c r="AH290" s="49"/>
      <c r="AI290" s="49"/>
      <c r="AJ290" s="49"/>
      <c r="AK290" s="49"/>
      <c r="AL290" s="49"/>
      <c r="AM290" s="49"/>
      <c r="AN290" s="49"/>
      <c r="AO290" s="49"/>
      <c r="AP290" s="49"/>
      <c r="AQ290" s="49"/>
      <c r="AR290" s="49"/>
      <c r="AS290" s="49"/>
      <c r="AT290" s="49"/>
      <c r="AU290" s="49"/>
      <c r="AV290" s="49"/>
      <c r="AW290" s="49"/>
      <c r="AX290" s="49"/>
      <c r="AY290" s="49"/>
      <c r="AZ290" s="49"/>
      <c r="BA290" s="49"/>
      <c r="BB290" s="49"/>
      <c r="BC290" s="49"/>
      <c r="BD290" s="49"/>
      <c r="BE290" s="49"/>
      <c r="BF290" s="49"/>
      <c r="BG290" s="49"/>
      <c r="BH290" s="49"/>
      <c r="BI290" s="49"/>
      <c r="BJ290" s="49"/>
      <c r="BK290" s="49"/>
      <c r="BL290" s="49"/>
      <c r="BM290" s="49"/>
      <c r="BN290" s="49"/>
      <c r="BO290" s="49"/>
      <c r="BP290" s="49"/>
      <c r="BQ290" s="49"/>
      <c r="BR290" s="49"/>
      <c r="BS290" s="49"/>
      <c r="BT290" s="49"/>
      <c r="BU290" s="49"/>
      <c r="BV290" s="49"/>
      <c r="BW290" s="49"/>
      <c r="BX290" s="49"/>
      <c r="BY290" s="49"/>
      <c r="BZ290" s="49"/>
      <c r="CA290" s="49"/>
      <c r="CB290" s="20"/>
      <c r="CC290" s="20"/>
      <c r="CD290" s="20"/>
      <c r="CE290" s="20"/>
      <c r="CF290" s="20"/>
      <c r="CG290" s="20"/>
      <c r="CH290" s="20"/>
      <c r="CI290" s="20"/>
      <c r="CJ290" s="20"/>
      <c r="CK290" s="20"/>
      <c r="CL290" s="20"/>
      <c r="CM290" s="49"/>
      <c r="CN290" s="49"/>
      <c r="CO290" s="49"/>
      <c r="CP290" s="20"/>
      <c r="CQ290" s="49"/>
      <c r="CR290" s="49"/>
      <c r="CS290" s="49"/>
      <c r="CT290" s="49"/>
      <c r="CU290" s="33"/>
      <c r="CV290" s="49"/>
      <c r="CW290" s="49"/>
      <c r="CX290" s="49"/>
      <c r="CY290" s="49"/>
      <c r="CZ290" s="33"/>
      <c r="DA290" s="33"/>
      <c r="DB290" s="408"/>
      <c r="DC290" s="33"/>
      <c r="DD290" s="33"/>
      <c r="DE290" s="49"/>
      <c r="DF290" s="49"/>
      <c r="DG290" s="49"/>
      <c r="DH290" s="49"/>
      <c r="DI290" s="49"/>
      <c r="DJ290" s="49"/>
      <c r="DK290" s="49"/>
      <c r="DL290" s="49"/>
      <c r="DM290" s="49"/>
      <c r="DN290" s="49"/>
      <c r="DO290" s="348"/>
      <c r="DP290" s="49"/>
      <c r="DQ290" s="49"/>
      <c r="DR290" s="49"/>
      <c r="DS290" s="49"/>
      <c r="DT290" s="49"/>
      <c r="DU290" s="49"/>
      <c r="DV290" s="49"/>
      <c r="DW290" s="3748"/>
      <c r="DX290" s="3748"/>
      <c r="DY290" s="587"/>
      <c r="DZ290" s="3748"/>
      <c r="EA290" s="3748"/>
      <c r="EB290" s="3748"/>
      <c r="EC290" s="587"/>
      <c r="ED290" s="3749"/>
      <c r="EE290" s="3748"/>
      <c r="EF290" s="3749"/>
      <c r="EG290" s="3749"/>
      <c r="EH290" s="3749"/>
      <c r="EI290" s="3749"/>
      <c r="EJ290" s="3749"/>
      <c r="EK290" s="3749"/>
      <c r="EL290" s="3749"/>
      <c r="EM290" s="3749"/>
      <c r="EN290" s="3749"/>
      <c r="EO290" s="587"/>
      <c r="EP290" s="587"/>
      <c r="EQ290" s="587"/>
      <c r="ER290" s="587"/>
      <c r="ES290" s="3749"/>
      <c r="ET290" s="587"/>
      <c r="EU290" s="587"/>
      <c r="EV290" s="587"/>
      <c r="EW290" s="587"/>
      <c r="EX290" s="587"/>
      <c r="EY290" s="587"/>
      <c r="EZ290" s="587"/>
      <c r="FA290" s="587"/>
      <c r="FB290" s="587"/>
      <c r="FC290" s="20"/>
      <c r="FD290" s="20"/>
    </row>
    <row r="291" spans="1:160" x14ac:dyDescent="0.2">
      <c r="A291" s="1279" t="s">
        <v>6155</v>
      </c>
      <c r="B291" s="49"/>
      <c r="C291" s="49"/>
      <c r="D291" s="49"/>
      <c r="E291" s="49"/>
      <c r="F291" s="49"/>
      <c r="G291" s="49"/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  <c r="T291" s="49"/>
      <c r="U291" s="49"/>
      <c r="V291" s="49"/>
      <c r="W291" s="49"/>
      <c r="X291" s="49"/>
      <c r="Y291" s="49"/>
      <c r="Z291" s="49"/>
      <c r="AA291" s="49"/>
      <c r="AB291" s="49"/>
      <c r="AC291" s="49"/>
      <c r="AD291" s="49"/>
      <c r="AE291" s="49"/>
      <c r="AF291" s="49"/>
      <c r="AG291" s="49"/>
      <c r="AH291" s="49"/>
      <c r="AI291" s="49"/>
      <c r="AJ291" s="49"/>
      <c r="AK291" s="49"/>
      <c r="AL291" s="49"/>
      <c r="AM291" s="49"/>
      <c r="AN291" s="49"/>
      <c r="AO291" s="49"/>
      <c r="AP291" s="49"/>
      <c r="AQ291" s="49"/>
      <c r="AR291" s="49"/>
      <c r="AS291" s="49"/>
      <c r="AT291" s="49"/>
      <c r="AU291" s="49"/>
      <c r="AV291" s="49"/>
      <c r="AW291" s="49"/>
      <c r="AX291" s="49"/>
      <c r="AY291" s="49"/>
      <c r="AZ291" s="49"/>
      <c r="BA291" s="49"/>
      <c r="BB291" s="49"/>
      <c r="BC291" s="49"/>
      <c r="BD291" s="49"/>
      <c r="BE291" s="49"/>
      <c r="BF291" s="49"/>
      <c r="BG291" s="49"/>
      <c r="BH291" s="49"/>
      <c r="BI291" s="49"/>
      <c r="BJ291" s="49"/>
      <c r="BK291" s="49"/>
      <c r="BL291" s="49"/>
      <c r="BM291" s="49"/>
      <c r="BN291" s="49"/>
      <c r="BO291" s="49"/>
      <c r="BP291" s="49"/>
      <c r="BQ291" s="49"/>
      <c r="BR291" s="49"/>
      <c r="BS291" s="49"/>
      <c r="BT291" s="49"/>
      <c r="BU291" s="49"/>
      <c r="BV291" s="49"/>
      <c r="BW291" s="49"/>
      <c r="BX291" s="49"/>
      <c r="BY291" s="49"/>
      <c r="BZ291" s="49"/>
      <c r="CA291" s="49"/>
      <c r="CB291" s="20"/>
      <c r="CC291" s="20"/>
      <c r="CD291" s="20"/>
      <c r="CE291" s="20"/>
      <c r="CF291" s="20"/>
      <c r="CG291" s="20"/>
      <c r="CH291" s="20"/>
      <c r="CI291" s="20"/>
      <c r="CJ291" s="20"/>
      <c r="CK291" s="20"/>
      <c r="CL291" s="20"/>
      <c r="CM291" s="49"/>
      <c r="CN291" s="49"/>
      <c r="CO291" s="49"/>
      <c r="CP291" s="20"/>
      <c r="CQ291" s="49"/>
      <c r="CR291" s="49"/>
      <c r="CS291" s="49"/>
      <c r="CT291" s="49"/>
      <c r="CU291" s="33"/>
      <c r="CV291" s="49"/>
      <c r="CW291" s="49"/>
      <c r="CX291" s="49"/>
      <c r="CY291" s="49"/>
      <c r="CZ291" s="33"/>
      <c r="DA291" s="33"/>
      <c r="DB291" s="408"/>
      <c r="DC291" s="33"/>
      <c r="DD291" s="33"/>
      <c r="DE291" s="49"/>
      <c r="DF291" s="49"/>
      <c r="DG291" s="49"/>
      <c r="DH291" s="49"/>
      <c r="DI291" s="49"/>
      <c r="DJ291" s="49"/>
      <c r="DK291" s="49"/>
      <c r="DL291" s="49"/>
      <c r="DM291" s="49"/>
      <c r="DN291" s="49"/>
      <c r="DO291" s="348"/>
      <c r="DP291" s="49"/>
      <c r="DQ291" s="49"/>
      <c r="DR291" s="49"/>
      <c r="DS291" s="49"/>
      <c r="DT291" s="49"/>
      <c r="DU291" s="49"/>
      <c r="DV291" s="49"/>
      <c r="DW291" s="3748"/>
      <c r="DX291" s="3748"/>
      <c r="DY291" s="587"/>
      <c r="DZ291" s="3748"/>
      <c r="EA291" s="3748"/>
      <c r="EB291" s="3748"/>
      <c r="EC291" s="587"/>
      <c r="ED291" s="3749"/>
      <c r="EE291" s="3129">
        <f>Inputs!EE149</f>
        <v>1154</v>
      </c>
      <c r="EF291" s="3129">
        <f>Inputs!EF149</f>
        <v>1153</v>
      </c>
      <c r="EG291" s="3129">
        <f>Inputs!EG149</f>
        <v>1181</v>
      </c>
      <c r="EH291" s="3129">
        <f>Inputs!EH149</f>
        <v>1195</v>
      </c>
      <c r="EI291" s="34">
        <f>SUM(EE291:EH291)</f>
        <v>4683</v>
      </c>
      <c r="EJ291" s="3129">
        <f>Inputs!EJ149</f>
        <v>1233</v>
      </c>
      <c r="EK291" s="3129">
        <f>Inputs!EK149</f>
        <v>1263</v>
      </c>
      <c r="EL291" s="3129">
        <f>Inputs!EL149</f>
        <v>1288</v>
      </c>
      <c r="EM291" s="3129">
        <f>Inputs!EM149</f>
        <v>1276</v>
      </c>
      <c r="EN291" s="34">
        <f>SUM(EJ291:EM291)</f>
        <v>5060</v>
      </c>
      <c r="EO291" s="3129">
        <f>Inputs!EO149</f>
        <v>1331.6</v>
      </c>
      <c r="EP291" s="3129">
        <f>Inputs!EP149</f>
        <v>1322</v>
      </c>
      <c r="EQ291" s="3129">
        <f>Inputs!EQ149</f>
        <v>1335</v>
      </c>
      <c r="ER291" s="3129">
        <f>Inputs!ER149</f>
        <v>1303</v>
      </c>
      <c r="ES291" s="34">
        <f>SUM(EO291:ER291)</f>
        <v>5291.6</v>
      </c>
      <c r="ET291" s="3129">
        <f>Inputs!ET149</f>
        <v>1366</v>
      </c>
      <c r="EU291" s="154"/>
      <c r="EV291" s="154"/>
      <c r="EW291" s="154"/>
      <c r="EX291" s="34"/>
      <c r="EY291" s="154"/>
      <c r="EZ291" s="154"/>
      <c r="FA291" s="154"/>
      <c r="FB291" s="154"/>
      <c r="FC291" s="20"/>
      <c r="FD291" s="20"/>
    </row>
    <row r="292" spans="1:160" x14ac:dyDescent="0.2">
      <c r="A292" s="293" t="s">
        <v>6156</v>
      </c>
      <c r="B292" s="49"/>
      <c r="C292" s="49"/>
      <c r="D292" s="49"/>
      <c r="E292" s="49"/>
      <c r="F292" s="49"/>
      <c r="G292" s="49"/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  <c r="T292" s="49"/>
      <c r="U292" s="49"/>
      <c r="V292" s="49"/>
      <c r="W292" s="49"/>
      <c r="X292" s="49"/>
      <c r="Y292" s="49"/>
      <c r="Z292" s="49"/>
      <c r="AA292" s="49"/>
      <c r="AB292" s="49"/>
      <c r="AC292" s="49"/>
      <c r="AD292" s="49"/>
      <c r="AE292" s="49"/>
      <c r="AF292" s="49"/>
      <c r="AG292" s="49"/>
      <c r="AH292" s="49"/>
      <c r="AI292" s="49"/>
      <c r="AJ292" s="49"/>
      <c r="AK292" s="49"/>
      <c r="AL292" s="49"/>
      <c r="AM292" s="49"/>
      <c r="AN292" s="49"/>
      <c r="AO292" s="49"/>
      <c r="AP292" s="49"/>
      <c r="AQ292" s="49"/>
      <c r="AR292" s="49"/>
      <c r="AS292" s="49"/>
      <c r="AT292" s="49"/>
      <c r="AU292" s="49"/>
      <c r="AV292" s="49"/>
      <c r="AW292" s="49"/>
      <c r="AX292" s="49"/>
      <c r="AY292" s="49"/>
      <c r="AZ292" s="49"/>
      <c r="BA292" s="49"/>
      <c r="BB292" s="49"/>
      <c r="BC292" s="49"/>
      <c r="BD292" s="49"/>
      <c r="BE292" s="49"/>
      <c r="BF292" s="49"/>
      <c r="BG292" s="49"/>
      <c r="BH292" s="49"/>
      <c r="BI292" s="49"/>
      <c r="BJ292" s="49"/>
      <c r="BK292" s="49"/>
      <c r="BL292" s="49"/>
      <c r="BM292" s="49"/>
      <c r="BN292" s="49"/>
      <c r="BO292" s="49"/>
      <c r="BP292" s="49"/>
      <c r="BQ292" s="49"/>
      <c r="BR292" s="49"/>
      <c r="BS292" s="49"/>
      <c r="BT292" s="49"/>
      <c r="BU292" s="49"/>
      <c r="BV292" s="49"/>
      <c r="BW292" s="49"/>
      <c r="BX292" s="49"/>
      <c r="BY292" s="49"/>
      <c r="BZ292" s="49"/>
      <c r="CA292" s="49"/>
      <c r="CB292" s="20"/>
      <c r="CC292" s="20"/>
      <c r="CD292" s="20"/>
      <c r="CE292" s="20"/>
      <c r="CF292" s="20"/>
      <c r="CG292" s="20"/>
      <c r="CH292" s="20"/>
      <c r="CI292" s="20"/>
      <c r="CJ292" s="20"/>
      <c r="CK292" s="20"/>
      <c r="CL292" s="20"/>
      <c r="CM292" s="49"/>
      <c r="CN292" s="49"/>
      <c r="CO292" s="49"/>
      <c r="CP292" s="20"/>
      <c r="CQ292" s="49"/>
      <c r="CR292" s="49"/>
      <c r="CS292" s="49"/>
      <c r="CT292" s="49"/>
      <c r="CU292" s="33"/>
      <c r="CV292" s="49"/>
      <c r="CW292" s="49"/>
      <c r="CX292" s="49"/>
      <c r="CY292" s="49"/>
      <c r="CZ292" s="33"/>
      <c r="DA292" s="33"/>
      <c r="DB292" s="408"/>
      <c r="DC292" s="33"/>
      <c r="DD292" s="33"/>
      <c r="DE292" s="49"/>
      <c r="DF292" s="49"/>
      <c r="DG292" s="49"/>
      <c r="DH292" s="49"/>
      <c r="DI292" s="49"/>
      <c r="DJ292" s="49"/>
      <c r="DK292" s="49"/>
      <c r="DL292" s="49"/>
      <c r="DM292" s="49"/>
      <c r="DN292" s="49"/>
      <c r="DO292" s="348"/>
      <c r="DP292" s="49"/>
      <c r="DQ292" s="49"/>
      <c r="DR292" s="49"/>
      <c r="DS292" s="49"/>
      <c r="DT292" s="49"/>
      <c r="DU292" s="49"/>
      <c r="DV292" s="49"/>
      <c r="DW292" s="3748"/>
      <c r="DX292" s="3748"/>
      <c r="DY292" s="587"/>
      <c r="DZ292" s="3748"/>
      <c r="EA292" s="3748"/>
      <c r="EB292" s="3748"/>
      <c r="EC292" s="587"/>
      <c r="ED292" s="3749"/>
      <c r="EE292" s="5114">
        <f t="shared" ref="EE292:ET292" si="1153">EE291/EE284</f>
        <v>0.59301130524152101</v>
      </c>
      <c r="EF292" s="5114">
        <f t="shared" si="1153"/>
        <v>0.58144225920322745</v>
      </c>
      <c r="EG292" s="5114">
        <f t="shared" si="1153"/>
        <v>0.58814741035856577</v>
      </c>
      <c r="EH292" s="5114">
        <f t="shared" si="1153"/>
        <v>0.56394525719679089</v>
      </c>
      <c r="EI292" s="5115">
        <f t="shared" si="1153"/>
        <v>0.58130585898709042</v>
      </c>
      <c r="EJ292" s="5114">
        <f t="shared" si="1153"/>
        <v>0.56767955801104975</v>
      </c>
      <c r="EK292" s="5114">
        <f t="shared" si="1153"/>
        <v>0.57330912392192468</v>
      </c>
      <c r="EL292" s="5114">
        <f t="shared" si="1153"/>
        <v>0.58148984198645604</v>
      </c>
      <c r="EM292" s="5114">
        <f t="shared" si="1153"/>
        <v>0.57219730941704039</v>
      </c>
      <c r="EN292" s="5115">
        <f t="shared" si="1153"/>
        <v>0.57369614512471656</v>
      </c>
      <c r="EO292" s="5114">
        <f t="shared" si="1153"/>
        <v>0.58314017216561076</v>
      </c>
      <c r="EP292" s="5114">
        <f t="shared" si="1153"/>
        <v>0.57678883071553233</v>
      </c>
      <c r="EQ292" s="5114">
        <f t="shared" si="1153"/>
        <v>0.57543103448275867</v>
      </c>
      <c r="ER292" s="5114">
        <f t="shared" si="1153"/>
        <v>0.55188479457856843</v>
      </c>
      <c r="ES292" s="5115">
        <f t="shared" si="1153"/>
        <v>0.57166321737840631</v>
      </c>
      <c r="ET292" s="5114">
        <f t="shared" si="1153"/>
        <v>0.56751142501038643</v>
      </c>
      <c r="EU292" s="587"/>
      <c r="EV292" s="587"/>
      <c r="EW292" s="587"/>
      <c r="EX292" s="587"/>
      <c r="EY292" s="587"/>
      <c r="EZ292" s="587"/>
      <c r="FA292" s="587"/>
      <c r="FB292" s="587"/>
      <c r="FC292" s="20"/>
      <c r="FD292" s="20"/>
    </row>
    <row r="293" spans="1:160" x14ac:dyDescent="0.2">
      <c r="A293" s="293" t="s">
        <v>2260</v>
      </c>
      <c r="B293" s="49"/>
      <c r="C293" s="49"/>
      <c r="D293" s="49"/>
      <c r="E293" s="49"/>
      <c r="F293" s="49"/>
      <c r="G293" s="49"/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  <c r="T293" s="49"/>
      <c r="U293" s="49"/>
      <c r="V293" s="49"/>
      <c r="W293" s="49"/>
      <c r="X293" s="49"/>
      <c r="Y293" s="49"/>
      <c r="Z293" s="49"/>
      <c r="AA293" s="49"/>
      <c r="AB293" s="49"/>
      <c r="AC293" s="49"/>
      <c r="AD293" s="49"/>
      <c r="AE293" s="49"/>
      <c r="AF293" s="49"/>
      <c r="AG293" s="49"/>
      <c r="AH293" s="49"/>
      <c r="AI293" s="49"/>
      <c r="AJ293" s="49"/>
      <c r="AK293" s="49"/>
      <c r="AL293" s="49"/>
      <c r="AM293" s="49"/>
      <c r="AN293" s="49"/>
      <c r="AO293" s="49"/>
      <c r="AP293" s="49"/>
      <c r="AQ293" s="49"/>
      <c r="AR293" s="49"/>
      <c r="AS293" s="49"/>
      <c r="AT293" s="49"/>
      <c r="AU293" s="49"/>
      <c r="AV293" s="49"/>
      <c r="AW293" s="49"/>
      <c r="AX293" s="49"/>
      <c r="AY293" s="49"/>
      <c r="AZ293" s="49"/>
      <c r="BA293" s="49"/>
      <c r="BB293" s="49"/>
      <c r="BC293" s="49"/>
      <c r="BD293" s="49"/>
      <c r="BE293" s="49"/>
      <c r="BF293" s="49"/>
      <c r="BG293" s="49"/>
      <c r="BH293" s="49"/>
      <c r="BI293" s="49"/>
      <c r="BJ293" s="49"/>
      <c r="BK293" s="49"/>
      <c r="BL293" s="49"/>
      <c r="BM293" s="49"/>
      <c r="BN293" s="49"/>
      <c r="BO293" s="49"/>
      <c r="BP293" s="49"/>
      <c r="BQ293" s="49"/>
      <c r="BR293" s="49"/>
      <c r="BS293" s="49"/>
      <c r="BT293" s="49"/>
      <c r="BU293" s="49"/>
      <c r="BV293" s="49"/>
      <c r="BW293" s="49"/>
      <c r="BX293" s="49"/>
      <c r="BY293" s="49"/>
      <c r="BZ293" s="49"/>
      <c r="CA293" s="49"/>
      <c r="CB293" s="20"/>
      <c r="CC293" s="20"/>
      <c r="CD293" s="20"/>
      <c r="CE293" s="20"/>
      <c r="CF293" s="20"/>
      <c r="CG293" s="20"/>
      <c r="CH293" s="20"/>
      <c r="CI293" s="20"/>
      <c r="CJ293" s="20"/>
      <c r="CK293" s="20"/>
      <c r="CL293" s="20"/>
      <c r="CM293" s="49"/>
      <c r="CN293" s="49"/>
      <c r="CO293" s="49"/>
      <c r="CP293" s="20"/>
      <c r="CQ293" s="49"/>
      <c r="CR293" s="49"/>
      <c r="CS293" s="49"/>
      <c r="CT293" s="49"/>
      <c r="CU293" s="33"/>
      <c r="CV293" s="49"/>
      <c r="CW293" s="49"/>
      <c r="CX293" s="49"/>
      <c r="CY293" s="49"/>
      <c r="CZ293" s="33"/>
      <c r="DA293" s="33"/>
      <c r="DB293" s="408"/>
      <c r="DC293" s="33"/>
      <c r="DD293" s="33"/>
      <c r="DE293" s="49"/>
      <c r="DF293" s="49"/>
      <c r="DG293" s="49"/>
      <c r="DH293" s="49"/>
      <c r="DI293" s="49"/>
      <c r="DJ293" s="49"/>
      <c r="DK293" s="49"/>
      <c r="DL293" s="49"/>
      <c r="DM293" s="49"/>
      <c r="DN293" s="49"/>
      <c r="DO293" s="348"/>
      <c r="DP293" s="49"/>
      <c r="DQ293" s="49"/>
      <c r="DR293" s="49"/>
      <c r="DS293" s="49"/>
      <c r="DT293" s="49"/>
      <c r="DU293" s="49"/>
      <c r="DV293" s="49"/>
      <c r="DW293" s="3748"/>
      <c r="DX293" s="3748"/>
      <c r="DY293" s="587"/>
      <c r="DZ293" s="3748"/>
      <c r="EA293" s="3748"/>
      <c r="EB293" s="3748"/>
      <c r="EC293" s="587"/>
      <c r="ED293" s="3749"/>
      <c r="EE293" s="3748"/>
      <c r="EF293" s="3749"/>
      <c r="EG293" s="3749"/>
      <c r="EH293" s="3749"/>
      <c r="EI293" s="3749"/>
      <c r="EJ293" s="5116">
        <f>EJ291/EE291-1</f>
        <v>6.8457538994800782E-2</v>
      </c>
      <c r="EK293" s="5116">
        <f t="shared" ref="EK293:ET293" si="1154">EK291/EF291-1</f>
        <v>9.5403295750216888E-2</v>
      </c>
      <c r="EL293" s="5116">
        <f t="shared" si="1154"/>
        <v>9.0601185436071097E-2</v>
      </c>
      <c r="EM293" s="5116">
        <f t="shared" si="1154"/>
        <v>6.7782426778242755E-2</v>
      </c>
      <c r="EN293" s="5113">
        <f t="shared" si="1154"/>
        <v>8.050395045910741E-2</v>
      </c>
      <c r="EO293" s="5116">
        <f t="shared" si="1154"/>
        <v>7.9967558799675542E-2</v>
      </c>
      <c r="EP293" s="5116">
        <f t="shared" si="1154"/>
        <v>4.6714172604908955E-2</v>
      </c>
      <c r="EQ293" s="5116">
        <f t="shared" si="1154"/>
        <v>3.6490683229813747E-2</v>
      </c>
      <c r="ER293" s="5116">
        <f t="shared" si="1154"/>
        <v>2.1159874608150497E-2</v>
      </c>
      <c r="ES293" s="5113">
        <f t="shared" si="1154"/>
        <v>4.5770750988142428E-2</v>
      </c>
      <c r="ET293" s="5116">
        <f t="shared" si="1154"/>
        <v>2.5833583658756432E-2</v>
      </c>
      <c r="EU293" s="587"/>
      <c r="EV293" s="587"/>
      <c r="EW293" s="587"/>
      <c r="EX293" s="587"/>
      <c r="EY293" s="587"/>
      <c r="EZ293" s="587"/>
      <c r="FA293" s="587"/>
      <c r="FB293" s="587"/>
      <c r="FC293" s="20"/>
      <c r="FD293" s="20"/>
    </row>
    <row r="294" spans="1:160" x14ac:dyDescent="0.2">
      <c r="A294" s="330"/>
      <c r="B294" s="49"/>
      <c r="C294" s="49"/>
      <c r="D294" s="49"/>
      <c r="E294" s="49"/>
      <c r="F294" s="49"/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  <c r="AI294" s="49"/>
      <c r="AJ294" s="49"/>
      <c r="AK294" s="49"/>
      <c r="AL294" s="49"/>
      <c r="AM294" s="49"/>
      <c r="AN294" s="49"/>
      <c r="AO294" s="49"/>
      <c r="AP294" s="49"/>
      <c r="AQ294" s="49"/>
      <c r="AR294" s="49"/>
      <c r="AS294" s="49"/>
      <c r="AT294" s="49"/>
      <c r="AU294" s="49"/>
      <c r="AV294" s="49"/>
      <c r="AW294" s="49"/>
      <c r="AX294" s="49"/>
      <c r="AY294" s="49"/>
      <c r="AZ294" s="49"/>
      <c r="BA294" s="49"/>
      <c r="BB294" s="49"/>
      <c r="BC294" s="49"/>
      <c r="BD294" s="49"/>
      <c r="BE294" s="49"/>
      <c r="BF294" s="49"/>
      <c r="BG294" s="49"/>
      <c r="BH294" s="49"/>
      <c r="BI294" s="49"/>
      <c r="BJ294" s="49"/>
      <c r="BK294" s="49"/>
      <c r="BL294" s="49"/>
      <c r="BM294" s="49"/>
      <c r="BN294" s="49"/>
      <c r="BO294" s="49"/>
      <c r="BP294" s="49"/>
      <c r="BQ294" s="49"/>
      <c r="BR294" s="49"/>
      <c r="BS294" s="49"/>
      <c r="BT294" s="49"/>
      <c r="BU294" s="49"/>
      <c r="BV294" s="49"/>
      <c r="BW294" s="49"/>
      <c r="BX294" s="49"/>
      <c r="BY294" s="49"/>
      <c r="BZ294" s="49"/>
      <c r="CA294" s="49"/>
      <c r="CB294" s="20"/>
      <c r="CC294" s="20"/>
      <c r="CD294" s="20"/>
      <c r="CE294" s="20"/>
      <c r="CF294" s="20"/>
      <c r="CG294" s="20"/>
      <c r="CH294" s="20"/>
      <c r="CI294" s="20"/>
      <c r="CJ294" s="20"/>
      <c r="CK294" s="20"/>
      <c r="CL294" s="20"/>
      <c r="CM294" s="49"/>
      <c r="CN294" s="49"/>
      <c r="CO294" s="49"/>
      <c r="CP294" s="20"/>
      <c r="CQ294" s="49"/>
      <c r="CR294" s="49"/>
      <c r="CS294" s="49"/>
      <c r="CT294" s="49"/>
      <c r="CU294" s="33"/>
      <c r="CV294" s="49"/>
      <c r="CW294" s="49"/>
      <c r="CX294" s="49"/>
      <c r="CY294" s="49"/>
      <c r="CZ294" s="33"/>
      <c r="DA294" s="33"/>
      <c r="DB294" s="408"/>
      <c r="DC294" s="33"/>
      <c r="DD294" s="33"/>
      <c r="DE294" s="49"/>
      <c r="DF294" s="49"/>
      <c r="DG294" s="49"/>
      <c r="DH294" s="49"/>
      <c r="DI294" s="49"/>
      <c r="DJ294" s="49"/>
      <c r="DK294" s="49"/>
      <c r="DL294" s="49"/>
      <c r="DM294" s="49"/>
      <c r="DN294" s="49"/>
      <c r="DO294" s="348"/>
      <c r="DP294" s="49"/>
      <c r="DQ294" s="49"/>
      <c r="DR294" s="49"/>
      <c r="DS294" s="49"/>
      <c r="DT294" s="49"/>
      <c r="DU294" s="49"/>
      <c r="DV294" s="49"/>
      <c r="DW294" s="3748"/>
      <c r="DX294" s="3748"/>
      <c r="DY294" s="587"/>
      <c r="DZ294" s="3748"/>
      <c r="EA294" s="3748"/>
      <c r="EB294" s="3748"/>
      <c r="EC294" s="587"/>
      <c r="ED294" s="3749"/>
      <c r="EE294" s="3748"/>
      <c r="EF294" s="3749"/>
      <c r="EG294" s="3749"/>
      <c r="EH294" s="3749"/>
      <c r="EI294" s="3749"/>
      <c r="EJ294" s="3749"/>
      <c r="EK294" s="3749"/>
      <c r="EL294" s="3749"/>
      <c r="EM294" s="3749"/>
      <c r="EN294" s="3749"/>
      <c r="EO294" s="587"/>
      <c r="EP294" s="587"/>
      <c r="EQ294" s="587"/>
      <c r="ER294" s="587"/>
      <c r="ES294" s="3749"/>
      <c r="ET294" s="587"/>
      <c r="EU294" s="587"/>
      <c r="EV294" s="587"/>
      <c r="EW294" s="587"/>
      <c r="EX294" s="587"/>
      <c r="EY294" s="587"/>
      <c r="EZ294" s="587"/>
      <c r="FA294" s="587"/>
      <c r="FB294" s="587"/>
      <c r="FC294" s="20"/>
      <c r="FD294" s="20"/>
    </row>
    <row r="295" spans="1:160" x14ac:dyDescent="0.2">
      <c r="A295" s="281" t="s">
        <v>229</v>
      </c>
      <c r="B295" s="282"/>
      <c r="C295" s="282"/>
      <c r="D295" s="282"/>
      <c r="E295" s="282"/>
      <c r="F295" s="282"/>
      <c r="G295" s="282"/>
      <c r="H295" s="282"/>
      <c r="I295" s="282"/>
      <c r="J295" s="282"/>
      <c r="K295" s="282"/>
      <c r="L295" s="282"/>
      <c r="M295" s="282"/>
      <c r="N295" s="282"/>
      <c r="O295" s="282"/>
      <c r="P295" s="282"/>
      <c r="Q295" s="282"/>
      <c r="R295" s="282"/>
      <c r="S295" s="282"/>
      <c r="T295" s="282"/>
      <c r="U295" s="282"/>
      <c r="V295" s="282"/>
      <c r="W295" s="282"/>
      <c r="X295" s="282"/>
      <c r="Y295" s="282"/>
      <c r="Z295" s="282"/>
      <c r="AA295" s="282"/>
      <c r="AB295" s="282"/>
      <c r="AC295" s="282"/>
      <c r="AD295" s="282"/>
      <c r="AE295" s="282"/>
      <c r="AF295" s="282"/>
      <c r="AG295" s="282"/>
      <c r="AH295" s="282"/>
      <c r="AI295" s="282"/>
      <c r="AJ295" s="282"/>
      <c r="AK295" s="282"/>
      <c r="AL295" s="282"/>
      <c r="AM295" s="282"/>
      <c r="AN295" s="282"/>
      <c r="AO295" s="282"/>
      <c r="AP295" s="282"/>
      <c r="AQ295" s="282"/>
      <c r="AR295" s="282"/>
      <c r="AS295" s="282"/>
      <c r="AT295" s="282"/>
      <c r="AU295" s="282"/>
      <c r="AV295" s="282"/>
      <c r="AW295" s="282"/>
      <c r="AX295" s="282"/>
      <c r="AY295" s="282"/>
      <c r="AZ295" s="282"/>
      <c r="BA295" s="282"/>
      <c r="BB295" s="282"/>
      <c r="BC295" s="282"/>
      <c r="BD295" s="282"/>
      <c r="BE295" s="282"/>
      <c r="BF295" s="282"/>
      <c r="BG295" s="282"/>
      <c r="BH295" s="282"/>
      <c r="BI295" s="282"/>
      <c r="BJ295" s="282"/>
      <c r="BK295" s="282"/>
      <c r="BL295" s="282"/>
      <c r="BM295" s="282"/>
      <c r="BN295" s="282"/>
      <c r="BO295" s="282"/>
      <c r="BP295" s="282"/>
      <c r="BQ295" s="282"/>
      <c r="BR295" s="282"/>
      <c r="BS295" s="282"/>
      <c r="BT295" s="282"/>
      <c r="BU295" s="282"/>
      <c r="BV295" s="282"/>
      <c r="BW295" s="282"/>
      <c r="BX295" s="282"/>
      <c r="BY295" s="282"/>
      <c r="BZ295" s="282"/>
      <c r="CA295" s="282"/>
      <c r="CB295" s="282"/>
      <c r="CC295" s="282"/>
      <c r="CD295" s="282"/>
      <c r="CE295" s="282"/>
      <c r="CF295" s="281"/>
      <c r="CG295" s="282"/>
      <c r="CH295" s="282"/>
      <c r="CI295" s="282"/>
      <c r="CJ295" s="282"/>
      <c r="CK295" s="281"/>
      <c r="CL295" s="282"/>
      <c r="CM295" s="282"/>
      <c r="CN295" s="282"/>
      <c r="CO295" s="395"/>
      <c r="CP295" s="281"/>
      <c r="CQ295" s="395"/>
      <c r="CR295" s="282"/>
      <c r="CS295" s="282"/>
      <c r="CT295" s="282"/>
      <c r="CU295" s="282"/>
      <c r="CV295" s="396"/>
      <c r="CW295" s="396"/>
      <c r="CX295" s="396"/>
      <c r="CY295" s="396"/>
      <c r="CZ295" s="282"/>
      <c r="DA295" s="396"/>
      <c r="DB295" s="396"/>
      <c r="DC295" s="396"/>
      <c r="DD295" s="396"/>
      <c r="DE295" s="282"/>
      <c r="DF295" s="282"/>
      <c r="DG295" s="282"/>
      <c r="DH295" s="282"/>
      <c r="DI295" s="282"/>
      <c r="DJ295" s="282"/>
      <c r="DK295" s="282"/>
      <c r="DL295" s="282"/>
      <c r="DM295" s="282"/>
      <c r="DN295" s="282"/>
      <c r="DO295" s="282"/>
      <c r="DP295" s="282"/>
      <c r="DQ295" s="282"/>
      <c r="DR295" s="282"/>
      <c r="DS295" s="282"/>
      <c r="DT295" s="413"/>
      <c r="DU295" s="281"/>
      <c r="DV295" s="282"/>
      <c r="DW295" s="281"/>
      <c r="DX295" s="281"/>
      <c r="DY295" s="413"/>
      <c r="DZ295" s="281"/>
      <c r="EA295" s="281"/>
      <c r="EB295" s="281"/>
      <c r="EC295" s="281"/>
      <c r="ED295" s="413"/>
      <c r="EE295" s="4164"/>
      <c r="EF295" s="281"/>
      <c r="EG295" s="281"/>
      <c r="EH295" s="281"/>
      <c r="EI295" s="4164"/>
      <c r="EJ295" s="281"/>
      <c r="EK295" s="281"/>
      <c r="EL295" s="281"/>
      <c r="EM295" s="281"/>
      <c r="EN295" s="281"/>
      <c r="EO295" s="2929"/>
      <c r="EP295" s="2929"/>
      <c r="EQ295" s="2929"/>
      <c r="ER295" s="2929"/>
      <c r="ES295" s="281"/>
      <c r="ET295" s="2929"/>
      <c r="EU295" s="2929"/>
      <c r="EV295" s="2929"/>
      <c r="EW295" s="2929"/>
      <c r="EX295" s="2929"/>
      <c r="EY295" s="2929"/>
      <c r="EZ295" s="2929"/>
      <c r="FA295" s="2929"/>
      <c r="FB295" s="2929"/>
      <c r="FC295" s="282"/>
      <c r="FD295" s="282"/>
    </row>
    <row r="296" spans="1:160" x14ac:dyDescent="0.2">
      <c r="A296" s="329" t="s">
        <v>5318</v>
      </c>
      <c r="B296" s="49"/>
      <c r="C296" s="49"/>
      <c r="D296" s="49"/>
      <c r="E296" s="49"/>
      <c r="F296" s="49"/>
      <c r="G296" s="49"/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  <c r="T296" s="49"/>
      <c r="U296" s="49"/>
      <c r="V296" s="49"/>
      <c r="W296" s="49"/>
      <c r="X296" s="49"/>
      <c r="Y296" s="49"/>
      <c r="Z296" s="49"/>
      <c r="AA296" s="49"/>
      <c r="AB296" s="49"/>
      <c r="AC296" s="49"/>
      <c r="AD296" s="49"/>
      <c r="AE296" s="49"/>
      <c r="AF296" s="49"/>
      <c r="AG296" s="49"/>
      <c r="AH296" s="49"/>
      <c r="AI296" s="49"/>
      <c r="AJ296" s="49"/>
      <c r="AK296" s="49"/>
      <c r="AL296" s="49"/>
      <c r="AM296" s="49"/>
      <c r="AN296" s="49"/>
      <c r="AO296" s="49"/>
      <c r="AP296" s="49"/>
      <c r="AQ296" s="49"/>
      <c r="AR296" s="49"/>
      <c r="AS296" s="49"/>
      <c r="AT296" s="49"/>
      <c r="AU296" s="49"/>
      <c r="AV296" s="49"/>
      <c r="AW296" s="49"/>
      <c r="AX296" s="49"/>
      <c r="AY296" s="49"/>
      <c r="AZ296" s="49"/>
      <c r="BA296" s="49"/>
      <c r="BB296" s="49"/>
      <c r="BC296" s="49"/>
      <c r="BD296" s="49"/>
      <c r="BE296" s="49"/>
      <c r="BF296" s="49"/>
      <c r="BG296" s="49"/>
      <c r="BH296" s="49"/>
      <c r="BI296" s="49"/>
      <c r="BJ296" s="49"/>
      <c r="BK296" s="49"/>
      <c r="BL296" s="49"/>
      <c r="BM296" s="49"/>
      <c r="BN296" s="49"/>
      <c r="BO296" s="49"/>
      <c r="BP296" s="49"/>
      <c r="BQ296" s="49"/>
      <c r="BR296" s="49"/>
      <c r="BS296" s="49"/>
      <c r="BT296" s="49"/>
      <c r="BU296" s="49"/>
      <c r="BV296" s="33"/>
      <c r="BW296" s="49"/>
      <c r="BX296" s="49"/>
      <c r="BY296" s="49"/>
      <c r="BZ296" s="49"/>
      <c r="CA296" s="33"/>
      <c r="CB296" s="49"/>
      <c r="CC296" s="49"/>
      <c r="CD296" s="49"/>
      <c r="CE296" s="49"/>
      <c r="CF296" s="33"/>
      <c r="CG296" s="49"/>
      <c r="CH296" s="49"/>
      <c r="CI296" s="49"/>
      <c r="CJ296" s="49"/>
      <c r="CK296" s="33"/>
      <c r="CL296" s="49"/>
      <c r="CM296" s="49"/>
      <c r="CN296" s="49"/>
      <c r="CO296" s="49"/>
      <c r="CP296" s="33"/>
      <c r="CQ296" s="49"/>
      <c r="CR296" s="49"/>
      <c r="CS296" s="49"/>
      <c r="CT296" s="49"/>
      <c r="CU296" s="33"/>
      <c r="CV296" s="49"/>
      <c r="CW296" s="49"/>
      <c r="CX296" s="49"/>
      <c r="CY296" s="49"/>
      <c r="CZ296" s="33"/>
      <c r="DA296" s="49"/>
      <c r="DB296" s="49"/>
      <c r="DC296" s="49"/>
      <c r="DD296" s="49"/>
      <c r="DE296" s="33"/>
      <c r="DF296" s="49"/>
      <c r="DG296" s="49"/>
      <c r="DH296" s="49"/>
      <c r="DI296" s="49"/>
      <c r="DJ296" s="33"/>
      <c r="DK296" s="49"/>
      <c r="DL296" s="49"/>
      <c r="DM296" s="49"/>
      <c r="DN296" s="49"/>
      <c r="DO296" s="33"/>
      <c r="DP296" s="49"/>
      <c r="DQ296" s="49"/>
      <c r="DR296" s="49"/>
      <c r="DS296" s="49"/>
      <c r="DT296" s="33"/>
      <c r="DU296" s="49"/>
      <c r="DV296" s="49"/>
      <c r="DW296" s="49"/>
      <c r="DX296" s="49"/>
      <c r="DY296" s="33"/>
      <c r="DZ296" s="49"/>
      <c r="EA296" s="49"/>
      <c r="EB296" s="49"/>
      <c r="EC296" s="49"/>
      <c r="ED296" s="33"/>
      <c r="EE296" s="49">
        <f>EE300-EE298</f>
        <v>983.97039199999995</v>
      </c>
      <c r="EF296" s="49">
        <f t="shared" ref="EF296:EH296" si="1155">EF300-EF298</f>
        <v>1128</v>
      </c>
      <c r="EG296" s="49">
        <f t="shared" si="1155"/>
        <v>1060.7752399999999</v>
      </c>
      <c r="EH296" s="49">
        <f t="shared" si="1155"/>
        <v>1242.67202</v>
      </c>
      <c r="EI296" s="33">
        <f>SUM(EE296:EH296)</f>
        <v>4415.4176520000001</v>
      </c>
      <c r="EJ296" s="49">
        <f>EJ300-EJ298-EJ299</f>
        <v>1039.0286155200001</v>
      </c>
      <c r="EK296" s="49">
        <f>EK300-EK298-EK299</f>
        <v>1054.1180752</v>
      </c>
      <c r="EL296" s="49">
        <f>EL300-EL298-EL299</f>
        <v>985.08748759999992</v>
      </c>
      <c r="EM296" s="49">
        <f>EM300-EM298-EM299</f>
        <v>1156.8132676800001</v>
      </c>
      <c r="EN296" s="33">
        <f>SUM(EJ296:EM296)</f>
        <v>4235.0474460000005</v>
      </c>
      <c r="EO296" s="49">
        <f>EO300-EO299-EO298</f>
        <v>919.6</v>
      </c>
      <c r="EP296" s="49">
        <f>EP300-EP299-EP298</f>
        <v>1023</v>
      </c>
      <c r="EQ296" s="49">
        <f>EQ300-EQ299-EQ298</f>
        <v>924</v>
      </c>
      <c r="ER296" s="49">
        <f>ER300-ER299-ER298</f>
        <v>1070</v>
      </c>
      <c r="ES296" s="33">
        <f>SUM(EO296:ER296)</f>
        <v>3936.6</v>
      </c>
      <c r="ET296" s="49">
        <f>ET300-ET299-ET298</f>
        <v>934</v>
      </c>
      <c r="EU296" s="49">
        <f t="shared" ref="EU296:EW296" si="1156">EU300-EU299-EU298</f>
        <v>1015.8011111111111</v>
      </c>
      <c r="EV296" s="49">
        <f t="shared" si="1156"/>
        <v>919.60000000000014</v>
      </c>
      <c r="EW296" s="49">
        <f t="shared" si="1156"/>
        <v>1081.4133333333334</v>
      </c>
      <c r="EX296" s="33">
        <f>SUM(ET296:EW296)</f>
        <v>3950.8144444444447</v>
      </c>
      <c r="EY296" s="49">
        <f t="shared" ref="EY296:FA296" si="1157">EY300-EY299-EY298</f>
        <v>3990.3225888888892</v>
      </c>
      <c r="EZ296" s="49">
        <f t="shared" si="1157"/>
        <v>4030.2258147777779</v>
      </c>
      <c r="FA296" s="49">
        <f t="shared" si="1157"/>
        <v>4070.5280729255555</v>
      </c>
      <c r="FB296" s="49">
        <f t="shared" ref="FB296" si="1158">FB300-FB299-FB298</f>
        <v>4111.2333536548103</v>
      </c>
      <c r="FC296" s="286"/>
      <c r="FD296" s="286">
        <f>+(FB296/ES296)^(1/5)-1</f>
        <v>8.7189228949697828E-3</v>
      </c>
    </row>
    <row r="297" spans="1:160" x14ac:dyDescent="0.2">
      <c r="A297" s="4680" t="s">
        <v>473</v>
      </c>
      <c r="B297" s="49"/>
      <c r="C297" s="49"/>
      <c r="D297" s="49"/>
      <c r="E297" s="49"/>
      <c r="F297" s="49"/>
      <c r="G297" s="49"/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T297" s="49"/>
      <c r="U297" s="49"/>
      <c r="V297" s="49"/>
      <c r="W297" s="49"/>
      <c r="X297" s="49"/>
      <c r="Y297" s="49"/>
      <c r="Z297" s="49"/>
      <c r="AA297" s="49"/>
      <c r="AB297" s="49"/>
      <c r="AC297" s="49"/>
      <c r="AD297" s="49"/>
      <c r="AE297" s="49"/>
      <c r="AF297" s="49"/>
      <c r="AG297" s="49"/>
      <c r="AH297" s="49"/>
      <c r="AI297" s="49"/>
      <c r="AJ297" s="49"/>
      <c r="AK297" s="49"/>
      <c r="AL297" s="49"/>
      <c r="AM297" s="49"/>
      <c r="AN297" s="49"/>
      <c r="AO297" s="49"/>
      <c r="AP297" s="49"/>
      <c r="AQ297" s="49"/>
      <c r="AR297" s="49"/>
      <c r="AS297" s="49"/>
      <c r="AT297" s="49"/>
      <c r="AU297" s="49"/>
      <c r="AV297" s="49"/>
      <c r="AW297" s="49"/>
      <c r="AX297" s="49"/>
      <c r="AY297" s="49"/>
      <c r="AZ297" s="49"/>
      <c r="BA297" s="49"/>
      <c r="BB297" s="49"/>
      <c r="BC297" s="49"/>
      <c r="BD297" s="49"/>
      <c r="BE297" s="49"/>
      <c r="BF297" s="49"/>
      <c r="BG297" s="49"/>
      <c r="BH297" s="49"/>
      <c r="BI297" s="49"/>
      <c r="BJ297" s="49"/>
      <c r="BK297" s="49"/>
      <c r="BL297" s="49"/>
      <c r="BM297" s="49"/>
      <c r="BN297" s="49"/>
      <c r="BO297" s="49"/>
      <c r="BP297" s="49"/>
      <c r="BQ297" s="49"/>
      <c r="BR297" s="407"/>
      <c r="BS297" s="407"/>
      <c r="BT297" s="407"/>
      <c r="BU297" s="407"/>
      <c r="BV297" s="407"/>
      <c r="BW297" s="407"/>
      <c r="BX297" s="407"/>
      <c r="BY297" s="407"/>
      <c r="BZ297" s="407"/>
      <c r="CA297" s="358"/>
      <c r="CB297" s="407"/>
      <c r="CC297" s="407"/>
      <c r="CD297" s="407"/>
      <c r="CE297" s="407"/>
      <c r="CF297" s="358"/>
      <c r="CG297" s="407"/>
      <c r="CH297" s="407"/>
      <c r="CI297" s="407"/>
      <c r="CJ297" s="407"/>
      <c r="CK297" s="358"/>
      <c r="CL297" s="409"/>
      <c r="CM297" s="580"/>
      <c r="CN297" s="580"/>
      <c r="CO297" s="580"/>
      <c r="CP297" s="358"/>
      <c r="CQ297" s="580"/>
      <c r="CR297" s="580"/>
      <c r="CS297" s="580"/>
      <c r="CT297" s="409"/>
      <c r="CU297" s="358"/>
      <c r="CV297" s="580"/>
      <c r="CW297" s="580"/>
      <c r="CX297" s="580"/>
      <c r="CY297" s="409"/>
      <c r="CZ297" s="358"/>
      <c r="DA297" s="580"/>
      <c r="DB297" s="580"/>
      <c r="DC297" s="580"/>
      <c r="DD297" s="580"/>
      <c r="DE297" s="357"/>
      <c r="DF297" s="580"/>
      <c r="DG297" s="580"/>
      <c r="DH297" s="580"/>
      <c r="DI297" s="580"/>
      <c r="DJ297" s="357"/>
      <c r="DK297" s="580"/>
      <c r="DL297" s="580"/>
      <c r="DM297" s="580"/>
      <c r="DN297" s="580"/>
      <c r="DO297" s="357"/>
      <c r="DP297" s="580"/>
      <c r="DQ297" s="580"/>
      <c r="DR297" s="580"/>
      <c r="DS297" s="580"/>
      <c r="DT297" s="357"/>
      <c r="DU297" s="580"/>
      <c r="DV297" s="580"/>
      <c r="DW297" s="580"/>
      <c r="DX297" s="580"/>
      <c r="DY297" s="357"/>
      <c r="DZ297" s="580"/>
      <c r="EA297" s="580"/>
      <c r="EB297" s="580"/>
      <c r="EC297" s="580"/>
      <c r="ED297" s="357"/>
      <c r="EE297" s="580"/>
      <c r="EF297" s="580"/>
      <c r="EG297" s="580"/>
      <c r="EH297" s="580"/>
      <c r="EI297" s="357"/>
      <c r="EJ297" s="407">
        <f>EJ296/EE296-1</f>
        <v>5.5955162845997775E-2</v>
      </c>
      <c r="EK297" s="407">
        <f t="shared" ref="EK297:EM297" si="1159">EK296/EF296-1</f>
        <v>-6.5498160283687934E-2</v>
      </c>
      <c r="EL297" s="407">
        <f t="shared" si="1159"/>
        <v>-7.1351356579552161E-2</v>
      </c>
      <c r="EM297" s="407">
        <f t="shared" si="1159"/>
        <v>-6.9092045960767567E-2</v>
      </c>
      <c r="EN297" s="357">
        <f>+EN296/EI296-1</f>
        <v>-4.0850089440191306E-2</v>
      </c>
      <c r="EO297" s="407">
        <f>EO296/EJ296-1</f>
        <v>-0.11494256629325839</v>
      </c>
      <c r="EP297" s="407">
        <f>EP296/EK296-1</f>
        <v>-2.952048345636793E-2</v>
      </c>
      <c r="EQ297" s="407">
        <f>EQ296/EL296-1</f>
        <v>-6.2012245987236425E-2</v>
      </c>
      <c r="ER297" s="407">
        <f>ER296/EM296-1</f>
        <v>-7.5045186725861912E-2</v>
      </c>
      <c r="ES297" s="357">
        <f>+ES296/EN296-1</f>
        <v>-7.0470862441431192E-2</v>
      </c>
      <c r="ET297" s="407">
        <f>ET296/EO296-1</f>
        <v>1.5658982166159241E-2</v>
      </c>
      <c r="EU297" s="407">
        <f t="shared" ref="EU297" si="1160">EU296/EP296-1</f>
        <v>-7.0370370370370638E-3</v>
      </c>
      <c r="EV297" s="407">
        <f t="shared" ref="EV297" si="1161">EV296/EQ296-1</f>
        <v>-4.761904761904634E-3</v>
      </c>
      <c r="EW297" s="407">
        <f t="shared" ref="EW297" si="1162">EW296/ER296-1</f>
        <v>1.0666666666666824E-2</v>
      </c>
      <c r="EX297" s="357">
        <f>+EX296/ES296-1</f>
        <v>3.6108429722208069E-3</v>
      </c>
      <c r="EY297" s="407">
        <f t="shared" ref="EY297:FB297" si="1163">EY296/EX296-1</f>
        <v>1.0000000000000009E-2</v>
      </c>
      <c r="EZ297" s="407">
        <f t="shared" si="1163"/>
        <v>1.0000000000000009E-2</v>
      </c>
      <c r="FA297" s="407">
        <f t="shared" si="1163"/>
        <v>1.0000000000000009E-2</v>
      </c>
      <c r="FB297" s="407">
        <f t="shared" si="1163"/>
        <v>9.9999999999997868E-3</v>
      </c>
      <c r="FC297" s="20"/>
      <c r="FD297" s="20"/>
    </row>
    <row r="298" spans="1:160" x14ac:dyDescent="0.2">
      <c r="A298" s="329" t="s">
        <v>5317</v>
      </c>
      <c r="B298" s="293"/>
      <c r="C298" s="293"/>
      <c r="D298" s="293"/>
      <c r="E298" s="293"/>
      <c r="F298" s="293"/>
      <c r="G298" s="293"/>
      <c r="H298" s="293"/>
      <c r="I298" s="293"/>
      <c r="J298" s="293"/>
      <c r="K298" s="293"/>
      <c r="L298" s="293"/>
      <c r="M298" s="293"/>
      <c r="N298" s="293"/>
      <c r="O298" s="293"/>
      <c r="P298" s="293"/>
      <c r="Q298" s="293"/>
      <c r="R298" s="293"/>
      <c r="S298" s="293"/>
      <c r="T298" s="293"/>
      <c r="U298" s="293"/>
      <c r="V298" s="293"/>
      <c r="W298" s="293"/>
      <c r="X298" s="293"/>
      <c r="Y298" s="293"/>
      <c r="Z298" s="293"/>
      <c r="AA298" s="293"/>
      <c r="AB298" s="293"/>
      <c r="AC298" s="293"/>
      <c r="AD298" s="293"/>
      <c r="AE298" s="293"/>
      <c r="AF298" s="293"/>
      <c r="AG298" s="293"/>
      <c r="AH298" s="293"/>
      <c r="AI298" s="293"/>
      <c r="AJ298" s="293"/>
      <c r="AK298" s="293"/>
      <c r="AL298" s="293"/>
      <c r="AM298" s="293"/>
      <c r="AN298" s="293"/>
      <c r="AO298" s="293"/>
      <c r="AP298" s="293"/>
      <c r="AQ298" s="293"/>
      <c r="AR298" s="293"/>
      <c r="AS298" s="293"/>
      <c r="AT298" s="293"/>
      <c r="AU298" s="293"/>
      <c r="AV298" s="293"/>
      <c r="AW298" s="293"/>
      <c r="AX298" s="293"/>
      <c r="AY298" s="293"/>
      <c r="AZ298" s="293"/>
      <c r="BA298" s="293"/>
      <c r="BB298" s="293"/>
      <c r="BC298" s="293"/>
      <c r="BD298" s="293"/>
      <c r="BE298" s="293"/>
      <c r="BF298" s="293"/>
      <c r="BG298" s="293"/>
      <c r="BH298" s="293"/>
      <c r="BI298" s="293"/>
      <c r="BJ298" s="293"/>
      <c r="BK298" s="293"/>
      <c r="BL298" s="293"/>
      <c r="BM298" s="293"/>
      <c r="BN298" s="293"/>
      <c r="BO298" s="293"/>
      <c r="BP298" s="293"/>
      <c r="BQ298" s="293"/>
      <c r="BR298" s="91">
        <f>BR300-BR296-BR299</f>
        <v>0</v>
      </c>
      <c r="BS298" s="91">
        <f>BS300-BS296-BS299</f>
        <v>0</v>
      </c>
      <c r="BT298" s="91">
        <f>BT300-BT296-BT299</f>
        <v>0</v>
      </c>
      <c r="BU298" s="91">
        <f>BU300-BU296-BU299</f>
        <v>0</v>
      </c>
      <c r="BV298" s="33">
        <f>SUM(BR298:BU298)</f>
        <v>0</v>
      </c>
      <c r="BW298" s="91">
        <f>BW300-BW296-BW299</f>
        <v>0</v>
      </c>
      <c r="BX298" s="91">
        <f>BX300-BX296-BX299</f>
        <v>0</v>
      </c>
      <c r="BY298" s="91">
        <f>BY300-BY296-BY299</f>
        <v>0</v>
      </c>
      <c r="BZ298" s="91">
        <f>BZ300-BZ296-BZ299</f>
        <v>0</v>
      </c>
      <c r="CA298" s="33">
        <f>SUM(BW298:BZ298)</f>
        <v>0</v>
      </c>
      <c r="CB298" s="91">
        <f>CB300-CB296-CB299</f>
        <v>0</v>
      </c>
      <c r="CC298" s="91">
        <f>CC300-CC296-CC299</f>
        <v>0</v>
      </c>
      <c r="CD298" s="91">
        <f>CD300-CD296-CD299</f>
        <v>0</v>
      </c>
      <c r="CE298" s="91">
        <f>CE300-CE296-CE299</f>
        <v>0</v>
      </c>
      <c r="CF298" s="33">
        <f>SUM(CB298:CE298)</f>
        <v>0</v>
      </c>
      <c r="CG298" s="91">
        <f>CG300-CG296-CG299</f>
        <v>0</v>
      </c>
      <c r="CH298" s="91">
        <f>CH300-CH296-CH299</f>
        <v>0</v>
      </c>
      <c r="CI298" s="91">
        <f>CI300-CI296-CI299</f>
        <v>0</v>
      </c>
      <c r="CJ298" s="91">
        <f>CJ300-CJ296-CJ299</f>
        <v>0</v>
      </c>
      <c r="CK298" s="4683">
        <f>SUM(CG298:CJ298)</f>
        <v>0</v>
      </c>
      <c r="CL298" s="28">
        <v>0</v>
      </c>
      <c r="CM298" s="28">
        <v>21</v>
      </c>
      <c r="CN298" s="28">
        <v>87</v>
      </c>
      <c r="CO298" s="28">
        <v>131</v>
      </c>
      <c r="CP298" s="411">
        <v>239</v>
      </c>
      <c r="CQ298" s="28">
        <v>0</v>
      </c>
      <c r="CR298" s="28">
        <v>0</v>
      </c>
      <c r="CS298" s="28">
        <v>0</v>
      </c>
      <c r="CT298" s="28">
        <v>0</v>
      </c>
      <c r="CU298" s="33">
        <f>SUM(CQ298:CT298)</f>
        <v>0</v>
      </c>
      <c r="CV298" s="28">
        <v>45.159921026653478</v>
      </c>
      <c r="CW298" s="28">
        <v>53.634146341463406</v>
      </c>
      <c r="CX298" s="28">
        <v>77.860314523589295</v>
      </c>
      <c r="CY298" s="28">
        <v>115.83268482490269</v>
      </c>
      <c r="CZ298" s="33">
        <f>SUM(CV298:CY298)</f>
        <v>292.48706671660887</v>
      </c>
      <c r="DA298" s="28">
        <v>0</v>
      </c>
      <c r="DB298" s="28">
        <v>0</v>
      </c>
      <c r="DC298" s="28">
        <v>0</v>
      </c>
      <c r="DD298" s="28">
        <v>0</v>
      </c>
      <c r="DE298" s="33">
        <f>SUM(DA298:DD298)</f>
        <v>0</v>
      </c>
      <c r="DF298" s="28">
        <v>16.167777689456557</v>
      </c>
      <c r="DG298" s="28">
        <v>0</v>
      </c>
      <c r="DH298" s="28">
        <v>42.493151926279097</v>
      </c>
      <c r="DI298" s="28">
        <v>94.388397340857978</v>
      </c>
      <c r="DJ298" s="33">
        <f>SUM(DF298:DI298)</f>
        <v>153.04932695659363</v>
      </c>
      <c r="DK298" s="28">
        <v>7.0439188025990234</v>
      </c>
      <c r="DL298" s="28">
        <v>11.425367656364642</v>
      </c>
      <c r="DM298" s="28">
        <v>1.7039737857439832</v>
      </c>
      <c r="DN298" s="28">
        <v>0</v>
      </c>
      <c r="DO298" s="33">
        <f>SUM(DK298:DN298)</f>
        <v>20.173260244707649</v>
      </c>
      <c r="DP298" s="28">
        <v>27.386533665835373</v>
      </c>
      <c r="DQ298" s="28">
        <v>43.435897435897459</v>
      </c>
      <c r="DR298" s="28">
        <v>88.1501976284585</v>
      </c>
      <c r="DS298" s="28">
        <v>164</v>
      </c>
      <c r="DT298" s="33">
        <f>SUM(DP298:DS298)</f>
        <v>322.97262873019133</v>
      </c>
      <c r="DU298" s="28">
        <v>0</v>
      </c>
      <c r="DV298" s="28">
        <v>0</v>
      </c>
      <c r="DW298" s="28">
        <v>0</v>
      </c>
      <c r="DX298" s="28">
        <v>0</v>
      </c>
      <c r="DY298" s="33">
        <f>SUM(DU298:DX298)</f>
        <v>0</v>
      </c>
      <c r="DZ298" s="28">
        <v>26.576000000000022</v>
      </c>
      <c r="EA298" s="28">
        <v>3.1000000000000227</v>
      </c>
      <c r="EB298" s="28">
        <v>112.00400000000002</v>
      </c>
      <c r="EC298" s="28">
        <v>220.62199999999996</v>
      </c>
      <c r="ED298" s="33">
        <f>SUM(DZ298:EC298)</f>
        <v>362.30200000000002</v>
      </c>
      <c r="EE298" s="28">
        <v>17.029608000000053</v>
      </c>
      <c r="EF298" s="28">
        <v>0</v>
      </c>
      <c r="EG298" s="28">
        <v>36.22476000000006</v>
      </c>
      <c r="EH298" s="28">
        <v>39.327979999999911</v>
      </c>
      <c r="EI298" s="33">
        <f>SUM(EE298:EH298)</f>
        <v>92.582348000000025</v>
      </c>
      <c r="EJ298" s="28">
        <v>33.971384479999983</v>
      </c>
      <c r="EK298" s="28">
        <v>57.881924800000093</v>
      </c>
      <c r="EL298" s="28">
        <v>127.75251240000009</v>
      </c>
      <c r="EM298" s="28">
        <v>173.63073231999991</v>
      </c>
      <c r="EN298" s="33">
        <f>SUM(EJ298:EM298)</f>
        <v>393.23655400000007</v>
      </c>
      <c r="EO298" s="28">
        <v>17</v>
      </c>
      <c r="EP298" s="28">
        <v>0</v>
      </c>
      <c r="EQ298" s="28">
        <v>36</v>
      </c>
      <c r="ER298" s="28">
        <v>39</v>
      </c>
      <c r="ES298" s="33">
        <f>SUM(EO298:ER298)</f>
        <v>92</v>
      </c>
      <c r="ET298" s="28">
        <v>17</v>
      </c>
      <c r="EU298" s="28">
        <f t="shared" ref="EU298:EW298" si="1164">EA298*1.05</f>
        <v>3.2550000000000239</v>
      </c>
      <c r="EV298" s="28">
        <f t="shared" si="1164"/>
        <v>117.60420000000002</v>
      </c>
      <c r="EW298" s="28">
        <f t="shared" si="1164"/>
        <v>231.65309999999997</v>
      </c>
      <c r="EX298" s="33">
        <f>SUM(ET298:EW298)</f>
        <v>369.51229999999998</v>
      </c>
      <c r="EY298" s="28">
        <v>88</v>
      </c>
      <c r="EZ298" s="28">
        <f>EX298</f>
        <v>369.51229999999998</v>
      </c>
      <c r="FA298" s="28">
        <f>EY298</f>
        <v>88</v>
      </c>
      <c r="FB298" s="28">
        <f>EZ298</f>
        <v>369.51229999999998</v>
      </c>
      <c r="FC298" s="296"/>
      <c r="FD298" s="296"/>
    </row>
    <row r="299" spans="1:160" x14ac:dyDescent="0.2">
      <c r="A299" s="329" t="s">
        <v>373</v>
      </c>
      <c r="B299" s="49"/>
      <c r="C299" s="49"/>
      <c r="D299" s="49"/>
      <c r="E299" s="49"/>
      <c r="F299" s="49"/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49"/>
      <c r="U299" s="49"/>
      <c r="V299" s="49"/>
      <c r="W299" s="49"/>
      <c r="X299" s="49"/>
      <c r="Y299" s="49"/>
      <c r="Z299" s="49"/>
      <c r="AA299" s="49"/>
      <c r="AB299" s="49"/>
      <c r="AC299" s="49"/>
      <c r="AD299" s="49"/>
      <c r="AE299" s="49"/>
      <c r="AF299" s="49"/>
      <c r="AG299" s="49"/>
      <c r="AH299" s="49"/>
      <c r="AI299" s="49"/>
      <c r="AJ299" s="49"/>
      <c r="AK299" s="49"/>
      <c r="AL299" s="49"/>
      <c r="AM299" s="49"/>
      <c r="AN299" s="49"/>
      <c r="AO299" s="49"/>
      <c r="AP299" s="49"/>
      <c r="AQ299" s="49"/>
      <c r="AR299" s="49"/>
      <c r="AS299" s="49"/>
      <c r="AT299" s="49"/>
      <c r="AU299" s="49"/>
      <c r="AV299" s="49"/>
      <c r="AW299" s="49"/>
      <c r="AX299" s="49"/>
      <c r="AY299" s="49"/>
      <c r="AZ299" s="49"/>
      <c r="BA299" s="49"/>
      <c r="BB299" s="49"/>
      <c r="BC299" s="49"/>
      <c r="BD299" s="49"/>
      <c r="BE299" s="49"/>
      <c r="BF299" s="49"/>
      <c r="BG299" s="49"/>
      <c r="BH299" s="49"/>
      <c r="BI299" s="49"/>
      <c r="BJ299" s="49"/>
      <c r="BK299" s="49"/>
      <c r="BL299" s="49"/>
      <c r="BM299" s="49"/>
      <c r="BN299" s="49"/>
      <c r="BO299" s="49"/>
      <c r="BP299" s="49"/>
      <c r="BQ299" s="49"/>
      <c r="BR299" s="4679">
        <v>0</v>
      </c>
      <c r="BS299" s="4679">
        <v>0</v>
      </c>
      <c r="BT299" s="4679">
        <v>0</v>
      </c>
      <c r="BU299" s="4679">
        <v>0</v>
      </c>
      <c r="BV299" s="33">
        <f>SUM(BR299:BU299)</f>
        <v>0</v>
      </c>
      <c r="BW299" s="4679">
        <v>0</v>
      </c>
      <c r="BX299" s="4679">
        <v>0</v>
      </c>
      <c r="BY299" s="4679">
        <v>0</v>
      </c>
      <c r="BZ299" s="4679">
        <v>0</v>
      </c>
      <c r="CA299" s="33">
        <f>SUM(BW299:BZ299)</f>
        <v>0</v>
      </c>
      <c r="CB299" s="4679">
        <v>0</v>
      </c>
      <c r="CC299" s="4679">
        <v>0</v>
      </c>
      <c r="CD299" s="4679">
        <v>0</v>
      </c>
      <c r="CE299" s="4679">
        <v>0</v>
      </c>
      <c r="CF299" s="33">
        <f>SUM(CB299:CE299)</f>
        <v>0</v>
      </c>
      <c r="CG299" s="4679">
        <v>0</v>
      </c>
      <c r="CH299" s="4679">
        <v>0</v>
      </c>
      <c r="CI299" s="4679">
        <v>0</v>
      </c>
      <c r="CJ299" s="4679">
        <v>0</v>
      </c>
      <c r="CK299" s="33">
        <f>SUM(CG299:CJ299)</f>
        <v>0</v>
      </c>
      <c r="CL299" s="28">
        <v>0</v>
      </c>
      <c r="CM299" s="28">
        <v>0</v>
      </c>
      <c r="CN299" s="28">
        <v>0</v>
      </c>
      <c r="CO299" s="28">
        <v>0</v>
      </c>
      <c r="CP299" s="33">
        <f>SUM(CL299:CO299)</f>
        <v>0</v>
      </c>
      <c r="CQ299" s="28">
        <v>0</v>
      </c>
      <c r="CR299" s="28">
        <v>0</v>
      </c>
      <c r="CS299" s="28">
        <v>0</v>
      </c>
      <c r="CT299" s="28">
        <v>0</v>
      </c>
      <c r="CU299" s="33">
        <f>SUM(CQ299:CT299)</f>
        <v>0</v>
      </c>
      <c r="CV299" s="28">
        <v>0</v>
      </c>
      <c r="CW299" s="28">
        <v>0</v>
      </c>
      <c r="CX299" s="28">
        <v>0</v>
      </c>
      <c r="CY299" s="28">
        <v>0</v>
      </c>
      <c r="CZ299" s="33">
        <f>SUM(CV299:CY299)</f>
        <v>0</v>
      </c>
      <c r="DA299" s="28">
        <v>0</v>
      </c>
      <c r="DB299" s="28">
        <v>0</v>
      </c>
      <c r="DC299" s="28">
        <v>0</v>
      </c>
      <c r="DD299" s="28">
        <v>0</v>
      </c>
      <c r="DE299" s="33">
        <f>SUM(DA299:DD299)</f>
        <v>0</v>
      </c>
      <c r="DF299" s="28">
        <v>0</v>
      </c>
      <c r="DG299" s="28">
        <v>0</v>
      </c>
      <c r="DH299" s="28">
        <v>0</v>
      </c>
      <c r="DI299" s="28">
        <v>0</v>
      </c>
      <c r="DJ299" s="33">
        <f>SUM(DF299:DI299)</f>
        <v>0</v>
      </c>
      <c r="DK299" s="28">
        <v>0</v>
      </c>
      <c r="DL299" s="28">
        <v>0</v>
      </c>
      <c r="DM299" s="28">
        <v>0</v>
      </c>
      <c r="DN299" s="28">
        <v>0</v>
      </c>
      <c r="DO299" s="33">
        <f>SUM(DK299:DN299)</f>
        <v>0</v>
      </c>
      <c r="DP299" s="28">
        <v>0</v>
      </c>
      <c r="DQ299" s="28">
        <v>0</v>
      </c>
      <c r="DR299" s="28">
        <v>0</v>
      </c>
      <c r="DS299" s="28">
        <v>0</v>
      </c>
      <c r="DT299" s="33">
        <f>SUM(DP299:DS299)</f>
        <v>0</v>
      </c>
      <c r="DU299" s="28">
        <v>0</v>
      </c>
      <c r="DV299" s="28">
        <v>0</v>
      </c>
      <c r="DW299" s="28">
        <v>0</v>
      </c>
      <c r="DX299" s="28">
        <v>0</v>
      </c>
      <c r="DY299" s="33">
        <f>SUM(DU299:DX299)</f>
        <v>0</v>
      </c>
      <c r="DZ299" s="28">
        <v>0</v>
      </c>
      <c r="EA299" s="28">
        <v>0</v>
      </c>
      <c r="EB299" s="28">
        <v>0</v>
      </c>
      <c r="EC299" s="28">
        <v>0</v>
      </c>
      <c r="ED299" s="33">
        <f>SUM(DZ299:EC299)</f>
        <v>0</v>
      </c>
      <c r="EE299" s="28">
        <v>0</v>
      </c>
      <c r="EF299" s="28">
        <v>0</v>
      </c>
      <c r="EG299" s="28">
        <v>0</v>
      </c>
      <c r="EH299" s="28">
        <v>0</v>
      </c>
      <c r="EI299" s="33">
        <f>SUM(EE299:EH299)</f>
        <v>0</v>
      </c>
      <c r="EJ299" s="28">
        <v>0</v>
      </c>
      <c r="EK299" s="28">
        <v>0</v>
      </c>
      <c r="EL299" s="28">
        <v>-33.840000000000003</v>
      </c>
      <c r="EM299" s="28">
        <v>-47.443999999999996</v>
      </c>
      <c r="EN299" s="33">
        <f>SUM(EJ299:EM299)</f>
        <v>-81.283999999999992</v>
      </c>
      <c r="EO299" s="28">
        <v>-30</v>
      </c>
      <c r="EP299" s="28">
        <v>-30</v>
      </c>
      <c r="EQ299" s="28">
        <f>EP1955</f>
        <v>0</v>
      </c>
      <c r="ER299" s="28">
        <v>0</v>
      </c>
      <c r="ES299" s="33">
        <f>SUM(EO299:ER299)</f>
        <v>-60</v>
      </c>
      <c r="ET299" s="28">
        <f>ES1955</f>
        <v>0</v>
      </c>
      <c r="EU299" s="28">
        <v>0</v>
      </c>
      <c r="EV299" s="28">
        <v>0</v>
      </c>
      <c r="EW299" s="28">
        <v>0</v>
      </c>
      <c r="EX299" s="33">
        <f>SUM(ET299:EW299)</f>
        <v>0</v>
      </c>
      <c r="EY299" s="28">
        <v>0</v>
      </c>
      <c r="EZ299" s="28">
        <v>0</v>
      </c>
      <c r="FA299" s="28">
        <v>0</v>
      </c>
      <c r="FB299" s="28">
        <v>0</v>
      </c>
      <c r="FC299" s="20"/>
      <c r="FD299" s="20"/>
    </row>
    <row r="300" spans="1:160" x14ac:dyDescent="0.2">
      <c r="A300" s="404" t="s">
        <v>5319</v>
      </c>
      <c r="B300" s="49"/>
      <c r="C300" s="49"/>
      <c r="D300" s="49"/>
      <c r="E300" s="49"/>
      <c r="F300" s="49"/>
      <c r="G300" s="49"/>
      <c r="H300" s="49"/>
      <c r="I300" s="49"/>
      <c r="J300" s="49"/>
      <c r="K300" s="49"/>
      <c r="L300" s="49"/>
      <c r="M300" s="49"/>
      <c r="N300" s="49"/>
      <c r="O300" s="49"/>
      <c r="P300" s="49"/>
      <c r="Q300" s="49"/>
      <c r="R300" s="49"/>
      <c r="S300" s="49"/>
      <c r="T300" s="49"/>
      <c r="U300" s="49"/>
      <c r="V300" s="49"/>
      <c r="W300" s="49"/>
      <c r="X300" s="49"/>
      <c r="Y300" s="49"/>
      <c r="Z300" s="49"/>
      <c r="AA300" s="49"/>
      <c r="AB300" s="49"/>
      <c r="AC300" s="49"/>
      <c r="AD300" s="49"/>
      <c r="AE300" s="49"/>
      <c r="AF300" s="49"/>
      <c r="AG300" s="49"/>
      <c r="AH300" s="49"/>
      <c r="AI300" s="49"/>
      <c r="AJ300" s="49"/>
      <c r="AK300" s="49"/>
      <c r="AL300" s="49"/>
      <c r="AM300" s="49"/>
      <c r="AN300" s="49"/>
      <c r="AO300" s="49"/>
      <c r="AP300" s="49"/>
      <c r="AQ300" s="49"/>
      <c r="AR300" s="49"/>
      <c r="AS300" s="49"/>
      <c r="AT300" s="49"/>
      <c r="AU300" s="49"/>
      <c r="AV300" s="49"/>
      <c r="AW300" s="49"/>
      <c r="AX300" s="49"/>
      <c r="AY300" s="49"/>
      <c r="AZ300" s="49"/>
      <c r="BA300" s="49"/>
      <c r="BB300" s="49"/>
      <c r="BC300" s="49"/>
      <c r="BD300" s="49"/>
      <c r="BE300" s="49"/>
      <c r="BF300" s="49"/>
      <c r="BG300" s="49"/>
      <c r="BH300" s="49"/>
      <c r="BI300" s="49"/>
      <c r="BJ300" s="49"/>
      <c r="BK300" s="49"/>
      <c r="BL300" s="49"/>
      <c r="BM300" s="49"/>
      <c r="BN300" s="49"/>
      <c r="BO300" s="49"/>
      <c r="BP300" s="49"/>
      <c r="BQ300" s="49"/>
      <c r="BR300" s="49"/>
      <c r="BS300" s="49"/>
      <c r="BT300" s="49"/>
      <c r="BU300" s="49"/>
      <c r="BV300" s="2989"/>
      <c r="BW300" s="2865"/>
      <c r="BX300" s="2865"/>
      <c r="BY300" s="2865"/>
      <c r="BZ300" s="2865"/>
      <c r="CA300" s="2989"/>
      <c r="CB300" s="2865"/>
      <c r="CC300" s="2865"/>
      <c r="CD300" s="2865"/>
      <c r="CE300" s="2865"/>
      <c r="CF300" s="2989"/>
      <c r="CG300" s="2865"/>
      <c r="CH300" s="2865"/>
      <c r="CI300" s="2865"/>
      <c r="CJ300" s="2865"/>
      <c r="CK300" s="2989"/>
      <c r="CL300" s="2865"/>
      <c r="CM300" s="2865"/>
      <c r="CN300" s="2865"/>
      <c r="CO300" s="2865"/>
      <c r="CP300" s="2989"/>
      <c r="CQ300" s="2865"/>
      <c r="CR300" s="2865"/>
      <c r="CS300" s="2865"/>
      <c r="CT300" s="2865"/>
      <c r="CU300" s="2989"/>
      <c r="CV300" s="2865"/>
      <c r="CW300" s="2865"/>
      <c r="CX300" s="2865"/>
      <c r="CY300" s="2865"/>
      <c r="CZ300" s="2989"/>
      <c r="DA300" s="2865"/>
      <c r="DB300" s="2865"/>
      <c r="DC300" s="2865"/>
      <c r="DD300" s="2865"/>
      <c r="DE300" s="2989"/>
      <c r="DF300" s="2865"/>
      <c r="DG300" s="2865"/>
      <c r="DH300" s="2865"/>
      <c r="DI300" s="2865"/>
      <c r="DJ300" s="2989"/>
      <c r="DK300" s="2865"/>
      <c r="DL300" s="2865"/>
      <c r="DM300" s="2865"/>
      <c r="DN300" s="2865"/>
      <c r="DO300" s="2989"/>
      <c r="DP300" s="2865"/>
      <c r="DQ300" s="2865"/>
      <c r="DR300" s="2865"/>
      <c r="DS300" s="2865"/>
      <c r="DT300" s="2989"/>
      <c r="DU300" s="2865"/>
      <c r="DV300" s="2865"/>
      <c r="DW300" s="2865"/>
      <c r="DX300" s="2865"/>
      <c r="DY300" s="2989"/>
      <c r="DZ300" s="2865"/>
      <c r="EA300" s="2865"/>
      <c r="EB300" s="2865"/>
      <c r="EC300" s="2865"/>
      <c r="ED300" s="2989"/>
      <c r="EE300" s="2865">
        <f>EE13</f>
        <v>1001</v>
      </c>
      <c r="EF300" s="2865">
        <f>EF13</f>
        <v>1128</v>
      </c>
      <c r="EG300" s="2865">
        <f>EG13</f>
        <v>1097</v>
      </c>
      <c r="EH300" s="2865">
        <f>EH13</f>
        <v>1282</v>
      </c>
      <c r="EI300" s="2989">
        <f>SUM(EE300:EH300)</f>
        <v>4508</v>
      </c>
      <c r="EJ300" s="2865">
        <f>EJ13</f>
        <v>1073</v>
      </c>
      <c r="EK300" s="2865">
        <f>EK13</f>
        <v>1112</v>
      </c>
      <c r="EL300" s="2865">
        <f>EL13</f>
        <v>1079</v>
      </c>
      <c r="EM300" s="2865">
        <f>EM13</f>
        <v>1283</v>
      </c>
      <c r="EN300" s="2989">
        <f>SUM(EJ300:EM300)</f>
        <v>4547</v>
      </c>
      <c r="EO300" s="2865">
        <f>EO13</f>
        <v>906.6</v>
      </c>
      <c r="EP300" s="2865">
        <f>EP13</f>
        <v>993</v>
      </c>
      <c r="EQ300" s="2865">
        <f>EQ13</f>
        <v>960</v>
      </c>
      <c r="ER300" s="2865">
        <f>ER13</f>
        <v>1109</v>
      </c>
      <c r="ES300" s="2989">
        <f>SUM(EO300:ER300)</f>
        <v>3968.6</v>
      </c>
      <c r="ET300" s="2865">
        <f>ET13</f>
        <v>951</v>
      </c>
      <c r="EU300" s="2865">
        <f t="shared" ref="EU300:EW300" si="1165">EU312</f>
        <v>1019.0561111111111</v>
      </c>
      <c r="EV300" s="2865">
        <f t="shared" si="1165"/>
        <v>1037.2042000000001</v>
      </c>
      <c r="EW300" s="2865">
        <f t="shared" si="1165"/>
        <v>1313.0664333333334</v>
      </c>
      <c r="EX300" s="2989">
        <f>SUM(ET300:EW300)</f>
        <v>4320.3267444444446</v>
      </c>
      <c r="EY300" s="2865">
        <f t="shared" ref="EY300:FA300" si="1166">EY312</f>
        <v>4078.3225888888892</v>
      </c>
      <c r="EZ300" s="2865">
        <f t="shared" si="1166"/>
        <v>4399.7381147777778</v>
      </c>
      <c r="FA300" s="2865">
        <f t="shared" si="1166"/>
        <v>4158.5280729255555</v>
      </c>
      <c r="FB300" s="2865">
        <f t="shared" ref="FB300" si="1167">FB312</f>
        <v>4480.7456536548107</v>
      </c>
      <c r="FC300" s="286"/>
      <c r="FD300" s="286">
        <f>+(FB300/ES300)^(1/5)-1</f>
        <v>2.4572258888194698E-2</v>
      </c>
    </row>
    <row r="301" spans="1:160" x14ac:dyDescent="0.2">
      <c r="A301" s="294" t="s">
        <v>473</v>
      </c>
      <c r="B301" s="294"/>
      <c r="C301" s="294"/>
      <c r="D301" s="294"/>
      <c r="E301" s="294"/>
      <c r="F301" s="294"/>
      <c r="G301" s="294"/>
      <c r="H301" s="294"/>
      <c r="I301" s="294"/>
      <c r="J301" s="294"/>
      <c r="K301" s="294"/>
      <c r="L301" s="294"/>
      <c r="M301" s="294"/>
      <c r="N301" s="294"/>
      <c r="O301" s="294"/>
      <c r="P301" s="294"/>
      <c r="Q301" s="294"/>
      <c r="R301" s="294"/>
      <c r="S301" s="294"/>
      <c r="T301" s="294"/>
      <c r="U301" s="294"/>
      <c r="V301" s="294"/>
      <c r="W301" s="294"/>
      <c r="X301" s="294"/>
      <c r="Y301" s="294"/>
      <c r="Z301" s="294"/>
      <c r="AA301" s="294"/>
      <c r="AB301" s="294"/>
      <c r="AC301" s="294"/>
      <c r="AD301" s="294"/>
      <c r="AE301" s="294"/>
      <c r="AF301" s="294"/>
      <c r="AG301" s="294"/>
      <c r="AH301" s="294"/>
      <c r="AI301" s="294"/>
      <c r="AJ301" s="294"/>
      <c r="AK301" s="294"/>
      <c r="AL301" s="294"/>
      <c r="AM301" s="294"/>
      <c r="AN301" s="294"/>
      <c r="AO301" s="294"/>
      <c r="AP301" s="294"/>
      <c r="AQ301" s="294"/>
      <c r="AR301" s="294"/>
      <c r="AS301" s="294"/>
      <c r="AT301" s="294"/>
      <c r="AU301" s="294"/>
      <c r="AV301" s="294"/>
      <c r="AW301" s="294"/>
      <c r="AX301" s="294"/>
      <c r="AY301" s="294"/>
      <c r="AZ301" s="294"/>
      <c r="BA301" s="294"/>
      <c r="BB301" s="294"/>
      <c r="BC301" s="294"/>
      <c r="BD301" s="294"/>
      <c r="BE301" s="294"/>
      <c r="BF301" s="294"/>
      <c r="BG301" s="294"/>
      <c r="BH301" s="294"/>
      <c r="BI301" s="294"/>
      <c r="BJ301" s="294"/>
      <c r="BK301" s="294"/>
      <c r="BL301" s="294"/>
      <c r="BM301" s="294"/>
      <c r="BN301" s="294"/>
      <c r="BO301" s="294"/>
      <c r="BP301" s="294"/>
      <c r="BQ301" s="294"/>
      <c r="BR301" s="294"/>
      <c r="BS301" s="294"/>
      <c r="BT301" s="294"/>
      <c r="BU301" s="294"/>
      <c r="BV301" s="295"/>
      <c r="BW301" s="294"/>
      <c r="BX301" s="294"/>
      <c r="BY301" s="294"/>
      <c r="BZ301" s="294"/>
      <c r="CA301" s="295"/>
      <c r="CB301" s="294"/>
      <c r="CC301" s="294"/>
      <c r="CD301" s="294"/>
      <c r="CE301" s="294"/>
      <c r="CF301" s="295"/>
      <c r="CG301" s="294"/>
      <c r="CH301" s="294"/>
      <c r="CI301" s="294"/>
      <c r="CJ301" s="294"/>
      <c r="CK301" s="295"/>
      <c r="CL301" s="294"/>
      <c r="CM301" s="294"/>
      <c r="CN301" s="294"/>
      <c r="CO301" s="294"/>
      <c r="CP301" s="295"/>
      <c r="CQ301" s="294"/>
      <c r="CR301" s="294"/>
      <c r="CS301" s="294"/>
      <c r="CT301" s="294"/>
      <c r="CU301" s="295"/>
      <c r="CV301" s="294"/>
      <c r="CW301" s="294"/>
      <c r="CX301" s="294"/>
      <c r="CY301" s="294"/>
      <c r="CZ301" s="295"/>
      <c r="DA301" s="294"/>
      <c r="DB301" s="294"/>
      <c r="DC301" s="294"/>
      <c r="DD301" s="294"/>
      <c r="DE301" s="295"/>
      <c r="DF301" s="294"/>
      <c r="DG301" s="294"/>
      <c r="DH301" s="294"/>
      <c r="DI301" s="294"/>
      <c r="DJ301" s="295"/>
      <c r="DK301" s="294"/>
      <c r="DL301" s="294"/>
      <c r="DM301" s="294"/>
      <c r="DN301" s="294"/>
      <c r="DO301" s="295"/>
      <c r="DP301" s="294"/>
      <c r="DQ301" s="294"/>
      <c r="DR301" s="294"/>
      <c r="DS301" s="294"/>
      <c r="DT301" s="295"/>
      <c r="DU301" s="294"/>
      <c r="DV301" s="294"/>
      <c r="DW301" s="294"/>
      <c r="DX301" s="294"/>
      <c r="DY301" s="295"/>
      <c r="DZ301" s="294"/>
      <c r="EA301" s="294"/>
      <c r="EB301" s="294"/>
      <c r="EC301" s="294"/>
      <c r="ED301" s="295"/>
      <c r="EE301" s="294"/>
      <c r="EF301" s="294"/>
      <c r="EG301" s="294"/>
      <c r="EH301" s="294"/>
      <c r="EI301" s="295"/>
      <c r="EJ301" s="294">
        <f t="shared" ref="EJ301:ET301" si="1168">+EJ300/EE300-1</f>
        <v>7.1928071928071935E-2</v>
      </c>
      <c r="EK301" s="294">
        <f t="shared" si="1168"/>
        <v>-1.4184397163120588E-2</v>
      </c>
      <c r="EL301" s="294">
        <f t="shared" si="1168"/>
        <v>-1.6408386508659945E-2</v>
      </c>
      <c r="EM301" s="294">
        <f t="shared" si="1168"/>
        <v>7.800312012480326E-4</v>
      </c>
      <c r="EN301" s="295">
        <f>+EN300/EI300-1</f>
        <v>8.6512866015970857E-3</v>
      </c>
      <c r="EO301" s="294">
        <f t="shared" si="1168"/>
        <v>-0.15507921714818262</v>
      </c>
      <c r="EP301" s="294">
        <f t="shared" si="1168"/>
        <v>-0.10701438848920863</v>
      </c>
      <c r="EQ301" s="294">
        <f t="shared" si="1168"/>
        <v>-0.11028730305838741</v>
      </c>
      <c r="ER301" s="294">
        <f t="shared" si="1168"/>
        <v>-0.13561964146531569</v>
      </c>
      <c r="ES301" s="295">
        <f>+ES300/EN300-1</f>
        <v>-0.12720475038486911</v>
      </c>
      <c r="ET301" s="294">
        <f t="shared" si="1168"/>
        <v>4.8974189278623292E-2</v>
      </c>
      <c r="EU301" s="294">
        <f t="shared" ref="EU301" si="1169">+EU300/EP300-1</f>
        <v>2.6239789638581312E-2</v>
      </c>
      <c r="EV301" s="294">
        <f t="shared" ref="EV301" si="1170">+EV300/EQ300-1</f>
        <v>8.0421041666666859E-2</v>
      </c>
      <c r="EW301" s="294">
        <f t="shared" ref="EW301" si="1171">+EW300/ER300-1</f>
        <v>0.18400940787496256</v>
      </c>
      <c r="EX301" s="295">
        <f>+EX300/ES300-1</f>
        <v>8.8627411289735614E-2</v>
      </c>
      <c r="EY301" s="294">
        <f>+EY300/EX300-1</f>
        <v>-5.6015243723579689E-2</v>
      </c>
      <c r="EZ301" s="294">
        <f>+EZ300/EY300-1</f>
        <v>7.8810716632510491E-2</v>
      </c>
      <c r="FA301" s="294">
        <f>+FA300/EZ300-1</f>
        <v>-5.4823727130951183E-2</v>
      </c>
      <c r="FB301" s="294">
        <f>+FB300/FA300-1</f>
        <v>7.7483565116965192E-2</v>
      </c>
      <c r="FC301" s="294"/>
      <c r="FD301" s="294"/>
    </row>
    <row r="302" spans="1:160" x14ac:dyDescent="0.2">
      <c r="A302" s="294" t="s">
        <v>5596</v>
      </c>
      <c r="B302" s="294"/>
      <c r="C302" s="294"/>
      <c r="D302" s="294"/>
      <c r="E302" s="294"/>
      <c r="F302" s="294"/>
      <c r="G302" s="294"/>
      <c r="H302" s="294"/>
      <c r="I302" s="294"/>
      <c r="J302" s="294"/>
      <c r="K302" s="294"/>
      <c r="L302" s="294"/>
      <c r="M302" s="294"/>
      <c r="N302" s="294"/>
      <c r="O302" s="294"/>
      <c r="P302" s="294"/>
      <c r="Q302" s="294"/>
      <c r="R302" s="294"/>
      <c r="S302" s="294"/>
      <c r="T302" s="294"/>
      <c r="U302" s="294"/>
      <c r="V302" s="294"/>
      <c r="W302" s="294"/>
      <c r="X302" s="294"/>
      <c r="Y302" s="294"/>
      <c r="Z302" s="294"/>
      <c r="AA302" s="294"/>
      <c r="AB302" s="294"/>
      <c r="AC302" s="294"/>
      <c r="AD302" s="294"/>
      <c r="AE302" s="294"/>
      <c r="AF302" s="294"/>
      <c r="AG302" s="294"/>
      <c r="AH302" s="294"/>
      <c r="AI302" s="294"/>
      <c r="AJ302" s="294"/>
      <c r="AK302" s="294"/>
      <c r="AL302" s="294"/>
      <c r="AM302" s="294"/>
      <c r="AN302" s="294"/>
      <c r="AO302" s="294"/>
      <c r="AP302" s="294"/>
      <c r="AQ302" s="294"/>
      <c r="AR302" s="294"/>
      <c r="AS302" s="294"/>
      <c r="AT302" s="294"/>
      <c r="AU302" s="294"/>
      <c r="AV302" s="294"/>
      <c r="AW302" s="294"/>
      <c r="AX302" s="294"/>
      <c r="AY302" s="294"/>
      <c r="AZ302" s="294"/>
      <c r="BA302" s="294"/>
      <c r="BB302" s="294"/>
      <c r="BC302" s="294"/>
      <c r="BD302" s="294"/>
      <c r="BE302" s="294"/>
      <c r="BF302" s="294"/>
      <c r="BG302" s="294"/>
      <c r="BH302" s="294"/>
      <c r="BI302" s="294"/>
      <c r="BJ302" s="294"/>
      <c r="BK302" s="294"/>
      <c r="BL302" s="294"/>
      <c r="BM302" s="294"/>
      <c r="BN302" s="294"/>
      <c r="BO302" s="294"/>
      <c r="BP302" s="294"/>
      <c r="BQ302" s="294"/>
      <c r="BR302" s="294"/>
      <c r="BS302" s="294"/>
      <c r="BT302" s="294"/>
      <c r="BU302" s="294"/>
      <c r="BV302" s="295"/>
      <c r="BW302" s="294"/>
      <c r="BX302" s="294"/>
      <c r="BY302" s="294"/>
      <c r="BZ302" s="294"/>
      <c r="CA302" s="295"/>
      <c r="CB302" s="294"/>
      <c r="CC302" s="294"/>
      <c r="CD302" s="294"/>
      <c r="CE302" s="294"/>
      <c r="CF302" s="295"/>
      <c r="CG302" s="294"/>
      <c r="CH302" s="294"/>
      <c r="CI302" s="294"/>
      <c r="CJ302" s="294"/>
      <c r="CK302" s="295"/>
      <c r="CL302" s="294"/>
      <c r="CM302" s="294"/>
      <c r="CN302" s="294"/>
      <c r="CO302" s="294"/>
      <c r="CP302" s="295"/>
      <c r="CQ302" s="294"/>
      <c r="CR302" s="294"/>
      <c r="CS302" s="294"/>
      <c r="CT302" s="294"/>
      <c r="CU302" s="295"/>
      <c r="CV302" s="294"/>
      <c r="CW302" s="294"/>
      <c r="CX302" s="294"/>
      <c r="CY302" s="294"/>
      <c r="CZ302" s="295"/>
      <c r="DA302" s="294"/>
      <c r="DB302" s="294"/>
      <c r="DC302" s="294"/>
      <c r="DD302" s="294"/>
      <c r="DE302" s="295"/>
      <c r="DF302" s="294"/>
      <c r="DG302" s="294"/>
      <c r="DH302" s="294"/>
      <c r="DI302" s="294"/>
      <c r="DJ302" s="295"/>
      <c r="DK302" s="294"/>
      <c r="DL302" s="294"/>
      <c r="DM302" s="294"/>
      <c r="DN302" s="294"/>
      <c r="DO302" s="295"/>
      <c r="DP302" s="294"/>
      <c r="DQ302" s="294"/>
      <c r="DR302" s="294"/>
      <c r="DS302" s="294"/>
      <c r="DT302" s="295"/>
      <c r="DU302" s="294"/>
      <c r="DV302" s="294"/>
      <c r="DW302" s="294"/>
      <c r="DX302" s="294"/>
      <c r="DY302" s="295"/>
      <c r="DZ302" s="294"/>
      <c r="EA302" s="294"/>
      <c r="EB302" s="294"/>
      <c r="EC302" s="294"/>
      <c r="ED302" s="295"/>
      <c r="EE302" s="294"/>
      <c r="EF302" s="294"/>
      <c r="EG302" s="294"/>
      <c r="EH302" s="294"/>
      <c r="EI302" s="295"/>
      <c r="EJ302" s="4819">
        <f>Inputs!EJ179</f>
        <v>8.6999999999999994E-2</v>
      </c>
      <c r="EK302" s="4819">
        <f>Inputs!EK179</f>
        <v>2.9000000000000001E-2</v>
      </c>
      <c r="EL302" s="4819">
        <f>Inputs!EL179</f>
        <v>3.6999999999999998E-2</v>
      </c>
      <c r="EM302" s="4819">
        <f>Inputs!EM179</f>
        <v>4.8000000000000001E-2</v>
      </c>
      <c r="EN302" s="4820">
        <f>Inputs!EN179</f>
        <v>0.05</v>
      </c>
      <c r="EO302" s="4819">
        <f>Inputs!EO179</f>
        <v>-0.127</v>
      </c>
      <c r="EP302" s="4819">
        <f>Inputs!EP179</f>
        <v>-0.109</v>
      </c>
      <c r="EQ302" s="4819">
        <f>Inputs!EQ179</f>
        <v>-0.124</v>
      </c>
      <c r="ER302" s="4819">
        <f>Inputs!ER179</f>
        <v>-0.15</v>
      </c>
      <c r="ES302" s="295">
        <f t="shared" ref="ES302:FA302" si="1172">ES315</f>
        <v>-0.12846258191815929</v>
      </c>
      <c r="ET302" s="4819">
        <f>Inputs!ET179</f>
        <v>3.5000000000000003E-2</v>
      </c>
      <c r="EU302" s="294">
        <f t="shared" ref="EU302:EX302" si="1173">EU315</f>
        <v>-1.6859719914550177E-2</v>
      </c>
      <c r="EV302" s="294">
        <f t="shared" si="1173"/>
        <v>0.11660739234449763</v>
      </c>
      <c r="EW302" s="294">
        <f t="shared" si="1173"/>
        <v>0.21421328261780875</v>
      </c>
      <c r="EX302" s="295">
        <f t="shared" si="1173"/>
        <v>8.9430484572265656E-2</v>
      </c>
      <c r="EY302" s="294">
        <f t="shared" si="1172"/>
        <v>3.2273888393757347E-2</v>
      </c>
      <c r="EZ302" s="294">
        <f t="shared" si="1172"/>
        <v>0.10260211217732428</v>
      </c>
      <c r="FA302" s="294">
        <f t="shared" si="1172"/>
        <v>3.1835004797330993E-2</v>
      </c>
      <c r="FB302" s="294">
        <f t="shared" ref="FB302" si="1174">FB315</f>
        <v>0.10077748473416753</v>
      </c>
      <c r="FC302" s="294"/>
      <c r="FD302" s="294"/>
    </row>
    <row r="303" spans="1:160" x14ac:dyDescent="0.2">
      <c r="A303" s="330"/>
      <c r="B303" s="49"/>
      <c r="C303" s="49"/>
      <c r="D303" s="49"/>
      <c r="E303" s="49"/>
      <c r="F303" s="49"/>
      <c r="G303" s="49"/>
      <c r="H303" s="49"/>
      <c r="I303" s="49"/>
      <c r="J303" s="49"/>
      <c r="K303" s="49"/>
      <c r="L303" s="49"/>
      <c r="M303" s="49"/>
      <c r="N303" s="49"/>
      <c r="O303" s="49"/>
      <c r="P303" s="49"/>
      <c r="Q303" s="49"/>
      <c r="R303" s="49"/>
      <c r="S303" s="49"/>
      <c r="T303" s="49"/>
      <c r="U303" s="49"/>
      <c r="V303" s="49"/>
      <c r="W303" s="49"/>
      <c r="X303" s="49"/>
      <c r="Y303" s="49"/>
      <c r="Z303" s="49"/>
      <c r="AA303" s="49"/>
      <c r="AB303" s="49"/>
      <c r="AC303" s="49"/>
      <c r="AD303" s="49"/>
      <c r="AE303" s="49"/>
      <c r="AF303" s="49"/>
      <c r="AG303" s="49"/>
      <c r="AH303" s="49"/>
      <c r="AI303" s="49"/>
      <c r="AJ303" s="49"/>
      <c r="AK303" s="49"/>
      <c r="AL303" s="49"/>
      <c r="AM303" s="49"/>
      <c r="AN303" s="49"/>
      <c r="AO303" s="49"/>
      <c r="AP303" s="49"/>
      <c r="AQ303" s="49"/>
      <c r="AR303" s="49"/>
      <c r="AS303" s="49"/>
      <c r="AT303" s="49"/>
      <c r="AU303" s="49"/>
      <c r="AV303" s="49"/>
      <c r="AW303" s="49"/>
      <c r="AX303" s="49"/>
      <c r="AY303" s="49"/>
      <c r="AZ303" s="49"/>
      <c r="BA303" s="49"/>
      <c r="BB303" s="49"/>
      <c r="BC303" s="49"/>
      <c r="BD303" s="49"/>
      <c r="BE303" s="49"/>
      <c r="BF303" s="49"/>
      <c r="BG303" s="49"/>
      <c r="BH303" s="49"/>
      <c r="BI303" s="49"/>
      <c r="BJ303" s="49"/>
      <c r="BK303" s="49"/>
      <c r="BL303" s="49"/>
      <c r="BM303" s="49"/>
      <c r="BN303" s="49"/>
      <c r="BO303" s="49"/>
      <c r="BP303" s="49"/>
      <c r="BQ303" s="49"/>
      <c r="BR303" s="49"/>
      <c r="BS303" s="49"/>
      <c r="BT303" s="49"/>
      <c r="BU303" s="49"/>
      <c r="BV303" s="49"/>
      <c r="BW303" s="49"/>
      <c r="BX303" s="49"/>
      <c r="BY303" s="49"/>
      <c r="BZ303" s="49"/>
      <c r="CA303" s="49"/>
      <c r="CB303" s="49"/>
      <c r="CC303" s="49"/>
      <c r="CD303" s="49"/>
      <c r="CE303" s="49"/>
      <c r="CF303" s="33"/>
      <c r="CG303" s="49"/>
      <c r="CH303" s="392"/>
      <c r="CI303" s="49"/>
      <c r="CJ303" s="49"/>
      <c r="CK303" s="33"/>
      <c r="CL303" s="49"/>
      <c r="CM303" s="49"/>
      <c r="CN303" s="49"/>
      <c r="CO303" s="49"/>
      <c r="CP303" s="33"/>
      <c r="CQ303" s="49"/>
      <c r="CR303" s="49"/>
      <c r="CS303" s="49"/>
      <c r="CT303" s="49"/>
      <c r="CU303" s="33"/>
      <c r="CV303" s="49"/>
      <c r="CW303" s="49"/>
      <c r="CX303" s="49"/>
      <c r="CY303" s="49"/>
      <c r="CZ303" s="33"/>
      <c r="DA303" s="49"/>
      <c r="DB303" s="33"/>
      <c r="DC303" s="33"/>
      <c r="DD303" s="33"/>
      <c r="DE303" s="33"/>
      <c r="DF303" s="33"/>
      <c r="DG303" s="33"/>
      <c r="DH303" s="33"/>
      <c r="DI303" s="33"/>
      <c r="DJ303" s="33"/>
      <c r="DK303" s="349"/>
      <c r="DL303" s="49"/>
      <c r="DM303" s="49"/>
      <c r="DN303" s="49"/>
      <c r="DO303" s="49"/>
      <c r="DP303" s="349"/>
      <c r="DQ303" s="49"/>
      <c r="DR303" s="49"/>
      <c r="DS303" s="49"/>
      <c r="DT303" s="33"/>
      <c r="DU303" s="349"/>
      <c r="DV303" s="49"/>
      <c r="DW303" s="49"/>
      <c r="DX303" s="49"/>
      <c r="DY303" s="49"/>
      <c r="DZ303" s="49"/>
      <c r="EA303" s="49"/>
      <c r="EB303" s="49"/>
      <c r="EC303" s="49"/>
      <c r="ED303" s="349"/>
      <c r="EE303" s="49"/>
      <c r="EF303" s="49"/>
      <c r="EG303" s="49"/>
      <c r="EH303" s="49"/>
      <c r="EI303" s="303"/>
      <c r="EJ303" s="49"/>
      <c r="EK303" s="49"/>
      <c r="EL303" s="412"/>
      <c r="EM303" s="49"/>
      <c r="EN303" s="33"/>
      <c r="EO303" s="49"/>
      <c r="EP303" s="49"/>
      <c r="EQ303" s="49"/>
      <c r="ER303" s="49"/>
      <c r="ES303" s="33"/>
      <c r="ET303" s="49"/>
      <c r="EU303" s="49"/>
      <c r="EV303" s="49"/>
      <c r="EW303" s="49"/>
      <c r="EX303" s="33"/>
      <c r="EY303" s="49"/>
      <c r="EZ303" s="49"/>
      <c r="FA303" s="49"/>
      <c r="FB303" s="49"/>
      <c r="FC303" s="20"/>
      <c r="FD303" s="20"/>
    </row>
    <row r="304" spans="1:160" x14ac:dyDescent="0.2">
      <c r="A304" s="330" t="s">
        <v>5704</v>
      </c>
      <c r="B304" s="49"/>
      <c r="C304" s="49"/>
      <c r="D304" s="49"/>
      <c r="E304" s="49"/>
      <c r="F304" s="49"/>
      <c r="G304" s="49"/>
      <c r="H304" s="49"/>
      <c r="I304" s="49"/>
      <c r="J304" s="49"/>
      <c r="K304" s="49"/>
      <c r="L304" s="49"/>
      <c r="M304" s="49"/>
      <c r="N304" s="49"/>
      <c r="O304" s="49"/>
      <c r="P304" s="49"/>
      <c r="Q304" s="49"/>
      <c r="R304" s="49"/>
      <c r="S304" s="49"/>
      <c r="T304" s="49"/>
      <c r="U304" s="49"/>
      <c r="V304" s="49"/>
      <c r="W304" s="49"/>
      <c r="X304" s="49"/>
      <c r="Y304" s="49"/>
      <c r="Z304" s="49"/>
      <c r="AA304" s="49"/>
      <c r="AB304" s="49"/>
      <c r="AC304" s="49"/>
      <c r="AD304" s="49"/>
      <c r="AE304" s="49"/>
      <c r="AF304" s="49"/>
      <c r="AG304" s="49"/>
      <c r="AH304" s="49"/>
      <c r="AI304" s="49"/>
      <c r="AJ304" s="49"/>
      <c r="AK304" s="49"/>
      <c r="AL304" s="49"/>
      <c r="AM304" s="49"/>
      <c r="AN304" s="49"/>
      <c r="AO304" s="49"/>
      <c r="AP304" s="49"/>
      <c r="AQ304" s="49"/>
      <c r="AR304" s="49"/>
      <c r="AS304" s="49"/>
      <c r="AT304" s="49"/>
      <c r="AU304" s="49"/>
      <c r="AV304" s="49"/>
      <c r="AW304" s="49"/>
      <c r="AX304" s="49"/>
      <c r="AY304" s="49"/>
      <c r="AZ304" s="49"/>
      <c r="BA304" s="49"/>
      <c r="BB304" s="49"/>
      <c r="BC304" s="49"/>
      <c r="BD304" s="49"/>
      <c r="BE304" s="49"/>
      <c r="BF304" s="49"/>
      <c r="BG304" s="49"/>
      <c r="BH304" s="49"/>
      <c r="BI304" s="49"/>
      <c r="BJ304" s="49"/>
      <c r="BK304" s="49"/>
      <c r="BL304" s="49"/>
      <c r="BM304" s="49"/>
      <c r="BN304" s="49"/>
      <c r="BO304" s="49"/>
      <c r="BP304" s="49"/>
      <c r="BQ304" s="49"/>
      <c r="BR304" s="49"/>
      <c r="BS304" s="49"/>
      <c r="BT304" s="49"/>
      <c r="BU304" s="49"/>
      <c r="BV304" s="49"/>
      <c r="BW304" s="49"/>
      <c r="BX304" s="49"/>
      <c r="BY304" s="49"/>
      <c r="BZ304" s="49"/>
      <c r="CA304" s="49"/>
      <c r="CB304" s="49"/>
      <c r="CC304" s="49"/>
      <c r="CD304" s="49"/>
      <c r="CE304" s="49"/>
      <c r="CF304" s="33"/>
      <c r="CG304" s="49"/>
      <c r="CH304" s="392"/>
      <c r="CI304" s="49"/>
      <c r="CJ304" s="49"/>
      <c r="CK304" s="33"/>
      <c r="CL304" s="49"/>
      <c r="CM304" s="49"/>
      <c r="CN304" s="49"/>
      <c r="CO304" s="49"/>
      <c r="CP304" s="33"/>
      <c r="CQ304" s="49"/>
      <c r="CR304" s="49"/>
      <c r="CS304" s="49"/>
      <c r="CT304" s="49"/>
      <c r="CU304" s="33"/>
      <c r="CV304" s="49"/>
      <c r="CW304" s="49"/>
      <c r="CX304" s="49"/>
      <c r="CY304" s="49"/>
      <c r="CZ304" s="33"/>
      <c r="DA304" s="49"/>
      <c r="DB304" s="33"/>
      <c r="DC304" s="33"/>
      <c r="DD304" s="33"/>
      <c r="DE304" s="33"/>
      <c r="DF304" s="33"/>
      <c r="DG304" s="33"/>
      <c r="DH304" s="33"/>
      <c r="DI304" s="33"/>
      <c r="DJ304" s="33"/>
      <c r="DK304" s="349"/>
      <c r="DL304" s="49"/>
      <c r="DM304" s="49"/>
      <c r="DN304" s="49"/>
      <c r="DO304" s="49"/>
      <c r="DP304" s="349"/>
      <c r="DQ304" s="49"/>
      <c r="DR304" s="49"/>
      <c r="DS304" s="49"/>
      <c r="DT304" s="33"/>
      <c r="DU304" s="349"/>
      <c r="DV304" s="49"/>
      <c r="DW304" s="49"/>
      <c r="DX304" s="49"/>
      <c r="DY304" s="49"/>
      <c r="DZ304" s="49"/>
      <c r="EA304" s="49"/>
      <c r="EB304" s="49"/>
      <c r="EC304" s="49"/>
      <c r="ED304" s="349"/>
      <c r="EE304" s="49"/>
      <c r="EF304" s="49"/>
      <c r="EG304" s="49"/>
      <c r="EH304" s="49"/>
      <c r="EI304" s="76"/>
      <c r="EJ304" s="49">
        <f>EE296</f>
        <v>983.97039199999995</v>
      </c>
      <c r="EK304" s="49">
        <f t="shared" ref="EK304:EM304" si="1175">EF296</f>
        <v>1128</v>
      </c>
      <c r="EL304" s="49">
        <f t="shared" si="1175"/>
        <v>1060.7752399999999</v>
      </c>
      <c r="EM304" s="49">
        <f t="shared" si="1175"/>
        <v>1242.67202</v>
      </c>
      <c r="EN304" s="76">
        <f>SUM(EJ304:EM304)</f>
        <v>4415.4176520000001</v>
      </c>
      <c r="EO304" s="49">
        <f>EJ296</f>
        <v>1039.0286155200001</v>
      </c>
      <c r="EP304" s="49">
        <f t="shared" ref="EP304:ER304" si="1176">EK296</f>
        <v>1054.1180752</v>
      </c>
      <c r="EQ304" s="49">
        <f t="shared" si="1176"/>
        <v>985.08748759999992</v>
      </c>
      <c r="ER304" s="49">
        <f t="shared" si="1176"/>
        <v>1156.8132676800001</v>
      </c>
      <c r="ES304" s="76">
        <f>SUM(EO304:ER304)</f>
        <v>4235.0474460000005</v>
      </c>
      <c r="ET304" s="49">
        <f>EO296</f>
        <v>919.6</v>
      </c>
      <c r="EU304" s="49">
        <f t="shared" ref="EU304" si="1177">EP296</f>
        <v>1023</v>
      </c>
      <c r="EV304" s="49">
        <f t="shared" ref="EV304" si="1178">EQ296</f>
        <v>924</v>
      </c>
      <c r="EW304" s="49">
        <f t="shared" ref="EW304" si="1179">ER296</f>
        <v>1070</v>
      </c>
      <c r="EX304" s="76">
        <f>SUM(ET304:EW304)</f>
        <v>3936.6</v>
      </c>
      <c r="EY304" s="49">
        <f t="shared" ref="EY304:FB304" si="1180">EX296</f>
        <v>3950.8144444444447</v>
      </c>
      <c r="EZ304" s="49">
        <f t="shared" si="1180"/>
        <v>3990.3225888888892</v>
      </c>
      <c r="FA304" s="49">
        <f t="shared" si="1180"/>
        <v>4030.2258147777779</v>
      </c>
      <c r="FB304" s="49">
        <f t="shared" si="1180"/>
        <v>4070.5280729255555</v>
      </c>
      <c r="FC304" s="20"/>
      <c r="FD304" s="20"/>
    </row>
    <row r="305" spans="1:160" x14ac:dyDescent="0.2">
      <c r="A305" s="20" t="s">
        <v>3412</v>
      </c>
      <c r="B305" s="49"/>
      <c r="C305" s="49"/>
      <c r="D305" s="49"/>
      <c r="E305" s="49"/>
      <c r="F305" s="49"/>
      <c r="G305" s="49"/>
      <c r="H305" s="49"/>
      <c r="I305" s="49"/>
      <c r="J305" s="49"/>
      <c r="K305" s="49"/>
      <c r="L305" s="49"/>
      <c r="M305" s="49"/>
      <c r="N305" s="49"/>
      <c r="O305" s="49"/>
      <c r="P305" s="49"/>
      <c r="Q305" s="49"/>
      <c r="R305" s="49"/>
      <c r="S305" s="49"/>
      <c r="T305" s="49"/>
      <c r="U305" s="49"/>
      <c r="V305" s="49"/>
      <c r="W305" s="49"/>
      <c r="X305" s="49"/>
      <c r="Y305" s="49"/>
      <c r="Z305" s="49"/>
      <c r="AA305" s="49"/>
      <c r="AB305" s="49"/>
      <c r="AC305" s="49"/>
      <c r="AD305" s="49"/>
      <c r="AE305" s="49"/>
      <c r="AF305" s="49"/>
      <c r="AG305" s="49"/>
      <c r="AH305" s="49"/>
      <c r="AI305" s="49"/>
      <c r="AJ305" s="49"/>
      <c r="AK305" s="49"/>
      <c r="AL305" s="49"/>
      <c r="AM305" s="49"/>
      <c r="AN305" s="49"/>
      <c r="AO305" s="49"/>
      <c r="AP305" s="49"/>
      <c r="AQ305" s="49"/>
      <c r="AR305" s="49"/>
      <c r="AS305" s="49"/>
      <c r="AT305" s="49"/>
      <c r="AU305" s="49"/>
      <c r="AV305" s="49"/>
      <c r="AW305" s="49"/>
      <c r="AX305" s="49"/>
      <c r="AY305" s="49"/>
      <c r="AZ305" s="49"/>
      <c r="BA305" s="49"/>
      <c r="BB305" s="49"/>
      <c r="BC305" s="49"/>
      <c r="BD305" s="49"/>
      <c r="BE305" s="49"/>
      <c r="BF305" s="49"/>
      <c r="BG305" s="49"/>
      <c r="BH305" s="49"/>
      <c r="BI305" s="49"/>
      <c r="BJ305" s="49"/>
      <c r="BK305" s="49"/>
      <c r="BL305" s="49"/>
      <c r="BM305" s="49"/>
      <c r="BN305" s="49"/>
      <c r="BO305" s="49"/>
      <c r="BP305" s="49"/>
      <c r="BQ305" s="49"/>
      <c r="BR305" s="49"/>
      <c r="BS305" s="49"/>
      <c r="BT305" s="49"/>
      <c r="BU305" s="49"/>
      <c r="BV305" s="49"/>
      <c r="BW305" s="49"/>
      <c r="BX305" s="49"/>
      <c r="BY305" s="49"/>
      <c r="BZ305" s="49"/>
      <c r="CA305" s="49"/>
      <c r="CB305" s="49"/>
      <c r="CC305" s="49"/>
      <c r="CD305" s="49"/>
      <c r="CE305" s="49"/>
      <c r="CF305" s="33"/>
      <c r="CG305" s="49"/>
      <c r="CH305" s="392"/>
      <c r="CI305" s="49"/>
      <c r="CJ305" s="49"/>
      <c r="CK305" s="33"/>
      <c r="CL305" s="49"/>
      <c r="CM305" s="49"/>
      <c r="CN305" s="49"/>
      <c r="CO305" s="49"/>
      <c r="CP305" s="33"/>
      <c r="CQ305" s="49"/>
      <c r="CR305" s="49"/>
      <c r="CS305" s="49"/>
      <c r="CT305" s="49"/>
      <c r="CU305" s="33"/>
      <c r="CV305" s="49"/>
      <c r="CW305" s="49"/>
      <c r="CX305" s="49"/>
      <c r="CY305" s="49"/>
      <c r="CZ305" s="33"/>
      <c r="DA305" s="49"/>
      <c r="DB305" s="33"/>
      <c r="DC305" s="33"/>
      <c r="DD305" s="33"/>
      <c r="DE305" s="33"/>
      <c r="DF305" s="33"/>
      <c r="DG305" s="33"/>
      <c r="DH305" s="33"/>
      <c r="DI305" s="33"/>
      <c r="DJ305" s="33"/>
      <c r="DK305" s="349"/>
      <c r="DL305" s="49"/>
      <c r="DM305" s="49"/>
      <c r="DN305" s="49"/>
      <c r="DO305" s="49"/>
      <c r="DP305" s="349"/>
      <c r="DQ305" s="49"/>
      <c r="DR305" s="49"/>
      <c r="DS305" s="49"/>
      <c r="DT305" s="33"/>
      <c r="DU305" s="349"/>
      <c r="DV305" s="49"/>
      <c r="DW305" s="49"/>
      <c r="DX305" s="49"/>
      <c r="DY305" s="49"/>
      <c r="DZ305" s="49"/>
      <c r="EA305" s="49"/>
      <c r="EB305" s="49"/>
      <c r="EC305" s="49"/>
      <c r="ED305" s="349"/>
      <c r="EE305" s="4818"/>
      <c r="EF305" s="4818"/>
      <c r="EG305" s="4818"/>
      <c r="EH305" s="4818"/>
      <c r="EI305" s="4846"/>
      <c r="EJ305" s="4818">
        <f>EJ306-EJ304</f>
        <v>3.1501231793929492</v>
      </c>
      <c r="EK305" s="4818">
        <f t="shared" ref="EK305" si="1181">EK306-EK304</f>
        <v>-47.339164237123441</v>
      </c>
      <c r="EL305" s="4818">
        <f t="shared" ref="EL305" si="1182">EL306-EL304</f>
        <v>-20.273793519768333</v>
      </c>
      <c r="EM305" s="4818">
        <f t="shared" ref="EM305" si="1183">EM306-EM304</f>
        <v>-18.435378778626045</v>
      </c>
      <c r="EN305" s="4846">
        <f>SUM(EJ305:EM305)</f>
        <v>-82.89821335612487</v>
      </c>
      <c r="EO305" s="4818">
        <f>EO306-EO304</f>
        <v>-0.54064301140897442</v>
      </c>
      <c r="EP305" s="4818">
        <f>EP306-EP304</f>
        <v>60.360039278114527</v>
      </c>
      <c r="EQ305" s="4818">
        <f>EQ306-EQ304</f>
        <v>110.8029233589042</v>
      </c>
      <c r="ER305" s="4818">
        <f>ER306-ER304</f>
        <v>147.89261467294114</v>
      </c>
      <c r="ES305" s="4846">
        <f>SUM(EO305:ER305)</f>
        <v>318.51493429855088</v>
      </c>
      <c r="ET305" s="4818">
        <f>ET306-ET304</f>
        <v>-0.7594202898550293</v>
      </c>
      <c r="EU305" s="4818">
        <f t="shared" ref="EU305:EW305" si="1184">EU304*EU313</f>
        <v>13.531746031745984</v>
      </c>
      <c r="EV305" s="4818">
        <f t="shared" si="1184"/>
        <v>4.8888888888888715</v>
      </c>
      <c r="EW305" s="4818">
        <f t="shared" si="1184"/>
        <v>11.413333333333345</v>
      </c>
      <c r="EX305" s="4846">
        <f>SUM(ET305:EW305)</f>
        <v>29.074547964113169</v>
      </c>
      <c r="EY305" s="4818">
        <f t="shared" ref="EY305" si="1185">EY304*EY313</f>
        <v>0</v>
      </c>
      <c r="EZ305" s="4818">
        <f t="shared" ref="EZ305" si="1186">EZ304*EZ313</f>
        <v>0</v>
      </c>
      <c r="FA305" s="4818">
        <f t="shared" ref="FA305" si="1187">FA304*FA313</f>
        <v>0</v>
      </c>
      <c r="FB305" s="4818">
        <f t="shared" ref="FB305" si="1188">FB304*FB313</f>
        <v>0</v>
      </c>
      <c r="FC305" s="20"/>
      <c r="FD305" s="20"/>
    </row>
    <row r="306" spans="1:160" x14ac:dyDescent="0.2">
      <c r="A306" s="20" t="s">
        <v>5597</v>
      </c>
      <c r="B306" s="49"/>
      <c r="C306" s="49"/>
      <c r="D306" s="49"/>
      <c r="E306" s="49"/>
      <c r="F306" s="49"/>
      <c r="G306" s="49"/>
      <c r="H306" s="49"/>
      <c r="I306" s="49"/>
      <c r="J306" s="49"/>
      <c r="K306" s="49"/>
      <c r="L306" s="49"/>
      <c r="M306" s="49"/>
      <c r="N306" s="49"/>
      <c r="O306" s="49"/>
      <c r="P306" s="49"/>
      <c r="Q306" s="49"/>
      <c r="R306" s="49"/>
      <c r="S306" s="49"/>
      <c r="T306" s="49"/>
      <c r="U306" s="49"/>
      <c r="V306" s="49"/>
      <c r="W306" s="49"/>
      <c r="X306" s="49"/>
      <c r="Y306" s="49"/>
      <c r="Z306" s="49"/>
      <c r="AA306" s="49"/>
      <c r="AB306" s="49"/>
      <c r="AC306" s="49"/>
      <c r="AD306" s="49"/>
      <c r="AE306" s="49"/>
      <c r="AF306" s="49"/>
      <c r="AG306" s="49"/>
      <c r="AH306" s="49"/>
      <c r="AI306" s="49"/>
      <c r="AJ306" s="49"/>
      <c r="AK306" s="49"/>
      <c r="AL306" s="49"/>
      <c r="AM306" s="49"/>
      <c r="AN306" s="49"/>
      <c r="AO306" s="49"/>
      <c r="AP306" s="49"/>
      <c r="AQ306" s="49"/>
      <c r="AR306" s="49"/>
      <c r="AS306" s="49"/>
      <c r="AT306" s="49"/>
      <c r="AU306" s="49"/>
      <c r="AV306" s="49"/>
      <c r="AW306" s="49"/>
      <c r="AX306" s="49"/>
      <c r="AY306" s="49"/>
      <c r="AZ306" s="49"/>
      <c r="BA306" s="49"/>
      <c r="BB306" s="49"/>
      <c r="BC306" s="49"/>
      <c r="BD306" s="49"/>
      <c r="BE306" s="49"/>
      <c r="BF306" s="49"/>
      <c r="BG306" s="49"/>
      <c r="BH306" s="49"/>
      <c r="BI306" s="49"/>
      <c r="BJ306" s="49"/>
      <c r="BK306" s="49"/>
      <c r="BL306" s="49"/>
      <c r="BM306" s="49"/>
      <c r="BN306" s="49"/>
      <c r="BO306" s="49"/>
      <c r="BP306" s="49"/>
      <c r="BQ306" s="49"/>
      <c r="BR306" s="49"/>
      <c r="BS306" s="49"/>
      <c r="BT306" s="49"/>
      <c r="BU306" s="49"/>
      <c r="BV306" s="49"/>
      <c r="BW306" s="49"/>
      <c r="BX306" s="49"/>
      <c r="BY306" s="49"/>
      <c r="BZ306" s="49"/>
      <c r="CA306" s="49"/>
      <c r="CB306" s="49"/>
      <c r="CC306" s="49"/>
      <c r="CD306" s="49"/>
      <c r="CE306" s="49"/>
      <c r="CF306" s="33"/>
      <c r="CG306" s="49"/>
      <c r="CH306" s="392"/>
      <c r="CI306" s="49"/>
      <c r="CJ306" s="49"/>
      <c r="CK306" s="33"/>
      <c r="CL306" s="49"/>
      <c r="CM306" s="49"/>
      <c r="CN306" s="49"/>
      <c r="CO306" s="49"/>
      <c r="CP306" s="33"/>
      <c r="CQ306" s="49"/>
      <c r="CR306" s="49"/>
      <c r="CS306" s="49"/>
      <c r="CT306" s="49"/>
      <c r="CU306" s="33"/>
      <c r="CV306" s="49"/>
      <c r="CW306" s="49"/>
      <c r="CX306" s="49"/>
      <c r="CY306" s="49"/>
      <c r="CZ306" s="33"/>
      <c r="DA306" s="49"/>
      <c r="DB306" s="33"/>
      <c r="DC306" s="33"/>
      <c r="DD306" s="33"/>
      <c r="DE306" s="33"/>
      <c r="DF306" s="33"/>
      <c r="DG306" s="33"/>
      <c r="DH306" s="33"/>
      <c r="DI306" s="33"/>
      <c r="DJ306" s="33"/>
      <c r="DK306" s="349"/>
      <c r="DL306" s="49"/>
      <c r="DM306" s="49"/>
      <c r="DN306" s="49"/>
      <c r="DO306" s="49"/>
      <c r="DP306" s="349"/>
      <c r="DQ306" s="49"/>
      <c r="DR306" s="49"/>
      <c r="DS306" s="49"/>
      <c r="DT306" s="33"/>
      <c r="DU306" s="349"/>
      <c r="DV306" s="49"/>
      <c r="DW306" s="49"/>
      <c r="DX306" s="49"/>
      <c r="DY306" s="49"/>
      <c r="DZ306" s="49"/>
      <c r="EA306" s="49"/>
      <c r="EB306" s="49"/>
      <c r="EC306" s="49"/>
      <c r="ED306" s="349"/>
      <c r="EE306" s="49"/>
      <c r="EF306" s="49"/>
      <c r="EG306" s="49"/>
      <c r="EH306" s="49"/>
      <c r="EI306" s="76"/>
      <c r="EJ306" s="49">
        <f>EJ300/(1+EJ302)</f>
        <v>987.1205151793929</v>
      </c>
      <c r="EK306" s="49">
        <f t="shared" ref="EK306:EM306" si="1189">EK300/(1+EK302)</f>
        <v>1080.6608357628766</v>
      </c>
      <c r="EL306" s="49">
        <f t="shared" si="1189"/>
        <v>1040.5014464802316</v>
      </c>
      <c r="EM306" s="49">
        <f t="shared" si="1189"/>
        <v>1224.2366412213739</v>
      </c>
      <c r="EN306" s="76">
        <f>SUM(EJ306:EM306)</f>
        <v>4332.5194386438752</v>
      </c>
      <c r="EO306" s="49">
        <f>EO300/(1+EO302)</f>
        <v>1038.4879725085912</v>
      </c>
      <c r="EP306" s="49">
        <f>EP300/(1+EP302)</f>
        <v>1114.4781144781145</v>
      </c>
      <c r="EQ306" s="49">
        <f>EQ300/(1+EQ302)</f>
        <v>1095.8904109589041</v>
      </c>
      <c r="ER306" s="49">
        <f>ER300/(1+ER302)</f>
        <v>1304.7058823529412</v>
      </c>
      <c r="ES306" s="76">
        <f>SUM(EO306:ER306)</f>
        <v>4553.562380298551</v>
      </c>
      <c r="ET306" s="49">
        <f>ET300/(1+ET302)</f>
        <v>918.84057971014499</v>
      </c>
      <c r="EU306" s="49">
        <f t="shared" ref="EU306:EW306" si="1190">SUM(EU304:EU305)</f>
        <v>1036.531746031746</v>
      </c>
      <c r="EV306" s="49">
        <f t="shared" si="1190"/>
        <v>928.88888888888891</v>
      </c>
      <c r="EW306" s="49">
        <f t="shared" si="1190"/>
        <v>1081.4133333333334</v>
      </c>
      <c r="EX306" s="76">
        <f>SUM(ET306:EW306)</f>
        <v>3965.6745479641136</v>
      </c>
      <c r="EY306" s="49">
        <f t="shared" ref="EY306:FA306" si="1191">SUM(EY304:EY305)</f>
        <v>3950.8144444444447</v>
      </c>
      <c r="EZ306" s="49">
        <f t="shared" si="1191"/>
        <v>3990.3225888888892</v>
      </c>
      <c r="FA306" s="49">
        <f t="shared" si="1191"/>
        <v>4030.2258147777779</v>
      </c>
      <c r="FB306" s="49">
        <f t="shared" ref="FB306" si="1192">SUM(FB304:FB305)</f>
        <v>4070.5280729255555</v>
      </c>
      <c r="FC306" s="20"/>
      <c r="FD306" s="20"/>
    </row>
    <row r="307" spans="1:160" x14ac:dyDescent="0.2">
      <c r="A307" s="20"/>
      <c r="B307" s="49"/>
      <c r="C307" s="49"/>
      <c r="D307" s="49"/>
      <c r="E307" s="49"/>
      <c r="F307" s="49"/>
      <c r="G307" s="49"/>
      <c r="H307" s="49"/>
      <c r="I307" s="49"/>
      <c r="J307" s="49"/>
      <c r="K307" s="49"/>
      <c r="L307" s="49"/>
      <c r="M307" s="49"/>
      <c r="N307" s="49"/>
      <c r="O307" s="49"/>
      <c r="P307" s="49"/>
      <c r="Q307" s="49"/>
      <c r="R307" s="49"/>
      <c r="S307" s="49"/>
      <c r="T307" s="49"/>
      <c r="U307" s="49"/>
      <c r="V307" s="49"/>
      <c r="W307" s="49"/>
      <c r="X307" s="49"/>
      <c r="Y307" s="49"/>
      <c r="Z307" s="49"/>
      <c r="AA307" s="49"/>
      <c r="AB307" s="49"/>
      <c r="AC307" s="49"/>
      <c r="AD307" s="49"/>
      <c r="AE307" s="49"/>
      <c r="AF307" s="49"/>
      <c r="AG307" s="49"/>
      <c r="AH307" s="49"/>
      <c r="AI307" s="49"/>
      <c r="AJ307" s="49"/>
      <c r="AK307" s="49"/>
      <c r="AL307" s="49"/>
      <c r="AM307" s="49"/>
      <c r="AN307" s="49"/>
      <c r="AO307" s="49"/>
      <c r="AP307" s="49"/>
      <c r="AQ307" s="49"/>
      <c r="AR307" s="49"/>
      <c r="AS307" s="49"/>
      <c r="AT307" s="49"/>
      <c r="AU307" s="49"/>
      <c r="AV307" s="49"/>
      <c r="AW307" s="49"/>
      <c r="AX307" s="49"/>
      <c r="AY307" s="49"/>
      <c r="AZ307" s="49"/>
      <c r="BA307" s="49"/>
      <c r="BB307" s="49"/>
      <c r="BC307" s="49"/>
      <c r="BD307" s="49"/>
      <c r="BE307" s="49"/>
      <c r="BF307" s="49"/>
      <c r="BG307" s="49"/>
      <c r="BH307" s="49"/>
      <c r="BI307" s="49"/>
      <c r="BJ307" s="49"/>
      <c r="BK307" s="49"/>
      <c r="BL307" s="49"/>
      <c r="BM307" s="49"/>
      <c r="BN307" s="49"/>
      <c r="BO307" s="49"/>
      <c r="BP307" s="49"/>
      <c r="BQ307" s="49"/>
      <c r="BR307" s="49"/>
      <c r="BS307" s="49"/>
      <c r="BT307" s="49"/>
      <c r="BU307" s="49"/>
      <c r="BV307" s="49"/>
      <c r="BW307" s="49"/>
      <c r="BX307" s="49"/>
      <c r="BY307" s="49"/>
      <c r="BZ307" s="49"/>
      <c r="CA307" s="49"/>
      <c r="CB307" s="49"/>
      <c r="CC307" s="49"/>
      <c r="CD307" s="49"/>
      <c r="CE307" s="49"/>
      <c r="CF307" s="33"/>
      <c r="CG307" s="49"/>
      <c r="CH307" s="392"/>
      <c r="CI307" s="49"/>
      <c r="CJ307" s="49"/>
      <c r="CK307" s="33"/>
      <c r="CL307" s="49"/>
      <c r="CM307" s="49"/>
      <c r="CN307" s="49"/>
      <c r="CO307" s="49"/>
      <c r="CP307" s="33"/>
      <c r="CQ307" s="49"/>
      <c r="CR307" s="49"/>
      <c r="CS307" s="49"/>
      <c r="CT307" s="49"/>
      <c r="CU307" s="33"/>
      <c r="CV307" s="49"/>
      <c r="CW307" s="49"/>
      <c r="CX307" s="49"/>
      <c r="CY307" s="49"/>
      <c r="CZ307" s="33"/>
      <c r="DA307" s="49"/>
      <c r="DB307" s="33"/>
      <c r="DC307" s="33"/>
      <c r="DD307" s="33"/>
      <c r="DE307" s="33"/>
      <c r="DF307" s="33"/>
      <c r="DG307" s="33"/>
      <c r="DH307" s="33"/>
      <c r="DI307" s="33"/>
      <c r="DJ307" s="33"/>
      <c r="DK307" s="349"/>
      <c r="DL307" s="49"/>
      <c r="DM307" s="49"/>
      <c r="DN307" s="49"/>
      <c r="DO307" s="49"/>
      <c r="DP307" s="349"/>
      <c r="DQ307" s="49"/>
      <c r="DR307" s="49"/>
      <c r="DS307" s="49"/>
      <c r="DT307" s="33"/>
      <c r="DU307" s="349"/>
      <c r="DV307" s="49"/>
      <c r="DW307" s="49"/>
      <c r="DX307" s="49"/>
      <c r="DY307" s="49"/>
      <c r="DZ307" s="49"/>
      <c r="EA307" s="49"/>
      <c r="EB307" s="49"/>
      <c r="EC307" s="49"/>
      <c r="ED307" s="349"/>
      <c r="EE307" s="49"/>
      <c r="EF307" s="49"/>
      <c r="EG307" s="49"/>
      <c r="EH307" s="49"/>
      <c r="EI307" s="76"/>
      <c r="EJ307" s="49"/>
      <c r="EK307" s="49"/>
      <c r="EL307" s="49"/>
      <c r="EM307" s="49"/>
      <c r="EN307" s="76"/>
      <c r="EO307" s="49"/>
      <c r="EP307" s="49"/>
      <c r="EQ307" s="49"/>
      <c r="ER307" s="49"/>
      <c r="ES307" s="76"/>
      <c r="ET307" s="49"/>
      <c r="EU307" s="49"/>
      <c r="EV307" s="49"/>
      <c r="EW307" s="49"/>
      <c r="EX307" s="76"/>
      <c r="EY307" s="49"/>
      <c r="EZ307" s="49"/>
      <c r="FA307" s="49"/>
      <c r="FB307" s="49"/>
      <c r="FC307" s="20"/>
      <c r="FD307" s="20"/>
    </row>
    <row r="308" spans="1:160" x14ac:dyDescent="0.2">
      <c r="A308" s="20" t="s">
        <v>5598</v>
      </c>
      <c r="B308" s="49"/>
      <c r="C308" s="49"/>
      <c r="D308" s="49"/>
      <c r="E308" s="49"/>
      <c r="F308" s="49"/>
      <c r="G308" s="49"/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  <c r="T308" s="49"/>
      <c r="U308" s="49"/>
      <c r="V308" s="49"/>
      <c r="W308" s="49"/>
      <c r="X308" s="49"/>
      <c r="Y308" s="49"/>
      <c r="Z308" s="49"/>
      <c r="AA308" s="49"/>
      <c r="AB308" s="49"/>
      <c r="AC308" s="49"/>
      <c r="AD308" s="49"/>
      <c r="AE308" s="49"/>
      <c r="AF308" s="49"/>
      <c r="AG308" s="49"/>
      <c r="AH308" s="49"/>
      <c r="AI308" s="49"/>
      <c r="AJ308" s="49"/>
      <c r="AK308" s="49"/>
      <c r="AL308" s="49"/>
      <c r="AM308" s="49"/>
      <c r="AN308" s="49"/>
      <c r="AO308" s="49"/>
      <c r="AP308" s="49"/>
      <c r="AQ308" s="49"/>
      <c r="AR308" s="49"/>
      <c r="AS308" s="49"/>
      <c r="AT308" s="49"/>
      <c r="AU308" s="49"/>
      <c r="AV308" s="49"/>
      <c r="AW308" s="49"/>
      <c r="AX308" s="49"/>
      <c r="AY308" s="49"/>
      <c r="AZ308" s="49"/>
      <c r="BA308" s="49"/>
      <c r="BB308" s="49"/>
      <c r="BC308" s="49"/>
      <c r="BD308" s="49"/>
      <c r="BE308" s="49"/>
      <c r="BF308" s="49"/>
      <c r="BG308" s="49"/>
      <c r="BH308" s="49"/>
      <c r="BI308" s="49"/>
      <c r="BJ308" s="49"/>
      <c r="BK308" s="49"/>
      <c r="BL308" s="49"/>
      <c r="BM308" s="49"/>
      <c r="BN308" s="49"/>
      <c r="BO308" s="49"/>
      <c r="BP308" s="49"/>
      <c r="BQ308" s="49"/>
      <c r="BR308" s="49"/>
      <c r="BS308" s="49"/>
      <c r="BT308" s="49"/>
      <c r="BU308" s="49"/>
      <c r="BV308" s="49"/>
      <c r="BW308" s="49"/>
      <c r="BX308" s="49"/>
      <c r="BY308" s="49"/>
      <c r="BZ308" s="49"/>
      <c r="CA308" s="49"/>
      <c r="CB308" s="49"/>
      <c r="CC308" s="49"/>
      <c r="CD308" s="49"/>
      <c r="CE308" s="49"/>
      <c r="CF308" s="33"/>
      <c r="CG308" s="49"/>
      <c r="CH308" s="392"/>
      <c r="CI308" s="49"/>
      <c r="CJ308" s="49"/>
      <c r="CK308" s="33"/>
      <c r="CL308" s="49"/>
      <c r="CM308" s="49"/>
      <c r="CN308" s="49"/>
      <c r="CO308" s="49"/>
      <c r="CP308" s="33"/>
      <c r="CQ308" s="49"/>
      <c r="CR308" s="49"/>
      <c r="CS308" s="49"/>
      <c r="CT308" s="49"/>
      <c r="CU308" s="33"/>
      <c r="CV308" s="49"/>
      <c r="CW308" s="49"/>
      <c r="CX308" s="49"/>
      <c r="CY308" s="49"/>
      <c r="CZ308" s="33"/>
      <c r="DA308" s="49"/>
      <c r="DB308" s="33"/>
      <c r="DC308" s="33"/>
      <c r="DD308" s="33"/>
      <c r="DE308" s="33"/>
      <c r="DF308" s="33"/>
      <c r="DG308" s="33"/>
      <c r="DH308" s="33"/>
      <c r="DI308" s="33"/>
      <c r="DJ308" s="33"/>
      <c r="DK308" s="349"/>
      <c r="DL308" s="49"/>
      <c r="DM308" s="49"/>
      <c r="DN308" s="49"/>
      <c r="DO308" s="49"/>
      <c r="DP308" s="349"/>
      <c r="DQ308" s="49"/>
      <c r="DR308" s="49"/>
      <c r="DS308" s="49"/>
      <c r="DT308" s="33"/>
      <c r="DU308" s="349"/>
      <c r="DV308" s="49"/>
      <c r="DW308" s="49"/>
      <c r="DX308" s="49"/>
      <c r="DY308" s="49"/>
      <c r="DZ308" s="49"/>
      <c r="EA308" s="49"/>
      <c r="EB308" s="49"/>
      <c r="EC308" s="49"/>
      <c r="ED308" s="349"/>
      <c r="EE308" s="49"/>
      <c r="EF308" s="49"/>
      <c r="EG308" s="49"/>
      <c r="EH308" s="49"/>
      <c r="EI308" s="76"/>
      <c r="EJ308" s="49">
        <f>EJ298+EJ299</f>
        <v>33.971384479999983</v>
      </c>
      <c r="EK308" s="49">
        <f t="shared" ref="EK308:EM308" si="1193">EK298+EK299</f>
        <v>57.881924800000093</v>
      </c>
      <c r="EL308" s="49">
        <f t="shared" si="1193"/>
        <v>93.912512400000082</v>
      </c>
      <c r="EM308" s="49">
        <f t="shared" si="1193"/>
        <v>126.18673231999992</v>
      </c>
      <c r="EN308" s="76">
        <f>SUM(EJ308:EM308)</f>
        <v>311.95255400000008</v>
      </c>
      <c r="EO308" s="49">
        <f>EO298+EO299</f>
        <v>-13</v>
      </c>
      <c r="EP308" s="49">
        <f>EP298+EP299</f>
        <v>-30</v>
      </c>
      <c r="EQ308" s="49">
        <f>EQ298+EQ299</f>
        <v>36</v>
      </c>
      <c r="ER308" s="49">
        <f>ER298+ER299</f>
        <v>39</v>
      </c>
      <c r="ES308" s="76">
        <f>SUM(EO308:ER308)</f>
        <v>32</v>
      </c>
      <c r="ET308" s="49">
        <f>ET298+ET299</f>
        <v>17</v>
      </c>
      <c r="EU308" s="49">
        <f t="shared" ref="EU308:EW308" si="1194">EU298+EU299</f>
        <v>3.2550000000000239</v>
      </c>
      <c r="EV308" s="49">
        <f t="shared" si="1194"/>
        <v>117.60420000000002</v>
      </c>
      <c r="EW308" s="49">
        <f t="shared" si="1194"/>
        <v>231.65309999999997</v>
      </c>
      <c r="EX308" s="76">
        <f>SUM(ET308:EW308)</f>
        <v>369.51229999999998</v>
      </c>
      <c r="EY308" s="49">
        <f t="shared" ref="EY308:FA308" si="1195">EY298+EY299</f>
        <v>88</v>
      </c>
      <c r="EZ308" s="49">
        <f t="shared" si="1195"/>
        <v>369.51229999999998</v>
      </c>
      <c r="FA308" s="49">
        <f t="shared" si="1195"/>
        <v>88</v>
      </c>
      <c r="FB308" s="49">
        <f t="shared" ref="FB308" si="1196">FB298+FB299</f>
        <v>369.51229999999998</v>
      </c>
      <c r="FC308" s="20"/>
      <c r="FD308" s="20"/>
    </row>
    <row r="309" spans="1:160" x14ac:dyDescent="0.2">
      <c r="A309" s="20" t="s">
        <v>5599</v>
      </c>
      <c r="B309" s="49"/>
      <c r="C309" s="49"/>
      <c r="D309" s="49"/>
      <c r="E309" s="49"/>
      <c r="F309" s="49"/>
      <c r="G309" s="49"/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S309" s="49"/>
      <c r="AT309" s="49"/>
      <c r="AU309" s="49"/>
      <c r="AV309" s="49"/>
      <c r="AW309" s="49"/>
      <c r="AX309" s="49"/>
      <c r="AY309" s="49"/>
      <c r="AZ309" s="49"/>
      <c r="BA309" s="49"/>
      <c r="BB309" s="49"/>
      <c r="BC309" s="49"/>
      <c r="BD309" s="49"/>
      <c r="BE309" s="49"/>
      <c r="BF309" s="49"/>
      <c r="BG309" s="49"/>
      <c r="BH309" s="49"/>
      <c r="BI309" s="49"/>
      <c r="BJ309" s="49"/>
      <c r="BK309" s="49"/>
      <c r="BL309" s="49"/>
      <c r="BM309" s="49"/>
      <c r="BN309" s="49"/>
      <c r="BO309" s="49"/>
      <c r="BP309" s="49"/>
      <c r="BQ309" s="49"/>
      <c r="BR309" s="49"/>
      <c r="BS309" s="49"/>
      <c r="BT309" s="49"/>
      <c r="BU309" s="49"/>
      <c r="BV309" s="49"/>
      <c r="BW309" s="49"/>
      <c r="BX309" s="49"/>
      <c r="BY309" s="49"/>
      <c r="BZ309" s="49"/>
      <c r="CA309" s="49"/>
      <c r="CB309" s="49"/>
      <c r="CC309" s="49"/>
      <c r="CD309" s="49"/>
      <c r="CE309" s="49"/>
      <c r="CF309" s="33"/>
      <c r="CG309" s="49"/>
      <c r="CH309" s="392"/>
      <c r="CI309" s="49"/>
      <c r="CJ309" s="49"/>
      <c r="CK309" s="33"/>
      <c r="CL309" s="49"/>
      <c r="CM309" s="49"/>
      <c r="CN309" s="49"/>
      <c r="CO309" s="49"/>
      <c r="CP309" s="33"/>
      <c r="CQ309" s="49"/>
      <c r="CR309" s="49"/>
      <c r="CS309" s="49"/>
      <c r="CT309" s="49"/>
      <c r="CU309" s="33"/>
      <c r="CV309" s="49"/>
      <c r="CW309" s="49"/>
      <c r="CX309" s="49"/>
      <c r="CY309" s="49"/>
      <c r="CZ309" s="33"/>
      <c r="DA309" s="49"/>
      <c r="DB309" s="33"/>
      <c r="DC309" s="33"/>
      <c r="DD309" s="33"/>
      <c r="DE309" s="33"/>
      <c r="DF309" s="33"/>
      <c r="DG309" s="33"/>
      <c r="DH309" s="33"/>
      <c r="DI309" s="33"/>
      <c r="DJ309" s="33"/>
      <c r="DK309" s="349"/>
      <c r="DL309" s="49"/>
      <c r="DM309" s="49"/>
      <c r="DN309" s="49"/>
      <c r="DO309" s="49"/>
      <c r="DP309" s="349"/>
      <c r="DQ309" s="49"/>
      <c r="DR309" s="49"/>
      <c r="DS309" s="49"/>
      <c r="DT309" s="33"/>
      <c r="DU309" s="349"/>
      <c r="DV309" s="49"/>
      <c r="DW309" s="49"/>
      <c r="DX309" s="49"/>
      <c r="DY309" s="49"/>
      <c r="DZ309" s="49"/>
      <c r="EA309" s="49"/>
      <c r="EB309" s="49"/>
      <c r="EC309" s="49"/>
      <c r="ED309" s="349"/>
      <c r="EE309" s="49"/>
      <c r="EF309" s="49"/>
      <c r="EG309" s="49"/>
      <c r="EH309" s="49"/>
      <c r="EI309" s="303"/>
      <c r="EJ309" s="4483">
        <f>EJ312-EJ306-EJ308</f>
        <v>51.90810034060712</v>
      </c>
      <c r="EK309" s="4483">
        <f t="shared" ref="EK309:EM309" si="1197">EK312-EK306-EK308</f>
        <v>-26.542760562876651</v>
      </c>
      <c r="EL309" s="4483">
        <f t="shared" si="1197"/>
        <v>-55.413958880231689</v>
      </c>
      <c r="EM309" s="4483">
        <f t="shared" si="1197"/>
        <v>-67.423373541373849</v>
      </c>
      <c r="EN309" s="4057">
        <f>SUM(EJ309:EM309)</f>
        <v>-97.471992643875069</v>
      </c>
      <c r="EO309" s="4483">
        <f>EO312-EO306-EO308</f>
        <v>-118.88797250859113</v>
      </c>
      <c r="EP309" s="4483">
        <f>EP312-EP306-EP308</f>
        <v>-91.478114478114549</v>
      </c>
      <c r="EQ309" s="4483">
        <f>EQ312-EQ306-EQ308</f>
        <v>-171.89041095890411</v>
      </c>
      <c r="ER309" s="4483">
        <f>ER312-ER306-ER308</f>
        <v>-234.70588235294122</v>
      </c>
      <c r="ES309" s="4057">
        <f>SUM(EO309:ER309)</f>
        <v>-616.96238029855101</v>
      </c>
      <c r="ET309" s="4483">
        <f>ET312-ET306-ET308</f>
        <v>15.159420289855007</v>
      </c>
      <c r="EU309" s="4483">
        <f t="shared" ref="EU309:EW309" si="1198">EU306*EU314</f>
        <v>-20.73063492063492</v>
      </c>
      <c r="EV309" s="4483">
        <f t="shared" si="1198"/>
        <v>-9.2888888888888896</v>
      </c>
      <c r="EW309" s="4483">
        <f t="shared" si="1198"/>
        <v>0</v>
      </c>
      <c r="EX309" s="4057">
        <f>SUM(ET309:EW309)</f>
        <v>-14.860103519668803</v>
      </c>
      <c r="EY309" s="4483">
        <f t="shared" ref="EY309:FA309" si="1199">EY306*EY314</f>
        <v>39.508144444444447</v>
      </c>
      <c r="EZ309" s="4483">
        <f t="shared" si="1199"/>
        <v>39.90322588888889</v>
      </c>
      <c r="FA309" s="4483">
        <f t="shared" si="1199"/>
        <v>40.302258147777778</v>
      </c>
      <c r="FB309" s="4483">
        <f t="shared" ref="FB309" si="1200">FB306*FB314</f>
        <v>40.705280729255556</v>
      </c>
      <c r="FC309" s="20"/>
      <c r="FD309" s="20"/>
    </row>
    <row r="310" spans="1:160" x14ac:dyDescent="0.2">
      <c r="A310" s="20" t="s">
        <v>3413</v>
      </c>
      <c r="B310" s="49"/>
      <c r="C310" s="49"/>
      <c r="D310" s="49"/>
      <c r="E310" s="49"/>
      <c r="F310" s="49"/>
      <c r="G310" s="49"/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  <c r="T310" s="49"/>
      <c r="U310" s="49"/>
      <c r="V310" s="49"/>
      <c r="W310" s="49"/>
      <c r="X310" s="49"/>
      <c r="Y310" s="49"/>
      <c r="Z310" s="49"/>
      <c r="AA310" s="49"/>
      <c r="AB310" s="49"/>
      <c r="AC310" s="49"/>
      <c r="AD310" s="49"/>
      <c r="AE310" s="49"/>
      <c r="AF310" s="49"/>
      <c r="AG310" s="49"/>
      <c r="AH310" s="49"/>
      <c r="AI310" s="49"/>
      <c r="AJ310" s="49"/>
      <c r="AK310" s="49"/>
      <c r="AL310" s="49"/>
      <c r="AM310" s="49"/>
      <c r="AN310" s="49"/>
      <c r="AO310" s="49"/>
      <c r="AP310" s="49"/>
      <c r="AQ310" s="49"/>
      <c r="AR310" s="49"/>
      <c r="AS310" s="49"/>
      <c r="AT310" s="49"/>
      <c r="AU310" s="49"/>
      <c r="AV310" s="49"/>
      <c r="AW310" s="49"/>
      <c r="AX310" s="49"/>
      <c r="AY310" s="49"/>
      <c r="AZ310" s="49"/>
      <c r="BA310" s="49"/>
      <c r="BB310" s="49"/>
      <c r="BC310" s="49"/>
      <c r="BD310" s="49"/>
      <c r="BE310" s="49"/>
      <c r="BF310" s="49"/>
      <c r="BG310" s="49"/>
      <c r="BH310" s="49"/>
      <c r="BI310" s="49"/>
      <c r="BJ310" s="49"/>
      <c r="BK310" s="49"/>
      <c r="BL310" s="49"/>
      <c r="BM310" s="49"/>
      <c r="BN310" s="49"/>
      <c r="BO310" s="49"/>
      <c r="BP310" s="49"/>
      <c r="BQ310" s="49"/>
      <c r="BR310" s="49"/>
      <c r="BS310" s="49"/>
      <c r="BT310" s="49"/>
      <c r="BU310" s="49"/>
      <c r="BV310" s="49"/>
      <c r="BW310" s="49"/>
      <c r="BX310" s="49"/>
      <c r="BY310" s="49"/>
      <c r="BZ310" s="49"/>
      <c r="CA310" s="49"/>
      <c r="CB310" s="49"/>
      <c r="CC310" s="49"/>
      <c r="CD310" s="49"/>
      <c r="CE310" s="49"/>
      <c r="CF310" s="33"/>
      <c r="CG310" s="49"/>
      <c r="CH310" s="392"/>
      <c r="CI310" s="49"/>
      <c r="CJ310" s="49"/>
      <c r="CK310" s="33"/>
      <c r="CL310" s="49"/>
      <c r="CM310" s="49"/>
      <c r="CN310" s="49"/>
      <c r="CO310" s="49"/>
      <c r="CP310" s="33"/>
      <c r="CQ310" s="49"/>
      <c r="CR310" s="49"/>
      <c r="CS310" s="49"/>
      <c r="CT310" s="49"/>
      <c r="CU310" s="33"/>
      <c r="CV310" s="49"/>
      <c r="CW310" s="49"/>
      <c r="CX310" s="49"/>
      <c r="CY310" s="49"/>
      <c r="CZ310" s="33"/>
      <c r="DA310" s="49"/>
      <c r="DB310" s="33"/>
      <c r="DC310" s="33"/>
      <c r="DD310" s="33"/>
      <c r="DE310" s="33"/>
      <c r="DF310" s="33"/>
      <c r="DG310" s="33"/>
      <c r="DH310" s="33"/>
      <c r="DI310" s="33"/>
      <c r="DJ310" s="33"/>
      <c r="DK310" s="349"/>
      <c r="DL310" s="49"/>
      <c r="DM310" s="49"/>
      <c r="DN310" s="49"/>
      <c r="DO310" s="49"/>
      <c r="DP310" s="349"/>
      <c r="DQ310" s="49"/>
      <c r="DR310" s="49"/>
      <c r="DS310" s="49"/>
      <c r="DT310" s="33"/>
      <c r="DU310" s="349"/>
      <c r="DV310" s="49"/>
      <c r="DW310" s="49"/>
      <c r="DX310" s="49"/>
      <c r="DY310" s="49"/>
      <c r="DZ310" s="49"/>
      <c r="EA310" s="49"/>
      <c r="EB310" s="49"/>
      <c r="EC310" s="49"/>
      <c r="ED310" s="349"/>
      <c r="EE310" s="49"/>
      <c r="EF310" s="49"/>
      <c r="EG310" s="49"/>
      <c r="EH310" s="49"/>
      <c r="EI310" s="303"/>
      <c r="EJ310" s="49">
        <f>SUM(EJ308:EJ309)</f>
        <v>85.879484820607104</v>
      </c>
      <c r="EK310" s="49">
        <f>SUM(EK308:EK309)</f>
        <v>31.339164237123441</v>
      </c>
      <c r="EL310" s="49">
        <f>SUM(EL308:EL309)</f>
        <v>38.498553519768393</v>
      </c>
      <c r="EM310" s="49">
        <f>SUM(EM308:EM309)</f>
        <v>58.76335877862607</v>
      </c>
      <c r="EN310" s="33">
        <f>SUM(EJ310:EM310)</f>
        <v>214.48056135612501</v>
      </c>
      <c r="EO310" s="49">
        <f>SUM(EO308:EO309)</f>
        <v>-131.88797250859113</v>
      </c>
      <c r="EP310" s="49">
        <f>SUM(EP308:EP309)</f>
        <v>-121.47811447811455</v>
      </c>
      <c r="EQ310" s="49">
        <f>SUM(EQ308:EQ309)</f>
        <v>-135.89041095890411</v>
      </c>
      <c r="ER310" s="49">
        <f>SUM(ER308:ER309)</f>
        <v>-195.70588235294122</v>
      </c>
      <c r="ES310" s="33">
        <f>SUM(EO310:ER310)</f>
        <v>-584.96238029855101</v>
      </c>
      <c r="ET310" s="49">
        <f>SUM(ET308:ET309)</f>
        <v>32.159420289855007</v>
      </c>
      <c r="EU310" s="49">
        <f t="shared" ref="EU310:EW310" si="1201">SUM(EU308:EU309)</f>
        <v>-17.475634920634896</v>
      </c>
      <c r="EV310" s="49">
        <f t="shared" si="1201"/>
        <v>108.31531111111113</v>
      </c>
      <c r="EW310" s="49">
        <f t="shared" si="1201"/>
        <v>231.65309999999997</v>
      </c>
      <c r="EX310" s="33">
        <f>SUM(ET310:EW310)</f>
        <v>354.65219648033121</v>
      </c>
      <c r="EY310" s="49">
        <f t="shared" ref="EY310:FA310" si="1202">SUM(EY308:EY309)</f>
        <v>127.50814444444444</v>
      </c>
      <c r="EZ310" s="49">
        <f t="shared" si="1202"/>
        <v>409.41552588888885</v>
      </c>
      <c r="FA310" s="49">
        <f t="shared" si="1202"/>
        <v>128.30225814777776</v>
      </c>
      <c r="FB310" s="49">
        <f t="shared" ref="FB310" si="1203">SUM(FB308:FB309)</f>
        <v>410.21758072925553</v>
      </c>
      <c r="FC310" s="20"/>
      <c r="FD310" s="20"/>
    </row>
    <row r="311" spans="1:160" x14ac:dyDescent="0.2">
      <c r="A311" s="20"/>
      <c r="B311" s="49"/>
      <c r="C311" s="49"/>
      <c r="D311" s="49"/>
      <c r="E311" s="49"/>
      <c r="F311" s="49"/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  <c r="T311" s="49"/>
      <c r="U311" s="49"/>
      <c r="V311" s="49"/>
      <c r="W311" s="49"/>
      <c r="X311" s="49"/>
      <c r="Y311" s="49"/>
      <c r="Z311" s="49"/>
      <c r="AA311" s="49"/>
      <c r="AB311" s="49"/>
      <c r="AC311" s="49"/>
      <c r="AD311" s="49"/>
      <c r="AE311" s="49"/>
      <c r="AF311" s="49"/>
      <c r="AG311" s="49"/>
      <c r="AH311" s="49"/>
      <c r="AI311" s="49"/>
      <c r="AJ311" s="49"/>
      <c r="AK311" s="49"/>
      <c r="AL311" s="49"/>
      <c r="AM311" s="49"/>
      <c r="AN311" s="49"/>
      <c r="AO311" s="49"/>
      <c r="AP311" s="49"/>
      <c r="AQ311" s="49"/>
      <c r="AR311" s="49"/>
      <c r="AS311" s="49"/>
      <c r="AT311" s="49"/>
      <c r="AU311" s="49"/>
      <c r="AV311" s="49"/>
      <c r="AW311" s="49"/>
      <c r="AX311" s="49"/>
      <c r="AY311" s="49"/>
      <c r="AZ311" s="49"/>
      <c r="BA311" s="49"/>
      <c r="BB311" s="49"/>
      <c r="BC311" s="49"/>
      <c r="BD311" s="49"/>
      <c r="BE311" s="49"/>
      <c r="BF311" s="49"/>
      <c r="BG311" s="49"/>
      <c r="BH311" s="49"/>
      <c r="BI311" s="49"/>
      <c r="BJ311" s="49"/>
      <c r="BK311" s="49"/>
      <c r="BL311" s="49"/>
      <c r="BM311" s="49"/>
      <c r="BN311" s="49"/>
      <c r="BO311" s="49"/>
      <c r="BP311" s="49"/>
      <c r="BQ311" s="49"/>
      <c r="BR311" s="49"/>
      <c r="BS311" s="49"/>
      <c r="BT311" s="49"/>
      <c r="BU311" s="49"/>
      <c r="BV311" s="49"/>
      <c r="BW311" s="49"/>
      <c r="BX311" s="49"/>
      <c r="BY311" s="49"/>
      <c r="BZ311" s="49"/>
      <c r="CA311" s="49"/>
      <c r="CB311" s="49"/>
      <c r="CC311" s="49"/>
      <c r="CD311" s="49"/>
      <c r="CE311" s="49"/>
      <c r="CF311" s="33"/>
      <c r="CG311" s="49"/>
      <c r="CH311" s="392"/>
      <c r="CI311" s="49"/>
      <c r="CJ311" s="49"/>
      <c r="CK311" s="33"/>
      <c r="CL311" s="49"/>
      <c r="CM311" s="49"/>
      <c r="CN311" s="49"/>
      <c r="CO311" s="49"/>
      <c r="CP311" s="33"/>
      <c r="CQ311" s="49"/>
      <c r="CR311" s="49"/>
      <c r="CS311" s="49"/>
      <c r="CT311" s="49"/>
      <c r="CU311" s="33"/>
      <c r="CV311" s="49"/>
      <c r="CW311" s="49"/>
      <c r="CX311" s="49"/>
      <c r="CY311" s="49"/>
      <c r="CZ311" s="33"/>
      <c r="DA311" s="49"/>
      <c r="DB311" s="33"/>
      <c r="DC311" s="33"/>
      <c r="DD311" s="33"/>
      <c r="DE311" s="33"/>
      <c r="DF311" s="33"/>
      <c r="DG311" s="33"/>
      <c r="DH311" s="33"/>
      <c r="DI311" s="33"/>
      <c r="DJ311" s="33"/>
      <c r="DK311" s="349"/>
      <c r="DL311" s="49"/>
      <c r="DM311" s="49"/>
      <c r="DN311" s="49"/>
      <c r="DO311" s="49"/>
      <c r="DP311" s="349"/>
      <c r="DQ311" s="49"/>
      <c r="DR311" s="49"/>
      <c r="DS311" s="49"/>
      <c r="DT311" s="33"/>
      <c r="DU311" s="349"/>
      <c r="DV311" s="49"/>
      <c r="DW311" s="49"/>
      <c r="DX311" s="49"/>
      <c r="DY311" s="49"/>
      <c r="DZ311" s="49"/>
      <c r="EA311" s="49"/>
      <c r="EB311" s="49"/>
      <c r="EC311" s="49"/>
      <c r="ED311" s="349"/>
      <c r="EE311" s="49"/>
      <c r="EF311" s="49"/>
      <c r="EG311" s="49"/>
      <c r="EH311" s="49"/>
      <c r="EI311" s="303"/>
      <c r="EJ311" s="49"/>
      <c r="EK311" s="49"/>
      <c r="EL311" s="49"/>
      <c r="EM311" s="49"/>
      <c r="EN311" s="33"/>
      <c r="EO311" s="49"/>
      <c r="EP311" s="49"/>
      <c r="EQ311" s="49"/>
      <c r="ER311" s="49"/>
      <c r="ES311" s="33"/>
      <c r="ET311" s="49"/>
      <c r="EU311" s="49"/>
      <c r="EV311" s="49"/>
      <c r="EW311" s="49"/>
      <c r="EX311" s="33"/>
      <c r="EY311" s="49"/>
      <c r="EZ311" s="49"/>
      <c r="FA311" s="49"/>
      <c r="FB311" s="49"/>
      <c r="FC311" s="20"/>
      <c r="FD311" s="20"/>
    </row>
    <row r="312" spans="1:160" x14ac:dyDescent="0.2">
      <c r="A312" s="330" t="s">
        <v>5254</v>
      </c>
      <c r="B312" s="49"/>
      <c r="C312" s="49"/>
      <c r="D312" s="49"/>
      <c r="E312" s="49"/>
      <c r="F312" s="49"/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  <c r="T312" s="49"/>
      <c r="U312" s="49"/>
      <c r="V312" s="49"/>
      <c r="W312" s="49"/>
      <c r="X312" s="49"/>
      <c r="Y312" s="49"/>
      <c r="Z312" s="49"/>
      <c r="AA312" s="49"/>
      <c r="AB312" s="49"/>
      <c r="AC312" s="49"/>
      <c r="AD312" s="49"/>
      <c r="AE312" s="49"/>
      <c r="AF312" s="49"/>
      <c r="AG312" s="49"/>
      <c r="AH312" s="49"/>
      <c r="AI312" s="49"/>
      <c r="AJ312" s="49"/>
      <c r="AK312" s="49"/>
      <c r="AL312" s="49"/>
      <c r="AM312" s="49"/>
      <c r="AN312" s="49"/>
      <c r="AO312" s="49"/>
      <c r="AP312" s="49"/>
      <c r="AQ312" s="49"/>
      <c r="AR312" s="49"/>
      <c r="AS312" s="49"/>
      <c r="AT312" s="49"/>
      <c r="AU312" s="49"/>
      <c r="AV312" s="49"/>
      <c r="AW312" s="49"/>
      <c r="AX312" s="49"/>
      <c r="AY312" s="49"/>
      <c r="AZ312" s="49"/>
      <c r="BA312" s="49"/>
      <c r="BB312" s="49"/>
      <c r="BC312" s="49"/>
      <c r="BD312" s="49"/>
      <c r="BE312" s="49"/>
      <c r="BF312" s="49"/>
      <c r="BG312" s="49"/>
      <c r="BH312" s="49"/>
      <c r="BI312" s="49"/>
      <c r="BJ312" s="49"/>
      <c r="BK312" s="49"/>
      <c r="BL312" s="49"/>
      <c r="BM312" s="49"/>
      <c r="BN312" s="49"/>
      <c r="BO312" s="49"/>
      <c r="BP312" s="49"/>
      <c r="BQ312" s="49"/>
      <c r="BR312" s="49"/>
      <c r="BS312" s="49"/>
      <c r="BT312" s="49"/>
      <c r="BU312" s="49"/>
      <c r="BV312" s="49"/>
      <c r="BW312" s="49"/>
      <c r="BX312" s="49"/>
      <c r="BY312" s="49"/>
      <c r="BZ312" s="49"/>
      <c r="CA312" s="49"/>
      <c r="CB312" s="49"/>
      <c r="CC312" s="49"/>
      <c r="CD312" s="49"/>
      <c r="CE312" s="49"/>
      <c r="CF312" s="33"/>
      <c r="CG312" s="49"/>
      <c r="CH312" s="392"/>
      <c r="CI312" s="49"/>
      <c r="CJ312" s="49"/>
      <c r="CK312" s="33"/>
      <c r="CL312" s="49"/>
      <c r="CM312" s="49"/>
      <c r="CN312" s="49"/>
      <c r="CO312" s="49"/>
      <c r="CP312" s="33"/>
      <c r="CQ312" s="49"/>
      <c r="CR312" s="49"/>
      <c r="CS312" s="49"/>
      <c r="CT312" s="49"/>
      <c r="CU312" s="33"/>
      <c r="CV312" s="49"/>
      <c r="CW312" s="49"/>
      <c r="CX312" s="49"/>
      <c r="CY312" s="49"/>
      <c r="CZ312" s="33"/>
      <c r="DA312" s="49"/>
      <c r="DB312" s="33"/>
      <c r="DC312" s="33"/>
      <c r="DD312" s="33"/>
      <c r="DE312" s="33"/>
      <c r="DF312" s="33"/>
      <c r="DG312" s="33"/>
      <c r="DH312" s="33"/>
      <c r="DI312" s="33"/>
      <c r="DJ312" s="33"/>
      <c r="DK312" s="349"/>
      <c r="DL312" s="49"/>
      <c r="DM312" s="49"/>
      <c r="DN312" s="49"/>
      <c r="DO312" s="49"/>
      <c r="DP312" s="349"/>
      <c r="DQ312" s="49"/>
      <c r="DR312" s="49"/>
      <c r="DS312" s="49"/>
      <c r="DT312" s="33"/>
      <c r="DU312" s="349"/>
      <c r="DV312" s="49"/>
      <c r="DW312" s="49"/>
      <c r="DX312" s="49"/>
      <c r="DY312" s="49"/>
      <c r="DZ312" s="49"/>
      <c r="EA312" s="49"/>
      <c r="EB312" s="49"/>
      <c r="EC312" s="49"/>
      <c r="ED312" s="349"/>
      <c r="EE312" s="49"/>
      <c r="EF312" s="49"/>
      <c r="EG312" s="49"/>
      <c r="EH312" s="49"/>
      <c r="EI312" s="303"/>
      <c r="EJ312" s="49">
        <f>EJ300</f>
        <v>1073</v>
      </c>
      <c r="EK312" s="49">
        <f t="shared" ref="EK312:EM312" si="1204">EK300</f>
        <v>1112</v>
      </c>
      <c r="EL312" s="49">
        <f t="shared" si="1204"/>
        <v>1079</v>
      </c>
      <c r="EM312" s="49">
        <f t="shared" si="1204"/>
        <v>1283</v>
      </c>
      <c r="EN312" s="33">
        <f>SUM(EJ312:EM312)</f>
        <v>4547</v>
      </c>
      <c r="EO312" s="49">
        <f>EO300</f>
        <v>906.6</v>
      </c>
      <c r="EP312" s="49">
        <f>EP300</f>
        <v>993</v>
      </c>
      <c r="EQ312" s="49">
        <f>EQ300</f>
        <v>960</v>
      </c>
      <c r="ER312" s="49">
        <f>ER300</f>
        <v>1109</v>
      </c>
      <c r="ES312" s="33">
        <f>SUM(EO312:ER312)</f>
        <v>3968.6</v>
      </c>
      <c r="ET312" s="49">
        <f>ET300</f>
        <v>951</v>
      </c>
      <c r="EU312" s="49">
        <f t="shared" ref="EU312:EW312" si="1205">EU306+EU310</f>
        <v>1019.0561111111111</v>
      </c>
      <c r="EV312" s="49">
        <f t="shared" si="1205"/>
        <v>1037.2042000000001</v>
      </c>
      <c r="EW312" s="49">
        <f t="shared" si="1205"/>
        <v>1313.0664333333334</v>
      </c>
      <c r="EX312" s="33">
        <f>SUM(ET312:EW312)</f>
        <v>4320.3267444444446</v>
      </c>
      <c r="EY312" s="49">
        <f t="shared" ref="EY312:FA312" si="1206">EY306+EY310</f>
        <v>4078.3225888888892</v>
      </c>
      <c r="EZ312" s="49">
        <f t="shared" si="1206"/>
        <v>4399.7381147777778</v>
      </c>
      <c r="FA312" s="49">
        <f t="shared" si="1206"/>
        <v>4158.5280729255555</v>
      </c>
      <c r="FB312" s="49">
        <f t="shared" ref="FB312" si="1207">FB306+FB310</f>
        <v>4480.7456536548107</v>
      </c>
      <c r="FC312" s="20"/>
      <c r="FD312" s="20"/>
    </row>
    <row r="313" spans="1:160" s="1002" customFormat="1" x14ac:dyDescent="0.2">
      <c r="A313" s="296" t="s">
        <v>3475</v>
      </c>
      <c r="B313" s="293"/>
      <c r="C313" s="293"/>
      <c r="D313" s="293"/>
      <c r="E313" s="293"/>
      <c r="F313" s="293"/>
      <c r="G313" s="293"/>
      <c r="H313" s="293"/>
      <c r="I313" s="293"/>
      <c r="J313" s="293"/>
      <c r="K313" s="293"/>
      <c r="L313" s="293"/>
      <c r="M313" s="293"/>
      <c r="N313" s="293"/>
      <c r="O313" s="293"/>
      <c r="P313" s="293"/>
      <c r="Q313" s="293"/>
      <c r="R313" s="293"/>
      <c r="S313" s="293"/>
      <c r="T313" s="293"/>
      <c r="U313" s="293"/>
      <c r="V313" s="293"/>
      <c r="W313" s="293"/>
      <c r="X313" s="293"/>
      <c r="Y313" s="293"/>
      <c r="Z313" s="293"/>
      <c r="AA313" s="293"/>
      <c r="AB313" s="293"/>
      <c r="AC313" s="293"/>
      <c r="AD313" s="293"/>
      <c r="AE313" s="293"/>
      <c r="AF313" s="293"/>
      <c r="AG313" s="293"/>
      <c r="AH313" s="293"/>
      <c r="AI313" s="293"/>
      <c r="AJ313" s="293"/>
      <c r="AK313" s="293"/>
      <c r="AL313" s="293"/>
      <c r="AM313" s="293"/>
      <c r="AN313" s="293"/>
      <c r="AO313" s="293"/>
      <c r="AP313" s="293"/>
      <c r="AQ313" s="293"/>
      <c r="AR313" s="293"/>
      <c r="AS313" s="293"/>
      <c r="AT313" s="293"/>
      <c r="AU313" s="293"/>
      <c r="AV313" s="293"/>
      <c r="AW313" s="293"/>
      <c r="AX313" s="293"/>
      <c r="AY313" s="293"/>
      <c r="AZ313" s="293"/>
      <c r="BA313" s="293"/>
      <c r="BB313" s="293"/>
      <c r="BC313" s="293"/>
      <c r="BD313" s="293"/>
      <c r="BE313" s="293"/>
      <c r="BF313" s="293"/>
      <c r="BG313" s="293"/>
      <c r="BH313" s="293"/>
      <c r="BI313" s="293"/>
      <c r="BJ313" s="293"/>
      <c r="BK313" s="293"/>
      <c r="BL313" s="293"/>
      <c r="BM313" s="293"/>
      <c r="BN313" s="293"/>
      <c r="BO313" s="293"/>
      <c r="BP313" s="293"/>
      <c r="BQ313" s="293"/>
      <c r="BR313" s="293"/>
      <c r="BS313" s="293"/>
      <c r="BT313" s="293"/>
      <c r="BU313" s="293"/>
      <c r="BV313" s="293"/>
      <c r="BW313" s="293"/>
      <c r="BX313" s="293"/>
      <c r="BY313" s="293"/>
      <c r="BZ313" s="293"/>
      <c r="CA313" s="293"/>
      <c r="CB313" s="293"/>
      <c r="CC313" s="293"/>
      <c r="CD313" s="293"/>
      <c r="CE313" s="293"/>
      <c r="CF313" s="327"/>
      <c r="CG313" s="293"/>
      <c r="CH313" s="294"/>
      <c r="CI313" s="293"/>
      <c r="CJ313" s="293"/>
      <c r="CK313" s="327"/>
      <c r="CL313" s="293"/>
      <c r="CM313" s="293"/>
      <c r="CN313" s="293"/>
      <c r="CO313" s="293"/>
      <c r="CP313" s="327"/>
      <c r="CQ313" s="293"/>
      <c r="CR313" s="293"/>
      <c r="CS313" s="293"/>
      <c r="CT313" s="293"/>
      <c r="CU313" s="327"/>
      <c r="CV313" s="293"/>
      <c r="CW313" s="293"/>
      <c r="CX313" s="293"/>
      <c r="CY313" s="293"/>
      <c r="CZ313" s="327"/>
      <c r="DA313" s="293"/>
      <c r="DB313" s="327"/>
      <c r="DC313" s="327"/>
      <c r="DD313" s="327"/>
      <c r="DE313" s="327"/>
      <c r="DF313" s="327"/>
      <c r="DG313" s="327"/>
      <c r="DH313" s="327"/>
      <c r="DI313" s="327"/>
      <c r="DJ313" s="327"/>
      <c r="DK313" s="328"/>
      <c r="DL313" s="293"/>
      <c r="DM313" s="293"/>
      <c r="DN313" s="293"/>
      <c r="DO313" s="293"/>
      <c r="DP313" s="328"/>
      <c r="DQ313" s="293"/>
      <c r="DR313" s="293"/>
      <c r="DS313" s="293"/>
      <c r="DT313" s="327"/>
      <c r="DU313" s="328"/>
      <c r="DV313" s="293"/>
      <c r="DW313" s="293"/>
      <c r="DX313" s="293"/>
      <c r="DY313" s="293"/>
      <c r="DZ313" s="293"/>
      <c r="EA313" s="293"/>
      <c r="EB313" s="293"/>
      <c r="EC313" s="293"/>
      <c r="ED313" s="328"/>
      <c r="EE313" s="293"/>
      <c r="EF313" s="293"/>
      <c r="EG313" s="293"/>
      <c r="EH313" s="293"/>
      <c r="EI313" s="446"/>
      <c r="EJ313" s="294">
        <f>EJ305/EJ304</f>
        <v>3.2014410240434848E-3</v>
      </c>
      <c r="EK313" s="294">
        <f t="shared" ref="EK313:EN313" si="1208">EK305/EK304</f>
        <v>-4.196734418184702E-2</v>
      </c>
      <c r="EL313" s="294">
        <f t="shared" si="1208"/>
        <v>-1.9112242400914574E-2</v>
      </c>
      <c r="EM313" s="294">
        <f t="shared" si="1208"/>
        <v>-1.4835273090502227E-2</v>
      </c>
      <c r="EN313" s="295">
        <f t="shared" si="1208"/>
        <v>-1.877471620800706E-2</v>
      </c>
      <c r="EO313" s="294">
        <f>EO305/EO304</f>
        <v>-5.2033505462060841E-4</v>
      </c>
      <c r="EP313" s="294">
        <f>EP305/EP304</f>
        <v>5.7261174718650269E-2</v>
      </c>
      <c r="EQ313" s="294">
        <f>EQ305/EQ304</f>
        <v>0.1124802870340551</v>
      </c>
      <c r="ER313" s="294">
        <f>ER305/ER304</f>
        <v>0.12784484653218162</v>
      </c>
      <c r="ES313" s="295">
        <f t="shared" ref="ES313" si="1209">ES305/ES304</f>
        <v>7.5209295376227253E-2</v>
      </c>
      <c r="ET313" s="294">
        <f>ET305/ET304</f>
        <v>-8.2581588718467732E-4</v>
      </c>
      <c r="EU313" s="2997">
        <f t="shared" ref="EU313" si="1210">(EU482/EP482-1)*2/3</f>
        <v>1.322751322751318E-2</v>
      </c>
      <c r="EV313" s="2997">
        <f t="shared" ref="EV313" si="1211">(EV482/EQ482-1)*2/3</f>
        <v>5.2910052910052725E-3</v>
      </c>
      <c r="EW313" s="2997">
        <f t="shared" ref="EW313" si="1212">(EW482/ER482-1)*2/3</f>
        <v>1.0666666666666677E-2</v>
      </c>
      <c r="EX313" s="295">
        <f t="shared" ref="EX313" si="1213">EX305/EX304</f>
        <v>7.3857003414401186E-3</v>
      </c>
      <c r="EY313" s="2997">
        <f t="shared" ref="EY313:FB313" si="1214">(EY482/EX482-1)*2/3</f>
        <v>0</v>
      </c>
      <c r="EZ313" s="2997">
        <f t="shared" si="1214"/>
        <v>0</v>
      </c>
      <c r="FA313" s="2997">
        <f t="shared" si="1214"/>
        <v>0</v>
      </c>
      <c r="FB313" s="2997">
        <f t="shared" si="1214"/>
        <v>0</v>
      </c>
      <c r="FC313" s="296"/>
      <c r="FD313" s="296"/>
    </row>
    <row r="314" spans="1:160" s="1002" customFormat="1" x14ac:dyDescent="0.2">
      <c r="A314" s="296" t="s">
        <v>5600</v>
      </c>
      <c r="B314" s="293"/>
      <c r="C314" s="293"/>
      <c r="D314" s="293"/>
      <c r="E314" s="293"/>
      <c r="F314" s="293"/>
      <c r="G314" s="293"/>
      <c r="H314" s="293"/>
      <c r="I314" s="293"/>
      <c r="J314" s="293"/>
      <c r="K314" s="293"/>
      <c r="L314" s="293"/>
      <c r="M314" s="293"/>
      <c r="N314" s="293"/>
      <c r="O314" s="293"/>
      <c r="P314" s="293"/>
      <c r="Q314" s="293"/>
      <c r="R314" s="293"/>
      <c r="S314" s="293"/>
      <c r="T314" s="293"/>
      <c r="U314" s="293"/>
      <c r="V314" s="293"/>
      <c r="W314" s="293"/>
      <c r="X314" s="293"/>
      <c r="Y314" s="293"/>
      <c r="Z314" s="293"/>
      <c r="AA314" s="293"/>
      <c r="AB314" s="293"/>
      <c r="AC314" s="293"/>
      <c r="AD314" s="293"/>
      <c r="AE314" s="293"/>
      <c r="AF314" s="293"/>
      <c r="AG314" s="293"/>
      <c r="AH314" s="293"/>
      <c r="AI314" s="293"/>
      <c r="AJ314" s="293"/>
      <c r="AK314" s="293"/>
      <c r="AL314" s="293"/>
      <c r="AM314" s="293"/>
      <c r="AN314" s="293"/>
      <c r="AO314" s="293"/>
      <c r="AP314" s="293"/>
      <c r="AQ314" s="293"/>
      <c r="AR314" s="293"/>
      <c r="AS314" s="293"/>
      <c r="AT314" s="293"/>
      <c r="AU314" s="293"/>
      <c r="AV314" s="293"/>
      <c r="AW314" s="293"/>
      <c r="AX314" s="293"/>
      <c r="AY314" s="293"/>
      <c r="AZ314" s="293"/>
      <c r="BA314" s="293"/>
      <c r="BB314" s="293"/>
      <c r="BC314" s="293"/>
      <c r="BD314" s="293"/>
      <c r="BE314" s="293"/>
      <c r="BF314" s="293"/>
      <c r="BG314" s="293"/>
      <c r="BH314" s="293"/>
      <c r="BI314" s="293"/>
      <c r="BJ314" s="293"/>
      <c r="BK314" s="293"/>
      <c r="BL314" s="293"/>
      <c r="BM314" s="293"/>
      <c r="BN314" s="293"/>
      <c r="BO314" s="293"/>
      <c r="BP314" s="293"/>
      <c r="BQ314" s="293"/>
      <c r="BR314" s="293"/>
      <c r="BS314" s="293"/>
      <c r="BT314" s="293"/>
      <c r="BU314" s="293"/>
      <c r="BV314" s="293"/>
      <c r="BW314" s="293"/>
      <c r="BX314" s="293"/>
      <c r="BY314" s="293"/>
      <c r="BZ314" s="293"/>
      <c r="CA314" s="293"/>
      <c r="CB314" s="293"/>
      <c r="CC314" s="293"/>
      <c r="CD314" s="293"/>
      <c r="CE314" s="293"/>
      <c r="CF314" s="327"/>
      <c r="CG314" s="293"/>
      <c r="CH314" s="294"/>
      <c r="CI314" s="293"/>
      <c r="CJ314" s="293"/>
      <c r="CK314" s="327"/>
      <c r="CL314" s="293"/>
      <c r="CM314" s="293"/>
      <c r="CN314" s="293"/>
      <c r="CO314" s="293"/>
      <c r="CP314" s="327"/>
      <c r="CQ314" s="293"/>
      <c r="CR314" s="293"/>
      <c r="CS314" s="293"/>
      <c r="CT314" s="293"/>
      <c r="CU314" s="327"/>
      <c r="CV314" s="293"/>
      <c r="CW314" s="293"/>
      <c r="CX314" s="293"/>
      <c r="CY314" s="293"/>
      <c r="CZ314" s="327"/>
      <c r="DA314" s="293"/>
      <c r="DB314" s="327"/>
      <c r="DC314" s="327"/>
      <c r="DD314" s="327"/>
      <c r="DE314" s="327"/>
      <c r="DF314" s="327"/>
      <c r="DG314" s="327"/>
      <c r="DH314" s="327"/>
      <c r="DI314" s="327"/>
      <c r="DJ314" s="327"/>
      <c r="DK314" s="328"/>
      <c r="DL314" s="293"/>
      <c r="DM314" s="293"/>
      <c r="DN314" s="293"/>
      <c r="DO314" s="293"/>
      <c r="DP314" s="328"/>
      <c r="DQ314" s="293"/>
      <c r="DR314" s="293"/>
      <c r="DS314" s="293"/>
      <c r="DT314" s="327"/>
      <c r="DU314" s="328"/>
      <c r="DV314" s="293"/>
      <c r="DW314" s="293"/>
      <c r="DX314" s="293"/>
      <c r="DY314" s="293"/>
      <c r="DZ314" s="293"/>
      <c r="EA314" s="293"/>
      <c r="EB314" s="293"/>
      <c r="EC314" s="293"/>
      <c r="ED314" s="328"/>
      <c r="EE314" s="293"/>
      <c r="EF314" s="293"/>
      <c r="EG314" s="293"/>
      <c r="EH314" s="293"/>
      <c r="EI314" s="446"/>
      <c r="EJ314" s="294">
        <f>EJ309/EJ306</f>
        <v>5.258537285204095E-2</v>
      </c>
      <c r="EK314" s="294">
        <f t="shared" ref="EK314:EN314" si="1215">EK309/EK306</f>
        <v>-2.456160127625906E-2</v>
      </c>
      <c r="EL314" s="294">
        <f t="shared" si="1215"/>
        <v>-5.3256974382576691E-2</v>
      </c>
      <c r="EM314" s="294">
        <f t="shared" si="1215"/>
        <v>-5.5073807849851754E-2</v>
      </c>
      <c r="EN314" s="295">
        <f t="shared" si="1215"/>
        <v>-2.2497762335345652E-2</v>
      </c>
      <c r="EO314" s="294">
        <f>EO309/EO306</f>
        <v>-0.11448180013236273</v>
      </c>
      <c r="EP314" s="294">
        <f>EP309/EP306</f>
        <v>-8.2081570996978909E-2</v>
      </c>
      <c r="EQ314" s="294">
        <f>EQ309/EQ306</f>
        <v>-0.15684999999999999</v>
      </c>
      <c r="ER314" s="294">
        <f>ER309/ER306</f>
        <v>-0.17989179440937783</v>
      </c>
      <c r="ES314" s="295">
        <f t="shared" ref="ES314" si="1216">ES309/ES306</f>
        <v>-0.13549004686262808</v>
      </c>
      <c r="ET314" s="294">
        <f>ET309/ET306</f>
        <v>1.649842271293368E-2</v>
      </c>
      <c r="EU314" s="3646">
        <v>-0.02</v>
      </c>
      <c r="EV314" s="3646">
        <v>-0.01</v>
      </c>
      <c r="EW314" s="3646">
        <v>0</v>
      </c>
      <c r="EX314" s="295">
        <f t="shared" ref="EX314" si="1217">EX309/EX306</f>
        <v>-3.7471818072659642E-3</v>
      </c>
      <c r="EY314" s="3646">
        <v>0.01</v>
      </c>
      <c r="EZ314" s="3646">
        <v>0.01</v>
      </c>
      <c r="FA314" s="3646">
        <v>0.01</v>
      </c>
      <c r="FB314" s="3646">
        <v>0.01</v>
      </c>
      <c r="FC314" s="296"/>
      <c r="FD314" s="296"/>
    </row>
    <row r="315" spans="1:160" s="1002" customFormat="1" x14ac:dyDescent="0.2">
      <c r="A315" s="296" t="s">
        <v>3476</v>
      </c>
      <c r="B315" s="293"/>
      <c r="C315" s="293"/>
      <c r="D315" s="293"/>
      <c r="E315" s="293"/>
      <c r="F315" s="293"/>
      <c r="G315" s="293"/>
      <c r="H315" s="293"/>
      <c r="I315" s="293"/>
      <c r="J315" s="293"/>
      <c r="K315" s="293"/>
      <c r="L315" s="293"/>
      <c r="M315" s="293"/>
      <c r="N315" s="293"/>
      <c r="O315" s="293"/>
      <c r="P315" s="293"/>
      <c r="Q315" s="293"/>
      <c r="R315" s="293"/>
      <c r="S315" s="293"/>
      <c r="T315" s="293"/>
      <c r="U315" s="293"/>
      <c r="V315" s="293"/>
      <c r="W315" s="293"/>
      <c r="X315" s="293"/>
      <c r="Y315" s="293"/>
      <c r="Z315" s="293"/>
      <c r="AA315" s="293"/>
      <c r="AB315" s="293"/>
      <c r="AC315" s="293"/>
      <c r="AD315" s="293"/>
      <c r="AE315" s="293"/>
      <c r="AF315" s="293"/>
      <c r="AG315" s="293"/>
      <c r="AH315" s="293"/>
      <c r="AI315" s="293"/>
      <c r="AJ315" s="293"/>
      <c r="AK315" s="293"/>
      <c r="AL315" s="293"/>
      <c r="AM315" s="293"/>
      <c r="AN315" s="293"/>
      <c r="AO315" s="293"/>
      <c r="AP315" s="293"/>
      <c r="AQ315" s="293"/>
      <c r="AR315" s="293"/>
      <c r="AS315" s="293"/>
      <c r="AT315" s="293"/>
      <c r="AU315" s="293"/>
      <c r="AV315" s="293"/>
      <c r="AW315" s="293"/>
      <c r="AX315" s="293"/>
      <c r="AY315" s="293"/>
      <c r="AZ315" s="293"/>
      <c r="BA315" s="293"/>
      <c r="BB315" s="293"/>
      <c r="BC315" s="293"/>
      <c r="BD315" s="293"/>
      <c r="BE315" s="293"/>
      <c r="BF315" s="293"/>
      <c r="BG315" s="293"/>
      <c r="BH315" s="293"/>
      <c r="BI315" s="293"/>
      <c r="BJ315" s="293"/>
      <c r="BK315" s="293"/>
      <c r="BL315" s="293"/>
      <c r="BM315" s="293"/>
      <c r="BN315" s="293"/>
      <c r="BO315" s="293"/>
      <c r="BP315" s="293"/>
      <c r="BQ315" s="293"/>
      <c r="BR315" s="293"/>
      <c r="BS315" s="293"/>
      <c r="BT315" s="293"/>
      <c r="BU315" s="293"/>
      <c r="BV315" s="293"/>
      <c r="BW315" s="293"/>
      <c r="BX315" s="293"/>
      <c r="BY315" s="293"/>
      <c r="BZ315" s="293"/>
      <c r="CA315" s="293"/>
      <c r="CB315" s="293"/>
      <c r="CC315" s="293"/>
      <c r="CD315" s="293"/>
      <c r="CE315" s="293"/>
      <c r="CF315" s="327"/>
      <c r="CG315" s="293"/>
      <c r="CH315" s="294"/>
      <c r="CI315" s="293"/>
      <c r="CJ315" s="293"/>
      <c r="CK315" s="327"/>
      <c r="CL315" s="293"/>
      <c r="CM315" s="293"/>
      <c r="CN315" s="293"/>
      <c r="CO315" s="293"/>
      <c r="CP315" s="327"/>
      <c r="CQ315" s="293"/>
      <c r="CR315" s="293"/>
      <c r="CS315" s="293"/>
      <c r="CT315" s="293"/>
      <c r="CU315" s="327"/>
      <c r="CV315" s="293"/>
      <c r="CW315" s="293"/>
      <c r="CX315" s="293"/>
      <c r="CY315" s="293"/>
      <c r="CZ315" s="327"/>
      <c r="DA315" s="293"/>
      <c r="DB315" s="327"/>
      <c r="DC315" s="327"/>
      <c r="DD315" s="327"/>
      <c r="DE315" s="327"/>
      <c r="DF315" s="327"/>
      <c r="DG315" s="327"/>
      <c r="DH315" s="327"/>
      <c r="DI315" s="327"/>
      <c r="DJ315" s="327"/>
      <c r="DK315" s="328"/>
      <c r="DL315" s="293"/>
      <c r="DM315" s="293"/>
      <c r="DN315" s="293"/>
      <c r="DO315" s="293"/>
      <c r="DP315" s="328"/>
      <c r="DQ315" s="293"/>
      <c r="DR315" s="293"/>
      <c r="DS315" s="293"/>
      <c r="DT315" s="327"/>
      <c r="DU315" s="328"/>
      <c r="DV315" s="293"/>
      <c r="DW315" s="293"/>
      <c r="DX315" s="293"/>
      <c r="DY315" s="293"/>
      <c r="DZ315" s="293"/>
      <c r="EA315" s="293"/>
      <c r="EB315" s="293"/>
      <c r="EC315" s="293"/>
      <c r="ED315" s="328"/>
      <c r="EE315" s="293"/>
      <c r="EF315" s="293"/>
      <c r="EG315" s="293"/>
      <c r="EH315" s="293"/>
      <c r="EI315" s="446"/>
      <c r="EJ315" s="294">
        <f>EJ310/EJ306</f>
        <v>8.6999999999999925E-2</v>
      </c>
      <c r="EK315" s="294">
        <f t="shared" ref="EK315:EN315" si="1218">EK310/EK306</f>
        <v>2.9000000000000019E-2</v>
      </c>
      <c r="EL315" s="294">
        <f t="shared" si="1218"/>
        <v>3.6999999999999832E-2</v>
      </c>
      <c r="EM315" s="294">
        <f t="shared" si="1218"/>
        <v>4.8000000000000098E-2</v>
      </c>
      <c r="EN315" s="295">
        <f t="shared" si="1218"/>
        <v>4.9504812244595423E-2</v>
      </c>
      <c r="EO315" s="294">
        <f>EO310/EO306</f>
        <v>-0.12700000000000006</v>
      </c>
      <c r="EP315" s="294">
        <f>EP310/EP306</f>
        <v>-0.10900000000000006</v>
      </c>
      <c r="EQ315" s="294">
        <f>EQ310/EQ306</f>
        <v>-0.124</v>
      </c>
      <c r="ER315" s="294">
        <f>ER310/ER306</f>
        <v>-0.15000000000000002</v>
      </c>
      <c r="ES315" s="295">
        <f t="shared" ref="ES315:FA315" si="1219">ES310/ES306</f>
        <v>-0.12846258191815929</v>
      </c>
      <c r="ET315" s="294">
        <f>ET310/ET306</f>
        <v>3.4999999999999927E-2</v>
      </c>
      <c r="EU315" s="294">
        <f t="shared" ref="EU315:EX315" si="1220">EU310/EU306</f>
        <v>-1.6859719914550177E-2</v>
      </c>
      <c r="EV315" s="294">
        <f t="shared" si="1220"/>
        <v>0.11660739234449763</v>
      </c>
      <c r="EW315" s="294">
        <f t="shared" si="1220"/>
        <v>0.21421328261780875</v>
      </c>
      <c r="EX315" s="295">
        <f t="shared" si="1220"/>
        <v>8.9430484572265656E-2</v>
      </c>
      <c r="EY315" s="294">
        <f t="shared" si="1219"/>
        <v>3.2273888393757347E-2</v>
      </c>
      <c r="EZ315" s="294">
        <f t="shared" si="1219"/>
        <v>0.10260211217732428</v>
      </c>
      <c r="FA315" s="294">
        <f t="shared" si="1219"/>
        <v>3.1835004797330993E-2</v>
      </c>
      <c r="FB315" s="294">
        <f t="shared" ref="FB315" si="1221">FB310/FB306</f>
        <v>0.10077748473416753</v>
      </c>
      <c r="FC315" s="296"/>
      <c r="FD315" s="296"/>
    </row>
    <row r="316" spans="1:160" s="1002" customFormat="1" x14ac:dyDescent="0.2">
      <c r="A316" s="296" t="s">
        <v>3477</v>
      </c>
      <c r="B316" s="293"/>
      <c r="C316" s="293"/>
      <c r="D316" s="293"/>
      <c r="E316" s="293"/>
      <c r="F316" s="293"/>
      <c r="G316" s="293"/>
      <c r="H316" s="293"/>
      <c r="I316" s="293"/>
      <c r="J316" s="293"/>
      <c r="K316" s="293"/>
      <c r="L316" s="293"/>
      <c r="M316" s="293"/>
      <c r="N316" s="293"/>
      <c r="O316" s="293"/>
      <c r="P316" s="293"/>
      <c r="Q316" s="293"/>
      <c r="R316" s="293"/>
      <c r="S316" s="293"/>
      <c r="T316" s="293"/>
      <c r="U316" s="293"/>
      <c r="V316" s="293"/>
      <c r="W316" s="293"/>
      <c r="X316" s="293"/>
      <c r="Y316" s="293"/>
      <c r="Z316" s="293"/>
      <c r="AA316" s="293"/>
      <c r="AB316" s="293"/>
      <c r="AC316" s="293"/>
      <c r="AD316" s="293"/>
      <c r="AE316" s="293"/>
      <c r="AF316" s="293"/>
      <c r="AG316" s="293"/>
      <c r="AH316" s="293"/>
      <c r="AI316" s="293"/>
      <c r="AJ316" s="293"/>
      <c r="AK316" s="293"/>
      <c r="AL316" s="293"/>
      <c r="AM316" s="293"/>
      <c r="AN316" s="293"/>
      <c r="AO316" s="293"/>
      <c r="AP316" s="293"/>
      <c r="AQ316" s="293"/>
      <c r="AR316" s="293"/>
      <c r="AS316" s="293"/>
      <c r="AT316" s="293"/>
      <c r="AU316" s="293"/>
      <c r="AV316" s="293"/>
      <c r="AW316" s="293"/>
      <c r="AX316" s="293"/>
      <c r="AY316" s="293"/>
      <c r="AZ316" s="293"/>
      <c r="BA316" s="293"/>
      <c r="BB316" s="293"/>
      <c r="BC316" s="293"/>
      <c r="BD316" s="293"/>
      <c r="BE316" s="293"/>
      <c r="BF316" s="293"/>
      <c r="BG316" s="293"/>
      <c r="BH316" s="293"/>
      <c r="BI316" s="293"/>
      <c r="BJ316" s="293"/>
      <c r="BK316" s="293"/>
      <c r="BL316" s="293"/>
      <c r="BM316" s="293"/>
      <c r="BN316" s="293"/>
      <c r="BO316" s="293"/>
      <c r="BP316" s="293"/>
      <c r="BQ316" s="293"/>
      <c r="BR316" s="293"/>
      <c r="BS316" s="293"/>
      <c r="BT316" s="293"/>
      <c r="BU316" s="293"/>
      <c r="BV316" s="293"/>
      <c r="BW316" s="293"/>
      <c r="BX316" s="293"/>
      <c r="BY316" s="293"/>
      <c r="BZ316" s="293"/>
      <c r="CA316" s="293"/>
      <c r="CB316" s="293"/>
      <c r="CC316" s="293"/>
      <c r="CD316" s="293"/>
      <c r="CE316" s="293"/>
      <c r="CF316" s="327"/>
      <c r="CG316" s="293"/>
      <c r="CH316" s="294"/>
      <c r="CI316" s="293"/>
      <c r="CJ316" s="293"/>
      <c r="CK316" s="327"/>
      <c r="CL316" s="293"/>
      <c r="CM316" s="293"/>
      <c r="CN316" s="293"/>
      <c r="CO316" s="293"/>
      <c r="CP316" s="327"/>
      <c r="CQ316" s="293"/>
      <c r="CR316" s="293"/>
      <c r="CS316" s="293"/>
      <c r="CT316" s="293"/>
      <c r="CU316" s="327"/>
      <c r="CV316" s="293"/>
      <c r="CW316" s="293"/>
      <c r="CX316" s="293"/>
      <c r="CY316" s="293"/>
      <c r="CZ316" s="327"/>
      <c r="DA316" s="293"/>
      <c r="DB316" s="327"/>
      <c r="DC316" s="327"/>
      <c r="DD316" s="327"/>
      <c r="DE316" s="327"/>
      <c r="DF316" s="327"/>
      <c r="DG316" s="327"/>
      <c r="DH316" s="327"/>
      <c r="DI316" s="327"/>
      <c r="DJ316" s="327"/>
      <c r="DK316" s="328"/>
      <c r="DL316" s="293"/>
      <c r="DM316" s="293"/>
      <c r="DN316" s="293"/>
      <c r="DO316" s="293"/>
      <c r="DP316" s="328"/>
      <c r="DQ316" s="293"/>
      <c r="DR316" s="293"/>
      <c r="DS316" s="293"/>
      <c r="DT316" s="327"/>
      <c r="DU316" s="328"/>
      <c r="DV316" s="293"/>
      <c r="DW316" s="293"/>
      <c r="DX316" s="293"/>
      <c r="DY316" s="293"/>
      <c r="DZ316" s="293"/>
      <c r="EA316" s="293"/>
      <c r="EB316" s="293"/>
      <c r="EC316" s="293"/>
      <c r="ED316" s="328"/>
      <c r="EE316" s="293"/>
      <c r="EF316" s="293"/>
      <c r="EG316" s="293"/>
      <c r="EH316" s="293"/>
      <c r="EI316" s="446"/>
      <c r="EJ316" s="294">
        <f>EJ301</f>
        <v>7.1928071928071935E-2</v>
      </c>
      <c r="EK316" s="294">
        <f t="shared" ref="EK316:EN316" si="1222">EK301</f>
        <v>-1.4184397163120588E-2</v>
      </c>
      <c r="EL316" s="294">
        <f t="shared" si="1222"/>
        <v>-1.6408386508659945E-2</v>
      </c>
      <c r="EM316" s="294">
        <f t="shared" si="1222"/>
        <v>7.800312012480326E-4</v>
      </c>
      <c r="EN316" s="295">
        <f t="shared" si="1222"/>
        <v>8.6512866015970857E-3</v>
      </c>
      <c r="EO316" s="294">
        <f>EO301</f>
        <v>-0.15507921714818262</v>
      </c>
      <c r="EP316" s="294">
        <f>EP301</f>
        <v>-0.10701438848920863</v>
      </c>
      <c r="EQ316" s="294">
        <f>EQ301</f>
        <v>-0.11028730305838741</v>
      </c>
      <c r="ER316" s="294">
        <f>ER301</f>
        <v>-0.13561964146531569</v>
      </c>
      <c r="ES316" s="295">
        <f t="shared" ref="ES316" si="1223">ES301</f>
        <v>-0.12720475038486911</v>
      </c>
      <c r="ET316" s="294">
        <f>ET301</f>
        <v>4.8974189278623292E-2</v>
      </c>
      <c r="EU316" s="294">
        <f t="shared" ref="EU316" si="1224">EU312/EP312-1</f>
        <v>2.6239789638581312E-2</v>
      </c>
      <c r="EV316" s="294">
        <f t="shared" ref="EV316" si="1225">EV312/EQ312-1</f>
        <v>8.0421041666666859E-2</v>
      </c>
      <c r="EW316" s="294">
        <f t="shared" ref="EW316" si="1226">EW312/ER312-1</f>
        <v>0.18400940787496256</v>
      </c>
      <c r="EX316" s="295">
        <f t="shared" ref="EX316" si="1227">EX301</f>
        <v>8.8627411289735614E-2</v>
      </c>
      <c r="EY316" s="294">
        <f t="shared" ref="EY316:FB316" si="1228">EY312/EX312-1</f>
        <v>-5.6015243723579689E-2</v>
      </c>
      <c r="EZ316" s="294">
        <f t="shared" si="1228"/>
        <v>7.8810716632510491E-2</v>
      </c>
      <c r="FA316" s="294">
        <f t="shared" si="1228"/>
        <v>-5.4823727130951183E-2</v>
      </c>
      <c r="FB316" s="294">
        <f t="shared" si="1228"/>
        <v>7.7483565116965192E-2</v>
      </c>
      <c r="FC316" s="296"/>
      <c r="FD316" s="296"/>
    </row>
    <row r="317" spans="1:160" x14ac:dyDescent="0.2">
      <c r="A317" s="330"/>
      <c r="B317" s="49"/>
      <c r="C317" s="49"/>
      <c r="D317" s="49"/>
      <c r="E317" s="49"/>
      <c r="F317" s="49"/>
      <c r="G317" s="49"/>
      <c r="H317" s="49"/>
      <c r="I317" s="49"/>
      <c r="J317" s="49"/>
      <c r="K317" s="49"/>
      <c r="L317" s="49"/>
      <c r="M317" s="49"/>
      <c r="N317" s="49"/>
      <c r="O317" s="49"/>
      <c r="P317" s="49"/>
      <c r="Q317" s="49"/>
      <c r="R317" s="49"/>
      <c r="S317" s="49"/>
      <c r="T317" s="49"/>
      <c r="U317" s="49"/>
      <c r="V317" s="49"/>
      <c r="W317" s="49"/>
      <c r="X317" s="49"/>
      <c r="Y317" s="49"/>
      <c r="Z317" s="49"/>
      <c r="AA317" s="49"/>
      <c r="AB317" s="49"/>
      <c r="AC317" s="49"/>
      <c r="AD317" s="49"/>
      <c r="AE317" s="49"/>
      <c r="AF317" s="49"/>
      <c r="AG317" s="49"/>
      <c r="AH317" s="49"/>
      <c r="AI317" s="49"/>
      <c r="AJ317" s="49"/>
      <c r="AK317" s="49"/>
      <c r="AL317" s="49"/>
      <c r="AM317" s="49"/>
      <c r="AN317" s="49"/>
      <c r="AO317" s="49"/>
      <c r="AP317" s="49"/>
      <c r="AQ317" s="49"/>
      <c r="AR317" s="49"/>
      <c r="AS317" s="49"/>
      <c r="AT317" s="49"/>
      <c r="AU317" s="49"/>
      <c r="AV317" s="49"/>
      <c r="AW317" s="49"/>
      <c r="AX317" s="49"/>
      <c r="AY317" s="49"/>
      <c r="AZ317" s="49"/>
      <c r="BA317" s="49"/>
      <c r="BB317" s="49"/>
      <c r="BC317" s="49"/>
      <c r="BD317" s="49"/>
      <c r="BE317" s="49"/>
      <c r="BF317" s="49"/>
      <c r="BG317" s="49"/>
      <c r="BH317" s="49"/>
      <c r="BI317" s="49"/>
      <c r="BJ317" s="49"/>
      <c r="BK317" s="49"/>
      <c r="BL317" s="49"/>
      <c r="BM317" s="49"/>
      <c r="BN317" s="49"/>
      <c r="BO317" s="49"/>
      <c r="BP317" s="49"/>
      <c r="BQ317" s="49"/>
      <c r="BR317" s="49"/>
      <c r="BS317" s="49"/>
      <c r="BT317" s="49"/>
      <c r="BU317" s="49"/>
      <c r="BV317" s="49"/>
      <c r="BW317" s="49"/>
      <c r="BX317" s="49"/>
      <c r="BY317" s="49"/>
      <c r="BZ317" s="49"/>
      <c r="CA317" s="49"/>
      <c r="CB317" s="49"/>
      <c r="CC317" s="49"/>
      <c r="CD317" s="49"/>
      <c r="CE317" s="49"/>
      <c r="CF317" s="33"/>
      <c r="CG317" s="49"/>
      <c r="CH317" s="392"/>
      <c r="CI317" s="49"/>
      <c r="CJ317" s="49"/>
      <c r="CK317" s="33"/>
      <c r="CL317" s="49"/>
      <c r="CM317" s="49"/>
      <c r="CN317" s="49"/>
      <c r="CO317" s="49"/>
      <c r="CP317" s="33"/>
      <c r="CQ317" s="49"/>
      <c r="CR317" s="49"/>
      <c r="CS317" s="49"/>
      <c r="CT317" s="49"/>
      <c r="CU317" s="33"/>
      <c r="CV317" s="49"/>
      <c r="CW317" s="49"/>
      <c r="CX317" s="49"/>
      <c r="CY317" s="49"/>
      <c r="CZ317" s="33"/>
      <c r="DA317" s="49"/>
      <c r="DB317" s="33"/>
      <c r="DC317" s="33"/>
      <c r="DD317" s="33"/>
      <c r="DE317" s="33"/>
      <c r="DF317" s="33"/>
      <c r="DG317" s="33"/>
      <c r="DH317" s="33"/>
      <c r="DI317" s="33"/>
      <c r="DJ317" s="33"/>
      <c r="DK317" s="349"/>
      <c r="DL317" s="49"/>
      <c r="DM317" s="49"/>
      <c r="DN317" s="49"/>
      <c r="DO317" s="49"/>
      <c r="DP317" s="349"/>
      <c r="DQ317" s="49"/>
      <c r="DR317" s="49"/>
      <c r="DS317" s="49"/>
      <c r="DT317" s="33"/>
      <c r="DU317" s="349"/>
      <c r="DV317" s="49"/>
      <c r="DW317" s="49"/>
      <c r="DX317" s="49"/>
      <c r="DY317" s="49"/>
      <c r="DZ317" s="49"/>
      <c r="EA317" s="49"/>
      <c r="EB317" s="49"/>
      <c r="EC317" s="49"/>
      <c r="ED317" s="349"/>
      <c r="EE317" s="49"/>
      <c r="EF317" s="49"/>
      <c r="EG317" s="49"/>
      <c r="EH317" s="49"/>
      <c r="EI317" s="303"/>
      <c r="EJ317" s="49"/>
      <c r="EK317" s="49"/>
      <c r="EL317" s="412"/>
      <c r="EM317" s="49"/>
      <c r="EN317" s="33"/>
      <c r="EO317" s="49"/>
      <c r="EP317" s="49"/>
      <c r="EQ317" s="49"/>
      <c r="ER317" s="49"/>
      <c r="ES317" s="33"/>
      <c r="ET317" s="49"/>
      <c r="EU317" s="49"/>
      <c r="EV317" s="49"/>
      <c r="EW317" s="49"/>
      <c r="EX317" s="49"/>
      <c r="EY317" s="49"/>
      <c r="EZ317" s="49"/>
      <c r="FA317" s="49"/>
      <c r="FB317" s="49"/>
      <c r="FC317" s="20"/>
      <c r="FD317" s="20"/>
    </row>
    <row r="318" spans="1:160" x14ac:dyDescent="0.2">
      <c r="A318" s="281" t="s">
        <v>198</v>
      </c>
      <c r="B318" s="282"/>
      <c r="C318" s="282"/>
      <c r="D318" s="282"/>
      <c r="E318" s="282"/>
      <c r="F318" s="282"/>
      <c r="G318" s="282"/>
      <c r="H318" s="282"/>
      <c r="I318" s="282"/>
      <c r="J318" s="282"/>
      <c r="K318" s="282"/>
      <c r="L318" s="282"/>
      <c r="M318" s="282"/>
      <c r="N318" s="282"/>
      <c r="O318" s="282"/>
      <c r="P318" s="282"/>
      <c r="Q318" s="282"/>
      <c r="R318" s="282"/>
      <c r="S318" s="282"/>
      <c r="T318" s="282"/>
      <c r="U318" s="282"/>
      <c r="V318" s="282"/>
      <c r="W318" s="282"/>
      <c r="X318" s="282"/>
      <c r="Y318" s="282"/>
      <c r="Z318" s="282"/>
      <c r="AA318" s="282"/>
      <c r="AB318" s="282"/>
      <c r="AC318" s="282"/>
      <c r="AD318" s="282"/>
      <c r="AE318" s="282"/>
      <c r="AF318" s="282"/>
      <c r="AG318" s="282"/>
      <c r="AH318" s="282"/>
      <c r="AI318" s="282"/>
      <c r="AJ318" s="282"/>
      <c r="AK318" s="282"/>
      <c r="AL318" s="282"/>
      <c r="AM318" s="282"/>
      <c r="AN318" s="282"/>
      <c r="AO318" s="282"/>
      <c r="AP318" s="282"/>
      <c r="AQ318" s="282"/>
      <c r="AR318" s="282"/>
      <c r="AS318" s="282"/>
      <c r="AT318" s="282"/>
      <c r="AU318" s="282"/>
      <c r="AV318" s="282"/>
      <c r="AW318" s="282"/>
      <c r="AX318" s="282"/>
      <c r="AY318" s="282"/>
      <c r="AZ318" s="282"/>
      <c r="BA318" s="282"/>
      <c r="BB318" s="282"/>
      <c r="BC318" s="282"/>
      <c r="BD318" s="282"/>
      <c r="BE318" s="282"/>
      <c r="BF318" s="282"/>
      <c r="BG318" s="282"/>
      <c r="BH318" s="282"/>
      <c r="BI318" s="282"/>
      <c r="BJ318" s="282"/>
      <c r="BK318" s="282"/>
      <c r="BL318" s="282"/>
      <c r="BM318" s="282"/>
      <c r="BN318" s="282"/>
      <c r="BO318" s="282"/>
      <c r="BP318" s="282"/>
      <c r="BQ318" s="282"/>
      <c r="BR318" s="282"/>
      <c r="BS318" s="282"/>
      <c r="BT318" s="282"/>
      <c r="BU318" s="282"/>
      <c r="BV318" s="282"/>
      <c r="BW318" s="282"/>
      <c r="BX318" s="282"/>
      <c r="BY318" s="282"/>
      <c r="BZ318" s="282"/>
      <c r="CA318" s="282"/>
      <c r="CB318" s="282"/>
      <c r="CC318" s="282"/>
      <c r="CD318" s="282"/>
      <c r="CE318" s="282"/>
      <c r="CF318" s="281"/>
      <c r="CG318" s="282"/>
      <c r="CH318" s="282"/>
      <c r="CI318" s="282"/>
      <c r="CJ318" s="282"/>
      <c r="CK318" s="281"/>
      <c r="CL318" s="282"/>
      <c r="CM318" s="282"/>
      <c r="CN318" s="282"/>
      <c r="CO318" s="395"/>
      <c r="CP318" s="281"/>
      <c r="CQ318" s="395"/>
      <c r="CR318" s="282"/>
      <c r="CS318" s="282"/>
      <c r="CT318" s="282"/>
      <c r="CU318" s="282"/>
      <c r="CV318" s="396"/>
      <c r="CW318" s="396"/>
      <c r="CX318" s="396"/>
      <c r="CY318" s="396"/>
      <c r="CZ318" s="282"/>
      <c r="DA318" s="396"/>
      <c r="DB318" s="396"/>
      <c r="DC318" s="396"/>
      <c r="DD318" s="396"/>
      <c r="DE318" s="282"/>
      <c r="DF318" s="282"/>
      <c r="DG318" s="282"/>
      <c r="DH318" s="282"/>
      <c r="DI318" s="282"/>
      <c r="DJ318" s="282"/>
      <c r="DK318" s="282"/>
      <c r="DL318" s="282"/>
      <c r="DM318" s="282"/>
      <c r="DN318" s="282"/>
      <c r="DO318" s="282"/>
      <c r="DP318" s="282"/>
      <c r="DQ318" s="282"/>
      <c r="DR318" s="282"/>
      <c r="DS318" s="282"/>
      <c r="DT318" s="413"/>
      <c r="DU318" s="281"/>
      <c r="DV318" s="282"/>
      <c r="DW318" s="281"/>
      <c r="DX318" s="281"/>
      <c r="DY318" s="413"/>
      <c r="DZ318" s="281"/>
      <c r="EA318" s="281"/>
      <c r="EB318" s="281"/>
      <c r="EC318" s="281"/>
      <c r="ED318" s="413"/>
      <c r="EE318" s="4164"/>
      <c r="EF318" s="281"/>
      <c r="EG318" s="281"/>
      <c r="EH318" s="281"/>
      <c r="EI318" s="4164"/>
      <c r="EJ318" s="281"/>
      <c r="EK318" s="281"/>
      <c r="EL318" s="281"/>
      <c r="EM318" s="281"/>
      <c r="EN318" s="281"/>
      <c r="EO318" s="2929"/>
      <c r="EP318" s="2929"/>
      <c r="EQ318" s="2929"/>
      <c r="ER318" s="2929"/>
      <c r="ES318" s="281"/>
      <c r="ET318" s="2929"/>
      <c r="EU318" s="2929"/>
      <c r="EV318" s="2929"/>
      <c r="EW318" s="2929"/>
      <c r="EX318" s="2929"/>
      <c r="EY318" s="2929"/>
      <c r="EZ318" s="2929"/>
      <c r="FA318" s="2929"/>
      <c r="FB318" s="2929"/>
      <c r="FC318" s="282"/>
      <c r="FD318" s="282"/>
    </row>
    <row r="319" spans="1:160" x14ac:dyDescent="0.2">
      <c r="A319" s="4831" t="s">
        <v>5612</v>
      </c>
      <c r="B319" s="49"/>
      <c r="C319" s="49"/>
      <c r="D319" s="49"/>
      <c r="E319" s="49"/>
      <c r="F319" s="49"/>
      <c r="G319" s="49"/>
      <c r="H319" s="49"/>
      <c r="I319" s="49"/>
      <c r="J319" s="49"/>
      <c r="K319" s="49"/>
      <c r="L319" s="49"/>
      <c r="M319" s="49"/>
      <c r="N319" s="49"/>
      <c r="O319" s="49"/>
      <c r="P319" s="49"/>
      <c r="Q319" s="49"/>
      <c r="R319" s="49"/>
      <c r="S319" s="49"/>
      <c r="T319" s="49"/>
      <c r="U319" s="49"/>
      <c r="V319" s="49"/>
      <c r="W319" s="49"/>
      <c r="X319" s="49"/>
      <c r="Y319" s="49"/>
      <c r="Z319" s="49"/>
      <c r="AA319" s="49"/>
      <c r="AB319" s="49"/>
      <c r="AC319" s="49"/>
      <c r="AD319" s="49"/>
      <c r="AE319" s="49"/>
      <c r="AF319" s="49"/>
      <c r="AG319" s="49"/>
      <c r="AH319" s="49"/>
      <c r="AI319" s="49"/>
      <c r="AJ319" s="49"/>
      <c r="AK319" s="49"/>
      <c r="AL319" s="49"/>
      <c r="AM319" s="49"/>
      <c r="AN319" s="49"/>
      <c r="AO319" s="49"/>
      <c r="AP319" s="49"/>
      <c r="AQ319" s="49"/>
      <c r="AR319" s="49"/>
      <c r="AS319" s="49"/>
      <c r="AT319" s="49"/>
      <c r="AU319" s="49"/>
      <c r="AV319" s="49"/>
      <c r="AW319" s="49"/>
      <c r="AX319" s="49"/>
      <c r="AY319" s="49"/>
      <c r="AZ319" s="49"/>
      <c r="BA319" s="49"/>
      <c r="BB319" s="49"/>
      <c r="BC319" s="49"/>
      <c r="BD319" s="49"/>
      <c r="BE319" s="49"/>
      <c r="BF319" s="49"/>
      <c r="BG319" s="49"/>
      <c r="BH319" s="49"/>
      <c r="BI319" s="49"/>
      <c r="BJ319" s="49"/>
      <c r="BK319" s="49"/>
      <c r="BL319" s="49"/>
      <c r="BM319" s="49"/>
      <c r="BN319" s="49"/>
      <c r="BO319" s="49"/>
      <c r="BP319" s="49"/>
      <c r="BQ319" s="49"/>
      <c r="BR319" s="49"/>
      <c r="BS319" s="49"/>
      <c r="BT319" s="49"/>
      <c r="BU319" s="49"/>
      <c r="BV319" s="49"/>
      <c r="BW319" s="49"/>
      <c r="BX319" s="49"/>
      <c r="BY319" s="49"/>
      <c r="BZ319" s="49"/>
      <c r="CA319" s="49"/>
      <c r="CB319" s="49"/>
      <c r="CC319" s="49"/>
      <c r="CD319" s="49"/>
      <c r="CE319" s="49"/>
      <c r="CF319" s="33"/>
      <c r="CG319" s="49"/>
      <c r="CH319" s="392"/>
      <c r="CI319" s="49"/>
      <c r="CJ319" s="49"/>
      <c r="CK319" s="33"/>
      <c r="CL319" s="49"/>
      <c r="CM319" s="49"/>
      <c r="CN319" s="49"/>
      <c r="CO319" s="49"/>
      <c r="CP319" s="33"/>
      <c r="CQ319" s="49"/>
      <c r="CR319" s="49"/>
      <c r="CS319" s="49"/>
      <c r="CT319" s="49"/>
      <c r="CU319" s="33"/>
      <c r="CV319" s="49"/>
      <c r="CW319" s="49"/>
      <c r="CX319" s="49"/>
      <c r="CY319" s="49"/>
      <c r="CZ319" s="33"/>
      <c r="DA319" s="49"/>
      <c r="DB319" s="33"/>
      <c r="DC319" s="33"/>
      <c r="DD319" s="33"/>
      <c r="DE319" s="33"/>
      <c r="DF319" s="33"/>
      <c r="DG319" s="33"/>
      <c r="DH319" s="33"/>
      <c r="DI319" s="33"/>
      <c r="DJ319" s="33"/>
      <c r="DK319" s="49">
        <f>AVERAGE(DK120,DK124)</f>
        <v>10533</v>
      </c>
      <c r="DL319" s="49">
        <f>AVERAGE(DL120,DL124)</f>
        <v>10495</v>
      </c>
      <c r="DM319" s="49">
        <f>AVERAGE(DM120,DM124)</f>
        <v>10410.5</v>
      </c>
      <c r="DN319" s="49">
        <f>AVERAGE(DN120,DN124)</f>
        <v>10333.5</v>
      </c>
      <c r="DO319" s="33">
        <f>AVERAGE(DK319:DN319)</f>
        <v>10443</v>
      </c>
      <c r="DP319" s="49">
        <f>AVERAGE(DP120,DP124)</f>
        <v>10280.5</v>
      </c>
      <c r="DQ319" s="49">
        <f>AVERAGE(DQ120,DQ124)</f>
        <v>10229</v>
      </c>
      <c r="DR319" s="49">
        <f>AVERAGE(DR120,DR124)</f>
        <v>10188.5</v>
      </c>
      <c r="DS319" s="49">
        <f>AVERAGE(DS120,DS124)</f>
        <v>10158.5</v>
      </c>
      <c r="DT319" s="33">
        <f>AVERAGE(DP319:DS319)</f>
        <v>10214.125</v>
      </c>
      <c r="DU319" s="49">
        <f>AVERAGE(DU120,DU124)</f>
        <v>10121</v>
      </c>
      <c r="DV319" s="49">
        <f>AVERAGE(DV120,DV124)</f>
        <v>10048.5</v>
      </c>
      <c r="DW319" s="49">
        <f>AVERAGE(DW120,DW124)</f>
        <v>9976.5</v>
      </c>
      <c r="DX319" s="49">
        <f>AVERAGE(DX120,DX124)</f>
        <v>9939.5</v>
      </c>
      <c r="DY319" s="33">
        <f>AVERAGE(DU319:DX319)</f>
        <v>10021.375</v>
      </c>
      <c r="DZ319" s="49">
        <f>AVERAGE(DZ120,DZ124)</f>
        <v>9887</v>
      </c>
      <c r="EA319" s="49">
        <f>AVERAGE(EA120,EA124)</f>
        <v>9769</v>
      </c>
      <c r="EB319" s="49">
        <f>AVERAGE(EB120,EB124)</f>
        <v>9691</v>
      </c>
      <c r="EC319" s="49">
        <f>AVERAGE(EC120,EC124)</f>
        <v>9664.5</v>
      </c>
      <c r="ED319" s="33">
        <f>AVERAGE(DZ319:EC319)</f>
        <v>9752.875</v>
      </c>
      <c r="EE319" s="49">
        <f>AVERAGE(EE120,EE124)</f>
        <v>9589</v>
      </c>
      <c r="EF319" s="49">
        <f>AVERAGE(EF120,EF124)</f>
        <v>9472.5</v>
      </c>
      <c r="EG319" s="49">
        <f>AVERAGE(EG120,EG124)</f>
        <v>9328.5</v>
      </c>
      <c r="EH319" s="49">
        <f>AVERAGE(EH120,EH124)</f>
        <v>9153.5</v>
      </c>
      <c r="EI319" s="33">
        <f>AVERAGE(EE319:EH319)</f>
        <v>9385.875</v>
      </c>
      <c r="EJ319" s="49">
        <f>AVERAGE(EJ120,EJ124)</f>
        <v>8921.5</v>
      </c>
      <c r="EK319" s="49">
        <f>AVERAGE(EK120,EK124)</f>
        <v>8639</v>
      </c>
      <c r="EL319" s="49">
        <f>AVERAGE(EL120,EL124)</f>
        <v>8343.5</v>
      </c>
      <c r="EM319" s="49">
        <f>AVERAGE(EM120,EM124)</f>
        <v>8051.2</v>
      </c>
      <c r="EN319" s="33">
        <f>AVERAGE(EJ319:EM319)</f>
        <v>8488.7999999999993</v>
      </c>
      <c r="EO319" s="49">
        <f>AVERAGE(EO120,EO124)</f>
        <v>7726.9080639064396</v>
      </c>
      <c r="EP319" s="49">
        <f>AVERAGE(EP120,EP124)</f>
        <v>7382.1855397204108</v>
      </c>
      <c r="EQ319" s="49">
        <f>AVERAGE(EQ120,EQ124)</f>
        <v>7061.0628944337132</v>
      </c>
      <c r="ER319" s="49">
        <f>AVERAGE(ER120,ER124)</f>
        <v>6751.6779049085999</v>
      </c>
      <c r="ES319" s="33">
        <f>AVERAGE(EO319:ER319)</f>
        <v>7230.4586007422904</v>
      </c>
      <c r="ET319" s="49">
        <f>AVERAGE(ET120,ET124)</f>
        <v>6435.7736665565208</v>
      </c>
      <c r="EU319" s="49">
        <f>AVERAGE(EU120,EU124)</f>
        <v>6120.4269510614968</v>
      </c>
      <c r="EV319" s="49">
        <f>AVERAGE(EV120,EV124)</f>
        <v>5827.214282851317</v>
      </c>
      <c r="EW319" s="49">
        <f>AVERAGE(EW120,EW124)</f>
        <v>5547.2552910830655</v>
      </c>
      <c r="EX319" s="33">
        <f>AVERAGE(ET319:EW319)</f>
        <v>5982.6675478881007</v>
      </c>
      <c r="EY319" s="49">
        <f>AVERAGE(EY120,EY124)</f>
        <v>4923.3443420299909</v>
      </c>
      <c r="EZ319" s="49">
        <f>AVERAGE(EZ120,EZ124)</f>
        <v>4087.8898654038285</v>
      </c>
      <c r="FA319" s="49">
        <f>AVERAGE(FA120,FA124)</f>
        <v>3498.9256521719126</v>
      </c>
      <c r="FB319" s="49">
        <f>AVERAGE(FB120,FB124)</f>
        <v>3082.4723416474662</v>
      </c>
      <c r="FC319" s="20"/>
      <c r="FD319" s="20"/>
    </row>
    <row r="320" spans="1:160" x14ac:dyDescent="0.2">
      <c r="A320" s="4831" t="s">
        <v>5610</v>
      </c>
      <c r="B320" s="49"/>
      <c r="C320" s="49"/>
      <c r="D320" s="49"/>
      <c r="E320" s="49"/>
      <c r="F320" s="49"/>
      <c r="G320" s="49"/>
      <c r="H320" s="49"/>
      <c r="I320" s="49"/>
      <c r="J320" s="49"/>
      <c r="K320" s="49"/>
      <c r="L320" s="49"/>
      <c r="M320" s="49"/>
      <c r="N320" s="49"/>
      <c r="O320" s="49"/>
      <c r="P320" s="49"/>
      <c r="Q320" s="49"/>
      <c r="R320" s="49"/>
      <c r="S320" s="49"/>
      <c r="T320" s="49"/>
      <c r="U320" s="49"/>
      <c r="V320" s="49"/>
      <c r="W320" s="49"/>
      <c r="X320" s="49"/>
      <c r="Y320" s="49"/>
      <c r="Z320" s="49"/>
      <c r="AA320" s="49"/>
      <c r="AB320" s="49"/>
      <c r="AC320" s="49"/>
      <c r="AD320" s="49"/>
      <c r="AE320" s="49"/>
      <c r="AF320" s="49"/>
      <c r="AG320" s="49"/>
      <c r="AH320" s="49"/>
      <c r="AI320" s="49"/>
      <c r="AJ320" s="49"/>
      <c r="AK320" s="49"/>
      <c r="AL320" s="49"/>
      <c r="AM320" s="49"/>
      <c r="AN320" s="49"/>
      <c r="AO320" s="49"/>
      <c r="AP320" s="49"/>
      <c r="AQ320" s="49"/>
      <c r="AR320" s="49"/>
      <c r="AS320" s="49"/>
      <c r="AT320" s="49"/>
      <c r="AU320" s="49"/>
      <c r="AV320" s="49"/>
      <c r="AW320" s="49"/>
      <c r="AX320" s="49"/>
      <c r="AY320" s="49"/>
      <c r="AZ320" s="49"/>
      <c r="BA320" s="49"/>
      <c r="BB320" s="49"/>
      <c r="BC320" s="49"/>
      <c r="BD320" s="49"/>
      <c r="BE320" s="49"/>
      <c r="BF320" s="49"/>
      <c r="BG320" s="49"/>
      <c r="BH320" s="49"/>
      <c r="BI320" s="49"/>
      <c r="BJ320" s="49"/>
      <c r="BK320" s="49"/>
      <c r="BL320" s="49"/>
      <c r="BM320" s="49"/>
      <c r="BN320" s="49"/>
      <c r="BO320" s="49"/>
      <c r="BP320" s="49"/>
      <c r="BQ320" s="49"/>
      <c r="BR320" s="49"/>
      <c r="BS320" s="49"/>
      <c r="BT320" s="49"/>
      <c r="BU320" s="49"/>
      <c r="BV320" s="49"/>
      <c r="BW320" s="49"/>
      <c r="BX320" s="49"/>
      <c r="BY320" s="49"/>
      <c r="BZ320" s="49"/>
      <c r="CA320" s="49"/>
      <c r="CB320" s="49"/>
      <c r="CC320" s="49"/>
      <c r="CD320" s="49"/>
      <c r="CE320" s="49"/>
      <c r="CF320" s="33"/>
      <c r="CG320" s="49"/>
      <c r="CH320" s="392"/>
      <c r="CI320" s="49"/>
      <c r="CJ320" s="49"/>
      <c r="CK320" s="33"/>
      <c r="CL320" s="49"/>
      <c r="CM320" s="49"/>
      <c r="CN320" s="49"/>
      <c r="CO320" s="49"/>
      <c r="CP320" s="33"/>
      <c r="CQ320" s="49"/>
      <c r="CR320" s="49"/>
      <c r="CS320" s="49"/>
      <c r="CT320" s="49"/>
      <c r="CU320" s="33"/>
      <c r="CV320" s="49"/>
      <c r="CW320" s="49"/>
      <c r="CX320" s="49"/>
      <c r="CY320" s="49"/>
      <c r="CZ320" s="33"/>
      <c r="DA320" s="49"/>
      <c r="DB320" s="33"/>
      <c r="DC320" s="33"/>
      <c r="DD320" s="33"/>
      <c r="DE320" s="33"/>
      <c r="DF320" s="33"/>
      <c r="DG320" s="33"/>
      <c r="DH320" s="33"/>
      <c r="DI320" s="33"/>
      <c r="DJ320" s="33"/>
      <c r="DK320" s="4834">
        <v>32.722554511218711</v>
      </c>
      <c r="DL320" s="4834">
        <v>32.841035413689063</v>
      </c>
      <c r="DM320" s="4834">
        <v>32.435201639370504</v>
      </c>
      <c r="DN320" s="4834">
        <v>32.547862131255947</v>
      </c>
      <c r="DO320" s="4833">
        <f>DO321/DO319*1000/12</f>
        <v>32.637492419164353</v>
      </c>
      <c r="DP320" s="4834">
        <v>32.61838756221325</v>
      </c>
      <c r="DQ320" s="4834">
        <v>32.391566461368001</v>
      </c>
      <c r="DR320" s="4834">
        <v>32.127725703816395</v>
      </c>
      <c r="DS320" s="4834">
        <v>32.091352069695333</v>
      </c>
      <c r="DT320" s="4833">
        <f>DT321/DT319*1000/12</f>
        <v>32.308200653506788</v>
      </c>
      <c r="DU320" s="4834">
        <v>32.605473767414288</v>
      </c>
      <c r="DV320" s="4834">
        <v>32.575342920170506</v>
      </c>
      <c r="DW320" s="4834">
        <v>32.175612689821079</v>
      </c>
      <c r="DX320" s="4834">
        <v>31.658198769220451</v>
      </c>
      <c r="DY320" s="4833">
        <f>DY321/DY319*1000/12</f>
        <v>32.256052687380723</v>
      </c>
      <c r="DZ320" s="4834">
        <v>30.30916017666296</v>
      </c>
      <c r="EA320" s="4834">
        <v>29.924591394547377</v>
      </c>
      <c r="EB320" s="4834">
        <v>30.131049427303687</v>
      </c>
      <c r="EC320" s="4834">
        <v>30.351630537879181</v>
      </c>
      <c r="ED320" s="4833">
        <f>ED321/ED319*1000/12</f>
        <v>30.17913521226647</v>
      </c>
      <c r="EE320" s="4834">
        <v>30.277748809399661</v>
      </c>
      <c r="EF320" s="4834">
        <v>30.614937978358405</v>
      </c>
      <c r="EG320" s="4834">
        <v>30.408604455878937</v>
      </c>
      <c r="EH320" s="4834">
        <v>30.043152892336263</v>
      </c>
      <c r="EI320" s="4833">
        <f>EI321/EI319*1000/12</f>
        <v>30.338141089669318</v>
      </c>
      <c r="EJ320" s="4834">
        <v>29.367258869024266</v>
      </c>
      <c r="EK320" s="4834">
        <v>29.440135818188832</v>
      </c>
      <c r="EL320" s="4834">
        <v>29.763688300273667</v>
      </c>
      <c r="EM320" s="4834">
        <v>29.643614202437732</v>
      </c>
      <c r="EN320" s="4833">
        <f>EN321/EN319*1000/12</f>
        <v>29.548738730248488</v>
      </c>
      <c r="EO320" s="4832">
        <f>EJ320*(1+EO322)</f>
        <v>28.679532978529885</v>
      </c>
      <c r="EP320" s="4832">
        <f>EK320*(1+EP322)</f>
        <v>28.750703286806232</v>
      </c>
      <c r="EQ320" s="4832">
        <f>EL320*(1+EQ322)</f>
        <v>29.066678779160572</v>
      </c>
      <c r="ER320" s="4832">
        <f>EM320*(1+ER322)</f>
        <v>28.949416590540537</v>
      </c>
      <c r="ES320" s="4833">
        <f>ES321/ES319*1000/12</f>
        <v>28.85522102160132</v>
      </c>
      <c r="ET320" s="4832">
        <f t="shared" ref="ET320" si="1229">EO320*(1+ET322)</f>
        <v>28.07507439762761</v>
      </c>
      <c r="EU320" s="4832">
        <f t="shared" ref="EU320" si="1230">EP320*(1+EU322)</f>
        <v>28.144744698788244</v>
      </c>
      <c r="EV320" s="4832">
        <f t="shared" ref="EV320" si="1231">EQ320*(1+EV322)</f>
        <v>28.454060595330777</v>
      </c>
      <c r="EW320" s="4832">
        <f t="shared" ref="EW320" si="1232">ER320*(1+EW322)</f>
        <v>28.33926986034912</v>
      </c>
      <c r="EX320" s="4833">
        <f>EX321/EX319*1000/12</f>
        <v>28.246419596855706</v>
      </c>
      <c r="EY320" s="4832">
        <f t="shared" ref="EY320:FB320" si="1233">EX320*(1+EY322)</f>
        <v>27.710058623100238</v>
      </c>
      <c r="EZ320" s="4832">
        <f t="shared" si="1233"/>
        <v>27.236500033578846</v>
      </c>
      <c r="FA320" s="4832">
        <f t="shared" si="1233"/>
        <v>26.8175810105861</v>
      </c>
      <c r="FB320" s="4832">
        <f t="shared" si="1233"/>
        <v>26.446352866737961</v>
      </c>
      <c r="FC320" s="20"/>
      <c r="FD320" s="20"/>
    </row>
    <row r="321" spans="1:160" x14ac:dyDescent="0.2">
      <c r="A321" s="4831" t="s">
        <v>5611</v>
      </c>
      <c r="B321" s="49"/>
      <c r="C321" s="49"/>
      <c r="D321" s="49"/>
      <c r="E321" s="49"/>
      <c r="F321" s="49"/>
      <c r="G321" s="49"/>
      <c r="H321" s="49"/>
      <c r="I321" s="49"/>
      <c r="J321" s="49"/>
      <c r="K321" s="49"/>
      <c r="L321" s="49"/>
      <c r="M321" s="49"/>
      <c r="N321" s="49"/>
      <c r="O321" s="49"/>
      <c r="P321" s="49"/>
      <c r="Q321" s="49"/>
      <c r="R321" s="49"/>
      <c r="S321" s="49"/>
      <c r="T321" s="49"/>
      <c r="U321" s="49"/>
      <c r="V321" s="49"/>
      <c r="W321" s="49"/>
      <c r="X321" s="49"/>
      <c r="Y321" s="49"/>
      <c r="Z321" s="49"/>
      <c r="AA321" s="49"/>
      <c r="AB321" s="49"/>
      <c r="AC321" s="49"/>
      <c r="AD321" s="49"/>
      <c r="AE321" s="49"/>
      <c r="AF321" s="49"/>
      <c r="AG321" s="49"/>
      <c r="AH321" s="49"/>
      <c r="AI321" s="49"/>
      <c r="AJ321" s="49"/>
      <c r="AK321" s="49"/>
      <c r="AL321" s="49"/>
      <c r="AM321" s="49"/>
      <c r="AN321" s="49"/>
      <c r="AO321" s="49"/>
      <c r="AP321" s="49"/>
      <c r="AQ321" s="49"/>
      <c r="AR321" s="49"/>
      <c r="AS321" s="49"/>
      <c r="AT321" s="49"/>
      <c r="AU321" s="49"/>
      <c r="AV321" s="49"/>
      <c r="AW321" s="49"/>
      <c r="AX321" s="49"/>
      <c r="AY321" s="49"/>
      <c r="AZ321" s="49"/>
      <c r="BA321" s="49"/>
      <c r="BB321" s="49"/>
      <c r="BC321" s="49"/>
      <c r="BD321" s="49"/>
      <c r="BE321" s="49"/>
      <c r="BF321" s="49"/>
      <c r="BG321" s="49"/>
      <c r="BH321" s="49"/>
      <c r="BI321" s="49"/>
      <c r="BJ321" s="49"/>
      <c r="BK321" s="49"/>
      <c r="BL321" s="49"/>
      <c r="BM321" s="49"/>
      <c r="BN321" s="49"/>
      <c r="BO321" s="49"/>
      <c r="BP321" s="49"/>
      <c r="BQ321" s="49"/>
      <c r="BR321" s="49"/>
      <c r="BS321" s="49"/>
      <c r="BT321" s="49"/>
      <c r="BU321" s="49"/>
      <c r="BV321" s="49"/>
      <c r="BW321" s="49"/>
      <c r="BX321" s="49"/>
      <c r="BY321" s="49"/>
      <c r="BZ321" s="49"/>
      <c r="CA321" s="49"/>
      <c r="CB321" s="49"/>
      <c r="CC321" s="49"/>
      <c r="CD321" s="49"/>
      <c r="CE321" s="49"/>
      <c r="CF321" s="33"/>
      <c r="CG321" s="49"/>
      <c r="CH321" s="392"/>
      <c r="CI321" s="49"/>
      <c r="CJ321" s="49"/>
      <c r="CK321" s="33"/>
      <c r="CL321" s="49"/>
      <c r="CM321" s="49"/>
      <c r="CN321" s="49"/>
      <c r="CO321" s="49"/>
      <c r="CP321" s="33"/>
      <c r="CQ321" s="49"/>
      <c r="CR321" s="49"/>
      <c r="CS321" s="49"/>
      <c r="CT321" s="49"/>
      <c r="CU321" s="33"/>
      <c r="CV321" s="49"/>
      <c r="CW321" s="49"/>
      <c r="CX321" s="49"/>
      <c r="CY321" s="49"/>
      <c r="CZ321" s="33"/>
      <c r="DA321" s="49"/>
      <c r="DB321" s="33"/>
      <c r="DC321" s="33"/>
      <c r="DD321" s="33"/>
      <c r="DE321" s="33"/>
      <c r="DF321" s="33"/>
      <c r="DG321" s="33"/>
      <c r="DH321" s="33"/>
      <c r="DI321" s="33"/>
      <c r="DJ321" s="33"/>
      <c r="DK321" s="49">
        <f>DK319*DK320*3/1000</f>
        <v>1034</v>
      </c>
      <c r="DL321" s="49">
        <f t="shared" ref="DL321" si="1234">DL319*DL320*3/1000</f>
        <v>1034.0000000000002</v>
      </c>
      <c r="DM321" s="49">
        <f t="shared" ref="DM321" si="1235">DM319*DM320*3/1000</f>
        <v>1012.9999999999999</v>
      </c>
      <c r="DN321" s="49">
        <f t="shared" ref="DN321" si="1236">DN319*DN320*3/1000</f>
        <v>1009</v>
      </c>
      <c r="DO321" s="33">
        <f>SUM(DK321:DN321)</f>
        <v>4090</v>
      </c>
      <c r="DP321" s="49">
        <f>DP319*DP320*3/1000</f>
        <v>1006</v>
      </c>
      <c r="DQ321" s="49">
        <f t="shared" ref="DQ321" si="1237">DQ319*DQ320*3/1000</f>
        <v>993.99999999999977</v>
      </c>
      <c r="DR321" s="49">
        <f t="shared" ref="DR321" si="1238">DR319*DR320*3/1000</f>
        <v>982.00000000000011</v>
      </c>
      <c r="DS321" s="49">
        <f t="shared" ref="DS321" si="1239">DS319*DS320*3/1000</f>
        <v>978.00000000000023</v>
      </c>
      <c r="DT321" s="33">
        <f>SUM(DP321:DS321)</f>
        <v>3960</v>
      </c>
      <c r="DU321" s="49">
        <f>DU319*DU320*3/1000</f>
        <v>990</v>
      </c>
      <c r="DV321" s="49">
        <f t="shared" ref="DV321" si="1240">DV319*DV320*3/1000</f>
        <v>982</v>
      </c>
      <c r="DW321" s="49">
        <f t="shared" ref="DW321" si="1241">DW319*DW320*3/1000</f>
        <v>963</v>
      </c>
      <c r="DX321" s="49">
        <f t="shared" ref="DX321" si="1242">DX319*DX320*3/1000</f>
        <v>944</v>
      </c>
      <c r="DY321" s="33">
        <f>SUM(DU321:DX321)</f>
        <v>3879</v>
      </c>
      <c r="DZ321" s="49">
        <f>DZ319*DZ320*3/1000</f>
        <v>899</v>
      </c>
      <c r="EA321" s="49">
        <f t="shared" ref="EA321" si="1243">EA319*EA320*3/1000</f>
        <v>877</v>
      </c>
      <c r="EB321" s="49">
        <f t="shared" ref="EB321" si="1244">EB319*EB320*3/1000</f>
        <v>876</v>
      </c>
      <c r="EC321" s="49">
        <f t="shared" ref="EC321" si="1245">EC319*EC320*3/1000</f>
        <v>880.00000000000011</v>
      </c>
      <c r="ED321" s="33">
        <f>SUM(DZ321:EC321)</f>
        <v>3532</v>
      </c>
      <c r="EE321" s="49">
        <f>EE319*EE320*3/1000</f>
        <v>871.00000000000011</v>
      </c>
      <c r="EF321" s="49">
        <f t="shared" ref="EF321:EH321" si="1246">EF319*EF320*3/1000</f>
        <v>870</v>
      </c>
      <c r="EG321" s="49">
        <f t="shared" si="1246"/>
        <v>851</v>
      </c>
      <c r="EH321" s="49">
        <f t="shared" si="1246"/>
        <v>825</v>
      </c>
      <c r="EI321" s="33">
        <f>SUM(EE321:EH321)</f>
        <v>3417</v>
      </c>
      <c r="EJ321" s="49">
        <f>EJ319*EJ320*3/1000</f>
        <v>785.99999999999989</v>
      </c>
      <c r="EK321" s="49">
        <f t="shared" ref="EK321" si="1247">EK319*EK320*3/1000</f>
        <v>763</v>
      </c>
      <c r="EL321" s="49">
        <f t="shared" ref="EL321" si="1248">EL319*EL320*3/1000</f>
        <v>745</v>
      </c>
      <c r="EM321" s="49">
        <f t="shared" ref="EM321" si="1249">EM319*EM320*3/1000</f>
        <v>716</v>
      </c>
      <c r="EN321" s="33">
        <f>SUM(EJ321:EM321)</f>
        <v>3010</v>
      </c>
      <c r="EO321" s="49">
        <f>EO319*EO320*3/1000</f>
        <v>664.81234392261968</v>
      </c>
      <c r="EP321" s="49">
        <f>EP319*EP320*3/1000</f>
        <v>636.72907818195927</v>
      </c>
      <c r="EQ321" s="49">
        <f>EQ319*EQ320*3/1000</f>
        <v>615.72494097586355</v>
      </c>
      <c r="ER321" s="49">
        <f>ER319*ER320*3/1000</f>
        <v>586.37140906304103</v>
      </c>
      <c r="ES321" s="33">
        <f>SUM(EO321:ER321)</f>
        <v>2503.6377721434837</v>
      </c>
      <c r="ET321" s="49">
        <f t="shared" ref="ET321:EW321" si="1250">ET319*ET320*3/1000</f>
        <v>542.05447348460086</v>
      </c>
      <c r="EU321" s="49">
        <f t="shared" si="1250"/>
        <v>516.77356195562629</v>
      </c>
      <c r="EV321" s="49">
        <f t="shared" si="1250"/>
        <v>497.42372491868502</v>
      </c>
      <c r="EW321" s="49">
        <f t="shared" si="1250"/>
        <v>471.61549403475749</v>
      </c>
      <c r="EX321" s="33">
        <f>SUM(ET321:EW321)</f>
        <v>2027.8672543936696</v>
      </c>
      <c r="EY321" s="49">
        <f t="shared" ref="EY321:FA321" si="1251">EY319*EY320*12/1000</f>
        <v>1637.1139240723192</v>
      </c>
      <c r="EZ321" s="49">
        <f t="shared" si="1251"/>
        <v>1336.0777494760562</v>
      </c>
      <c r="FA321" s="49">
        <f t="shared" si="1251"/>
        <v>1125.992665525657</v>
      </c>
      <c r="FB321" s="49">
        <f t="shared" ref="FB321" si="1252">FB319*FB320*12/1000</f>
        <v>978.24181499002736</v>
      </c>
      <c r="FC321" s="20"/>
      <c r="FD321" s="20"/>
    </row>
    <row r="322" spans="1:160" s="1002" customFormat="1" x14ac:dyDescent="0.2">
      <c r="A322" s="292" t="s">
        <v>5614</v>
      </c>
      <c r="B322" s="293"/>
      <c r="C322" s="293"/>
      <c r="D322" s="293"/>
      <c r="E322" s="293"/>
      <c r="F322" s="293"/>
      <c r="G322" s="293"/>
      <c r="H322" s="293"/>
      <c r="I322" s="293"/>
      <c r="J322" s="293"/>
      <c r="K322" s="293"/>
      <c r="L322" s="293"/>
      <c r="M322" s="293"/>
      <c r="N322" s="293"/>
      <c r="O322" s="293"/>
      <c r="P322" s="293"/>
      <c r="Q322" s="293"/>
      <c r="R322" s="293"/>
      <c r="S322" s="293"/>
      <c r="T322" s="293"/>
      <c r="U322" s="293"/>
      <c r="V322" s="293"/>
      <c r="W322" s="293"/>
      <c r="X322" s="293"/>
      <c r="Y322" s="293"/>
      <c r="Z322" s="293"/>
      <c r="AA322" s="293"/>
      <c r="AB322" s="293"/>
      <c r="AC322" s="293"/>
      <c r="AD322" s="293"/>
      <c r="AE322" s="293"/>
      <c r="AF322" s="293"/>
      <c r="AG322" s="293"/>
      <c r="AH322" s="293"/>
      <c r="AI322" s="293"/>
      <c r="AJ322" s="293"/>
      <c r="AK322" s="293"/>
      <c r="AL322" s="293"/>
      <c r="AM322" s="293"/>
      <c r="AN322" s="293"/>
      <c r="AO322" s="293"/>
      <c r="AP322" s="293"/>
      <c r="AQ322" s="293"/>
      <c r="AR322" s="293"/>
      <c r="AS322" s="293"/>
      <c r="AT322" s="293"/>
      <c r="AU322" s="293"/>
      <c r="AV322" s="293"/>
      <c r="AW322" s="293"/>
      <c r="AX322" s="293"/>
      <c r="AY322" s="293"/>
      <c r="AZ322" s="293"/>
      <c r="BA322" s="293"/>
      <c r="BB322" s="293"/>
      <c r="BC322" s="293"/>
      <c r="BD322" s="293"/>
      <c r="BE322" s="293"/>
      <c r="BF322" s="293"/>
      <c r="BG322" s="293"/>
      <c r="BH322" s="293"/>
      <c r="BI322" s="293"/>
      <c r="BJ322" s="293"/>
      <c r="BK322" s="293"/>
      <c r="BL322" s="293"/>
      <c r="BM322" s="293"/>
      <c r="BN322" s="293"/>
      <c r="BO322" s="293"/>
      <c r="BP322" s="293"/>
      <c r="BQ322" s="293"/>
      <c r="BR322" s="293"/>
      <c r="BS322" s="293"/>
      <c r="BT322" s="293"/>
      <c r="BU322" s="293"/>
      <c r="BV322" s="293"/>
      <c r="BW322" s="293"/>
      <c r="BX322" s="293"/>
      <c r="BY322" s="293"/>
      <c r="BZ322" s="293"/>
      <c r="CA322" s="293"/>
      <c r="CB322" s="293"/>
      <c r="CC322" s="293"/>
      <c r="CD322" s="293"/>
      <c r="CE322" s="293"/>
      <c r="CF322" s="327"/>
      <c r="CG322" s="293"/>
      <c r="CH322" s="294"/>
      <c r="CI322" s="293"/>
      <c r="CJ322" s="293"/>
      <c r="CK322" s="327"/>
      <c r="CL322" s="293"/>
      <c r="CM322" s="293"/>
      <c r="CN322" s="293"/>
      <c r="CO322" s="293"/>
      <c r="CP322" s="327"/>
      <c r="CQ322" s="293"/>
      <c r="CR322" s="293"/>
      <c r="CS322" s="293"/>
      <c r="CT322" s="293"/>
      <c r="CU322" s="327"/>
      <c r="CV322" s="293"/>
      <c r="CW322" s="293"/>
      <c r="CX322" s="293"/>
      <c r="CY322" s="293"/>
      <c r="CZ322" s="327"/>
      <c r="DA322" s="293"/>
      <c r="DB322" s="327"/>
      <c r="DC322" s="327"/>
      <c r="DD322" s="327"/>
      <c r="DE322" s="327"/>
      <c r="DF322" s="327"/>
      <c r="DG322" s="327"/>
      <c r="DH322" s="327"/>
      <c r="DI322" s="327"/>
      <c r="DJ322" s="327"/>
      <c r="DK322" s="328"/>
      <c r="DL322" s="293"/>
      <c r="DM322" s="293"/>
      <c r="DN322" s="293"/>
      <c r="DO322" s="293"/>
      <c r="DP322" s="294">
        <f>DP320/DK320-1</f>
        <v>-3.183337931937702E-3</v>
      </c>
      <c r="DQ322" s="294">
        <f t="shared" ref="DQ322:EN322" si="1253">DQ320/DL320-1</f>
        <v>-1.3686199191323634E-2</v>
      </c>
      <c r="DR322" s="294">
        <f t="shared" si="1253"/>
        <v>-9.4796985994650695E-3</v>
      </c>
      <c r="DS322" s="294">
        <f t="shared" si="1253"/>
        <v>-1.4025807892378395E-2</v>
      </c>
      <c r="DT322" s="294">
        <f t="shared" si="1253"/>
        <v>-1.0089370881453119E-2</v>
      </c>
      <c r="DU322" s="294">
        <f t="shared" si="1253"/>
        <v>-3.9590537007172522E-4</v>
      </c>
      <c r="DV322" s="294">
        <f t="shared" si="1253"/>
        <v>5.6735897296504856E-3</v>
      </c>
      <c r="DW322" s="294">
        <f t="shared" si="1253"/>
        <v>1.4905190129594903E-3</v>
      </c>
      <c r="DX322" s="294">
        <f t="shared" si="1253"/>
        <v>-1.3497508597773211E-2</v>
      </c>
      <c r="DY322" s="294">
        <f t="shared" si="1253"/>
        <v>-1.6140783166890271E-3</v>
      </c>
      <c r="DZ322" s="294">
        <f t="shared" si="1253"/>
        <v>-7.0427241975740018E-2</v>
      </c>
      <c r="EA322" s="294">
        <f t="shared" si="1253"/>
        <v>-8.1372943091315708E-2</v>
      </c>
      <c r="EB322" s="294">
        <f t="shared" si="1253"/>
        <v>-6.354387971496811E-2</v>
      </c>
      <c r="EC322" s="294">
        <f t="shared" si="1253"/>
        <v>-4.1271085599840718E-2</v>
      </c>
      <c r="ED322" s="294">
        <f t="shared" si="1253"/>
        <v>-6.4388457423582679E-2</v>
      </c>
      <c r="EE322" s="294">
        <f t="shared" si="1253"/>
        <v>-1.0363654776381903E-3</v>
      </c>
      <c r="EF322" s="294">
        <f t="shared" si="1253"/>
        <v>2.3069540857183268E-2</v>
      </c>
      <c r="EG322" s="294">
        <f t="shared" si="1253"/>
        <v>9.2115951435709498E-3</v>
      </c>
      <c r="EH322" s="294">
        <f t="shared" si="1253"/>
        <v>-1.0163462063691564E-2</v>
      </c>
      <c r="EI322" s="295">
        <f t="shared" si="1253"/>
        <v>5.2687353790781266E-3</v>
      </c>
      <c r="EJ322" s="294">
        <f t="shared" si="1253"/>
        <v>-3.0071256159332926E-2</v>
      </c>
      <c r="EK322" s="294">
        <f t="shared" si="1253"/>
        <v>-3.8373494697263033E-2</v>
      </c>
      <c r="EL322" s="294">
        <f t="shared" si="1253"/>
        <v>-2.1208344386241196E-2</v>
      </c>
      <c r="EM322" s="294">
        <f t="shared" si="1253"/>
        <v>-1.3298826901767979E-2</v>
      </c>
      <c r="EN322" s="295">
        <f t="shared" si="1253"/>
        <v>-2.6020129482805854E-2</v>
      </c>
      <c r="EO322" s="322">
        <f>EN322*0.9</f>
        <v>-2.3418116534525271E-2</v>
      </c>
      <c r="EP322" s="322">
        <f>EO322</f>
        <v>-2.3418116534525271E-2</v>
      </c>
      <c r="EQ322" s="322">
        <f>EP322</f>
        <v>-2.3418116534525271E-2</v>
      </c>
      <c r="ER322" s="322">
        <f>EQ322</f>
        <v>-2.3418116534525271E-2</v>
      </c>
      <c r="ES322" s="295">
        <f t="shared" ref="ES322" si="1254">ES320/EN320-1</f>
        <v>-2.3470298173411619E-2</v>
      </c>
      <c r="ET322" s="322">
        <f t="shared" ref="ET322:EW322" si="1255">EO322*0.9</f>
        <v>-2.1076304881072743E-2</v>
      </c>
      <c r="EU322" s="322">
        <f t="shared" si="1255"/>
        <v>-2.1076304881072743E-2</v>
      </c>
      <c r="EV322" s="322">
        <f t="shared" si="1255"/>
        <v>-2.1076304881072743E-2</v>
      </c>
      <c r="EW322" s="322">
        <f t="shared" si="1255"/>
        <v>-2.1076304881072743E-2</v>
      </c>
      <c r="EX322" s="295">
        <f t="shared" ref="EX322:EX323" si="1256">EX320/ES320-1</f>
        <v>-2.1098484197707545E-2</v>
      </c>
      <c r="EY322" s="322">
        <f>EX322*0.9</f>
        <v>-1.8988635777936792E-2</v>
      </c>
      <c r="EZ322" s="322">
        <f>EY322*0.9</f>
        <v>-1.7089772200143113E-2</v>
      </c>
      <c r="FA322" s="322">
        <f>EZ322*0.9</f>
        <v>-1.5380794980128802E-2</v>
      </c>
      <c r="FB322" s="322">
        <f>FA322*0.9</f>
        <v>-1.3842715482115922E-2</v>
      </c>
      <c r="FC322" s="296"/>
      <c r="FD322" s="296"/>
    </row>
    <row r="323" spans="1:160" s="1002" customFormat="1" x14ac:dyDescent="0.2">
      <c r="A323" s="292" t="s">
        <v>5615</v>
      </c>
      <c r="B323" s="293"/>
      <c r="C323" s="293"/>
      <c r="D323" s="293"/>
      <c r="E323" s="293"/>
      <c r="F323" s="293"/>
      <c r="G323" s="293"/>
      <c r="H323" s="293"/>
      <c r="I323" s="293"/>
      <c r="J323" s="293"/>
      <c r="K323" s="293"/>
      <c r="L323" s="293"/>
      <c r="M323" s="293"/>
      <c r="N323" s="293"/>
      <c r="O323" s="293"/>
      <c r="P323" s="293"/>
      <c r="Q323" s="293"/>
      <c r="R323" s="293"/>
      <c r="S323" s="293"/>
      <c r="T323" s="293"/>
      <c r="U323" s="293"/>
      <c r="V323" s="293"/>
      <c r="W323" s="293"/>
      <c r="X323" s="293"/>
      <c r="Y323" s="293"/>
      <c r="Z323" s="293"/>
      <c r="AA323" s="293"/>
      <c r="AB323" s="293"/>
      <c r="AC323" s="293"/>
      <c r="AD323" s="293"/>
      <c r="AE323" s="293"/>
      <c r="AF323" s="293"/>
      <c r="AG323" s="293"/>
      <c r="AH323" s="293"/>
      <c r="AI323" s="293"/>
      <c r="AJ323" s="293"/>
      <c r="AK323" s="293"/>
      <c r="AL323" s="293"/>
      <c r="AM323" s="293"/>
      <c r="AN323" s="293"/>
      <c r="AO323" s="293"/>
      <c r="AP323" s="293"/>
      <c r="AQ323" s="293"/>
      <c r="AR323" s="293"/>
      <c r="AS323" s="293"/>
      <c r="AT323" s="293"/>
      <c r="AU323" s="293"/>
      <c r="AV323" s="293"/>
      <c r="AW323" s="293"/>
      <c r="AX323" s="293"/>
      <c r="AY323" s="293"/>
      <c r="AZ323" s="293"/>
      <c r="BA323" s="293"/>
      <c r="BB323" s="293"/>
      <c r="BC323" s="293"/>
      <c r="BD323" s="293"/>
      <c r="BE323" s="293"/>
      <c r="BF323" s="293"/>
      <c r="BG323" s="293"/>
      <c r="BH323" s="293"/>
      <c r="BI323" s="293"/>
      <c r="BJ323" s="293"/>
      <c r="BK323" s="293"/>
      <c r="BL323" s="293"/>
      <c r="BM323" s="293"/>
      <c r="BN323" s="293"/>
      <c r="BO323" s="293"/>
      <c r="BP323" s="293"/>
      <c r="BQ323" s="293"/>
      <c r="BR323" s="293"/>
      <c r="BS323" s="293"/>
      <c r="BT323" s="293"/>
      <c r="BU323" s="293"/>
      <c r="BV323" s="293"/>
      <c r="BW323" s="293"/>
      <c r="BX323" s="293"/>
      <c r="BY323" s="293"/>
      <c r="BZ323" s="293"/>
      <c r="CA323" s="293"/>
      <c r="CB323" s="293"/>
      <c r="CC323" s="293"/>
      <c r="CD323" s="293"/>
      <c r="CE323" s="293"/>
      <c r="CF323" s="327"/>
      <c r="CG323" s="293"/>
      <c r="CH323" s="294"/>
      <c r="CI323" s="293"/>
      <c r="CJ323" s="293"/>
      <c r="CK323" s="327"/>
      <c r="CL323" s="293"/>
      <c r="CM323" s="293"/>
      <c r="CN323" s="293"/>
      <c r="CO323" s="293"/>
      <c r="CP323" s="327"/>
      <c r="CQ323" s="293"/>
      <c r="CR323" s="293"/>
      <c r="CS323" s="293"/>
      <c r="CT323" s="293"/>
      <c r="CU323" s="327"/>
      <c r="CV323" s="293"/>
      <c r="CW323" s="293"/>
      <c r="CX323" s="293"/>
      <c r="CY323" s="293"/>
      <c r="CZ323" s="327"/>
      <c r="DA323" s="293"/>
      <c r="DB323" s="327"/>
      <c r="DC323" s="327"/>
      <c r="DD323" s="327"/>
      <c r="DE323" s="327"/>
      <c r="DF323" s="327"/>
      <c r="DG323" s="327"/>
      <c r="DH323" s="327"/>
      <c r="DI323" s="327"/>
      <c r="DJ323" s="327"/>
      <c r="DK323" s="328"/>
      <c r="DL323" s="293"/>
      <c r="DM323" s="293"/>
      <c r="DN323" s="293"/>
      <c r="DO323" s="293"/>
      <c r="DP323" s="294">
        <f>DP321/DK321-1</f>
        <v>-2.7079303675048405E-2</v>
      </c>
      <c r="DQ323" s="294">
        <f t="shared" ref="DQ323" si="1257">DQ321/DL321-1</f>
        <v>-3.8684719535783785E-2</v>
      </c>
      <c r="DR323" s="294">
        <f t="shared" ref="DR323" si="1258">DR321/DM321-1</f>
        <v>-3.0602171767028397E-2</v>
      </c>
      <c r="DS323" s="294">
        <f t="shared" ref="DS323" si="1259">DS321/DN321-1</f>
        <v>-3.0723488602576565E-2</v>
      </c>
      <c r="DT323" s="294">
        <f t="shared" ref="DT323" si="1260">DT321/DO321-1</f>
        <v>-3.1784841075794601E-2</v>
      </c>
      <c r="DU323" s="294">
        <f t="shared" ref="DU323" si="1261">DU321/DP321-1</f>
        <v>-1.5904572564612307E-2</v>
      </c>
      <c r="DV323" s="294">
        <f t="shared" ref="DV323" si="1262">DV321/DQ321-1</f>
        <v>-1.2072434607645621E-2</v>
      </c>
      <c r="DW323" s="294">
        <f t="shared" ref="DW323" si="1263">DW321/DR321-1</f>
        <v>-1.934826883910401E-2</v>
      </c>
      <c r="DX323" s="294">
        <f t="shared" ref="DX323" si="1264">DX321/DS321-1</f>
        <v>-3.476482617586929E-2</v>
      </c>
      <c r="DY323" s="294">
        <f t="shared" ref="DY323" si="1265">DY321/DT321-1</f>
        <v>-2.0454545454545503E-2</v>
      </c>
      <c r="DZ323" s="294">
        <f t="shared" ref="DZ323" si="1266">DZ321/DU321-1</f>
        <v>-9.1919191919191956E-2</v>
      </c>
      <c r="EA323" s="294">
        <f t="shared" ref="EA323" si="1267">EA321/DV321-1</f>
        <v>-0.10692464358452136</v>
      </c>
      <c r="EB323" s="294">
        <f t="shared" ref="EB323" si="1268">EB321/DW321-1</f>
        <v>-9.0342679127725867E-2</v>
      </c>
      <c r="EC323" s="294">
        <f t="shared" ref="EC323" si="1269">EC321/DX321-1</f>
        <v>-6.7796610169491456E-2</v>
      </c>
      <c r="ED323" s="294">
        <f t="shared" ref="ED323" si="1270">ED321/DY321-1</f>
        <v>-8.9456045372518722E-2</v>
      </c>
      <c r="EE323" s="294">
        <f t="shared" ref="EE323" si="1271">EE321/DZ321-1</f>
        <v>-3.1145717463848643E-2</v>
      </c>
      <c r="EF323" s="294">
        <f t="shared" ref="EF323" si="1272">EF321/EA321-1</f>
        <v>-7.9817559863170073E-3</v>
      </c>
      <c r="EG323" s="294">
        <f t="shared" ref="EG323" si="1273">EG321/EB321-1</f>
        <v>-2.8538812785388168E-2</v>
      </c>
      <c r="EH323" s="294">
        <f t="shared" ref="EH323" si="1274">EH321/EC321-1</f>
        <v>-6.2500000000000111E-2</v>
      </c>
      <c r="EI323" s="295">
        <f t="shared" ref="EI323" si="1275">EI321/ED321-1</f>
        <v>-3.2559456398640996E-2</v>
      </c>
      <c r="EJ323" s="294">
        <f t="shared" ref="EJ323" si="1276">EJ321/EE321-1</f>
        <v>-9.7588978185993325E-2</v>
      </c>
      <c r="EK323" s="294">
        <f t="shared" ref="EK323" si="1277">EK321/EF321-1</f>
        <v>-0.12298850574712639</v>
      </c>
      <c r="EL323" s="294">
        <f t="shared" ref="EL323" si="1278">EL321/EG321-1</f>
        <v>-0.12455934195064633</v>
      </c>
      <c r="EM323" s="294">
        <f t="shared" ref="EM323" si="1279">EM321/EH321-1</f>
        <v>-0.13212121212121208</v>
      </c>
      <c r="EN323" s="295">
        <f t="shared" ref="EN323" si="1280">EN321/EI321-1</f>
        <v>-0.11911033069944399</v>
      </c>
      <c r="EO323" s="294">
        <f t="shared" ref="EO323" si="1281">EO321/EJ321-1</f>
        <v>-0.15418276854628532</v>
      </c>
      <c r="EP323" s="294">
        <f t="shared" ref="EP323:ER323" si="1282">EP321/EK321-1</f>
        <v>-0.16549268914553172</v>
      </c>
      <c r="EQ323" s="294">
        <f t="shared" si="1282"/>
        <v>-0.17352356915991474</v>
      </c>
      <c r="ER323" s="294">
        <f t="shared" si="1282"/>
        <v>-0.18104551806837843</v>
      </c>
      <c r="ES323" s="295">
        <f t="shared" ref="ES323" si="1283">ES321/EN321-1</f>
        <v>-0.168226653772929</v>
      </c>
      <c r="ET323" s="294">
        <f t="shared" ref="ET323" si="1284">ET321/EO321-1</f>
        <v>-0.18465040783344289</v>
      </c>
      <c r="EU323" s="294">
        <f t="shared" ref="EU323" si="1285">EU321/EP321-1</f>
        <v>-0.18839333766386124</v>
      </c>
      <c r="EV323" s="294">
        <f t="shared" ref="EV323" si="1286">EV321/EQ321-1</f>
        <v>-0.19213322083344997</v>
      </c>
      <c r="EW323" s="294">
        <f t="shared" ref="EW323" si="1287">EW321/ER321-1</f>
        <v>-0.19570516784174596</v>
      </c>
      <c r="EX323" s="295">
        <f t="shared" si="1256"/>
        <v>-0.19003169030417866</v>
      </c>
      <c r="EY323" s="294">
        <f t="shared" ref="EY323:FB323" si="1288">EY321/EX321-1</f>
        <v>-0.19269176987533398</v>
      </c>
      <c r="EZ323" s="294">
        <f t="shared" si="1288"/>
        <v>-0.18388223945187387</v>
      </c>
      <c r="FA323" s="294">
        <f t="shared" si="1288"/>
        <v>-0.15724016363028592</v>
      </c>
      <c r="FB323" s="294">
        <f t="shared" si="1288"/>
        <v>-0.13121830635251408</v>
      </c>
      <c r="FC323" s="296"/>
      <c r="FD323" s="296"/>
    </row>
    <row r="324" spans="1:160" x14ac:dyDescent="0.2">
      <c r="A324" s="330"/>
      <c r="B324" s="49"/>
      <c r="C324" s="49"/>
      <c r="D324" s="49"/>
      <c r="E324" s="49"/>
      <c r="F324" s="49"/>
      <c r="G324" s="49"/>
      <c r="H324" s="49"/>
      <c r="I324" s="49"/>
      <c r="J324" s="49"/>
      <c r="K324" s="49"/>
      <c r="L324" s="49"/>
      <c r="M324" s="49"/>
      <c r="N324" s="49"/>
      <c r="O324" s="49"/>
      <c r="P324" s="49"/>
      <c r="Q324" s="49"/>
      <c r="R324" s="49"/>
      <c r="S324" s="49"/>
      <c r="T324" s="49"/>
      <c r="U324" s="49"/>
      <c r="V324" s="49"/>
      <c r="W324" s="49"/>
      <c r="X324" s="49"/>
      <c r="Y324" s="49"/>
      <c r="Z324" s="49"/>
      <c r="AA324" s="49"/>
      <c r="AB324" s="49"/>
      <c r="AC324" s="49"/>
      <c r="AD324" s="49"/>
      <c r="AE324" s="49"/>
      <c r="AF324" s="49"/>
      <c r="AG324" s="49"/>
      <c r="AH324" s="49"/>
      <c r="AI324" s="49"/>
      <c r="AJ324" s="49"/>
      <c r="AK324" s="49"/>
      <c r="AL324" s="49"/>
      <c r="AM324" s="49"/>
      <c r="AN324" s="49"/>
      <c r="AO324" s="49"/>
      <c r="AP324" s="49"/>
      <c r="AQ324" s="49"/>
      <c r="AR324" s="49"/>
      <c r="AS324" s="49"/>
      <c r="AT324" s="49"/>
      <c r="AU324" s="49"/>
      <c r="AV324" s="49"/>
      <c r="AW324" s="49"/>
      <c r="AX324" s="49"/>
      <c r="AY324" s="49"/>
      <c r="AZ324" s="49"/>
      <c r="BA324" s="49"/>
      <c r="BB324" s="49"/>
      <c r="BC324" s="49"/>
      <c r="BD324" s="49"/>
      <c r="BE324" s="49"/>
      <c r="BF324" s="49"/>
      <c r="BG324" s="49"/>
      <c r="BH324" s="49"/>
      <c r="BI324" s="49"/>
      <c r="BJ324" s="49"/>
      <c r="BK324" s="49"/>
      <c r="BL324" s="49"/>
      <c r="BM324" s="49"/>
      <c r="BN324" s="49"/>
      <c r="BO324" s="49"/>
      <c r="BP324" s="49"/>
      <c r="BQ324" s="49"/>
      <c r="BR324" s="49"/>
      <c r="BS324" s="49"/>
      <c r="BT324" s="49"/>
      <c r="BU324" s="49"/>
      <c r="BV324" s="49"/>
      <c r="BW324" s="49"/>
      <c r="BX324" s="49"/>
      <c r="BY324" s="49"/>
      <c r="BZ324" s="49"/>
      <c r="CA324" s="49"/>
      <c r="CB324" s="49"/>
      <c r="CC324" s="49"/>
      <c r="CD324" s="49"/>
      <c r="CE324" s="49"/>
      <c r="CF324" s="33"/>
      <c r="CG324" s="49"/>
      <c r="CH324" s="392"/>
      <c r="CI324" s="49"/>
      <c r="CJ324" s="49"/>
      <c r="CK324" s="33"/>
      <c r="CL324" s="49"/>
      <c r="CM324" s="49"/>
      <c r="CN324" s="49"/>
      <c r="CO324" s="49"/>
      <c r="CP324" s="33"/>
      <c r="CQ324" s="49"/>
      <c r="CR324" s="49"/>
      <c r="CS324" s="49"/>
      <c r="CT324" s="49"/>
      <c r="CU324" s="33"/>
      <c r="CV324" s="49"/>
      <c r="CW324" s="49"/>
      <c r="CX324" s="49"/>
      <c r="CY324" s="49"/>
      <c r="CZ324" s="33"/>
      <c r="DA324" s="49"/>
      <c r="DB324" s="33"/>
      <c r="DC324" s="33"/>
      <c r="DD324" s="33"/>
      <c r="DE324" s="33"/>
      <c r="DF324" s="33"/>
      <c r="DG324" s="33"/>
      <c r="DH324" s="33"/>
      <c r="DI324" s="33"/>
      <c r="DJ324" s="33"/>
      <c r="DK324" s="349"/>
      <c r="DL324" s="49"/>
      <c r="DM324" s="49"/>
      <c r="DN324" s="49"/>
      <c r="DO324" s="49"/>
      <c r="DP324" s="349"/>
      <c r="DQ324" s="49"/>
      <c r="DR324" s="49"/>
      <c r="DS324" s="49"/>
      <c r="DT324" s="33"/>
      <c r="DU324" s="349"/>
      <c r="DV324" s="49"/>
      <c r="DW324" s="49"/>
      <c r="DX324" s="49"/>
      <c r="DY324" s="49"/>
      <c r="DZ324" s="49"/>
      <c r="EA324" s="49"/>
      <c r="EB324" s="49"/>
      <c r="EC324" s="49"/>
      <c r="ED324" s="349"/>
      <c r="EE324" s="49"/>
      <c r="EF324" s="49"/>
      <c r="EG324" s="49"/>
      <c r="EH324" s="49"/>
      <c r="EI324" s="303"/>
      <c r="EJ324" s="49"/>
      <c r="EK324" s="49"/>
      <c r="EL324" s="412"/>
      <c r="EM324" s="49"/>
      <c r="EN324" s="33"/>
      <c r="EO324" s="49"/>
      <c r="EP324" s="49"/>
      <c r="EQ324" s="49"/>
      <c r="ER324" s="49"/>
      <c r="ES324" s="33"/>
      <c r="ET324" s="49"/>
      <c r="EU324" s="49"/>
      <c r="EV324" s="49"/>
      <c r="EW324" s="49"/>
      <c r="EX324" s="33"/>
      <c r="EY324" s="49"/>
      <c r="EZ324" s="49"/>
      <c r="FA324" s="49"/>
      <c r="FB324" s="49"/>
      <c r="FC324" s="20"/>
      <c r="FD324" s="20"/>
    </row>
    <row r="325" spans="1:160" x14ac:dyDescent="0.2">
      <c r="A325" s="330" t="s">
        <v>5613</v>
      </c>
      <c r="B325" s="49"/>
      <c r="C325" s="49"/>
      <c r="D325" s="49"/>
      <c r="E325" s="49"/>
      <c r="F325" s="49"/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49"/>
      <c r="U325" s="49"/>
      <c r="V325" s="49"/>
      <c r="W325" s="49"/>
      <c r="X325" s="49"/>
      <c r="Y325" s="49"/>
      <c r="Z325" s="49"/>
      <c r="AA325" s="49"/>
      <c r="AB325" s="49"/>
      <c r="AC325" s="49"/>
      <c r="AD325" s="49"/>
      <c r="AE325" s="49"/>
      <c r="AF325" s="49"/>
      <c r="AG325" s="49"/>
      <c r="AH325" s="49"/>
      <c r="AI325" s="49"/>
      <c r="AJ325" s="49"/>
      <c r="AK325" s="49"/>
      <c r="AL325" s="49"/>
      <c r="AM325" s="49"/>
      <c r="AN325" s="49"/>
      <c r="AO325" s="49"/>
      <c r="AP325" s="49"/>
      <c r="AQ325" s="49"/>
      <c r="AR325" s="49"/>
      <c r="AS325" s="49"/>
      <c r="AT325" s="49"/>
      <c r="AU325" s="49"/>
      <c r="AV325" s="49"/>
      <c r="AW325" s="49"/>
      <c r="AX325" s="49"/>
      <c r="AY325" s="49"/>
      <c r="AZ325" s="49"/>
      <c r="BA325" s="49"/>
      <c r="BB325" s="49"/>
      <c r="BC325" s="49"/>
      <c r="BD325" s="49"/>
      <c r="BE325" s="49"/>
      <c r="BF325" s="49"/>
      <c r="BG325" s="49"/>
      <c r="BH325" s="49"/>
      <c r="BI325" s="49"/>
      <c r="BJ325" s="49"/>
      <c r="BK325" s="49"/>
      <c r="BL325" s="49"/>
      <c r="BM325" s="49"/>
      <c r="BN325" s="49"/>
      <c r="BO325" s="49"/>
      <c r="BP325" s="49"/>
      <c r="BQ325" s="49"/>
      <c r="BR325" s="49"/>
      <c r="BS325" s="49"/>
      <c r="BT325" s="49"/>
      <c r="BU325" s="49"/>
      <c r="BV325" s="49"/>
      <c r="BW325" s="49"/>
      <c r="BX325" s="49"/>
      <c r="BY325" s="49"/>
      <c r="BZ325" s="49"/>
      <c r="CA325" s="49"/>
      <c r="CB325" s="49"/>
      <c r="CC325" s="49"/>
      <c r="CD325" s="49"/>
      <c r="CE325" s="49"/>
      <c r="CF325" s="33"/>
      <c r="CG325" s="49"/>
      <c r="CH325" s="392"/>
      <c r="CI325" s="49"/>
      <c r="CJ325" s="49"/>
      <c r="CK325" s="33"/>
      <c r="CL325" s="49"/>
      <c r="CM325" s="49"/>
      <c r="CN325" s="49"/>
      <c r="CO325" s="49"/>
      <c r="CP325" s="33"/>
      <c r="CQ325" s="49"/>
      <c r="CR325" s="49"/>
      <c r="CS325" s="49"/>
      <c r="CT325" s="49"/>
      <c r="CU325" s="33"/>
      <c r="CV325" s="49"/>
      <c r="CW325" s="49"/>
      <c r="CX325" s="49"/>
      <c r="CY325" s="49"/>
      <c r="CZ325" s="33"/>
      <c r="DA325" s="49"/>
      <c r="DB325" s="33"/>
      <c r="DC325" s="33"/>
      <c r="DD325" s="33"/>
      <c r="DE325" s="33"/>
      <c r="DF325" s="33"/>
      <c r="DG325" s="33"/>
      <c r="DH325" s="33"/>
      <c r="DI325" s="33"/>
      <c r="DJ325" s="33"/>
      <c r="DK325" s="349"/>
      <c r="DL325" s="49"/>
      <c r="DM325" s="49"/>
      <c r="DN325" s="49"/>
      <c r="DO325" s="49"/>
      <c r="DP325" s="349"/>
      <c r="DQ325" s="49"/>
      <c r="DR325" s="49"/>
      <c r="DS325" s="49"/>
      <c r="DT325" s="33"/>
      <c r="DU325" s="349"/>
      <c r="DV325" s="49"/>
      <c r="DW325" s="49"/>
      <c r="DX325" s="49"/>
      <c r="DY325" s="49"/>
      <c r="DZ325" s="49"/>
      <c r="EA325" s="49"/>
      <c r="EB325" s="49"/>
      <c r="EC325" s="49"/>
      <c r="ED325" s="349"/>
      <c r="EE325" s="47">
        <f>EE328-EE321</f>
        <v>913.99999999999989</v>
      </c>
      <c r="EF325" s="47">
        <f>EF328-EF321</f>
        <v>935</v>
      </c>
      <c r="EG325" s="47">
        <f>EG328-EG321</f>
        <v>908</v>
      </c>
      <c r="EH325" s="47">
        <f>EH328-EH321</f>
        <v>922</v>
      </c>
      <c r="EI325" s="76">
        <f>SUM(EE325:EH325)</f>
        <v>3679</v>
      </c>
      <c r="EJ325" s="47">
        <f>EJ328-EJ321</f>
        <v>912.00000000000011</v>
      </c>
      <c r="EK325" s="47">
        <f>EK328-EK321</f>
        <v>844</v>
      </c>
      <c r="EL325" s="47">
        <f>EL328-EL321</f>
        <v>816</v>
      </c>
      <c r="EM325" s="47">
        <f>EM328-EM321</f>
        <v>796</v>
      </c>
      <c r="EN325" s="76">
        <f>SUM(EJ325:EM325)</f>
        <v>3368</v>
      </c>
      <c r="EO325" s="47">
        <f>EO328-EO321</f>
        <v>817.18765607738032</v>
      </c>
      <c r="EP325" s="47">
        <f>EP328-EP321</f>
        <v>832.27092181804073</v>
      </c>
      <c r="EQ325" s="47">
        <f>EQ328-EQ321</f>
        <v>828.27505902413645</v>
      </c>
      <c r="ER325" s="47">
        <f>ER328-ER321</f>
        <v>839.62859093695897</v>
      </c>
      <c r="ES325" s="76">
        <f>SUM(EO325:ER325)</f>
        <v>3317.3622278565163</v>
      </c>
      <c r="ET325" s="47">
        <f>ET328-ET321</f>
        <v>819.94552651539914</v>
      </c>
      <c r="EU325" s="47">
        <f t="shared" ref="EU325" si="1289">EP325*(1+EU326)</f>
        <v>834.35159912258575</v>
      </c>
      <c r="EV325" s="47">
        <f t="shared" ref="EV325" si="1290">EQ325*(1+EV326)</f>
        <v>830.3457466716967</v>
      </c>
      <c r="EW325" s="47">
        <f t="shared" ref="EW325" si="1291">ER325*(1+EW326)</f>
        <v>841.72766241430134</v>
      </c>
      <c r="EX325" s="76">
        <f>SUM(ET325:EW325)</f>
        <v>3326.3705347239829</v>
      </c>
      <c r="EY325" s="47">
        <f t="shared" ref="EY325:FB325" si="1292">EX325*(1+EY326)</f>
        <v>3335.4033036751912</v>
      </c>
      <c r="EZ325" s="47">
        <f t="shared" si="1292"/>
        <v>3344.460601137001</v>
      </c>
      <c r="FA325" s="47">
        <f t="shared" si="1292"/>
        <v>3353.5424937166554</v>
      </c>
      <c r="FB325" s="47">
        <f t="shared" si="1292"/>
        <v>3362.6490482022682</v>
      </c>
      <c r="FC325" s="20"/>
      <c r="FD325" s="20"/>
    </row>
    <row r="326" spans="1:160" s="1002" customFormat="1" x14ac:dyDescent="0.2">
      <c r="A326" s="294" t="s">
        <v>473</v>
      </c>
      <c r="B326" s="293"/>
      <c r="C326" s="293"/>
      <c r="D326" s="293"/>
      <c r="E326" s="293"/>
      <c r="F326" s="293"/>
      <c r="G326" s="293"/>
      <c r="H326" s="293"/>
      <c r="I326" s="293"/>
      <c r="J326" s="293"/>
      <c r="K326" s="293"/>
      <c r="L326" s="293"/>
      <c r="M326" s="293"/>
      <c r="N326" s="293"/>
      <c r="O326" s="293"/>
      <c r="P326" s="293"/>
      <c r="Q326" s="293"/>
      <c r="R326" s="293"/>
      <c r="S326" s="293"/>
      <c r="T326" s="293"/>
      <c r="U326" s="293"/>
      <c r="V326" s="293"/>
      <c r="W326" s="293"/>
      <c r="X326" s="293"/>
      <c r="Y326" s="293"/>
      <c r="Z326" s="293"/>
      <c r="AA326" s="293"/>
      <c r="AB326" s="293"/>
      <c r="AC326" s="293"/>
      <c r="AD326" s="293"/>
      <c r="AE326" s="293"/>
      <c r="AF326" s="293"/>
      <c r="AG326" s="293"/>
      <c r="AH326" s="293"/>
      <c r="AI326" s="293"/>
      <c r="AJ326" s="293"/>
      <c r="AK326" s="293"/>
      <c r="AL326" s="293"/>
      <c r="AM326" s="293"/>
      <c r="AN326" s="293"/>
      <c r="AO326" s="293"/>
      <c r="AP326" s="293"/>
      <c r="AQ326" s="293"/>
      <c r="AR326" s="293"/>
      <c r="AS326" s="293"/>
      <c r="AT326" s="293"/>
      <c r="AU326" s="293"/>
      <c r="AV326" s="293"/>
      <c r="AW326" s="293"/>
      <c r="AX326" s="293"/>
      <c r="AY326" s="293"/>
      <c r="AZ326" s="293"/>
      <c r="BA326" s="293"/>
      <c r="BB326" s="293"/>
      <c r="BC326" s="293"/>
      <c r="BD326" s="293"/>
      <c r="BE326" s="293"/>
      <c r="BF326" s="293"/>
      <c r="BG326" s="293"/>
      <c r="BH326" s="293"/>
      <c r="BI326" s="293"/>
      <c r="BJ326" s="293"/>
      <c r="BK326" s="293"/>
      <c r="BL326" s="293"/>
      <c r="BM326" s="293"/>
      <c r="BN326" s="293"/>
      <c r="BO326" s="293"/>
      <c r="BP326" s="293"/>
      <c r="BQ326" s="293"/>
      <c r="BR326" s="293"/>
      <c r="BS326" s="293"/>
      <c r="BT326" s="293"/>
      <c r="BU326" s="293"/>
      <c r="BV326" s="293"/>
      <c r="BW326" s="293"/>
      <c r="BX326" s="293"/>
      <c r="BY326" s="293"/>
      <c r="BZ326" s="293"/>
      <c r="CA326" s="293"/>
      <c r="CB326" s="293"/>
      <c r="CC326" s="293"/>
      <c r="CD326" s="293"/>
      <c r="CE326" s="293"/>
      <c r="CF326" s="327"/>
      <c r="CG326" s="293"/>
      <c r="CH326" s="294"/>
      <c r="CI326" s="293"/>
      <c r="CJ326" s="293"/>
      <c r="CK326" s="327"/>
      <c r="CL326" s="293"/>
      <c r="CM326" s="293"/>
      <c r="CN326" s="293"/>
      <c r="CO326" s="293"/>
      <c r="CP326" s="327"/>
      <c r="CQ326" s="293"/>
      <c r="CR326" s="293"/>
      <c r="CS326" s="293"/>
      <c r="CT326" s="293"/>
      <c r="CU326" s="327"/>
      <c r="CV326" s="293"/>
      <c r="CW326" s="293"/>
      <c r="CX326" s="293"/>
      <c r="CY326" s="293"/>
      <c r="CZ326" s="327"/>
      <c r="DA326" s="293"/>
      <c r="DB326" s="327"/>
      <c r="DC326" s="327"/>
      <c r="DD326" s="327"/>
      <c r="DE326" s="327"/>
      <c r="DF326" s="327"/>
      <c r="DG326" s="327"/>
      <c r="DH326" s="327"/>
      <c r="DI326" s="327"/>
      <c r="DJ326" s="327"/>
      <c r="DK326" s="328"/>
      <c r="DL326" s="293"/>
      <c r="DM326" s="293"/>
      <c r="DN326" s="293"/>
      <c r="DO326" s="293"/>
      <c r="DP326" s="328"/>
      <c r="DQ326" s="293"/>
      <c r="DR326" s="293"/>
      <c r="DS326" s="293"/>
      <c r="DT326" s="327"/>
      <c r="DU326" s="328"/>
      <c r="DV326" s="293"/>
      <c r="DW326" s="293"/>
      <c r="DX326" s="293"/>
      <c r="DY326" s="293"/>
      <c r="DZ326" s="293"/>
      <c r="EA326" s="293"/>
      <c r="EB326" s="293"/>
      <c r="EC326" s="293"/>
      <c r="ED326" s="328"/>
      <c r="EE326" s="293"/>
      <c r="EF326" s="293"/>
      <c r="EG326" s="293"/>
      <c r="EH326" s="293"/>
      <c r="EI326" s="446"/>
      <c r="EJ326" s="294">
        <f>EJ325/EE325-1</f>
        <v>-2.1881838074395699E-3</v>
      </c>
      <c r="EK326" s="294">
        <f t="shared" ref="EK326:EN326" si="1293">EK325/EF325-1</f>
        <v>-9.7326203208556117E-2</v>
      </c>
      <c r="EL326" s="294">
        <f t="shared" si="1293"/>
        <v>-0.10132158590308371</v>
      </c>
      <c r="EM326" s="294">
        <f t="shared" si="1293"/>
        <v>-0.1366594360086768</v>
      </c>
      <c r="EN326" s="295">
        <f t="shared" si="1293"/>
        <v>-8.4533840717586295E-2</v>
      </c>
      <c r="EO326" s="294">
        <f>EO325/EJ325-1</f>
        <v>-0.10396090342392517</v>
      </c>
      <c r="EP326" s="294">
        <f>EP325/EK325-1</f>
        <v>-1.389701206393279E-2</v>
      </c>
      <c r="EQ326" s="294">
        <f>EQ325/EL325-1</f>
        <v>1.5042964490363353E-2</v>
      </c>
      <c r="ER326" s="294">
        <f>ER325/EM325-1</f>
        <v>5.4809787609245042E-2</v>
      </c>
      <c r="ES326" s="295">
        <f t="shared" ref="ES326" si="1294">ES325/EN325-1</f>
        <v>-1.5034967976093716E-2</v>
      </c>
      <c r="ET326" s="294">
        <f>ET325/EO325-1</f>
        <v>3.3748312489900734E-3</v>
      </c>
      <c r="EU326" s="322">
        <v>2.5000000000000001E-3</v>
      </c>
      <c r="EV326" s="322">
        <v>2.5000000000000001E-3</v>
      </c>
      <c r="EW326" s="322">
        <v>2.5000000000000001E-3</v>
      </c>
      <c r="EX326" s="295">
        <f t="shared" ref="EX326" si="1295">EX325/ES325-1</f>
        <v>2.7155029353811422E-3</v>
      </c>
      <c r="EY326" s="322">
        <f>EX326</f>
        <v>2.7155029353811422E-3</v>
      </c>
      <c r="EZ326" s="322">
        <f t="shared" ref="EZ326:FB326" si="1296">EY326</f>
        <v>2.7155029353811422E-3</v>
      </c>
      <c r="FA326" s="322">
        <f t="shared" si="1296"/>
        <v>2.7155029353811422E-3</v>
      </c>
      <c r="FB326" s="322">
        <f t="shared" si="1296"/>
        <v>2.7155029353811422E-3</v>
      </c>
      <c r="FC326" s="296"/>
      <c r="FD326" s="296"/>
    </row>
    <row r="327" spans="1:160" x14ac:dyDescent="0.2">
      <c r="A327" s="330"/>
      <c r="B327" s="49"/>
      <c r="C327" s="49"/>
      <c r="D327" s="49"/>
      <c r="E327" s="49"/>
      <c r="F327" s="49"/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  <c r="T327" s="49"/>
      <c r="U327" s="49"/>
      <c r="V327" s="49"/>
      <c r="W327" s="49"/>
      <c r="X327" s="49"/>
      <c r="Y327" s="49"/>
      <c r="Z327" s="49"/>
      <c r="AA327" s="49"/>
      <c r="AB327" s="49"/>
      <c r="AC327" s="49"/>
      <c r="AD327" s="49"/>
      <c r="AE327" s="49"/>
      <c r="AF327" s="49"/>
      <c r="AG327" s="49"/>
      <c r="AH327" s="49"/>
      <c r="AI327" s="49"/>
      <c r="AJ327" s="49"/>
      <c r="AK327" s="49"/>
      <c r="AL327" s="49"/>
      <c r="AM327" s="49"/>
      <c r="AN327" s="49"/>
      <c r="AO327" s="49"/>
      <c r="AP327" s="49"/>
      <c r="AQ327" s="49"/>
      <c r="AR327" s="49"/>
      <c r="AS327" s="49"/>
      <c r="AT327" s="49"/>
      <c r="AU327" s="49"/>
      <c r="AV327" s="49"/>
      <c r="AW327" s="49"/>
      <c r="AX327" s="49"/>
      <c r="AY327" s="49"/>
      <c r="AZ327" s="49"/>
      <c r="BA327" s="49"/>
      <c r="BB327" s="49"/>
      <c r="BC327" s="49"/>
      <c r="BD327" s="49"/>
      <c r="BE327" s="49"/>
      <c r="BF327" s="49"/>
      <c r="BG327" s="49"/>
      <c r="BH327" s="49"/>
      <c r="BI327" s="49"/>
      <c r="BJ327" s="49"/>
      <c r="BK327" s="49"/>
      <c r="BL327" s="49"/>
      <c r="BM327" s="49"/>
      <c r="BN327" s="49"/>
      <c r="BO327" s="49"/>
      <c r="BP327" s="49"/>
      <c r="BQ327" s="49"/>
      <c r="BR327" s="49"/>
      <c r="BS327" s="49"/>
      <c r="BT327" s="49"/>
      <c r="BU327" s="49"/>
      <c r="BV327" s="49"/>
      <c r="BW327" s="49"/>
      <c r="BX327" s="49"/>
      <c r="BY327" s="49"/>
      <c r="BZ327" s="49"/>
      <c r="CA327" s="49"/>
      <c r="CB327" s="49"/>
      <c r="CC327" s="49"/>
      <c r="CD327" s="49"/>
      <c r="CE327" s="49"/>
      <c r="CF327" s="33"/>
      <c r="CG327" s="49"/>
      <c r="CH327" s="392"/>
      <c r="CI327" s="49"/>
      <c r="CJ327" s="49"/>
      <c r="CK327" s="33"/>
      <c r="CL327" s="49"/>
      <c r="CM327" s="49"/>
      <c r="CN327" s="49"/>
      <c r="CO327" s="49"/>
      <c r="CP327" s="33"/>
      <c r="CQ327" s="49"/>
      <c r="CR327" s="49"/>
      <c r="CS327" s="49"/>
      <c r="CT327" s="49"/>
      <c r="CU327" s="33"/>
      <c r="CV327" s="49"/>
      <c r="CW327" s="49"/>
      <c r="CX327" s="49"/>
      <c r="CY327" s="49"/>
      <c r="CZ327" s="33"/>
      <c r="DA327" s="49"/>
      <c r="DB327" s="33"/>
      <c r="DC327" s="33"/>
      <c r="DD327" s="33"/>
      <c r="DE327" s="33"/>
      <c r="DF327" s="33"/>
      <c r="DG327" s="33"/>
      <c r="DH327" s="33"/>
      <c r="DI327" s="33"/>
      <c r="DJ327" s="33"/>
      <c r="DK327" s="349"/>
      <c r="DL327" s="49"/>
      <c r="DM327" s="49"/>
      <c r="DN327" s="49"/>
      <c r="DO327" s="49"/>
      <c r="DP327" s="349"/>
      <c r="DQ327" s="49"/>
      <c r="DR327" s="49"/>
      <c r="DS327" s="49"/>
      <c r="DT327" s="33"/>
      <c r="DU327" s="349"/>
      <c r="DV327" s="49"/>
      <c r="DW327" s="49"/>
      <c r="DX327" s="49"/>
      <c r="DY327" s="49"/>
      <c r="DZ327" s="49"/>
      <c r="EA327" s="49"/>
      <c r="EB327" s="49"/>
      <c r="EC327" s="49"/>
      <c r="ED327" s="349"/>
      <c r="EE327" s="49"/>
      <c r="EF327" s="49"/>
      <c r="EG327" s="49"/>
      <c r="EH327" s="49"/>
      <c r="EI327" s="303"/>
      <c r="EJ327" s="49"/>
      <c r="EK327" s="49"/>
      <c r="EL327" s="412"/>
      <c r="EM327" s="49"/>
      <c r="EN327" s="33"/>
      <c r="EO327" s="49"/>
      <c r="EP327" s="49"/>
      <c r="EQ327" s="49"/>
      <c r="ER327" s="49"/>
      <c r="ES327" s="33"/>
      <c r="ET327" s="49"/>
      <c r="EU327" s="49"/>
      <c r="EV327" s="49"/>
      <c r="EW327" s="49"/>
      <c r="EX327" s="33"/>
      <c r="EY327" s="49"/>
      <c r="EZ327" s="49"/>
      <c r="FA327" s="49"/>
      <c r="FB327" s="49"/>
      <c r="FC327" s="20"/>
      <c r="FD327" s="20"/>
    </row>
    <row r="328" spans="1:160" x14ac:dyDescent="0.2">
      <c r="A328" s="330" t="s">
        <v>501</v>
      </c>
      <c r="B328" s="49"/>
      <c r="C328" s="49"/>
      <c r="D328" s="49"/>
      <c r="E328" s="49"/>
      <c r="F328" s="49"/>
      <c r="G328" s="49"/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  <c r="T328" s="49"/>
      <c r="U328" s="49"/>
      <c r="V328" s="49"/>
      <c r="W328" s="49"/>
      <c r="X328" s="49"/>
      <c r="Y328" s="49"/>
      <c r="Z328" s="49"/>
      <c r="AA328" s="49"/>
      <c r="AB328" s="49"/>
      <c r="AC328" s="49"/>
      <c r="AD328" s="49"/>
      <c r="AE328" s="49"/>
      <c r="AF328" s="49"/>
      <c r="AG328" s="49"/>
      <c r="AH328" s="49"/>
      <c r="AI328" s="49"/>
      <c r="AJ328" s="49"/>
      <c r="AK328" s="49"/>
      <c r="AL328" s="49"/>
      <c r="AM328" s="49"/>
      <c r="AN328" s="49"/>
      <c r="AO328" s="49"/>
      <c r="AP328" s="49"/>
      <c r="AQ328" s="49"/>
      <c r="AR328" s="49"/>
      <c r="AS328" s="49"/>
      <c r="AT328" s="49"/>
      <c r="AU328" s="49"/>
      <c r="AV328" s="49"/>
      <c r="AW328" s="49"/>
      <c r="AX328" s="49"/>
      <c r="AY328" s="49"/>
      <c r="AZ328" s="49"/>
      <c r="BA328" s="49"/>
      <c r="BB328" s="49"/>
      <c r="BC328" s="49"/>
      <c r="BD328" s="49"/>
      <c r="BE328" s="49"/>
      <c r="BF328" s="49"/>
      <c r="BG328" s="49"/>
      <c r="BH328" s="49"/>
      <c r="BI328" s="49"/>
      <c r="BJ328" s="49"/>
      <c r="BK328" s="49"/>
      <c r="BL328" s="49"/>
      <c r="BM328" s="49"/>
      <c r="BN328" s="49"/>
      <c r="BO328" s="49"/>
      <c r="BP328" s="49"/>
      <c r="BQ328" s="49"/>
      <c r="BR328" s="49"/>
      <c r="BS328" s="49"/>
      <c r="BT328" s="49"/>
      <c r="BU328" s="49"/>
      <c r="BV328" s="33"/>
      <c r="BW328" s="49"/>
      <c r="BX328" s="49"/>
      <c r="BY328" s="49"/>
      <c r="BZ328" s="49"/>
      <c r="CA328" s="33"/>
      <c r="CB328" s="49"/>
      <c r="CC328" s="49"/>
      <c r="CD328" s="49"/>
      <c r="CE328" s="49"/>
      <c r="CF328" s="33"/>
      <c r="CG328" s="49"/>
      <c r="CH328" s="49"/>
      <c r="CI328" s="49"/>
      <c r="CJ328" s="49"/>
      <c r="CK328" s="33"/>
      <c r="CL328" s="49"/>
      <c r="CM328" s="49"/>
      <c r="CN328" s="49"/>
      <c r="CO328" s="49"/>
      <c r="CP328" s="33"/>
      <c r="CQ328" s="49"/>
      <c r="CR328" s="49"/>
      <c r="CS328" s="49"/>
      <c r="CT328" s="49"/>
      <c r="CU328" s="33"/>
      <c r="CV328" s="49"/>
      <c r="CW328" s="49"/>
      <c r="CX328" s="49"/>
      <c r="CY328" s="49"/>
      <c r="CZ328" s="33"/>
      <c r="DA328" s="49"/>
      <c r="DB328" s="49"/>
      <c r="DC328" s="49"/>
      <c r="DD328" s="49"/>
      <c r="DE328" s="33"/>
      <c r="DF328" s="49"/>
      <c r="DG328" s="49"/>
      <c r="DH328" s="49"/>
      <c r="DI328" s="49"/>
      <c r="DJ328" s="33"/>
      <c r="DK328" s="49"/>
      <c r="DL328" s="49"/>
      <c r="DM328" s="49"/>
      <c r="DN328" s="49"/>
      <c r="DO328" s="33"/>
      <c r="DP328" s="49"/>
      <c r="DQ328" s="49"/>
      <c r="DR328" s="49"/>
      <c r="DS328" s="49"/>
      <c r="DT328" s="33"/>
      <c r="DU328" s="49"/>
      <c r="DV328" s="49"/>
      <c r="DW328" s="49"/>
      <c r="DX328" s="49"/>
      <c r="DY328" s="33"/>
      <c r="DZ328" s="49"/>
      <c r="EA328" s="49"/>
      <c r="EB328" s="49"/>
      <c r="EC328" s="49"/>
      <c r="ED328" s="33"/>
      <c r="EE328" s="49">
        <f>EE14</f>
        <v>1785</v>
      </c>
      <c r="EF328" s="49">
        <f>EF14</f>
        <v>1805</v>
      </c>
      <c r="EG328" s="49">
        <f>EG14</f>
        <v>1759</v>
      </c>
      <c r="EH328" s="49">
        <f>EH14</f>
        <v>1747</v>
      </c>
      <c r="EI328" s="33">
        <f>SUM(EE328:EH328)</f>
        <v>7096</v>
      </c>
      <c r="EJ328" s="49">
        <f>EJ14</f>
        <v>1698</v>
      </c>
      <c r="EK328" s="49">
        <f>EK14</f>
        <v>1607</v>
      </c>
      <c r="EL328" s="49">
        <f>EL14</f>
        <v>1561</v>
      </c>
      <c r="EM328" s="49">
        <f>EM14</f>
        <v>1512</v>
      </c>
      <c r="EN328" s="33">
        <f>SUM(EJ328:EM328)</f>
        <v>6378</v>
      </c>
      <c r="EO328" s="49">
        <f>EO14</f>
        <v>1482</v>
      </c>
      <c r="EP328" s="49">
        <f>EP14</f>
        <v>1469</v>
      </c>
      <c r="EQ328" s="49">
        <f>EQ14</f>
        <v>1444</v>
      </c>
      <c r="ER328" s="49">
        <f>ER14</f>
        <v>1426</v>
      </c>
      <c r="ES328" s="33">
        <f>SUM(EO328:ER328)</f>
        <v>5821</v>
      </c>
      <c r="ET328" s="49">
        <f>ET14</f>
        <v>1362</v>
      </c>
      <c r="EU328" s="49">
        <f t="shared" ref="EU328:EW328" si="1297">EU321+EU325</f>
        <v>1351.1251610782119</v>
      </c>
      <c r="EV328" s="49">
        <f t="shared" si="1297"/>
        <v>1327.7694715903817</v>
      </c>
      <c r="EW328" s="49">
        <f t="shared" si="1297"/>
        <v>1313.3431564490588</v>
      </c>
      <c r="EX328" s="33">
        <f>SUM(ET328:EW328)</f>
        <v>5354.2377891176529</v>
      </c>
      <c r="EY328" s="49">
        <f t="shared" ref="EY328:FA328" si="1298">EY321+EY325</f>
        <v>4972.5172277475103</v>
      </c>
      <c r="EZ328" s="49">
        <f t="shared" si="1298"/>
        <v>4680.5383506130574</v>
      </c>
      <c r="FA328" s="49">
        <f t="shared" si="1298"/>
        <v>4479.5351592423121</v>
      </c>
      <c r="FB328" s="49">
        <f t="shared" ref="FB328" si="1299">FB321+FB325</f>
        <v>4340.8908631922959</v>
      </c>
      <c r="FC328" s="286"/>
      <c r="FD328" s="286">
        <f>+(FB328/ES328)^(1/5)-1</f>
        <v>-5.6990096841472493E-2</v>
      </c>
    </row>
    <row r="329" spans="1:160" x14ac:dyDescent="0.2">
      <c r="A329" s="294" t="s">
        <v>473</v>
      </c>
      <c r="B329" s="294"/>
      <c r="C329" s="294"/>
      <c r="D329" s="294"/>
      <c r="E329" s="294"/>
      <c r="F329" s="294"/>
      <c r="G329" s="294"/>
      <c r="H329" s="294"/>
      <c r="I329" s="294"/>
      <c r="J329" s="294"/>
      <c r="K329" s="294"/>
      <c r="L329" s="294"/>
      <c r="M329" s="294"/>
      <c r="N329" s="294"/>
      <c r="O329" s="294"/>
      <c r="P329" s="294"/>
      <c r="Q329" s="294"/>
      <c r="R329" s="294"/>
      <c r="S329" s="294"/>
      <c r="T329" s="294"/>
      <c r="U329" s="294"/>
      <c r="V329" s="294"/>
      <c r="W329" s="294"/>
      <c r="X329" s="294"/>
      <c r="Y329" s="294"/>
      <c r="Z329" s="294"/>
      <c r="AA329" s="294"/>
      <c r="AB329" s="294"/>
      <c r="AC329" s="294"/>
      <c r="AD329" s="294"/>
      <c r="AE329" s="294"/>
      <c r="AF329" s="294"/>
      <c r="AG329" s="294"/>
      <c r="AH329" s="294"/>
      <c r="AI329" s="294"/>
      <c r="AJ329" s="294"/>
      <c r="AK329" s="294"/>
      <c r="AL329" s="294"/>
      <c r="AM329" s="294"/>
      <c r="AN329" s="294"/>
      <c r="AO329" s="294"/>
      <c r="AP329" s="294"/>
      <c r="AQ329" s="294"/>
      <c r="AR329" s="294"/>
      <c r="AS329" s="294"/>
      <c r="AT329" s="294"/>
      <c r="AU329" s="294"/>
      <c r="AV329" s="294"/>
      <c r="AW329" s="294"/>
      <c r="AX329" s="294"/>
      <c r="AY329" s="294"/>
      <c r="AZ329" s="294"/>
      <c r="BA329" s="294"/>
      <c r="BB329" s="294"/>
      <c r="BC329" s="294"/>
      <c r="BD329" s="294"/>
      <c r="BE329" s="294"/>
      <c r="BF329" s="294"/>
      <c r="BG329" s="294"/>
      <c r="BH329" s="294"/>
      <c r="BI329" s="294"/>
      <c r="BJ329" s="294"/>
      <c r="BK329" s="294"/>
      <c r="BL329" s="294"/>
      <c r="BM329" s="294"/>
      <c r="BN329" s="294"/>
      <c r="BO329" s="294"/>
      <c r="BP329" s="294"/>
      <c r="BQ329" s="294"/>
      <c r="BR329" s="294"/>
      <c r="BS329" s="294"/>
      <c r="BT329" s="294"/>
      <c r="BU329" s="294"/>
      <c r="BV329" s="295"/>
      <c r="BW329" s="294"/>
      <c r="BX329" s="294"/>
      <c r="BY329" s="294"/>
      <c r="BZ329" s="294"/>
      <c r="CA329" s="295"/>
      <c r="CB329" s="294"/>
      <c r="CC329" s="294"/>
      <c r="CD329" s="294"/>
      <c r="CE329" s="294"/>
      <c r="CF329" s="295"/>
      <c r="CG329" s="294"/>
      <c r="CH329" s="294"/>
      <c r="CI329" s="294"/>
      <c r="CJ329" s="294"/>
      <c r="CK329" s="295"/>
      <c r="CL329" s="294"/>
      <c r="CM329" s="294"/>
      <c r="CN329" s="294"/>
      <c r="CO329" s="294"/>
      <c r="CP329" s="295"/>
      <c r="CQ329" s="294"/>
      <c r="CR329" s="294"/>
      <c r="CS329" s="294"/>
      <c r="CT329" s="294"/>
      <c r="CU329" s="295"/>
      <c r="CV329" s="294"/>
      <c r="CW329" s="294"/>
      <c r="CX329" s="294"/>
      <c r="CY329" s="294"/>
      <c r="CZ329" s="295"/>
      <c r="DA329" s="294"/>
      <c r="DB329" s="294"/>
      <c r="DC329" s="294"/>
      <c r="DD329" s="294"/>
      <c r="DE329" s="295"/>
      <c r="DF329" s="294"/>
      <c r="DG329" s="294"/>
      <c r="DH329" s="294"/>
      <c r="DI329" s="294"/>
      <c r="DJ329" s="295"/>
      <c r="DK329" s="294"/>
      <c r="DL329" s="294"/>
      <c r="DM329" s="294"/>
      <c r="DN329" s="294"/>
      <c r="DO329" s="295"/>
      <c r="DP329" s="294"/>
      <c r="DQ329" s="294"/>
      <c r="DR329" s="294"/>
      <c r="DS329" s="294"/>
      <c r="DT329" s="295"/>
      <c r="DU329" s="294"/>
      <c r="DV329" s="294"/>
      <c r="DW329" s="294"/>
      <c r="DX329" s="294"/>
      <c r="DY329" s="295"/>
      <c r="DZ329" s="294"/>
      <c r="EA329" s="294"/>
      <c r="EB329" s="294"/>
      <c r="EC329" s="294"/>
      <c r="ED329" s="295"/>
      <c r="EE329" s="294"/>
      <c r="EF329" s="294"/>
      <c r="EG329" s="294"/>
      <c r="EH329" s="294"/>
      <c r="EI329" s="295"/>
      <c r="EJ329" s="294">
        <f t="shared" ref="EJ329:ET329" si="1300">+EJ328/EE328-1</f>
        <v>-4.8739495798319377E-2</v>
      </c>
      <c r="EK329" s="294">
        <f t="shared" si="1300"/>
        <v>-0.10969529085872576</v>
      </c>
      <c r="EL329" s="294">
        <f t="shared" si="1300"/>
        <v>-0.11256395679363274</v>
      </c>
      <c r="EM329" s="294">
        <f t="shared" si="1300"/>
        <v>-0.13451631368059536</v>
      </c>
      <c r="EN329" s="295">
        <f t="shared" si="1300"/>
        <v>-0.10118376550169106</v>
      </c>
      <c r="EO329" s="294">
        <f t="shared" si="1300"/>
        <v>-0.12720848056537104</v>
      </c>
      <c r="EP329" s="294">
        <f t="shared" si="1300"/>
        <v>-8.5874299937772292E-2</v>
      </c>
      <c r="EQ329" s="294">
        <f t="shared" si="1300"/>
        <v>-7.4951953875720734E-2</v>
      </c>
      <c r="ER329" s="294">
        <f t="shared" si="1300"/>
        <v>-5.6878306878306861E-2</v>
      </c>
      <c r="ES329" s="295">
        <f t="shared" si="1300"/>
        <v>-8.7331451865788612E-2</v>
      </c>
      <c r="ET329" s="294">
        <f t="shared" si="1300"/>
        <v>-8.0971659919028327E-2</v>
      </c>
      <c r="EU329" s="294">
        <f t="shared" ref="EU329" si="1301">+EU328/EP328-1</f>
        <v>-8.0241551342265516E-2</v>
      </c>
      <c r="EV329" s="294">
        <f t="shared" ref="EV329" si="1302">+EV328/EQ328-1</f>
        <v>-8.0492055685331243E-2</v>
      </c>
      <c r="EW329" s="294">
        <f t="shared" ref="EW329:EX329" si="1303">+EW328/ER328-1</f>
        <v>-7.9001994074993864E-2</v>
      </c>
      <c r="EX329" s="295">
        <f t="shared" si="1303"/>
        <v>-8.0185914942852987E-2</v>
      </c>
      <c r="EY329" s="294">
        <f>+EY328/EX328-1</f>
        <v>-7.129316560164356E-2</v>
      </c>
      <c r="EZ329" s="294">
        <f>+EZ328/EY328-1</f>
        <v>-5.8718524996788313E-2</v>
      </c>
      <c r="FA329" s="294">
        <f>+FA328/EZ328-1</f>
        <v>-4.2944459870608243E-2</v>
      </c>
      <c r="FB329" s="294">
        <f>+FB328/FA328-1</f>
        <v>-3.0950598917381278E-2</v>
      </c>
      <c r="FC329" s="294"/>
      <c r="FD329" s="294"/>
    </row>
    <row r="330" spans="1:160" x14ac:dyDescent="0.2">
      <c r="A330" s="330"/>
      <c r="B330" s="49"/>
      <c r="C330" s="49"/>
      <c r="D330" s="49"/>
      <c r="E330" s="49"/>
      <c r="F330" s="49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  <c r="T330" s="49"/>
      <c r="U330" s="49"/>
      <c r="V330" s="49"/>
      <c r="W330" s="49"/>
      <c r="X330" s="49"/>
      <c r="Y330" s="49"/>
      <c r="Z330" s="49"/>
      <c r="AA330" s="49"/>
      <c r="AB330" s="49"/>
      <c r="AC330" s="49"/>
      <c r="AD330" s="49"/>
      <c r="AE330" s="49"/>
      <c r="AF330" s="49"/>
      <c r="AG330" s="49"/>
      <c r="AH330" s="49"/>
      <c r="AI330" s="49"/>
      <c r="AJ330" s="49"/>
      <c r="AK330" s="49"/>
      <c r="AL330" s="49"/>
      <c r="AM330" s="49"/>
      <c r="AN330" s="49"/>
      <c r="AO330" s="49"/>
      <c r="AP330" s="49"/>
      <c r="AQ330" s="49"/>
      <c r="AR330" s="49"/>
      <c r="AS330" s="49"/>
      <c r="AT330" s="49"/>
      <c r="AU330" s="49"/>
      <c r="AV330" s="49"/>
      <c r="AW330" s="49"/>
      <c r="AX330" s="49"/>
      <c r="AY330" s="49"/>
      <c r="AZ330" s="49"/>
      <c r="BA330" s="49"/>
      <c r="BB330" s="49"/>
      <c r="BC330" s="49"/>
      <c r="BD330" s="49"/>
      <c r="BE330" s="49"/>
      <c r="BF330" s="49"/>
      <c r="BG330" s="49"/>
      <c r="BH330" s="49"/>
      <c r="BI330" s="49"/>
      <c r="BJ330" s="49"/>
      <c r="BK330" s="49"/>
      <c r="BL330" s="49"/>
      <c r="BM330" s="49"/>
      <c r="BN330" s="49"/>
      <c r="BO330" s="49"/>
      <c r="BP330" s="49"/>
      <c r="BQ330" s="49"/>
      <c r="BR330" s="49"/>
      <c r="BS330" s="49"/>
      <c r="BT330" s="49"/>
      <c r="BU330" s="49"/>
      <c r="BV330" s="33"/>
      <c r="BW330" s="49"/>
      <c r="BX330" s="49"/>
      <c r="BY330" s="49"/>
      <c r="BZ330" s="49"/>
      <c r="CA330" s="33"/>
      <c r="CB330" s="49"/>
      <c r="CC330" s="49"/>
      <c r="CD330" s="49"/>
      <c r="CE330" s="49"/>
      <c r="CF330" s="33"/>
      <c r="CG330" s="49"/>
      <c r="CH330" s="49"/>
      <c r="CI330" s="49"/>
      <c r="CJ330" s="49"/>
      <c r="CK330" s="33"/>
      <c r="CL330" s="49"/>
      <c r="CM330" s="49"/>
      <c r="CN330" s="49"/>
      <c r="CO330" s="49"/>
      <c r="CP330" s="33"/>
      <c r="CQ330" s="49"/>
      <c r="CR330" s="49"/>
      <c r="CS330" s="412"/>
      <c r="CT330" s="412"/>
      <c r="CU330" s="33"/>
      <c r="CV330" s="49"/>
      <c r="CW330" s="49"/>
      <c r="CX330" s="49"/>
      <c r="CY330" s="49"/>
      <c r="CZ330" s="33"/>
      <c r="DA330" s="49"/>
      <c r="DB330" s="33"/>
      <c r="DC330" s="33"/>
      <c r="DD330" s="33"/>
      <c r="DE330" s="33"/>
      <c r="DF330" s="384"/>
      <c r="DG330" s="384"/>
      <c r="DH330" s="384"/>
      <c r="DI330" s="384"/>
      <c r="DJ330" s="33"/>
      <c r="DK330" s="33"/>
      <c r="DL330" s="33"/>
      <c r="DM330" s="33"/>
      <c r="DN330" s="33"/>
      <c r="DO330" s="49"/>
      <c r="DP330" s="33"/>
      <c r="DQ330" s="33"/>
      <c r="DR330" s="33"/>
      <c r="DS330" s="33"/>
      <c r="DT330" s="33"/>
      <c r="DU330" s="33"/>
      <c r="DV330" s="33"/>
      <c r="DW330" s="33"/>
      <c r="DX330" s="33"/>
      <c r="DY330" s="33"/>
      <c r="DZ330" s="33"/>
      <c r="EA330" s="33"/>
      <c r="EB330" s="33"/>
      <c r="EC330" s="33"/>
      <c r="ED330" s="33"/>
      <c r="EE330" s="33"/>
      <c r="EF330" s="33"/>
      <c r="EG330" s="33"/>
      <c r="EH330" s="33"/>
      <c r="EI330" s="33"/>
      <c r="EJ330" s="33"/>
      <c r="EK330" s="33"/>
      <c r="EL330" s="33"/>
      <c r="EM330" s="33"/>
      <c r="EN330" s="33"/>
      <c r="EO330" s="33"/>
      <c r="EP330" s="33"/>
      <c r="EQ330" s="33"/>
      <c r="ER330" s="33"/>
      <c r="ES330" s="33"/>
      <c r="ET330" s="33"/>
      <c r="EU330" s="49"/>
      <c r="EV330" s="49"/>
      <c r="EW330" s="49"/>
      <c r="EX330" s="33"/>
      <c r="EY330" s="49"/>
      <c r="EZ330" s="49"/>
      <c r="FA330" s="49"/>
      <c r="FB330" s="49"/>
      <c r="FC330" s="20"/>
      <c r="FD330" s="20"/>
    </row>
    <row r="331" spans="1:160" ht="12.75" thickBot="1" x14ac:dyDescent="0.25">
      <c r="A331" s="404" t="s">
        <v>1989</v>
      </c>
      <c r="B331" s="49"/>
      <c r="C331" s="49"/>
      <c r="D331" s="49"/>
      <c r="E331" s="49"/>
      <c r="F331" s="49"/>
      <c r="G331" s="49"/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  <c r="T331" s="49"/>
      <c r="U331" s="49"/>
      <c r="V331" s="49"/>
      <c r="W331" s="49"/>
      <c r="X331" s="49"/>
      <c r="Y331" s="49"/>
      <c r="Z331" s="49"/>
      <c r="AA331" s="49"/>
      <c r="AB331" s="49"/>
      <c r="AC331" s="49"/>
      <c r="AD331" s="49"/>
      <c r="AE331" s="49"/>
      <c r="AF331" s="49"/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S331" s="49"/>
      <c r="AT331" s="49"/>
      <c r="AU331" s="49"/>
      <c r="AV331" s="49"/>
      <c r="AW331" s="49"/>
      <c r="AX331" s="49"/>
      <c r="AY331" s="49"/>
      <c r="AZ331" s="49"/>
      <c r="BA331" s="49"/>
      <c r="BB331" s="49"/>
      <c r="BC331" s="49"/>
      <c r="BD331" s="49"/>
      <c r="BE331" s="49"/>
      <c r="BF331" s="49"/>
      <c r="BG331" s="49"/>
      <c r="BH331" s="49"/>
      <c r="BI331" s="49"/>
      <c r="BJ331" s="49"/>
      <c r="BK331" s="49"/>
      <c r="BL331" s="49"/>
      <c r="BM331" s="49"/>
      <c r="BN331" s="49"/>
      <c r="BO331" s="49"/>
      <c r="BP331" s="49"/>
      <c r="BQ331" s="49"/>
      <c r="BR331" s="394"/>
      <c r="BS331" s="394"/>
      <c r="BT331" s="394"/>
      <c r="BU331" s="394"/>
      <c r="BV331" s="394"/>
      <c r="BW331" s="394"/>
      <c r="BX331" s="394"/>
      <c r="BY331" s="394"/>
      <c r="BZ331" s="394"/>
      <c r="CA331" s="394"/>
      <c r="CB331" s="394"/>
      <c r="CC331" s="394"/>
      <c r="CD331" s="394"/>
      <c r="CE331" s="394"/>
      <c r="CF331" s="394"/>
      <c r="CG331" s="394"/>
      <c r="CH331" s="394"/>
      <c r="CI331" s="394"/>
      <c r="CJ331" s="394"/>
      <c r="CK331" s="394"/>
      <c r="CL331" s="394"/>
      <c r="CM331" s="394"/>
      <c r="CN331" s="394"/>
      <c r="CO331" s="394"/>
      <c r="CP331" s="394"/>
      <c r="CQ331" s="394"/>
      <c r="CR331" s="394"/>
      <c r="CS331" s="394"/>
      <c r="CT331" s="394"/>
      <c r="CU331" s="394"/>
      <c r="CV331" s="394"/>
      <c r="CW331" s="394"/>
      <c r="CX331" s="394"/>
      <c r="CY331" s="394"/>
      <c r="CZ331" s="394"/>
      <c r="DA331" s="394"/>
      <c r="DB331" s="394"/>
      <c r="DC331" s="394"/>
      <c r="DD331" s="394"/>
      <c r="DE331" s="394"/>
      <c r="DF331" s="394"/>
      <c r="DG331" s="394"/>
      <c r="DH331" s="394"/>
      <c r="DI331" s="394"/>
      <c r="DJ331" s="394"/>
      <c r="DK331" s="394"/>
      <c r="DL331" s="394"/>
      <c r="DM331" s="394"/>
      <c r="DN331" s="394"/>
      <c r="DO331" s="394"/>
      <c r="DP331" s="394"/>
      <c r="DQ331" s="394"/>
      <c r="DR331" s="394"/>
      <c r="DS331" s="394"/>
      <c r="DT331" s="394"/>
      <c r="DU331" s="394"/>
      <c r="DV331" s="394"/>
      <c r="DW331" s="394"/>
      <c r="DX331" s="394"/>
      <c r="DY331" s="394"/>
      <c r="DZ331" s="394"/>
      <c r="EA331" s="394"/>
      <c r="EB331" s="394"/>
      <c r="EC331" s="394"/>
      <c r="ED331" s="394"/>
      <c r="EE331" s="394">
        <f>EE193+EE235+EE241+EE273+EE284+EE300+EE328</f>
        <v>19798</v>
      </c>
      <c r="EF331" s="394">
        <f>EF193+EF235+EF241+EF273+EF284+EF300+EF328</f>
        <v>20215</v>
      </c>
      <c r="EG331" s="394">
        <f>EG193+EG235+EG241+EG273+EG284+EG300+EG328</f>
        <v>20188</v>
      </c>
      <c r="EH331" s="394">
        <f>EH193+EH235+EH241+EH273+EH284+EH300+EH328</f>
        <v>20550</v>
      </c>
      <c r="EI331" s="394">
        <f>SUM(EE331:EH331)</f>
        <v>80751</v>
      </c>
      <c r="EJ331" s="394">
        <f>EJ193+EJ235+EJ241+EJ273+EJ284+EJ300+EJ328</f>
        <v>20512</v>
      </c>
      <c r="EK331" s="394">
        <f>EK193+EK235+EK241+EK273+EK284+EK300+EK328</f>
        <v>20335</v>
      </c>
      <c r="EL331" s="394">
        <f>EL193+EL235+EL241+EL273+EL284+EL300+EL328</f>
        <v>20049</v>
      </c>
      <c r="EM331" s="394">
        <f>EM193+EM235+EM241+EM273+EM284+EM300+EM328</f>
        <v>20311</v>
      </c>
      <c r="EN331" s="394">
        <f>SUM(EJ331:EM331)</f>
        <v>81207</v>
      </c>
      <c r="EO331" s="394">
        <f>EO193+EO235+EO241+EO273+EO284+EO300+EO328</f>
        <v>20152.898999999998</v>
      </c>
      <c r="EP331" s="394">
        <f>EP193+EP235+EP241+EP273+EP284+EP300+EP328</f>
        <v>20360</v>
      </c>
      <c r="EQ331" s="394">
        <f>EQ193+EQ235+EQ241+EQ273+EQ284+EQ300+EQ328</f>
        <v>20270.8</v>
      </c>
      <c r="ER331" s="394">
        <f>ER193+ER235+ER241+ER273+ER284+ER300+ER328</f>
        <v>20419</v>
      </c>
      <c r="ES331" s="394">
        <f>SUM(EO331:ER331)</f>
        <v>81202.698999999993</v>
      </c>
      <c r="ET331" s="394">
        <f>ET193+ET235+ET241+ET273+ET284+ET300+ET328</f>
        <v>20275</v>
      </c>
      <c r="EU331" s="394">
        <f>EU193+EU235+EU241+EU273+EU284+EU300+EU328</f>
        <v>20302.660972254936</v>
      </c>
      <c r="EV331" s="394">
        <f>EV193+EV235+EV241+EV273+EV284+EV300+EV328</f>
        <v>20226.041936826983</v>
      </c>
      <c r="EW331" s="394">
        <f>EW193+EW235+EW241+EW273+EW284+EW300+EW328</f>
        <v>20488.303158439743</v>
      </c>
      <c r="EX331" s="394">
        <f>SUM(ET331:EW331)</f>
        <v>81292.006067521652</v>
      </c>
      <c r="EY331" s="394">
        <f>EY193+EY235+EY241+EY273+EY284+EY300+EY328</f>
        <v>80746.229749129721</v>
      </c>
      <c r="EZ331" s="394">
        <f>EZ193+EZ235+EZ241+EZ273+EZ284+EZ300+EZ328</f>
        <v>81239.103918385314</v>
      </c>
      <c r="FA331" s="394">
        <f>FA193+FA235+FA241+FA273+FA284+FA300+FA328</f>
        <v>81702.780535749407</v>
      </c>
      <c r="FB331" s="394">
        <f>FB193+FB235+FB241+FB273+FB284+FB300+FB328</f>
        <v>83170.811861847673</v>
      </c>
      <c r="FC331" s="286"/>
      <c r="FD331" s="286">
        <f>+(FB331/ES331)^(1/5)-1</f>
        <v>4.8010848062063349E-3</v>
      </c>
    </row>
    <row r="332" spans="1:160" ht="12.75" thickTop="1" x14ac:dyDescent="0.2">
      <c r="A332" s="294" t="s">
        <v>473</v>
      </c>
      <c r="B332" s="294"/>
      <c r="C332" s="294"/>
      <c r="D332" s="294"/>
      <c r="E332" s="294"/>
      <c r="F332" s="294"/>
      <c r="G332" s="294"/>
      <c r="H332" s="294"/>
      <c r="I332" s="294"/>
      <c r="J332" s="294"/>
      <c r="K332" s="294"/>
      <c r="L332" s="294"/>
      <c r="M332" s="294"/>
      <c r="N332" s="294"/>
      <c r="O332" s="294"/>
      <c r="P332" s="294"/>
      <c r="Q332" s="294"/>
      <c r="R332" s="294"/>
      <c r="S332" s="294"/>
      <c r="T332" s="294"/>
      <c r="U332" s="294"/>
      <c r="V332" s="294"/>
      <c r="W332" s="294"/>
      <c r="X332" s="294"/>
      <c r="Y332" s="294"/>
      <c r="Z332" s="294"/>
      <c r="AA332" s="294"/>
      <c r="AB332" s="294"/>
      <c r="AC332" s="294"/>
      <c r="AD332" s="294"/>
      <c r="AE332" s="294"/>
      <c r="AF332" s="294"/>
      <c r="AG332" s="294"/>
      <c r="AH332" s="294"/>
      <c r="AI332" s="294"/>
      <c r="AJ332" s="294"/>
      <c r="AK332" s="294"/>
      <c r="AL332" s="294"/>
      <c r="AM332" s="294"/>
      <c r="AN332" s="294"/>
      <c r="AO332" s="294"/>
      <c r="AP332" s="294"/>
      <c r="AQ332" s="294"/>
      <c r="AR332" s="294"/>
      <c r="AS332" s="294"/>
      <c r="AT332" s="294"/>
      <c r="AU332" s="294"/>
      <c r="AV332" s="294"/>
      <c r="AW332" s="294"/>
      <c r="AX332" s="294"/>
      <c r="AY332" s="294"/>
      <c r="AZ332" s="294"/>
      <c r="BA332" s="294"/>
      <c r="BB332" s="294"/>
      <c r="BC332" s="294"/>
      <c r="BD332" s="294"/>
      <c r="BE332" s="294"/>
      <c r="BF332" s="294"/>
      <c r="BG332" s="294"/>
      <c r="BH332" s="294"/>
      <c r="BI332" s="294"/>
      <c r="BJ332" s="294"/>
      <c r="BK332" s="294"/>
      <c r="BL332" s="294"/>
      <c r="BM332" s="294"/>
      <c r="BN332" s="294"/>
      <c r="BO332" s="294"/>
      <c r="BP332" s="294"/>
      <c r="BQ332" s="294"/>
      <c r="BR332" s="294"/>
      <c r="BS332" s="294"/>
      <c r="BT332" s="294"/>
      <c r="BU332" s="294"/>
      <c r="BV332" s="294"/>
      <c r="BW332" s="294"/>
      <c r="BX332" s="294"/>
      <c r="BY332" s="294"/>
      <c r="BZ332" s="294"/>
      <c r="CA332" s="294"/>
      <c r="CB332" s="294"/>
      <c r="CC332" s="294"/>
      <c r="CD332" s="294"/>
      <c r="CE332" s="294"/>
      <c r="CF332" s="295"/>
      <c r="CG332" s="294"/>
      <c r="CH332" s="294"/>
      <c r="CI332" s="294"/>
      <c r="CJ332" s="294"/>
      <c r="CK332" s="295"/>
      <c r="CL332" s="294"/>
      <c r="CM332" s="294"/>
      <c r="CN332" s="294"/>
      <c r="CO332" s="294"/>
      <c r="CP332" s="295"/>
      <c r="CQ332" s="294"/>
      <c r="CR332" s="294"/>
      <c r="CS332" s="294"/>
      <c r="CT332" s="294"/>
      <c r="CU332" s="295"/>
      <c r="CV332" s="294"/>
      <c r="CW332" s="294"/>
      <c r="CX332" s="294"/>
      <c r="CY332" s="294"/>
      <c r="CZ332" s="295"/>
      <c r="DA332" s="294"/>
      <c r="DB332" s="294"/>
      <c r="DC332" s="294"/>
      <c r="DD332" s="294"/>
      <c r="DE332" s="295"/>
      <c r="DF332" s="294"/>
      <c r="DG332" s="294"/>
      <c r="DH332" s="294"/>
      <c r="DI332" s="294"/>
      <c r="DJ332" s="295"/>
      <c r="DK332" s="294"/>
      <c r="DL332" s="294"/>
      <c r="DM332" s="294"/>
      <c r="DN332" s="294"/>
      <c r="DO332" s="295"/>
      <c r="DP332" s="294"/>
      <c r="DQ332" s="294"/>
      <c r="DR332" s="294"/>
      <c r="DS332" s="294"/>
      <c r="DT332" s="295"/>
      <c r="DU332" s="294"/>
      <c r="DV332" s="294"/>
      <c r="DW332" s="294"/>
      <c r="DX332" s="294"/>
      <c r="DY332" s="295"/>
      <c r="DZ332" s="294"/>
      <c r="EA332" s="294"/>
      <c r="EB332" s="294"/>
      <c r="EC332" s="294"/>
      <c r="ED332" s="295"/>
      <c r="EE332" s="294"/>
      <c r="EF332" s="294"/>
      <c r="EG332" s="294"/>
      <c r="EH332" s="294"/>
      <c r="EI332" s="295"/>
      <c r="EJ332" s="294">
        <f t="shared" ref="EJ332:ET332" si="1304">+EJ331/EE331-1</f>
        <v>3.6064248914031705E-2</v>
      </c>
      <c r="EK332" s="294">
        <f t="shared" si="1304"/>
        <v>5.9361860004947253E-3</v>
      </c>
      <c r="EL332" s="294">
        <f t="shared" si="1304"/>
        <v>-6.885278383197968E-3</v>
      </c>
      <c r="EM332" s="294">
        <f t="shared" si="1304"/>
        <v>-1.1630170316301758E-2</v>
      </c>
      <c r="EN332" s="295">
        <f>+EN331/EI331-1</f>
        <v>5.6469888917785038E-3</v>
      </c>
      <c r="EO332" s="294">
        <f t="shared" si="1304"/>
        <v>-1.7506874024961094E-2</v>
      </c>
      <c r="EP332" s="294">
        <f t="shared" si="1304"/>
        <v>1.2294074256209431E-3</v>
      </c>
      <c r="EQ332" s="294">
        <f t="shared" si="1304"/>
        <v>1.1062895905032732E-2</v>
      </c>
      <c r="ER332" s="294">
        <f t="shared" si="1304"/>
        <v>5.3173157402393034E-3</v>
      </c>
      <c r="ES332" s="295">
        <f>+ES331/EN331-1</f>
        <v>-5.2963414484019644E-5</v>
      </c>
      <c r="ET332" s="294">
        <f t="shared" si="1304"/>
        <v>6.058731302131859E-3</v>
      </c>
      <c r="EU332" s="294">
        <f t="shared" ref="EU332" si="1305">+EU331/EP331-1</f>
        <v>-2.8162587301111541E-3</v>
      </c>
      <c r="EV332" s="294">
        <f t="shared" ref="EV332" si="1306">+EV331/EQ331-1</f>
        <v>-2.2080067472924902E-3</v>
      </c>
      <c r="EW332" s="294">
        <f t="shared" ref="EW332" si="1307">+EW331/ER331-1</f>
        <v>3.3940525216584749E-3</v>
      </c>
      <c r="EX332" s="295">
        <f>+EX331/ES331-1</f>
        <v>1.0998041767265043E-3</v>
      </c>
      <c r="EY332" s="294">
        <f>+EY331/EX331-1</f>
        <v>-6.7137759884853265E-3</v>
      </c>
      <c r="EZ332" s="294">
        <f>+EZ331/EY331-1</f>
        <v>6.1039898802321968E-3</v>
      </c>
      <c r="FA332" s="294">
        <f>+FA331/EZ331-1</f>
        <v>5.7075545519300608E-3</v>
      </c>
      <c r="FB332" s="294">
        <f>+FB331/FA331-1</f>
        <v>1.7967948171065284E-2</v>
      </c>
      <c r="FC332" s="20"/>
      <c r="FD332" s="20"/>
    </row>
    <row r="333" spans="1:160" x14ac:dyDescent="0.2">
      <c r="A333" s="330"/>
      <c r="B333" s="49"/>
      <c r="C333" s="49"/>
      <c r="D333" s="49"/>
      <c r="E333" s="49"/>
      <c r="F333" s="49"/>
      <c r="G333" s="49"/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  <c r="T333" s="49"/>
      <c r="U333" s="49"/>
      <c r="V333" s="49"/>
      <c r="W333" s="49"/>
      <c r="X333" s="49"/>
      <c r="Y333" s="49"/>
      <c r="Z333" s="49"/>
      <c r="AA333" s="49"/>
      <c r="AB333" s="49"/>
      <c r="AC333" s="49"/>
      <c r="AD333" s="49"/>
      <c r="AE333" s="49"/>
      <c r="AF333" s="49"/>
      <c r="AG333" s="49"/>
      <c r="AH333" s="49"/>
      <c r="AI333" s="49"/>
      <c r="AJ333" s="49"/>
      <c r="AK333" s="49"/>
      <c r="AL333" s="49"/>
      <c r="AM333" s="49"/>
      <c r="AN333" s="49"/>
      <c r="AO333" s="49"/>
      <c r="AP333" s="49"/>
      <c r="AQ333" s="49"/>
      <c r="AR333" s="49"/>
      <c r="AS333" s="49"/>
      <c r="AT333" s="49"/>
      <c r="AU333" s="49"/>
      <c r="AV333" s="49"/>
      <c r="AW333" s="49"/>
      <c r="AX333" s="49"/>
      <c r="AY333" s="49"/>
      <c r="AZ333" s="49"/>
      <c r="BA333" s="49"/>
      <c r="BB333" s="49"/>
      <c r="BC333" s="49"/>
      <c r="BD333" s="49"/>
      <c r="BE333" s="49"/>
      <c r="BF333" s="49"/>
      <c r="BG333" s="49"/>
      <c r="BH333" s="49"/>
      <c r="BI333" s="49"/>
      <c r="BJ333" s="49"/>
      <c r="BK333" s="49"/>
      <c r="BL333" s="49"/>
      <c r="BM333" s="49"/>
      <c r="BN333" s="49"/>
      <c r="BO333" s="49"/>
      <c r="BP333" s="49"/>
      <c r="BQ333" s="49"/>
      <c r="BR333" s="49"/>
      <c r="BS333" s="49"/>
      <c r="BT333" s="49"/>
      <c r="BU333" s="49"/>
      <c r="BV333" s="49"/>
      <c r="BW333" s="49"/>
      <c r="BX333" s="49"/>
      <c r="BY333" s="49"/>
      <c r="BZ333" s="49"/>
      <c r="CA333" s="49"/>
      <c r="CB333" s="49"/>
      <c r="CC333" s="49"/>
      <c r="CD333" s="49"/>
      <c r="CE333" s="49"/>
      <c r="CF333" s="33"/>
      <c r="CG333" s="49"/>
      <c r="CH333" s="49"/>
      <c r="CI333" s="49"/>
      <c r="CJ333" s="49"/>
      <c r="CK333" s="33"/>
      <c r="CL333" s="49"/>
      <c r="CM333" s="49"/>
      <c r="CN333" s="49"/>
      <c r="CO333" s="49"/>
      <c r="CP333" s="33"/>
      <c r="CQ333" s="49"/>
      <c r="CR333" s="49"/>
      <c r="CS333" s="412"/>
      <c r="CT333" s="412"/>
      <c r="CU333" s="33"/>
      <c r="CV333" s="33"/>
      <c r="CW333" s="33"/>
      <c r="CX333" s="33"/>
      <c r="CY333" s="33"/>
      <c r="CZ333" s="33"/>
      <c r="DA333" s="33"/>
      <c r="DB333" s="33"/>
      <c r="DC333" s="33"/>
      <c r="DD333" s="33"/>
      <c r="DE333" s="33"/>
      <c r="DF333" s="33"/>
      <c r="DG333" s="33"/>
      <c r="DH333" s="33"/>
      <c r="DI333" s="33"/>
      <c r="DJ333" s="49"/>
      <c r="DK333" s="49"/>
      <c r="DL333" s="49"/>
      <c r="DM333" s="49"/>
      <c r="DN333" s="49"/>
      <c r="DO333" s="49"/>
      <c r="DP333" s="49"/>
      <c r="DQ333" s="49"/>
      <c r="DR333" s="49"/>
      <c r="DS333" s="49"/>
      <c r="DT333" s="33"/>
      <c r="DU333" s="49"/>
      <c r="DV333" s="49"/>
      <c r="DW333" s="33"/>
      <c r="DX333" s="33"/>
      <c r="DY333" s="49"/>
      <c r="DZ333" s="33"/>
      <c r="EA333" s="3363"/>
      <c r="EB333" s="33"/>
      <c r="EC333" s="33"/>
      <c r="ED333" s="49"/>
      <c r="EE333" s="33"/>
      <c r="EF333" s="3363"/>
      <c r="EG333" s="33"/>
      <c r="EH333" s="33"/>
      <c r="EI333" s="33"/>
      <c r="EJ333" s="33"/>
      <c r="EK333" s="33"/>
      <c r="EL333" s="33"/>
      <c r="EM333" s="33"/>
      <c r="EN333" s="33"/>
      <c r="EO333" s="49"/>
      <c r="EP333" s="49"/>
      <c r="EQ333" s="49"/>
      <c r="ER333" s="49"/>
      <c r="ES333" s="33"/>
      <c r="ET333" s="49"/>
      <c r="EU333" s="49"/>
      <c r="EV333" s="49"/>
      <c r="EW333" s="49"/>
      <c r="EX333" s="49"/>
      <c r="EY333" s="49"/>
      <c r="EZ333" s="49"/>
      <c r="FA333" s="49"/>
      <c r="FB333" s="49"/>
      <c r="FC333" s="20"/>
      <c r="FD333" s="20"/>
    </row>
    <row r="334" spans="1:160" ht="6" customHeight="1" x14ac:dyDescent="0.2">
      <c r="A334" s="311"/>
      <c r="B334" s="312"/>
      <c r="C334" s="312"/>
      <c r="D334" s="312"/>
      <c r="E334" s="312"/>
      <c r="F334" s="312"/>
      <c r="G334" s="312"/>
      <c r="H334" s="312"/>
      <c r="I334" s="312"/>
      <c r="J334" s="312"/>
      <c r="K334" s="312"/>
      <c r="L334" s="312"/>
      <c r="M334" s="312"/>
      <c r="N334" s="312"/>
      <c r="O334" s="312"/>
      <c r="P334" s="312"/>
      <c r="Q334" s="312"/>
      <c r="R334" s="312"/>
      <c r="S334" s="312"/>
      <c r="T334" s="312"/>
      <c r="U334" s="312"/>
      <c r="V334" s="312"/>
      <c r="W334" s="312"/>
      <c r="X334" s="312"/>
      <c r="Y334" s="312"/>
      <c r="Z334" s="312"/>
      <c r="AA334" s="312"/>
      <c r="AB334" s="312"/>
      <c r="AC334" s="312"/>
      <c r="AD334" s="312"/>
      <c r="AE334" s="312"/>
      <c r="AF334" s="312"/>
      <c r="AG334" s="312"/>
      <c r="AH334" s="312"/>
      <c r="AI334" s="312"/>
      <c r="AJ334" s="312"/>
      <c r="AK334" s="312"/>
      <c r="AL334" s="312"/>
      <c r="AM334" s="312"/>
      <c r="AN334" s="312"/>
      <c r="AO334" s="312"/>
      <c r="AP334" s="312"/>
      <c r="AQ334" s="312"/>
      <c r="AR334" s="312"/>
      <c r="AS334" s="312"/>
      <c r="AT334" s="312"/>
      <c r="AU334" s="312"/>
      <c r="AV334" s="312"/>
      <c r="AW334" s="312"/>
      <c r="AX334" s="312"/>
      <c r="AY334" s="312"/>
      <c r="AZ334" s="312"/>
      <c r="BA334" s="312"/>
      <c r="BB334" s="312"/>
      <c r="BC334" s="312"/>
      <c r="BD334" s="312"/>
      <c r="BE334" s="312"/>
      <c r="BF334" s="312"/>
      <c r="BG334" s="312"/>
      <c r="BH334" s="312"/>
      <c r="BI334" s="312"/>
      <c r="BJ334" s="312"/>
      <c r="BK334" s="312"/>
      <c r="BL334" s="312"/>
      <c r="BM334" s="312"/>
      <c r="BN334" s="312"/>
      <c r="BO334" s="312"/>
      <c r="BP334" s="312"/>
      <c r="BQ334" s="312"/>
      <c r="BR334" s="312"/>
      <c r="BS334" s="312"/>
      <c r="BT334" s="312"/>
      <c r="BU334" s="312"/>
      <c r="BV334" s="312"/>
      <c r="BW334" s="312"/>
      <c r="BX334" s="312"/>
      <c r="BY334" s="312"/>
      <c r="BZ334" s="312"/>
      <c r="CA334" s="312"/>
      <c r="CB334" s="313"/>
      <c r="CC334" s="313"/>
      <c r="CD334" s="313"/>
      <c r="CE334" s="313"/>
      <c r="CF334" s="314"/>
      <c r="CG334" s="313"/>
      <c r="CH334" s="313"/>
      <c r="CI334" s="313"/>
      <c r="CJ334" s="313"/>
      <c r="CK334" s="314"/>
      <c r="CL334" s="313"/>
      <c r="CM334" s="313"/>
      <c r="CN334" s="313"/>
      <c r="CO334" s="313"/>
      <c r="CP334" s="314"/>
      <c r="CQ334" s="313"/>
      <c r="CR334" s="313"/>
      <c r="CS334" s="313"/>
      <c r="CT334" s="59"/>
      <c r="CU334" s="315"/>
      <c r="CV334" s="315"/>
      <c r="CW334" s="315"/>
      <c r="CX334" s="315"/>
      <c r="CY334" s="315"/>
      <c r="CZ334" s="59"/>
      <c r="DA334" s="59"/>
      <c r="DB334" s="59"/>
      <c r="DC334" s="59"/>
      <c r="DD334" s="59"/>
      <c r="DE334" s="59"/>
      <c r="DF334" s="59"/>
      <c r="DG334" s="59"/>
      <c r="DH334" s="59"/>
      <c r="DI334" s="59"/>
      <c r="DJ334" s="59"/>
      <c r="DK334" s="59"/>
      <c r="DL334" s="59"/>
      <c r="DM334" s="59"/>
      <c r="DN334" s="59"/>
      <c r="DO334" s="59"/>
      <c r="DP334" s="59"/>
      <c r="DQ334" s="59"/>
      <c r="DR334" s="59"/>
      <c r="DS334" s="59"/>
      <c r="DT334" s="51"/>
      <c r="DU334" s="59"/>
      <c r="DV334" s="59"/>
      <c r="DW334" s="51"/>
      <c r="DX334" s="51"/>
      <c r="DY334" s="59"/>
      <c r="DZ334" s="51"/>
      <c r="EA334" s="51"/>
      <c r="EB334" s="51"/>
      <c r="EC334" s="51"/>
      <c r="ED334" s="59"/>
      <c r="EE334" s="51"/>
      <c r="EF334" s="51"/>
      <c r="EG334" s="51"/>
      <c r="EH334" s="51"/>
      <c r="EI334" s="51"/>
      <c r="EJ334" s="51"/>
      <c r="EK334" s="51"/>
      <c r="EL334" s="51"/>
      <c r="EM334" s="51"/>
      <c r="EN334" s="51"/>
      <c r="EO334" s="2865"/>
      <c r="EP334" s="2865"/>
      <c r="EQ334" s="2865"/>
      <c r="ER334" s="2865"/>
      <c r="ES334" s="51"/>
      <c r="ET334" s="2865"/>
      <c r="EU334" s="2865"/>
      <c r="EV334" s="2865"/>
      <c r="EW334" s="2865"/>
      <c r="EX334" s="2865"/>
      <c r="EY334" s="2865"/>
      <c r="EZ334" s="2865"/>
      <c r="FA334" s="2865"/>
      <c r="FB334" s="2865"/>
      <c r="FC334" s="59"/>
      <c r="FD334" s="59"/>
    </row>
    <row r="335" spans="1:160" x14ac:dyDescent="0.2">
      <c r="A335" s="281" t="s">
        <v>504</v>
      </c>
      <c r="B335" s="282"/>
      <c r="C335" s="282"/>
      <c r="D335" s="282"/>
      <c r="E335" s="282"/>
      <c r="F335" s="282"/>
      <c r="G335" s="282"/>
      <c r="H335" s="282"/>
      <c r="I335" s="282"/>
      <c r="J335" s="282"/>
      <c r="K335" s="282"/>
      <c r="L335" s="282"/>
      <c r="M335" s="282"/>
      <c r="N335" s="282"/>
      <c r="O335" s="282"/>
      <c r="P335" s="282"/>
      <c r="Q335" s="282"/>
      <c r="R335" s="282"/>
      <c r="S335" s="282"/>
      <c r="T335" s="282"/>
      <c r="U335" s="282"/>
      <c r="V335" s="282"/>
      <c r="W335" s="282"/>
      <c r="X335" s="282"/>
      <c r="Y335" s="282"/>
      <c r="Z335" s="282"/>
      <c r="AA335" s="282"/>
      <c r="AB335" s="282"/>
      <c r="AC335" s="282"/>
      <c r="AD335" s="282"/>
      <c r="AE335" s="282"/>
      <c r="AF335" s="282"/>
      <c r="AG335" s="282"/>
      <c r="AH335" s="282"/>
      <c r="AI335" s="282"/>
      <c r="AJ335" s="282"/>
      <c r="AK335" s="282"/>
      <c r="AL335" s="282"/>
      <c r="AM335" s="282"/>
      <c r="AN335" s="282"/>
      <c r="AO335" s="282"/>
      <c r="AP335" s="282"/>
      <c r="AQ335" s="282"/>
      <c r="AR335" s="282"/>
      <c r="AS335" s="282"/>
      <c r="AT335" s="282"/>
      <c r="AU335" s="282"/>
      <c r="AV335" s="282"/>
      <c r="AW335" s="282"/>
      <c r="AX335" s="282"/>
      <c r="AY335" s="282"/>
      <c r="AZ335" s="282"/>
      <c r="BA335" s="282"/>
      <c r="BB335" s="282"/>
      <c r="BC335" s="282"/>
      <c r="BD335" s="282"/>
      <c r="BE335" s="282"/>
      <c r="BF335" s="282"/>
      <c r="BG335" s="282"/>
      <c r="BH335" s="282"/>
      <c r="BI335" s="282"/>
      <c r="BJ335" s="282"/>
      <c r="BK335" s="282"/>
      <c r="BL335" s="282"/>
      <c r="BM335" s="282"/>
      <c r="BN335" s="282"/>
      <c r="BO335" s="282"/>
      <c r="BP335" s="282"/>
      <c r="BQ335" s="282"/>
      <c r="BR335" s="282"/>
      <c r="BS335" s="282"/>
      <c r="BT335" s="282"/>
      <c r="BU335" s="282"/>
      <c r="BV335" s="413"/>
      <c r="BW335" s="282"/>
      <c r="BX335" s="282"/>
      <c r="BY335" s="282"/>
      <c r="BZ335" s="282"/>
      <c r="CA335" s="413"/>
      <c r="CB335" s="282"/>
      <c r="CC335" s="282"/>
      <c r="CD335" s="282"/>
      <c r="CE335" s="282"/>
      <c r="CF335" s="413"/>
      <c r="CG335" s="282"/>
      <c r="CH335" s="282"/>
      <c r="CI335" s="282"/>
      <c r="CJ335" s="282"/>
      <c r="CK335" s="413"/>
      <c r="CL335" s="282"/>
      <c r="CM335" s="282"/>
      <c r="CN335" s="282"/>
      <c r="CO335" s="282"/>
      <c r="CP335" s="413"/>
      <c r="CQ335" s="282"/>
      <c r="CR335" s="282"/>
      <c r="CS335" s="282"/>
      <c r="CT335" s="282"/>
      <c r="CU335" s="413"/>
      <c r="CV335" s="282"/>
      <c r="CW335" s="282"/>
      <c r="CX335" s="282"/>
      <c r="CY335" s="282"/>
      <c r="CZ335" s="413"/>
      <c r="DA335" s="282"/>
      <c r="DB335" s="282"/>
      <c r="DC335" s="282"/>
      <c r="DD335" s="282"/>
      <c r="DE335" s="413"/>
      <c r="DF335" s="282"/>
      <c r="DG335" s="282"/>
      <c r="DH335" s="282"/>
      <c r="DI335" s="282"/>
      <c r="DJ335" s="413"/>
      <c r="DK335" s="321"/>
      <c r="DL335" s="321"/>
      <c r="DM335" s="321"/>
      <c r="DN335" s="321"/>
      <c r="DO335" s="413"/>
      <c r="DP335" s="321"/>
      <c r="DQ335" s="321"/>
      <c r="DR335" s="321"/>
      <c r="DS335" s="321"/>
      <c r="DT335" s="413"/>
      <c r="DU335" s="321"/>
      <c r="DV335" s="321"/>
      <c r="DW335" s="413"/>
      <c r="DX335" s="413"/>
      <c r="DY335" s="413"/>
      <c r="DZ335" s="413"/>
      <c r="EA335" s="413"/>
      <c r="EB335" s="413"/>
      <c r="EC335" s="413"/>
      <c r="ED335" s="413"/>
      <c r="EE335" s="413"/>
      <c r="EF335" s="413"/>
      <c r="EG335" s="413"/>
      <c r="EH335" s="413"/>
      <c r="EI335" s="413"/>
      <c r="EJ335" s="413"/>
      <c r="EK335" s="413"/>
      <c r="EL335" s="413"/>
      <c r="EM335" s="413"/>
      <c r="EN335" s="413"/>
      <c r="EO335" s="2934"/>
      <c r="EP335" s="2934"/>
      <c r="EQ335" s="2934"/>
      <c r="ER335" s="2934"/>
      <c r="ES335" s="413"/>
      <c r="ET335" s="2934"/>
      <c r="EU335" s="2934"/>
      <c r="EV335" s="2934"/>
      <c r="EW335" s="2934"/>
      <c r="EX335" s="2934"/>
      <c r="EY335" s="2934"/>
      <c r="EZ335" s="2934"/>
      <c r="FA335" s="2934"/>
      <c r="FB335" s="2934"/>
      <c r="FC335" s="282"/>
      <c r="FD335" s="282"/>
    </row>
    <row r="336" spans="1:160" x14ac:dyDescent="0.2">
      <c r="A336" s="404" t="s">
        <v>5618</v>
      </c>
      <c r="B336" s="49"/>
      <c r="C336" s="49"/>
      <c r="D336" s="49"/>
      <c r="E336" s="49"/>
      <c r="F336" s="49"/>
      <c r="G336" s="49"/>
      <c r="H336" s="49"/>
      <c r="I336" s="49"/>
      <c r="J336" s="49"/>
      <c r="K336" s="49"/>
      <c r="L336" s="49"/>
      <c r="M336" s="49"/>
      <c r="N336" s="49"/>
      <c r="O336" s="49"/>
      <c r="P336" s="49"/>
      <c r="Q336" s="49"/>
      <c r="R336" s="49"/>
      <c r="S336" s="49"/>
      <c r="T336" s="49"/>
      <c r="U336" s="49"/>
      <c r="V336" s="49"/>
      <c r="W336" s="49"/>
      <c r="X336" s="49"/>
      <c r="Y336" s="49"/>
      <c r="Z336" s="49"/>
      <c r="AA336" s="49"/>
      <c r="AB336" s="49"/>
      <c r="AC336" s="49"/>
      <c r="AD336" s="49"/>
      <c r="AE336" s="49"/>
      <c r="AF336" s="49"/>
      <c r="AG336" s="49"/>
      <c r="AH336" s="49"/>
      <c r="AI336" s="49"/>
      <c r="AJ336" s="49"/>
      <c r="AK336" s="49"/>
      <c r="AL336" s="49"/>
      <c r="AM336" s="49"/>
      <c r="AN336" s="49"/>
      <c r="AO336" s="49"/>
      <c r="AP336" s="49"/>
      <c r="AQ336" s="49"/>
      <c r="AR336" s="49"/>
      <c r="AS336" s="49"/>
      <c r="AT336" s="49"/>
      <c r="AU336" s="49"/>
      <c r="AV336" s="49"/>
      <c r="AW336" s="49"/>
      <c r="AX336" s="49"/>
      <c r="AY336" s="49"/>
      <c r="AZ336" s="49"/>
      <c r="BA336" s="49"/>
      <c r="BB336" s="49"/>
      <c r="BC336" s="49"/>
      <c r="BD336" s="49"/>
      <c r="BE336" s="49"/>
      <c r="BF336" s="49"/>
      <c r="BG336" s="49"/>
      <c r="BH336" s="49"/>
      <c r="BI336" s="49"/>
      <c r="BJ336" s="49"/>
      <c r="BK336" s="49"/>
      <c r="BL336" s="49"/>
      <c r="BM336" s="49"/>
      <c r="BN336" s="49"/>
      <c r="BO336" s="49"/>
      <c r="BP336" s="49"/>
      <c r="BQ336" s="49"/>
      <c r="BR336" s="49"/>
      <c r="BS336" s="49"/>
      <c r="BT336" s="49"/>
      <c r="BU336" s="49"/>
      <c r="BV336" s="33"/>
      <c r="BW336" s="49"/>
      <c r="BX336" s="49"/>
      <c r="BY336" s="49"/>
      <c r="BZ336" s="49"/>
      <c r="CA336" s="33"/>
      <c r="CB336" s="49"/>
      <c r="CC336" s="49"/>
      <c r="CD336" s="49"/>
      <c r="CE336" s="49"/>
      <c r="CF336" s="33"/>
      <c r="CG336" s="49"/>
      <c r="CH336" s="49"/>
      <c r="CI336" s="49"/>
      <c r="CJ336" s="49"/>
      <c r="CK336" s="33"/>
      <c r="CL336" s="49"/>
      <c r="CM336" s="49"/>
      <c r="CN336" s="49"/>
      <c r="CO336" s="49"/>
      <c r="CP336" s="33"/>
      <c r="CQ336" s="49"/>
      <c r="CR336" s="49"/>
      <c r="CS336" s="49"/>
      <c r="CT336" s="49"/>
      <c r="CU336" s="33"/>
      <c r="CV336" s="49"/>
      <c r="CW336" s="49"/>
      <c r="CX336" s="49"/>
      <c r="CY336" s="49"/>
      <c r="CZ336" s="33"/>
      <c r="DA336" s="49"/>
      <c r="DB336" s="49"/>
      <c r="DC336" s="49"/>
      <c r="DD336" s="49"/>
      <c r="DE336" s="33"/>
      <c r="DF336" s="49"/>
      <c r="DG336" s="49"/>
      <c r="DH336" s="49"/>
      <c r="DI336" s="49"/>
      <c r="DJ336" s="33"/>
      <c r="DK336" s="49"/>
      <c r="DL336" s="49"/>
      <c r="DM336" s="49"/>
      <c r="DN336" s="49"/>
      <c r="DO336" s="33"/>
      <c r="DP336" s="49"/>
      <c r="DQ336" s="49"/>
      <c r="DR336" s="49"/>
      <c r="DS336" s="49"/>
      <c r="DT336" s="33"/>
      <c r="DU336" s="49"/>
      <c r="DV336" s="49"/>
      <c r="DW336" s="49"/>
      <c r="DX336" s="49"/>
      <c r="DY336" s="33"/>
      <c r="DZ336" s="49"/>
      <c r="EA336" s="49"/>
      <c r="EB336" s="49"/>
      <c r="EC336" s="49"/>
      <c r="ED336" s="33"/>
      <c r="EE336" s="49">
        <f>EE337*EE264*3/1000</f>
        <v>3670</v>
      </c>
      <c r="EF336" s="49">
        <f>EF337*EF264*3/1000</f>
        <v>3593</v>
      </c>
      <c r="EG336" s="49">
        <f>EG337*EG264*3/1000</f>
        <v>3546.0000000000009</v>
      </c>
      <c r="EH336" s="49">
        <f>EH337*EH264*3/1000</f>
        <v>3475.9999999999995</v>
      </c>
      <c r="EI336" s="33">
        <f>SUM(EE336:EH336)</f>
        <v>14285</v>
      </c>
      <c r="EJ336" s="49">
        <f>EJ337*EJ264*3/1000</f>
        <v>3627.9999999999991</v>
      </c>
      <c r="EK336" s="49">
        <f>EK337*EK264*3/1000</f>
        <v>3537</v>
      </c>
      <c r="EL336" s="49">
        <f>EL337*EL264*3/1000</f>
        <v>3446</v>
      </c>
      <c r="EM336" s="49">
        <f>EM337*EM264*3/1000</f>
        <v>3272.5799988998961</v>
      </c>
      <c r="EN336" s="33">
        <f>SUM(EJ336:EM336)</f>
        <v>13883.579998899895</v>
      </c>
      <c r="EO336" s="49">
        <f>EO337*EO264*3/1000</f>
        <v>3462.3510267857141</v>
      </c>
      <c r="EP336" s="49">
        <f>EP337*EP264*3/1000</f>
        <v>3348.6106492760282</v>
      </c>
      <c r="EQ336" s="49">
        <f>EQ337*EQ264*3/1000</f>
        <v>3253.1318982387484</v>
      </c>
      <c r="ER336" s="49">
        <f>ER337*ER264*3/1000</f>
        <v>3089.0779058922753</v>
      </c>
      <c r="ES336" s="33">
        <f>SUM(EO336:ER336)</f>
        <v>13153.171480192766</v>
      </c>
      <c r="ET336" s="49">
        <f>ET337*ET264*3/1000</f>
        <v>3258.2723825892854</v>
      </c>
      <c r="EU336" s="49">
        <f>EU337*EU264*3/1000</f>
        <v>3154.1925688527704</v>
      </c>
      <c r="EV336" s="49">
        <f>EV337*EV264*3/1000</f>
        <v>3062.7602076948233</v>
      </c>
      <c r="EW336" s="49">
        <f>EW337*EW264*3/1000</f>
        <v>2907.7788275611088</v>
      </c>
      <c r="EX336" s="33">
        <f>SUM(ET336:EW336)</f>
        <v>12383.00398669799</v>
      </c>
      <c r="EY336" s="49">
        <f>EY337*EY264*12/1000</f>
        <v>11646.695831869809</v>
      </c>
      <c r="EZ336" s="49">
        <f>EZ337*EZ264*12/1000</f>
        <v>10912.411052661402</v>
      </c>
      <c r="FA336" s="49">
        <f>FA337*FA264*12/1000</f>
        <v>10357.09461938441</v>
      </c>
      <c r="FB336" s="49">
        <f>FB337*FB264*12/1000</f>
        <v>9949.5136650408986</v>
      </c>
      <c r="FC336" s="286"/>
      <c r="FD336" s="286">
        <f>+(FB336/ES336)^(1/5)-1</f>
        <v>-5.4298072633489403E-2</v>
      </c>
    </row>
    <row r="337" spans="1:181" x14ac:dyDescent="0.2">
      <c r="A337" s="49" t="s">
        <v>505</v>
      </c>
      <c r="B337" s="293"/>
      <c r="C337" s="293"/>
      <c r="D337" s="293"/>
      <c r="E337" s="293"/>
      <c r="F337" s="293"/>
      <c r="G337" s="293"/>
      <c r="H337" s="293"/>
      <c r="I337" s="293"/>
      <c r="J337" s="293"/>
      <c r="K337" s="293"/>
      <c r="L337" s="293"/>
      <c r="M337" s="293"/>
      <c r="N337" s="293"/>
      <c r="O337" s="293"/>
      <c r="P337" s="293"/>
      <c r="Q337" s="293"/>
      <c r="R337" s="293"/>
      <c r="S337" s="293"/>
      <c r="T337" s="293"/>
      <c r="U337" s="293"/>
      <c r="V337" s="293"/>
      <c r="W337" s="293"/>
      <c r="X337" s="293"/>
      <c r="Y337" s="293"/>
      <c r="Z337" s="293"/>
      <c r="AA337" s="293"/>
      <c r="AB337" s="293"/>
      <c r="AC337" s="293"/>
      <c r="AD337" s="293"/>
      <c r="AE337" s="293"/>
      <c r="AF337" s="293"/>
      <c r="AG337" s="293"/>
      <c r="AH337" s="293"/>
      <c r="AI337" s="293"/>
      <c r="AJ337" s="293"/>
      <c r="AK337" s="293"/>
      <c r="AL337" s="293"/>
      <c r="AM337" s="293"/>
      <c r="AN337" s="293"/>
      <c r="AO337" s="293"/>
      <c r="AP337" s="293"/>
      <c r="AQ337" s="293"/>
      <c r="AR337" s="293"/>
      <c r="AS337" s="293"/>
      <c r="AT337" s="293"/>
      <c r="AU337" s="293"/>
      <c r="AV337" s="293"/>
      <c r="AW337" s="293"/>
      <c r="AX337" s="293"/>
      <c r="AY337" s="293"/>
      <c r="AZ337" s="293"/>
      <c r="BA337" s="293"/>
      <c r="BB337" s="293"/>
      <c r="BC337" s="293"/>
      <c r="BD337" s="293"/>
      <c r="BE337" s="293"/>
      <c r="BF337" s="293"/>
      <c r="BG337" s="293"/>
      <c r="BH337" s="293"/>
      <c r="BI337" s="293"/>
      <c r="BJ337" s="293"/>
      <c r="BK337" s="293"/>
      <c r="BL337" s="293"/>
      <c r="BM337" s="293"/>
      <c r="BN337" s="293"/>
      <c r="BO337" s="293"/>
      <c r="BP337" s="293"/>
      <c r="BQ337" s="293"/>
      <c r="BR337" s="414"/>
      <c r="BS337" s="414"/>
      <c r="BT337" s="414"/>
      <c r="BU337" s="414"/>
      <c r="BV337" s="415"/>
      <c r="BW337" s="414"/>
      <c r="BX337" s="414"/>
      <c r="BY337" s="414"/>
      <c r="BZ337" s="414"/>
      <c r="CA337" s="415"/>
      <c r="CB337" s="414"/>
      <c r="CC337" s="414"/>
      <c r="CD337" s="414"/>
      <c r="CE337" s="414"/>
      <c r="CF337" s="415"/>
      <c r="CG337" s="414"/>
      <c r="CH337" s="414"/>
      <c r="CI337" s="414"/>
      <c r="CJ337" s="414"/>
      <c r="CK337" s="415"/>
      <c r="CL337" s="414"/>
      <c r="CM337" s="414"/>
      <c r="CN337" s="414"/>
      <c r="CO337" s="414"/>
      <c r="CP337" s="415"/>
      <c r="CQ337" s="414"/>
      <c r="CR337" s="414"/>
      <c r="CS337" s="414"/>
      <c r="CT337" s="414"/>
      <c r="CU337" s="415"/>
      <c r="CV337" s="414"/>
      <c r="CW337" s="414"/>
      <c r="CX337" s="414"/>
      <c r="CY337" s="414"/>
      <c r="CZ337" s="415"/>
      <c r="DA337" s="414"/>
      <c r="DB337" s="414"/>
      <c r="DC337" s="414"/>
      <c r="DD337" s="414"/>
      <c r="DE337" s="415"/>
      <c r="DF337" s="414"/>
      <c r="DG337" s="414"/>
      <c r="DH337" s="414"/>
      <c r="DI337" s="414"/>
      <c r="DJ337" s="415"/>
      <c r="DK337" s="414"/>
      <c r="DL337" s="414"/>
      <c r="DM337" s="414"/>
      <c r="DN337" s="414"/>
      <c r="DO337" s="415"/>
      <c r="DP337" s="414"/>
      <c r="DQ337" s="414"/>
      <c r="DR337" s="414"/>
      <c r="DS337" s="414"/>
      <c r="DT337" s="415"/>
      <c r="DU337" s="414"/>
      <c r="DV337" s="414"/>
      <c r="DW337" s="414"/>
      <c r="DX337" s="414"/>
      <c r="DY337" s="415"/>
      <c r="DZ337" s="414"/>
      <c r="EA337" s="414"/>
      <c r="EB337" s="414"/>
      <c r="EC337" s="414"/>
      <c r="ED337" s="415"/>
      <c r="EE337" s="445">
        <v>62.414965986394556</v>
      </c>
      <c r="EF337" s="445">
        <v>62.523383188466326</v>
      </c>
      <c r="EG337" s="445">
        <v>63.031595787228376</v>
      </c>
      <c r="EH337" s="445">
        <v>63.099614250056725</v>
      </c>
      <c r="EI337" s="415">
        <f>EI336/EI264/12*1000</f>
        <v>62.760449274311711</v>
      </c>
      <c r="EJ337" s="445">
        <v>67.485119047619037</v>
      </c>
      <c r="EK337" s="445">
        <v>67.743047575270054</v>
      </c>
      <c r="EL337" s="445">
        <v>68.117574966890047</v>
      </c>
      <c r="EM337" s="445">
        <v>66.67033367762491</v>
      </c>
      <c r="EN337" s="415">
        <f>EN336/EN264/12*1000</f>
        <v>67.511706948800111</v>
      </c>
      <c r="EO337" s="414">
        <f t="shared" ref="EO337:ER337" si="1308">+EJ337*(1+EO338)</f>
        <v>72.883928571428569</v>
      </c>
      <c r="EP337" s="414">
        <f t="shared" si="1308"/>
        <v>73.162491381291659</v>
      </c>
      <c r="EQ337" s="414">
        <f t="shared" si="1308"/>
        <v>73.566980964241253</v>
      </c>
      <c r="ER337" s="414">
        <f t="shared" si="1308"/>
        <v>72.003960371834907</v>
      </c>
      <c r="ES337" s="415">
        <f>ES336/ES264/12*1000</f>
        <v>72.912766802993232</v>
      </c>
      <c r="ET337" s="414">
        <f t="shared" ref="ET337" si="1309">+EO337*(1+ET338)</f>
        <v>78.350223214285705</v>
      </c>
      <c r="EU337" s="414">
        <f t="shared" ref="EU337" si="1310">+EP337*(1+EU338)</f>
        <v>78.649678234888526</v>
      </c>
      <c r="EV337" s="414">
        <f t="shared" ref="EV337" si="1311">+EQ337*(1+EV338)</f>
        <v>79.084504536559351</v>
      </c>
      <c r="EW337" s="414">
        <f t="shared" ref="EW337" si="1312">+ER337*(1+EW338)</f>
        <v>77.404257399722525</v>
      </c>
      <c r="EX337" s="415">
        <f>EX336/EX264/12*1000</f>
        <v>78.38130343457388</v>
      </c>
      <c r="EY337" s="414">
        <f>+EX337*(1+EY338)</f>
        <v>84.259986247710643</v>
      </c>
      <c r="EZ337" s="414">
        <f>+EY337*(1+EZ338)</f>
        <v>90.579576651090733</v>
      </c>
      <c r="FA337" s="414">
        <f>+EZ337*(1+FA338)</f>
        <v>97.373143192433687</v>
      </c>
      <c r="FB337" s="414">
        <f>+FA337*(1+FB338)</f>
        <v>104.67623459642236</v>
      </c>
      <c r="FC337" s="286"/>
      <c r="FD337" s="286">
        <f>+(FB337/ES337)^(1/5)-1</f>
        <v>7.5001085150922409E-2</v>
      </c>
    </row>
    <row r="338" spans="1:181" x14ac:dyDescent="0.2">
      <c r="A338" s="293" t="s">
        <v>506</v>
      </c>
      <c r="B338" s="293"/>
      <c r="C338" s="293"/>
      <c r="D338" s="293"/>
      <c r="E338" s="293"/>
      <c r="F338" s="293"/>
      <c r="G338" s="293"/>
      <c r="H338" s="293"/>
      <c r="I338" s="293"/>
      <c r="J338" s="293"/>
      <c r="K338" s="293"/>
      <c r="L338" s="293"/>
      <c r="M338" s="293"/>
      <c r="N338" s="293"/>
      <c r="O338" s="293"/>
      <c r="P338" s="293"/>
      <c r="Q338" s="293"/>
      <c r="R338" s="293"/>
      <c r="S338" s="293"/>
      <c r="T338" s="293"/>
      <c r="U338" s="293"/>
      <c r="V338" s="293"/>
      <c r="W338" s="293"/>
      <c r="X338" s="293"/>
      <c r="Y338" s="293"/>
      <c r="Z338" s="293"/>
      <c r="AA338" s="293"/>
      <c r="AB338" s="293"/>
      <c r="AC338" s="293"/>
      <c r="AD338" s="293"/>
      <c r="AE338" s="293"/>
      <c r="AF338" s="293"/>
      <c r="AG338" s="293"/>
      <c r="AH338" s="293"/>
      <c r="AI338" s="293"/>
      <c r="AJ338" s="293"/>
      <c r="AK338" s="293"/>
      <c r="AL338" s="293"/>
      <c r="AM338" s="293"/>
      <c r="AN338" s="293"/>
      <c r="AO338" s="293"/>
      <c r="AP338" s="293"/>
      <c r="AQ338" s="293"/>
      <c r="AR338" s="293"/>
      <c r="AS338" s="293"/>
      <c r="AT338" s="293"/>
      <c r="AU338" s="293"/>
      <c r="AV338" s="293"/>
      <c r="AW338" s="293"/>
      <c r="AX338" s="293"/>
      <c r="AY338" s="293"/>
      <c r="AZ338" s="293"/>
      <c r="BA338" s="293"/>
      <c r="BB338" s="293"/>
      <c r="BC338" s="293"/>
      <c r="BD338" s="293"/>
      <c r="BE338" s="293"/>
      <c r="BF338" s="293"/>
      <c r="BG338" s="293"/>
      <c r="BH338" s="293"/>
      <c r="BI338" s="293"/>
      <c r="BJ338" s="293"/>
      <c r="BK338" s="293"/>
      <c r="BL338" s="293"/>
      <c r="BM338" s="293"/>
      <c r="BN338" s="293"/>
      <c r="BO338" s="293"/>
      <c r="BP338" s="293"/>
      <c r="BQ338" s="293"/>
      <c r="BR338" s="309"/>
      <c r="BS338" s="309"/>
      <c r="BT338" s="309"/>
      <c r="BU338" s="309"/>
      <c r="BV338" s="388"/>
      <c r="BW338" s="334"/>
      <c r="BX338" s="334"/>
      <c r="BY338" s="334"/>
      <c r="BZ338" s="334"/>
      <c r="CA338" s="416"/>
      <c r="CB338" s="417"/>
      <c r="CC338" s="417"/>
      <c r="CD338" s="417"/>
      <c r="CE338" s="417"/>
      <c r="CF338" s="416"/>
      <c r="CG338" s="417"/>
      <c r="CH338" s="417"/>
      <c r="CI338" s="417"/>
      <c r="CJ338" s="417"/>
      <c r="CK338" s="416"/>
      <c r="CL338" s="417"/>
      <c r="CM338" s="417"/>
      <c r="CN338" s="417"/>
      <c r="CO338" s="417"/>
      <c r="CP338" s="416"/>
      <c r="CQ338" s="417"/>
      <c r="CR338" s="417"/>
      <c r="CS338" s="417"/>
      <c r="CT338" s="417"/>
      <c r="CU338" s="416"/>
      <c r="CV338" s="417"/>
      <c r="CW338" s="417"/>
      <c r="CX338" s="417"/>
      <c r="CY338" s="417"/>
      <c r="CZ338" s="416"/>
      <c r="DA338" s="417"/>
      <c r="DB338" s="417"/>
      <c r="DC338" s="417"/>
      <c r="DD338" s="417"/>
      <c r="DE338" s="416"/>
      <c r="DF338" s="417"/>
      <c r="DG338" s="417"/>
      <c r="DH338" s="417"/>
      <c r="DI338" s="417"/>
      <c r="DJ338" s="416"/>
      <c r="DK338" s="417"/>
      <c r="DL338" s="417"/>
      <c r="DM338" s="417"/>
      <c r="DN338" s="417"/>
      <c r="DO338" s="416"/>
      <c r="DP338" s="417"/>
      <c r="DQ338" s="417"/>
      <c r="DR338" s="417"/>
      <c r="DS338" s="417"/>
      <c r="DT338" s="419"/>
      <c r="DU338" s="417"/>
      <c r="DV338" s="417"/>
      <c r="DW338" s="417"/>
      <c r="DX338" s="417"/>
      <c r="DY338" s="419"/>
      <c r="DZ338" s="417"/>
      <c r="EA338" s="417"/>
      <c r="EB338" s="417"/>
      <c r="EC338" s="417"/>
      <c r="ED338" s="419"/>
      <c r="EE338" s="417"/>
      <c r="EF338" s="417"/>
      <c r="EG338" s="417"/>
      <c r="EH338" s="417"/>
      <c r="EI338" s="416"/>
      <c r="EJ338" s="417">
        <f t="shared" ref="EJ338:EM338" si="1313">+EJ337/EE337-1</f>
        <v>8.1232970027247831E-2</v>
      </c>
      <c r="EK338" s="417">
        <f t="shared" si="1313"/>
        <v>8.3483396460967585E-2</v>
      </c>
      <c r="EL338" s="417">
        <f t="shared" si="1313"/>
        <v>8.0689360885453087E-2</v>
      </c>
      <c r="EM338" s="417">
        <f t="shared" si="1313"/>
        <v>5.6588609455167527E-2</v>
      </c>
      <c r="EN338" s="416">
        <f>+EN337/EI337-1</f>
        <v>7.5704647264740466E-2</v>
      </c>
      <c r="EO338" s="418">
        <v>0.08</v>
      </c>
      <c r="EP338" s="418">
        <v>0.08</v>
      </c>
      <c r="EQ338" s="418">
        <v>0.08</v>
      </c>
      <c r="ER338" s="418">
        <v>0.08</v>
      </c>
      <c r="ES338" s="416">
        <f>+ES337/EN337-1</f>
        <v>8.0001826324569203E-2</v>
      </c>
      <c r="ET338" s="418">
        <v>7.4999999999999997E-2</v>
      </c>
      <c r="EU338" s="418">
        <v>7.4999999999999997E-2</v>
      </c>
      <c r="EV338" s="418">
        <v>7.4999999999999997E-2</v>
      </c>
      <c r="EW338" s="418">
        <v>7.4999999999999997E-2</v>
      </c>
      <c r="EX338" s="416">
        <f>+EX337/ES337-1</f>
        <v>7.5001085150922409E-2</v>
      </c>
      <c r="EY338" s="418">
        <f t="shared" ref="EY338:FB338" si="1314">EX338</f>
        <v>7.5001085150922409E-2</v>
      </c>
      <c r="EZ338" s="418">
        <f t="shared" si="1314"/>
        <v>7.5001085150922409E-2</v>
      </c>
      <c r="FA338" s="418">
        <f t="shared" si="1314"/>
        <v>7.5001085150922409E-2</v>
      </c>
      <c r="FB338" s="418">
        <f t="shared" si="1314"/>
        <v>7.5001085150922409E-2</v>
      </c>
      <c r="FC338" s="296"/>
      <c r="FD338" s="296"/>
    </row>
    <row r="339" spans="1:181" x14ac:dyDescent="0.2">
      <c r="A339" s="293" t="s">
        <v>507</v>
      </c>
      <c r="B339" s="293"/>
      <c r="C339" s="293"/>
      <c r="D339" s="293"/>
      <c r="E339" s="293"/>
      <c r="F339" s="293"/>
      <c r="G339" s="293"/>
      <c r="H339" s="293"/>
      <c r="I339" s="293"/>
      <c r="J339" s="293"/>
      <c r="K339" s="293"/>
      <c r="L339" s="293"/>
      <c r="M339" s="293"/>
      <c r="N339" s="293"/>
      <c r="O339" s="293"/>
      <c r="P339" s="293"/>
      <c r="Q339" s="293"/>
      <c r="R339" s="293"/>
      <c r="S339" s="293"/>
      <c r="T339" s="293"/>
      <c r="U339" s="293"/>
      <c r="V339" s="293"/>
      <c r="W339" s="293"/>
      <c r="X339" s="293"/>
      <c r="Y339" s="293"/>
      <c r="Z339" s="293"/>
      <c r="AA339" s="293"/>
      <c r="AB339" s="293"/>
      <c r="AC339" s="293"/>
      <c r="AD339" s="293"/>
      <c r="AE339" s="293"/>
      <c r="AF339" s="293"/>
      <c r="AG339" s="293"/>
      <c r="AH339" s="293"/>
      <c r="AI339" s="293"/>
      <c r="AJ339" s="293"/>
      <c r="AK339" s="293"/>
      <c r="AL339" s="293"/>
      <c r="AM339" s="293"/>
      <c r="AN339" s="293"/>
      <c r="AO339" s="293"/>
      <c r="AP339" s="293"/>
      <c r="AQ339" s="293"/>
      <c r="AR339" s="293"/>
      <c r="AS339" s="293"/>
      <c r="AT339" s="293"/>
      <c r="AU339" s="293"/>
      <c r="AV339" s="293"/>
      <c r="AW339" s="293"/>
      <c r="AX339" s="293"/>
      <c r="AY339" s="293"/>
      <c r="AZ339" s="293"/>
      <c r="BA339" s="293"/>
      <c r="BB339" s="293"/>
      <c r="BC339" s="293"/>
      <c r="BD339" s="293"/>
      <c r="BE339" s="293"/>
      <c r="BF339" s="293"/>
      <c r="BG339" s="293"/>
      <c r="BH339" s="293"/>
      <c r="BI339" s="293"/>
      <c r="BJ339" s="293"/>
      <c r="BK339" s="293"/>
      <c r="BL339" s="293"/>
      <c r="BM339" s="293"/>
      <c r="BN339" s="293"/>
      <c r="BO339" s="293"/>
      <c r="BP339" s="293"/>
      <c r="BQ339" s="293"/>
      <c r="BR339" s="309"/>
      <c r="BS339" s="309"/>
      <c r="BT339" s="309"/>
      <c r="BU339" s="309"/>
      <c r="BV339" s="308"/>
      <c r="BW339" s="309"/>
      <c r="BX339" s="309"/>
      <c r="BY339" s="309"/>
      <c r="BZ339" s="309"/>
      <c r="CA339" s="416"/>
      <c r="CB339" s="417"/>
      <c r="CC339" s="417"/>
      <c r="CD339" s="417"/>
      <c r="CE339" s="417"/>
      <c r="CF339" s="416"/>
      <c r="CG339" s="417"/>
      <c r="CH339" s="417"/>
      <c r="CI339" s="417"/>
      <c r="CJ339" s="417"/>
      <c r="CK339" s="416"/>
      <c r="CL339" s="417"/>
      <c r="CM339" s="417"/>
      <c r="CN339" s="417"/>
      <c r="CO339" s="417"/>
      <c r="CP339" s="416"/>
      <c r="CQ339" s="417"/>
      <c r="CR339" s="417"/>
      <c r="CS339" s="417"/>
      <c r="CT339" s="417"/>
      <c r="CU339" s="416"/>
      <c r="CV339" s="417"/>
      <c r="CW339" s="417"/>
      <c r="CX339" s="417"/>
      <c r="CY339" s="417"/>
      <c r="CZ339" s="416"/>
      <c r="DA339" s="417"/>
      <c r="DB339" s="417"/>
      <c r="DC339" s="417"/>
      <c r="DD339" s="417"/>
      <c r="DE339" s="416"/>
      <c r="DF339" s="417"/>
      <c r="DG339" s="417"/>
      <c r="DH339" s="417"/>
      <c r="DI339" s="417"/>
      <c r="DJ339" s="416"/>
      <c r="DK339" s="417"/>
      <c r="DL339" s="417"/>
      <c r="DM339" s="417"/>
      <c r="DN339" s="417"/>
      <c r="DO339" s="416"/>
      <c r="DP339" s="417"/>
      <c r="DQ339" s="417"/>
      <c r="DR339" s="417"/>
      <c r="DS339" s="417"/>
      <c r="DT339" s="416"/>
      <c r="DU339" s="417"/>
      <c r="DV339" s="417"/>
      <c r="DW339" s="417"/>
      <c r="DX339" s="417"/>
      <c r="DY339" s="416"/>
      <c r="DZ339" s="417"/>
      <c r="EA339" s="417"/>
      <c r="EB339" s="417"/>
      <c r="EC339" s="417"/>
      <c r="ED339" s="416"/>
      <c r="EE339" s="417"/>
      <c r="EF339" s="417"/>
      <c r="EG339" s="417"/>
      <c r="EH339" s="417"/>
      <c r="EI339" s="416"/>
      <c r="EJ339" s="417">
        <f t="shared" ref="EJ339:ES339" si="1315">+EJ336/EE336-1</f>
        <v>-1.1444141689373577E-2</v>
      </c>
      <c r="EK339" s="417">
        <f t="shared" si="1315"/>
        <v>-1.5585861397161116E-2</v>
      </c>
      <c r="EL339" s="417">
        <f t="shared" si="1315"/>
        <v>-2.8200789622109701E-2</v>
      </c>
      <c r="EM339" s="417">
        <f t="shared" si="1315"/>
        <v>-5.852128915423005E-2</v>
      </c>
      <c r="EN339" s="416">
        <f t="shared" si="1315"/>
        <v>-2.8100805117263206E-2</v>
      </c>
      <c r="EO339" s="417">
        <f t="shared" si="1315"/>
        <v>-4.5658482142856949E-2</v>
      </c>
      <c r="EP339" s="417">
        <f t="shared" si="1315"/>
        <v>-5.3262468398069474E-2</v>
      </c>
      <c r="EQ339" s="417">
        <f t="shared" si="1315"/>
        <v>-5.596868884540096E-2</v>
      </c>
      <c r="ER339" s="417">
        <f t="shared" si="1315"/>
        <v>-5.6072607260725937E-2</v>
      </c>
      <c r="ES339" s="416">
        <f t="shared" si="1315"/>
        <v>-5.2609522815081133E-2</v>
      </c>
      <c r="ET339" s="417">
        <f t="shared" ref="ET339" si="1316">+ET336/EO336-1</f>
        <v>-5.8942216608778075E-2</v>
      </c>
      <c r="EU339" s="417">
        <f t="shared" ref="EU339" si="1317">+EU336/EP336-1</f>
        <v>-5.8059326922731747E-2</v>
      </c>
      <c r="EV339" s="417">
        <f t="shared" ref="EV339" si="1318">+EV336/EQ336-1</f>
        <v>-5.8519511811676805E-2</v>
      </c>
      <c r="EW339" s="417">
        <f t="shared" ref="EW339:EX339" si="1319">+EW336/ER336-1</f>
        <v>-5.8690354809552314E-2</v>
      </c>
      <c r="EX339" s="416">
        <f t="shared" si="1319"/>
        <v>-5.8553748398594507E-2</v>
      </c>
      <c r="EY339" s="417">
        <f>+EY336/EX336-1</f>
        <v>-5.9461190161864907E-2</v>
      </c>
      <c r="EZ339" s="417">
        <f>+EZ336/EY336-1</f>
        <v>-6.3046617668087723E-2</v>
      </c>
      <c r="FA339" s="417">
        <f>+FA336/EZ336-1</f>
        <v>-5.0888518641492797E-2</v>
      </c>
      <c r="FB339" s="417">
        <f>+FB336/FA336-1</f>
        <v>-3.9352827151031389E-2</v>
      </c>
      <c r="FC339" s="296"/>
      <c r="FD339" s="296"/>
    </row>
    <row r="340" spans="1:181" ht="12.75" customHeight="1" x14ac:dyDescent="0.2">
      <c r="A340" s="293" t="s">
        <v>3533</v>
      </c>
      <c r="B340" s="293"/>
      <c r="C340" s="293"/>
      <c r="D340" s="293"/>
      <c r="E340" s="293"/>
      <c r="F340" s="293"/>
      <c r="G340" s="293"/>
      <c r="H340" s="293"/>
      <c r="I340" s="293"/>
      <c r="J340" s="293"/>
      <c r="K340" s="293"/>
      <c r="L340" s="293"/>
      <c r="M340" s="293"/>
      <c r="N340" s="293"/>
      <c r="O340" s="293"/>
      <c r="P340" s="293"/>
      <c r="Q340" s="293"/>
      <c r="R340" s="293"/>
      <c r="S340" s="293"/>
      <c r="T340" s="293"/>
      <c r="U340" s="293"/>
      <c r="V340" s="293"/>
      <c r="W340" s="293"/>
      <c r="X340" s="293"/>
      <c r="Y340" s="293"/>
      <c r="Z340" s="293"/>
      <c r="AA340" s="293"/>
      <c r="AB340" s="293"/>
      <c r="AC340" s="293"/>
      <c r="AD340" s="293"/>
      <c r="AE340" s="293"/>
      <c r="AF340" s="293"/>
      <c r="AG340" s="293"/>
      <c r="AH340" s="293"/>
      <c r="AI340" s="293"/>
      <c r="AJ340" s="293"/>
      <c r="AK340" s="293"/>
      <c r="AL340" s="293"/>
      <c r="AM340" s="293"/>
      <c r="AN340" s="293"/>
      <c r="AO340" s="293"/>
      <c r="AP340" s="293"/>
      <c r="AQ340" s="293"/>
      <c r="AR340" s="293"/>
      <c r="AS340" s="293"/>
      <c r="AT340" s="293"/>
      <c r="AU340" s="293"/>
      <c r="AV340" s="293"/>
      <c r="AW340" s="293"/>
      <c r="AX340" s="293"/>
      <c r="AY340" s="293"/>
      <c r="AZ340" s="293"/>
      <c r="BA340" s="293"/>
      <c r="BB340" s="293"/>
      <c r="BC340" s="293"/>
      <c r="BD340" s="293"/>
      <c r="BE340" s="293"/>
      <c r="BF340" s="293"/>
      <c r="BG340" s="293"/>
      <c r="BH340" s="293"/>
      <c r="BI340" s="293"/>
      <c r="BJ340" s="293"/>
      <c r="BK340" s="293"/>
      <c r="BL340" s="308"/>
      <c r="BM340" s="308"/>
      <c r="BN340" s="308"/>
      <c r="BO340" s="308"/>
      <c r="BP340" s="308"/>
      <c r="BQ340" s="308"/>
      <c r="BR340" s="441"/>
      <c r="BS340" s="441"/>
      <c r="BT340" s="441"/>
      <c r="BU340" s="441"/>
      <c r="BV340" s="440"/>
      <c r="BW340" s="441"/>
      <c r="BX340" s="441"/>
      <c r="BY340" s="441"/>
      <c r="BZ340" s="441"/>
      <c r="CA340" s="440"/>
      <c r="CB340" s="441"/>
      <c r="CC340" s="441"/>
      <c r="CD340" s="441"/>
      <c r="CE340" s="441"/>
      <c r="CF340" s="440"/>
      <c r="CG340" s="441"/>
      <c r="CH340" s="441"/>
      <c r="CI340" s="441"/>
      <c r="CJ340" s="441"/>
      <c r="CK340" s="440"/>
      <c r="CL340" s="441"/>
      <c r="CM340" s="441"/>
      <c r="CN340" s="441"/>
      <c r="CO340" s="441"/>
      <c r="CP340" s="440"/>
      <c r="CQ340" s="441"/>
      <c r="CR340" s="441"/>
      <c r="CS340" s="441"/>
      <c r="CT340" s="441"/>
      <c r="CU340" s="440"/>
      <c r="CV340" s="441"/>
      <c r="CW340" s="441"/>
      <c r="CX340" s="441"/>
      <c r="CY340" s="441"/>
      <c r="CZ340" s="440"/>
      <c r="DA340" s="441"/>
      <c r="DB340" s="441"/>
      <c r="DC340" s="441"/>
      <c r="DD340" s="441"/>
      <c r="DE340" s="440"/>
      <c r="DF340" s="441"/>
      <c r="DG340" s="441"/>
      <c r="DH340" s="441"/>
      <c r="DI340" s="441"/>
      <c r="DJ340" s="440"/>
      <c r="DK340" s="441"/>
      <c r="DL340" s="441"/>
      <c r="DM340" s="441"/>
      <c r="DN340" s="441"/>
      <c r="DO340" s="440"/>
      <c r="DP340" s="414"/>
      <c r="DQ340" s="414"/>
      <c r="DR340" s="414"/>
      <c r="DS340" s="414"/>
      <c r="DT340" s="415"/>
      <c r="DU340" s="414"/>
      <c r="DV340" s="414"/>
      <c r="DW340" s="414"/>
      <c r="DX340" s="414"/>
      <c r="DY340" s="415"/>
      <c r="DZ340" s="414"/>
      <c r="EA340" s="414"/>
      <c r="EB340" s="414"/>
      <c r="EC340" s="414"/>
      <c r="ED340" s="415"/>
      <c r="EE340" s="4837">
        <f t="shared" ref="EE340:EN340" si="1320">EE265-EE337</f>
        <v>37.328712449777818</v>
      </c>
      <c r="EF340" s="4837">
        <f t="shared" si="1320"/>
        <v>38.051563617636262</v>
      </c>
      <c r="EG340" s="4837">
        <f t="shared" si="1320"/>
        <v>38.606930370968421</v>
      </c>
      <c r="EH340" s="4837">
        <f t="shared" si="1320"/>
        <v>38.827435185411169</v>
      </c>
      <c r="EI340" s="4838">
        <f t="shared" si="1320"/>
        <v>38.189872628583913</v>
      </c>
      <c r="EJ340" s="4837">
        <f t="shared" si="1320"/>
        <v>39.473674961065583</v>
      </c>
      <c r="EK340" s="4837">
        <f t="shared" si="1320"/>
        <v>40.101698150365195</v>
      </c>
      <c r="EL340" s="4837">
        <f t="shared" si="1320"/>
        <v>39.723751553251972</v>
      </c>
      <c r="EM340" s="4837">
        <f t="shared" si="1320"/>
        <v>41.175104777520914</v>
      </c>
      <c r="EN340" s="4838">
        <f t="shared" si="1320"/>
        <v>40.100758533655309</v>
      </c>
      <c r="EO340" s="4737">
        <f>EN340</f>
        <v>40.100758533655309</v>
      </c>
      <c r="EP340" s="4737">
        <f>EO340/EJ340*EK340</f>
        <v>40.738758575264811</v>
      </c>
      <c r="EQ340" s="4737">
        <f>EP340/EK340*EL340</f>
        <v>40.354807872818107</v>
      </c>
      <c r="ER340" s="4737">
        <f>EQ340/EL340*EM340</f>
        <v>41.829217469868702</v>
      </c>
      <c r="ES340" s="4838">
        <f>ES265-ES337</f>
        <v>40.735963780635203</v>
      </c>
      <c r="ET340" s="4737">
        <f t="shared" ref="ET340" si="1321">ES340/EN340*EO340</f>
        <v>40.735963780635203</v>
      </c>
      <c r="EU340" s="4737">
        <f t="shared" ref="EU340" si="1322">ET340/EO340*EP340</f>
        <v>41.384069889781152</v>
      </c>
      <c r="EV340" s="4737">
        <f t="shared" ref="EV340" si="1323">EU340/EP340*EQ340</f>
        <v>40.994037319816378</v>
      </c>
      <c r="EW340" s="4737">
        <f t="shared" ref="EW340" si="1324">EV340/EQ340*ER340</f>
        <v>42.491801904315849</v>
      </c>
      <c r="EX340" s="4838">
        <f>EX265-EX337</f>
        <v>41.381259543170103</v>
      </c>
      <c r="EY340" s="4737">
        <f t="shared" ref="EY340:FB340" si="1325">EX340</f>
        <v>41.381259543170103</v>
      </c>
      <c r="EZ340" s="4737">
        <f t="shared" si="1325"/>
        <v>41.381259543170103</v>
      </c>
      <c r="FA340" s="4737">
        <f t="shared" si="1325"/>
        <v>41.381259543170103</v>
      </c>
      <c r="FB340" s="4737">
        <f t="shared" si="1325"/>
        <v>41.381259543170103</v>
      </c>
      <c r="FC340" s="296"/>
      <c r="FD340" s="296"/>
      <c r="FE340" s="296"/>
      <c r="FF340" s="296"/>
      <c r="FG340" s="296"/>
      <c r="FH340" s="296"/>
      <c r="FI340" s="296"/>
      <c r="FJ340" s="296"/>
      <c r="FK340" s="296"/>
      <c r="FL340" s="296"/>
      <c r="FM340" s="296"/>
      <c r="FN340" s="296"/>
      <c r="FO340" s="482"/>
      <c r="FP340" s="482"/>
      <c r="FQ340" s="482"/>
      <c r="FR340" s="482"/>
      <c r="FS340" s="482"/>
      <c r="FT340" s="482"/>
      <c r="FU340" s="482"/>
      <c r="FV340" s="482"/>
      <c r="FW340" s="482"/>
      <c r="FX340" s="482"/>
      <c r="FY340" s="482"/>
    </row>
    <row r="341" spans="1:181" ht="12.75" customHeight="1" x14ac:dyDescent="0.2">
      <c r="A341" s="293" t="s">
        <v>3534</v>
      </c>
      <c r="B341" s="293"/>
      <c r="C341" s="293"/>
      <c r="D341" s="293"/>
      <c r="E341" s="293"/>
      <c r="F341" s="293"/>
      <c r="G341" s="293"/>
      <c r="H341" s="293"/>
      <c r="I341" s="293"/>
      <c r="J341" s="293"/>
      <c r="K341" s="293"/>
      <c r="L341" s="293"/>
      <c r="M341" s="293"/>
      <c r="N341" s="293"/>
      <c r="O341" s="293"/>
      <c r="P341" s="293"/>
      <c r="Q341" s="293"/>
      <c r="R341" s="293"/>
      <c r="S341" s="293"/>
      <c r="T341" s="293"/>
      <c r="U341" s="293"/>
      <c r="V341" s="293"/>
      <c r="W341" s="293"/>
      <c r="X341" s="293"/>
      <c r="Y341" s="293"/>
      <c r="Z341" s="293"/>
      <c r="AA341" s="293"/>
      <c r="AB341" s="293"/>
      <c r="AC341" s="293"/>
      <c r="AD341" s="293"/>
      <c r="AE341" s="293"/>
      <c r="AF341" s="293"/>
      <c r="AG341" s="293"/>
      <c r="AH341" s="293"/>
      <c r="AI341" s="293"/>
      <c r="AJ341" s="293"/>
      <c r="AK341" s="293"/>
      <c r="AL341" s="293"/>
      <c r="AM341" s="293"/>
      <c r="AN341" s="293"/>
      <c r="AO341" s="293"/>
      <c r="AP341" s="293"/>
      <c r="AQ341" s="293"/>
      <c r="AR341" s="293"/>
      <c r="AS341" s="293"/>
      <c r="AT341" s="293"/>
      <c r="AU341" s="293"/>
      <c r="AV341" s="293"/>
      <c r="AW341" s="293"/>
      <c r="AX341" s="293"/>
      <c r="AY341" s="293"/>
      <c r="AZ341" s="293"/>
      <c r="BA341" s="293"/>
      <c r="BB341" s="293"/>
      <c r="BC341" s="293"/>
      <c r="BD341" s="293"/>
      <c r="BE341" s="293"/>
      <c r="BF341" s="293"/>
      <c r="BG341" s="293"/>
      <c r="BH341" s="293"/>
      <c r="BI341" s="293"/>
      <c r="BJ341" s="293"/>
      <c r="BK341" s="293"/>
      <c r="BL341" s="308"/>
      <c r="BM341" s="308"/>
      <c r="BN341" s="308"/>
      <c r="BO341" s="308"/>
      <c r="BP341" s="308"/>
      <c r="BQ341" s="308"/>
      <c r="BR341" s="309"/>
      <c r="BS341" s="309"/>
      <c r="BT341" s="309"/>
      <c r="BU341" s="309"/>
      <c r="BV341" s="308"/>
      <c r="BW341" s="309"/>
      <c r="BX341" s="309"/>
      <c r="BY341" s="309"/>
      <c r="BZ341" s="309"/>
      <c r="CA341" s="308"/>
      <c r="CB341" s="309"/>
      <c r="CC341" s="309"/>
      <c r="CD341" s="309"/>
      <c r="CE341" s="309"/>
      <c r="CF341" s="308"/>
      <c r="CG341" s="309"/>
      <c r="CH341" s="309"/>
      <c r="CI341" s="309"/>
      <c r="CJ341" s="309"/>
      <c r="CK341" s="308"/>
      <c r="CL341" s="309"/>
      <c r="CM341" s="309"/>
      <c r="CN341" s="309"/>
      <c r="CO341" s="309"/>
      <c r="CP341" s="308"/>
      <c r="CQ341" s="309"/>
      <c r="CR341" s="309"/>
      <c r="CS341" s="309"/>
      <c r="CT341" s="309"/>
      <c r="CU341" s="308"/>
      <c r="CV341" s="309"/>
      <c r="CW341" s="309"/>
      <c r="CX341" s="309"/>
      <c r="CY341" s="309"/>
      <c r="CZ341" s="308"/>
      <c r="DA341" s="309"/>
      <c r="DB341" s="309"/>
      <c r="DC341" s="309"/>
      <c r="DD341" s="309"/>
      <c r="DE341" s="308"/>
      <c r="DF341" s="309"/>
      <c r="DG341" s="309"/>
      <c r="DH341" s="309"/>
      <c r="DI341" s="309"/>
      <c r="DJ341" s="308"/>
      <c r="DK341" s="309"/>
      <c r="DL341" s="309"/>
      <c r="DM341" s="309"/>
      <c r="DN341" s="309"/>
      <c r="DO341" s="308"/>
      <c r="DP341" s="309"/>
      <c r="DQ341" s="309"/>
      <c r="DR341" s="309"/>
      <c r="DS341" s="309"/>
      <c r="DT341" s="308"/>
      <c r="DU341" s="309"/>
      <c r="DV341" s="309"/>
      <c r="DW341" s="309"/>
      <c r="DX341" s="309"/>
      <c r="DY341" s="308"/>
      <c r="DZ341" s="309"/>
      <c r="EA341" s="309"/>
      <c r="EB341" s="309"/>
      <c r="EC341" s="309"/>
      <c r="ED341" s="308"/>
      <c r="EE341" s="309"/>
      <c r="EF341" s="309"/>
      <c r="EG341" s="309"/>
      <c r="EH341" s="309"/>
      <c r="EI341" s="308"/>
      <c r="EJ341" s="309">
        <f t="shared" ref="EJ341:FB341" si="1326">EJ340/EJ265</f>
        <v>0.36905497417875227</v>
      </c>
      <c r="EK341" s="309">
        <f t="shared" si="1326"/>
        <v>0.37184656406336924</v>
      </c>
      <c r="EL341" s="309">
        <f t="shared" si="1326"/>
        <v>0.36835369922710087</v>
      </c>
      <c r="EM341" s="309">
        <f t="shared" si="1326"/>
        <v>0.38179737008205611</v>
      </c>
      <c r="EN341" s="308">
        <f t="shared" si="1326"/>
        <v>0.37264045901999271</v>
      </c>
      <c r="EO341" s="309">
        <f t="shared" si="1326"/>
        <v>0.35492206564557482</v>
      </c>
      <c r="EP341" s="309">
        <f t="shared" si="1326"/>
        <v>0.35766735299922647</v>
      </c>
      <c r="EQ341" s="309">
        <f t="shared" si="1326"/>
        <v>0.35423256854346791</v>
      </c>
      <c r="ER341" s="309">
        <f t="shared" si="1326"/>
        <v>0.36746068468752052</v>
      </c>
      <c r="ES341" s="308">
        <f t="shared" si="1326"/>
        <v>0.35843747282913679</v>
      </c>
      <c r="ET341" s="309">
        <f t="shared" si="1326"/>
        <v>0.34207127466741893</v>
      </c>
      <c r="EU341" s="309">
        <f t="shared" si="1326"/>
        <v>0.34477028782604335</v>
      </c>
      <c r="EV341" s="309">
        <f t="shared" si="1326"/>
        <v>0.34139353031825437</v>
      </c>
      <c r="EW341" s="309">
        <f t="shared" si="1326"/>
        <v>0.35440532533736602</v>
      </c>
      <c r="EX341" s="308">
        <f t="shared" si="1326"/>
        <v>0.34552750470829663</v>
      </c>
      <c r="EY341" s="309">
        <f t="shared" si="1326"/>
        <v>0.329360468233861</v>
      </c>
      <c r="EZ341" s="309">
        <f t="shared" si="1326"/>
        <v>0.31358743045741505</v>
      </c>
      <c r="FA341" s="309">
        <f t="shared" si="1326"/>
        <v>0.29823384863701952</v>
      </c>
      <c r="FB341" s="309">
        <f t="shared" si="1326"/>
        <v>0.28332171373295323</v>
      </c>
      <c r="FC341" s="296"/>
      <c r="FD341" s="296"/>
      <c r="FE341" s="296"/>
      <c r="FF341" s="296"/>
      <c r="FG341" s="296"/>
      <c r="FH341" s="296"/>
      <c r="FI341" s="296"/>
      <c r="FJ341" s="296"/>
      <c r="FK341" s="296"/>
      <c r="FL341" s="296"/>
      <c r="FM341" s="296"/>
      <c r="FN341" s="296"/>
      <c r="FO341" s="482"/>
      <c r="FP341" s="482"/>
      <c r="FQ341" s="482"/>
      <c r="FR341" s="482"/>
      <c r="FS341" s="482"/>
      <c r="FT341" s="482"/>
      <c r="FU341" s="482"/>
      <c r="FV341" s="482"/>
      <c r="FW341" s="482"/>
      <c r="FX341" s="482"/>
      <c r="FY341" s="482"/>
    </row>
    <row r="342" spans="1:181" x14ac:dyDescent="0.2">
      <c r="A342" s="293"/>
      <c r="B342" s="293"/>
      <c r="C342" s="293"/>
      <c r="D342" s="293"/>
      <c r="E342" s="293"/>
      <c r="F342" s="293"/>
      <c r="G342" s="293"/>
      <c r="H342" s="293"/>
      <c r="I342" s="293"/>
      <c r="J342" s="293"/>
      <c r="K342" s="293"/>
      <c r="L342" s="293"/>
      <c r="M342" s="293"/>
      <c r="N342" s="293"/>
      <c r="O342" s="293"/>
      <c r="P342" s="293"/>
      <c r="Q342" s="293"/>
      <c r="R342" s="293"/>
      <c r="S342" s="293"/>
      <c r="T342" s="293"/>
      <c r="U342" s="293"/>
      <c r="V342" s="293"/>
      <c r="W342" s="293"/>
      <c r="X342" s="293"/>
      <c r="Y342" s="293"/>
      <c r="Z342" s="293"/>
      <c r="AA342" s="293"/>
      <c r="AB342" s="293"/>
      <c r="AC342" s="293"/>
      <c r="AD342" s="293"/>
      <c r="AE342" s="293"/>
      <c r="AF342" s="293"/>
      <c r="AG342" s="293"/>
      <c r="AH342" s="293"/>
      <c r="AI342" s="293"/>
      <c r="AJ342" s="293"/>
      <c r="AK342" s="293"/>
      <c r="AL342" s="293"/>
      <c r="AM342" s="293"/>
      <c r="AN342" s="293"/>
      <c r="AO342" s="293"/>
      <c r="AP342" s="293"/>
      <c r="AQ342" s="293"/>
      <c r="AR342" s="293"/>
      <c r="AS342" s="293"/>
      <c r="AT342" s="293"/>
      <c r="AU342" s="293"/>
      <c r="AV342" s="293"/>
      <c r="AW342" s="293"/>
      <c r="AX342" s="293"/>
      <c r="AY342" s="293"/>
      <c r="AZ342" s="293"/>
      <c r="BA342" s="293"/>
      <c r="BB342" s="293"/>
      <c r="BC342" s="293"/>
      <c r="BD342" s="293"/>
      <c r="BE342" s="293"/>
      <c r="BF342" s="293"/>
      <c r="BG342" s="293"/>
      <c r="BH342" s="293"/>
      <c r="BI342" s="293"/>
      <c r="BJ342" s="293"/>
      <c r="BK342" s="293"/>
      <c r="BL342" s="293"/>
      <c r="BM342" s="293"/>
      <c r="BN342" s="293"/>
      <c r="BO342" s="293"/>
      <c r="BP342" s="293"/>
      <c r="BQ342" s="293"/>
      <c r="BR342" s="309"/>
      <c r="BS342" s="309"/>
      <c r="BT342" s="309"/>
      <c r="BU342" s="309"/>
      <c r="BV342" s="308"/>
      <c r="BW342" s="309"/>
      <c r="BX342" s="309"/>
      <c r="BY342" s="309"/>
      <c r="BZ342" s="309"/>
      <c r="CA342" s="308"/>
      <c r="CB342" s="309"/>
      <c r="CC342" s="309"/>
      <c r="CD342" s="309"/>
      <c r="CE342" s="309"/>
      <c r="CF342" s="308"/>
      <c r="CG342" s="309"/>
      <c r="CH342" s="309"/>
      <c r="CI342" s="309"/>
      <c r="CJ342" s="309"/>
      <c r="CK342" s="416"/>
      <c r="CL342" s="309"/>
      <c r="CM342" s="309"/>
      <c r="CN342" s="309"/>
      <c r="CO342" s="309"/>
      <c r="CP342" s="417"/>
      <c r="CQ342" s="416"/>
      <c r="CR342" s="416"/>
      <c r="CS342" s="416"/>
      <c r="CT342" s="416"/>
      <c r="CU342" s="417"/>
      <c r="CV342" s="416"/>
      <c r="CW342" s="416"/>
      <c r="CX342" s="416"/>
      <c r="CY342" s="416"/>
      <c r="CZ342" s="417"/>
      <c r="DA342" s="416"/>
      <c r="DB342" s="416"/>
      <c r="DC342" s="416"/>
      <c r="DD342" s="416"/>
      <c r="DE342" s="417"/>
      <c r="DF342" s="416"/>
      <c r="DG342" s="416"/>
      <c r="DH342" s="416"/>
      <c r="DI342" s="416"/>
      <c r="DJ342" s="417"/>
      <c r="DK342" s="416"/>
      <c r="DL342" s="416"/>
      <c r="DM342" s="416"/>
      <c r="DN342" s="416"/>
      <c r="DO342" s="417"/>
      <c r="DP342" s="416"/>
      <c r="DQ342" s="416"/>
      <c r="DR342" s="416"/>
      <c r="DS342" s="416"/>
      <c r="DT342" s="3637"/>
      <c r="DU342" s="416"/>
      <c r="DV342" s="416"/>
      <c r="DW342" s="347"/>
      <c r="DX342" s="347"/>
      <c r="DY342" s="3637"/>
      <c r="DZ342" s="3637"/>
      <c r="EA342" s="3637"/>
      <c r="EB342" s="3637"/>
      <c r="EC342" s="3637"/>
      <c r="ED342" s="3637"/>
      <c r="EE342" s="3637"/>
      <c r="EF342" s="3637"/>
      <c r="EG342" s="3637"/>
      <c r="EH342" s="3637"/>
      <c r="EI342" s="4848"/>
      <c r="EJ342" s="3637"/>
      <c r="EK342" s="3637"/>
      <c r="EL342" s="3637"/>
      <c r="EM342" s="3637"/>
      <c r="EN342" s="4848"/>
      <c r="EO342" s="3637"/>
      <c r="EP342" s="3637"/>
      <c r="EQ342" s="3637"/>
      <c r="ER342" s="3637"/>
      <c r="ES342" s="4848"/>
      <c r="ET342" s="3637"/>
      <c r="EU342" s="3637"/>
      <c r="EV342" s="3637"/>
      <c r="EW342" s="3637"/>
      <c r="EX342" s="4848"/>
      <c r="EY342" s="3637"/>
      <c r="EZ342" s="3637"/>
      <c r="FA342" s="3637"/>
      <c r="FB342" s="3637"/>
      <c r="FC342" s="3637"/>
      <c r="FD342" s="3637"/>
    </row>
    <row r="343" spans="1:181" x14ac:dyDescent="0.2">
      <c r="A343" s="49" t="s">
        <v>5619</v>
      </c>
      <c r="EE343" s="4193">
        <f>EE346-EE336</f>
        <v>1529</v>
      </c>
      <c r="EF343" s="4193">
        <f t="shared" ref="EF343:EH343" si="1327">EF346-EF336</f>
        <v>1583</v>
      </c>
      <c r="EG343" s="4193">
        <f t="shared" si="1327"/>
        <v>1522.9999999999991</v>
      </c>
      <c r="EH343" s="4193">
        <f t="shared" si="1327"/>
        <v>1622.0000000000005</v>
      </c>
      <c r="EI343" s="4610">
        <f>SUM(EE343:EH343)</f>
        <v>6257</v>
      </c>
      <c r="EJ343" s="4193">
        <f>EJ346-EJ336</f>
        <v>1256.0000000000009</v>
      </c>
      <c r="EK343" s="4193">
        <f t="shared" ref="EK343:EM343" si="1328">EK346-EK336</f>
        <v>1142</v>
      </c>
      <c r="EL343" s="4193">
        <f t="shared" si="1328"/>
        <v>1018</v>
      </c>
      <c r="EM343" s="4193">
        <f t="shared" si="1328"/>
        <v>1200.4200011001039</v>
      </c>
      <c r="EN343" s="4610">
        <f>SUM(EJ343:EM343)</f>
        <v>4616.4200011001049</v>
      </c>
      <c r="EO343" s="4193">
        <f>EO346-EO336</f>
        <v>1137.6489732142859</v>
      </c>
      <c r="EP343" s="4193">
        <f>EP346-EP336</f>
        <v>1230.3893507239718</v>
      </c>
      <c r="EQ343" s="4193">
        <f>EQ346-EQ336</f>
        <v>1206.8681017612516</v>
      </c>
      <c r="ER343" s="4193">
        <f>ER346-ER336</f>
        <v>1339.9220941077247</v>
      </c>
      <c r="ES343" s="4610">
        <f>SUM(EO343:ER343)</f>
        <v>4914.8285198072335</v>
      </c>
      <c r="ET343" s="4193">
        <f>ET346-ET336</f>
        <v>1146.7276174107146</v>
      </c>
      <c r="EU343" s="4193">
        <f t="shared" ref="EU343" si="1329">EP343*(1+EU344)</f>
        <v>1242.6932442312116</v>
      </c>
      <c r="EV343" s="4193">
        <f t="shared" ref="EV343" si="1330">EQ343*(1+EV344)</f>
        <v>1231.0054637964768</v>
      </c>
      <c r="EW343" s="4193">
        <f t="shared" ref="EW343" si="1331">ER343*(1+EW344)</f>
        <v>1366.7205359898792</v>
      </c>
      <c r="EX343" s="4610">
        <f>SUM(ET343:EW343)</f>
        <v>4987.1468614282821</v>
      </c>
      <c r="EY343" s="4358">
        <f t="shared" ref="EY343:FB343" si="1332">EX343*(1+EY344)</f>
        <v>5045.8528266900375</v>
      </c>
      <c r="EZ343" s="4358">
        <f t="shared" si="1332"/>
        <v>5099.3101444894337</v>
      </c>
      <c r="FA343" s="4358">
        <f t="shared" si="1332"/>
        <v>5147.9314394584007</v>
      </c>
      <c r="FB343" s="4358">
        <f t="shared" si="1332"/>
        <v>5192.1078431904962</v>
      </c>
    </row>
    <row r="344" spans="1:181" x14ac:dyDescent="0.2">
      <c r="A344" s="293" t="s">
        <v>507</v>
      </c>
      <c r="EJ344" s="3476">
        <f>EJ343/EE343-1</f>
        <v>-0.17854807063440092</v>
      </c>
      <c r="EK344" s="3476">
        <f t="shared" ref="EK344" si="1333">EK343/EF343-1</f>
        <v>-0.27858496525584331</v>
      </c>
      <c r="EL344" s="3476">
        <f t="shared" ref="EL344" si="1334">EL343/EG343-1</f>
        <v>-0.33158240315167398</v>
      </c>
      <c r="EM344" s="3476">
        <f t="shared" ref="EM344" si="1335">EM343/EH343-1</f>
        <v>-0.25991368612817289</v>
      </c>
      <c r="EN344" s="4362">
        <f t="shared" ref="EN344" si="1336">EN343/EI343-1</f>
        <v>-0.26219913679077755</v>
      </c>
      <c r="EO344" s="3476">
        <f>EO343/EJ343-1</f>
        <v>-9.4228524510919565E-2</v>
      </c>
      <c r="EP344" s="3476">
        <f>EP343/EK343-1</f>
        <v>7.7398730931674153E-2</v>
      </c>
      <c r="EQ344" s="3476">
        <f>EQ343/EL343-1</f>
        <v>0.18552858719179932</v>
      </c>
      <c r="ER344" s="3476">
        <f>ER343/EM343-1</f>
        <v>0.11621107019191323</v>
      </c>
      <c r="ES344" s="4362">
        <f t="shared" ref="ES344" si="1337">ES343/EN343-1</f>
        <v>6.4640677979043826E-2</v>
      </c>
      <c r="ET344" s="3476">
        <f>ET343/EO343-1</f>
        <v>7.9801805391501723E-3</v>
      </c>
      <c r="EU344" s="4884">
        <v>0.01</v>
      </c>
      <c r="EV344" s="4884">
        <v>0.02</v>
      </c>
      <c r="EW344" s="4884">
        <f t="shared" ref="EW344" si="1338">EV344</f>
        <v>0.02</v>
      </c>
      <c r="EX344" s="4362">
        <f t="shared" ref="EX344" si="1339">EX343/ES343-1</f>
        <v>1.4714316344832445E-2</v>
      </c>
      <c r="EY344" s="4884">
        <f>EX344*0.8</f>
        <v>1.1771453075865957E-2</v>
      </c>
      <c r="EZ344" s="4884">
        <f t="shared" ref="EZ344:FB344" si="1340">EY344*0.9</f>
        <v>1.0594307768279361E-2</v>
      </c>
      <c r="FA344" s="4884">
        <f t="shared" si="1340"/>
        <v>9.5348769914514256E-3</v>
      </c>
      <c r="FB344" s="4884">
        <f t="shared" si="1340"/>
        <v>8.5813892923062834E-3</v>
      </c>
    </row>
    <row r="345" spans="1:181" x14ac:dyDescent="0.2">
      <c r="EX345" s="2591"/>
    </row>
    <row r="346" spans="1:181" x14ac:dyDescent="0.2">
      <c r="A346" s="33" t="s">
        <v>1145</v>
      </c>
      <c r="EE346" s="4193">
        <f>EE21</f>
        <v>5199</v>
      </c>
      <c r="EF346" s="4193">
        <f>EF21</f>
        <v>5176</v>
      </c>
      <c r="EG346" s="4193">
        <f>EG21</f>
        <v>5069</v>
      </c>
      <c r="EH346" s="4193">
        <f>EH21</f>
        <v>5098</v>
      </c>
      <c r="EI346" s="4610">
        <f>SUM(EE346:EH346)</f>
        <v>20542</v>
      </c>
      <c r="EJ346" s="4193">
        <f>EJ21</f>
        <v>4884</v>
      </c>
      <c r="EK346" s="4193">
        <f>EK21</f>
        <v>4679</v>
      </c>
      <c r="EL346" s="4193">
        <f>EL21</f>
        <v>4464</v>
      </c>
      <c r="EM346" s="4193">
        <f>EM21</f>
        <v>4473</v>
      </c>
      <c r="EN346" s="4610">
        <f>SUM(EJ346:EM346)</f>
        <v>18500</v>
      </c>
      <c r="EO346" s="4193">
        <f>EO21</f>
        <v>4600</v>
      </c>
      <c r="EP346" s="4193">
        <f>EP21</f>
        <v>4579</v>
      </c>
      <c r="EQ346" s="4193">
        <f>EQ21</f>
        <v>4460</v>
      </c>
      <c r="ER346" s="4193">
        <f>ER21</f>
        <v>4429</v>
      </c>
      <c r="ES346" s="4610">
        <f>SUM(EO346:ER346)</f>
        <v>18068</v>
      </c>
      <c r="ET346" s="4193">
        <f>ET21</f>
        <v>4405</v>
      </c>
      <c r="EU346" s="4358">
        <f t="shared" ref="EU346:EW346" si="1341">EU336+EU343</f>
        <v>4396.8858130839817</v>
      </c>
      <c r="EV346" s="4358">
        <f t="shared" si="1341"/>
        <v>4293.7656714913001</v>
      </c>
      <c r="EW346" s="4358">
        <f t="shared" si="1341"/>
        <v>4274.4993635509882</v>
      </c>
      <c r="EX346" s="4610">
        <f>SUM(ET346:EW346)</f>
        <v>17370.150848126272</v>
      </c>
      <c r="EY346" s="4358">
        <f t="shared" ref="EY346:FA346" si="1342">EY336+EY343</f>
        <v>16692.548658559848</v>
      </c>
      <c r="EZ346" s="4358">
        <f t="shared" si="1342"/>
        <v>16011.721197150837</v>
      </c>
      <c r="FA346" s="4358">
        <f t="shared" si="1342"/>
        <v>15505.02605884281</v>
      </c>
      <c r="FB346" s="4358">
        <f t="shared" ref="FB346" si="1343">FB336+FB343</f>
        <v>15141.621508231394</v>
      </c>
    </row>
    <row r="347" spans="1:181" x14ac:dyDescent="0.2">
      <c r="A347" s="293" t="s">
        <v>507</v>
      </c>
      <c r="EJ347" s="3476">
        <f>EJ346/EE346-1</f>
        <v>-6.0588574725908839E-2</v>
      </c>
      <c r="EK347" s="3476">
        <f t="shared" ref="EK347:EN347" si="1344">EK346/EF346-1</f>
        <v>-9.6020092735703222E-2</v>
      </c>
      <c r="EL347" s="3476">
        <f t="shared" si="1344"/>
        <v>-0.11935292957190768</v>
      </c>
      <c r="EM347" s="3476">
        <f t="shared" si="1344"/>
        <v>-0.12259709690074538</v>
      </c>
      <c r="EN347" s="4362">
        <f t="shared" si="1344"/>
        <v>-9.9406094830104208E-2</v>
      </c>
      <c r="EO347" s="3476">
        <f>EO346/EJ346-1</f>
        <v>-5.814905814905813E-2</v>
      </c>
      <c r="EP347" s="3476">
        <f>EP346/EK346-1</f>
        <v>-2.1372088053002725E-2</v>
      </c>
      <c r="EQ347" s="3476">
        <f>EQ346/EL346-1</f>
        <v>-8.9605734767028711E-4</v>
      </c>
      <c r="ER347" s="3476">
        <f>ER346/EM346-1</f>
        <v>-9.8367985691929505E-3</v>
      </c>
      <c r="ES347" s="4362">
        <f t="shared" ref="ES347" si="1345">ES346/EN346-1</f>
        <v>-2.3351351351351357E-2</v>
      </c>
      <c r="ET347" s="3476">
        <f>ET346/EO346-1</f>
        <v>-4.239130434782612E-2</v>
      </c>
      <c r="EU347" s="3476">
        <f t="shared" ref="EU347" si="1346">EU346/EP346-1</f>
        <v>-3.9771606664341208E-2</v>
      </c>
      <c r="EV347" s="3476">
        <f t="shared" ref="EV347" si="1347">EV346/EQ346-1</f>
        <v>-3.7272270966076215E-2</v>
      </c>
      <c r="EW347" s="3476">
        <f t="shared" ref="EW347:EX347" si="1348">EW346/ER346-1</f>
        <v>-3.4883864630619099E-2</v>
      </c>
      <c r="EX347" s="4362">
        <f t="shared" si="1348"/>
        <v>-3.8623486377779903E-2</v>
      </c>
      <c r="EY347" s="3476">
        <f t="shared" ref="EY347:FB347" si="1349">EY346/EX346-1</f>
        <v>-3.9009574268580205E-2</v>
      </c>
      <c r="EZ347" s="3476">
        <f t="shared" si="1349"/>
        <v>-4.0786309828121259E-2</v>
      </c>
      <c r="FA347" s="3476">
        <f t="shared" si="1349"/>
        <v>-3.1645263620889708E-2</v>
      </c>
      <c r="FB347" s="3476">
        <f t="shared" si="1349"/>
        <v>-2.3437854875720143E-2</v>
      </c>
    </row>
    <row r="348" spans="1:181" x14ac:dyDescent="0.2">
      <c r="EX348" s="2591"/>
    </row>
    <row r="349" spans="1:181" x14ac:dyDescent="0.2">
      <c r="A349" s="33" t="s">
        <v>5620</v>
      </c>
      <c r="EE349" s="4193">
        <f>EE22</f>
        <v>1213</v>
      </c>
      <c r="EF349" s="4193">
        <f>EF22</f>
        <v>1274</v>
      </c>
      <c r="EG349" s="4193">
        <f>EG22</f>
        <v>1309</v>
      </c>
      <c r="EH349" s="4193">
        <f>EH22</f>
        <v>1384</v>
      </c>
      <c r="EI349" s="4610">
        <f>SUM(EE349:EH349)</f>
        <v>5180</v>
      </c>
      <c r="EJ349" s="4193">
        <f>EJ22</f>
        <v>1332</v>
      </c>
      <c r="EK349" s="4193">
        <f>EK22</f>
        <v>1296</v>
      </c>
      <c r="EL349" s="4193">
        <f>EL22</f>
        <v>1246</v>
      </c>
      <c r="EM349" s="4193">
        <f>EM22</f>
        <v>1227</v>
      </c>
      <c r="EN349" s="4610">
        <f>SUM(EJ349:EM349)</f>
        <v>5101</v>
      </c>
      <c r="EO349" s="4193">
        <f>EO22</f>
        <v>1202</v>
      </c>
      <c r="EP349" s="4193">
        <f>EP22</f>
        <v>1213</v>
      </c>
      <c r="EQ349" s="4193">
        <f>EQ22</f>
        <v>1169</v>
      </c>
      <c r="ER349" s="4193">
        <f>ER22</f>
        <v>1135</v>
      </c>
      <c r="ES349" s="4610">
        <f>SUM(EO349:ER349)</f>
        <v>4719</v>
      </c>
      <c r="ET349" s="4193">
        <f>ET22</f>
        <v>1173</v>
      </c>
      <c r="EU349" s="4358">
        <f>EU350*EU17</f>
        <v>1185.3922005971674</v>
      </c>
      <c r="EV349" s="4358">
        <f>EV350*EV17</f>
        <v>1143.090463310167</v>
      </c>
      <c r="EW349" s="4358">
        <f>EW350*EW17</f>
        <v>1150.2407721082031</v>
      </c>
      <c r="EX349" s="4610">
        <f>SUM(ET349:EW349)</f>
        <v>4651.723436015538</v>
      </c>
      <c r="EY349" s="4358">
        <f>EY350*EY17</f>
        <v>4504.9804867330986</v>
      </c>
      <c r="EZ349" s="4358">
        <f>EZ350*EZ17</f>
        <v>4419.1668709838914</v>
      </c>
      <c r="FA349" s="4358">
        <f>FA350*FA17</f>
        <v>4333.2797692997601</v>
      </c>
      <c r="FB349" s="4358">
        <f>FB350*FB17</f>
        <v>4300.861417715133</v>
      </c>
    </row>
    <row r="350" spans="1:181" x14ac:dyDescent="0.2">
      <c r="A350" s="293" t="s">
        <v>510</v>
      </c>
      <c r="EE350" s="3476">
        <f t="shared" ref="EE350:ET350" si="1350">EE349/EE17</f>
        <v>6.1268815031821397E-2</v>
      </c>
      <c r="EF350" s="3476">
        <f t="shared" si="1350"/>
        <v>6.3022508038585209E-2</v>
      </c>
      <c r="EG350" s="3476">
        <f t="shared" si="1350"/>
        <v>6.4840499306518723E-2</v>
      </c>
      <c r="EH350" s="3476">
        <f t="shared" si="1350"/>
        <v>6.7347931873479316E-2</v>
      </c>
      <c r="EI350" s="4362">
        <f t="shared" si="1350"/>
        <v>6.4147812410991809E-2</v>
      </c>
      <c r="EJ350" s="3476">
        <f t="shared" si="1350"/>
        <v>6.4937597503900157E-2</v>
      </c>
      <c r="EK350" s="3476">
        <f t="shared" si="1350"/>
        <v>6.3732480944184905E-2</v>
      </c>
      <c r="EL350" s="3476">
        <f t="shared" si="1350"/>
        <v>6.2147738041797594E-2</v>
      </c>
      <c r="EM350" s="3476">
        <f t="shared" si="1350"/>
        <v>6.0410614937718481E-2</v>
      </c>
      <c r="EN350" s="4362">
        <f t="shared" si="1350"/>
        <v>6.2814781976923167E-2</v>
      </c>
      <c r="EO350" s="4895">
        <f t="shared" si="1350"/>
        <v>5.9644024415544394E-2</v>
      </c>
      <c r="EP350" s="4895">
        <f t="shared" si="1350"/>
        <v>5.9577603143418464E-2</v>
      </c>
      <c r="EQ350" s="4895">
        <f t="shared" si="1350"/>
        <v>5.7669159579296331E-2</v>
      </c>
      <c r="ER350" s="4895">
        <f t="shared" si="1350"/>
        <v>5.5585484107938683E-2</v>
      </c>
      <c r="ES350" s="4362">
        <f t="shared" si="1350"/>
        <v>5.8113831906005983E-2</v>
      </c>
      <c r="ET350" s="4895">
        <f t="shared" si="1350"/>
        <v>5.7854500616522808E-2</v>
      </c>
      <c r="EU350" s="4876">
        <f>EP350*0.98</f>
        <v>5.8386051080550096E-2</v>
      </c>
      <c r="EV350" s="4876">
        <f>EQ350*0.98</f>
        <v>5.6515776387710402E-2</v>
      </c>
      <c r="EW350" s="4876">
        <f>ER350*1.01</f>
        <v>5.6141338949018071E-2</v>
      </c>
      <c r="EX350" s="4362">
        <f>EX349/EX17</f>
        <v>5.7222396900278069E-2</v>
      </c>
      <c r="EY350" s="4884">
        <f>EX350*0.975</f>
        <v>5.5791836977771118E-2</v>
      </c>
      <c r="EZ350" s="4884">
        <f>EY350*0.975</f>
        <v>5.4397041053326836E-2</v>
      </c>
      <c r="FA350" s="4884">
        <f>EZ350*0.975</f>
        <v>5.3037115026993667E-2</v>
      </c>
      <c r="FB350" s="4884">
        <f>FA350*0.975</f>
        <v>5.1711187151318824E-2</v>
      </c>
    </row>
    <row r="351" spans="1:181" x14ac:dyDescent="0.2">
      <c r="A351" s="293" t="s">
        <v>507</v>
      </c>
      <c r="EJ351" s="3476">
        <f>EJ349/EE349-1</f>
        <v>9.8103874690849135E-2</v>
      </c>
      <c r="EK351" s="3476">
        <f t="shared" ref="EK351:ES351" si="1351">EK349/EF349-1</f>
        <v>1.7268445839874413E-2</v>
      </c>
      <c r="EL351" s="3476">
        <f t="shared" si="1351"/>
        <v>-4.8128342245989275E-2</v>
      </c>
      <c r="EM351" s="3476">
        <f t="shared" si="1351"/>
        <v>-0.11343930635838151</v>
      </c>
      <c r="EN351" s="4362">
        <f t="shared" si="1351"/>
        <v>-1.5250965250965254E-2</v>
      </c>
      <c r="EO351" s="3476">
        <f>EO349/EJ349-1</f>
        <v>-9.7597597597597563E-2</v>
      </c>
      <c r="EP351" s="3476">
        <f>EP349/EK349-1</f>
        <v>-6.4043209876543217E-2</v>
      </c>
      <c r="EQ351" s="3476">
        <f>EQ349/EL349-1</f>
        <v>-6.1797752808988804E-2</v>
      </c>
      <c r="ER351" s="3476">
        <f>ER349/EM349-1</f>
        <v>-7.4979625101874503E-2</v>
      </c>
      <c r="ES351" s="4362">
        <f t="shared" si="1351"/>
        <v>-7.4887277004508923E-2</v>
      </c>
      <c r="ET351" s="3476">
        <f>ET349/EO349-1</f>
        <v>-2.4126455906821942E-2</v>
      </c>
      <c r="EU351" s="3476">
        <f t="shared" ref="EU351" si="1352">EU349/EP349-1</f>
        <v>-2.2759933555509204E-2</v>
      </c>
      <c r="EV351" s="3476">
        <f t="shared" ref="EV351" si="1353">EV349/EQ349-1</f>
        <v>-2.2163846612346383E-2</v>
      </c>
      <c r="EW351" s="3476">
        <f t="shared" ref="EW351:EX351" si="1354">EW349/ER349-1</f>
        <v>1.3427993046875031E-2</v>
      </c>
      <c r="EX351" s="4362">
        <f t="shared" si="1354"/>
        <v>-1.4256529769964388E-2</v>
      </c>
      <c r="EY351" s="3476">
        <f t="shared" ref="EY351:FB351" si="1355">EY349/EX349-1</f>
        <v>-3.1545931588773279E-2</v>
      </c>
      <c r="EZ351" s="3476">
        <f t="shared" si="1355"/>
        <v>-1.9048609866773702E-2</v>
      </c>
      <c r="FA351" s="3476">
        <f t="shared" si="1355"/>
        <v>-1.9435134311868385E-2</v>
      </c>
      <c r="FB351" s="3476">
        <f t="shared" si="1355"/>
        <v>-7.4812505332111368E-3</v>
      </c>
    </row>
    <row r="353" spans="1:162" ht="12" customHeight="1" x14ac:dyDescent="0.2">
      <c r="A353" s="530" t="s">
        <v>5985</v>
      </c>
      <c r="B353" s="539"/>
      <c r="C353" s="539"/>
      <c r="D353" s="366"/>
      <c r="E353" s="366"/>
      <c r="F353" s="366"/>
      <c r="G353" s="366"/>
      <c r="H353" s="366"/>
      <c r="I353" s="366"/>
      <c r="J353" s="366"/>
      <c r="K353" s="366"/>
      <c r="L353" s="366"/>
      <c r="M353" s="366"/>
      <c r="N353" s="366"/>
      <c r="O353" s="366"/>
      <c r="P353" s="366"/>
      <c r="Q353" s="366"/>
      <c r="R353" s="366"/>
      <c r="S353" s="366"/>
      <c r="T353" s="366"/>
      <c r="U353" s="366"/>
      <c r="V353" s="366"/>
      <c r="W353" s="366"/>
      <c r="X353" s="366"/>
      <c r="Y353" s="366"/>
      <c r="Z353" s="366"/>
      <c r="AA353" s="366"/>
      <c r="AB353" s="366"/>
      <c r="AC353" s="366"/>
      <c r="AD353" s="366"/>
      <c r="AE353" s="366"/>
      <c r="AF353" s="366"/>
      <c r="AG353" s="366"/>
      <c r="AH353" s="366"/>
      <c r="AI353" s="366"/>
      <c r="AJ353" s="366"/>
      <c r="AK353" s="366"/>
      <c r="AL353" s="366"/>
      <c r="AM353" s="366"/>
      <c r="AN353" s="366"/>
      <c r="AO353" s="366"/>
      <c r="AP353" s="366"/>
      <c r="AQ353" s="366"/>
      <c r="AR353" s="366"/>
      <c r="AS353" s="366"/>
      <c r="AT353" s="366"/>
      <c r="AU353" s="366"/>
      <c r="AV353" s="366"/>
      <c r="AW353" s="366"/>
      <c r="AX353" s="366"/>
      <c r="AY353" s="366"/>
      <c r="AZ353" s="366"/>
      <c r="BA353" s="366"/>
      <c r="BB353" s="366"/>
      <c r="BC353" s="366"/>
      <c r="BD353" s="366"/>
      <c r="BE353" s="366"/>
      <c r="BF353" s="366"/>
      <c r="BG353" s="366"/>
      <c r="BH353" s="366"/>
      <c r="BI353" s="366"/>
      <c r="BJ353" s="366"/>
      <c r="BK353" s="366"/>
      <c r="BL353" s="366"/>
      <c r="BM353" s="366"/>
      <c r="BN353" s="366"/>
      <c r="BO353" s="366"/>
      <c r="BP353" s="366"/>
      <c r="BQ353" s="366"/>
      <c r="BR353" s="366"/>
      <c r="BS353" s="366"/>
      <c r="BT353" s="366"/>
      <c r="BU353" s="366"/>
      <c r="BV353" s="366"/>
      <c r="BW353" s="366"/>
      <c r="BX353" s="366"/>
      <c r="BY353" s="366"/>
      <c r="BZ353" s="366"/>
      <c r="CA353" s="366"/>
      <c r="CB353" s="366"/>
      <c r="CC353" s="366"/>
      <c r="CD353" s="366"/>
      <c r="CE353" s="366"/>
      <c r="CF353" s="366"/>
      <c r="CG353" s="366"/>
      <c r="CH353" s="366"/>
      <c r="CI353" s="366"/>
      <c r="CJ353" s="366"/>
      <c r="CK353" s="366"/>
      <c r="CL353" s="366"/>
      <c r="CM353" s="366"/>
      <c r="CN353" s="366"/>
      <c r="CO353" s="366"/>
      <c r="CP353" s="366"/>
      <c r="CQ353" s="366"/>
      <c r="CR353" s="366"/>
      <c r="CS353" s="366"/>
      <c r="CT353" s="366"/>
      <c r="CU353" s="366"/>
      <c r="CV353" s="366"/>
      <c r="CW353" s="366"/>
      <c r="CX353" s="366"/>
      <c r="CY353" s="366"/>
      <c r="CZ353" s="366"/>
      <c r="DA353" s="366"/>
      <c r="DB353" s="366"/>
      <c r="DC353" s="366"/>
      <c r="DD353" s="366"/>
      <c r="DE353" s="366"/>
      <c r="DF353" s="366"/>
      <c r="DG353" s="366"/>
      <c r="DH353" s="366"/>
      <c r="DI353" s="366"/>
      <c r="DJ353" s="366"/>
      <c r="DK353" s="532"/>
      <c r="DL353" s="532"/>
      <c r="DM353" s="532"/>
      <c r="DN353" s="594"/>
      <c r="DO353" s="532"/>
      <c r="DP353" s="532"/>
      <c r="DQ353" s="532"/>
      <c r="DR353" s="532"/>
      <c r="DS353" s="532"/>
      <c r="DT353" s="532"/>
      <c r="DU353" s="5012"/>
      <c r="DV353" s="5012"/>
      <c r="DW353" s="5012"/>
      <c r="DX353" s="5012"/>
      <c r="DY353" s="5012"/>
      <c r="DZ353" s="492"/>
      <c r="EA353" s="492"/>
      <c r="EB353" s="492"/>
      <c r="EC353" s="492"/>
      <c r="ED353" s="492"/>
      <c r="EE353" s="492"/>
      <c r="EF353" s="492"/>
      <c r="EG353" s="492"/>
      <c r="EH353" s="492"/>
      <c r="EI353" s="2282"/>
      <c r="EJ353" s="492"/>
      <c r="EK353" s="492"/>
      <c r="EL353" s="492"/>
      <c r="EM353" s="492"/>
      <c r="EN353" s="2282"/>
      <c r="EO353" s="2282"/>
      <c r="EP353" s="2282"/>
      <c r="EQ353" s="2282"/>
      <c r="ER353" s="2282"/>
      <c r="ES353" s="2282"/>
      <c r="ET353" s="2282"/>
      <c r="EU353" s="2282"/>
      <c r="EV353" s="2282"/>
      <c r="EW353" s="2282"/>
      <c r="EX353" s="2282"/>
      <c r="EY353" s="2282"/>
      <c r="EZ353" s="2282"/>
      <c r="FA353" s="2282"/>
      <c r="FB353" s="2282"/>
      <c r="FC353" s="2282"/>
      <c r="FD353" s="366"/>
      <c r="FE353" s="366"/>
      <c r="FF353" s="366"/>
    </row>
    <row r="354" spans="1:162" ht="12" customHeight="1" x14ac:dyDescent="0.2">
      <c r="A354" s="545" t="s">
        <v>646</v>
      </c>
      <c r="B354" s="539"/>
      <c r="C354" s="539"/>
      <c r="D354" s="366"/>
      <c r="E354" s="366"/>
      <c r="F354" s="366"/>
      <c r="G354" s="366"/>
      <c r="H354" s="366"/>
      <c r="I354" s="366"/>
      <c r="J354" s="366"/>
      <c r="K354" s="366"/>
      <c r="L354" s="366"/>
      <c r="M354" s="366"/>
      <c r="N354" s="366"/>
      <c r="O354" s="366"/>
      <c r="P354" s="366"/>
      <c r="Q354" s="366"/>
      <c r="R354" s="366"/>
      <c r="S354" s="366"/>
      <c r="T354" s="366"/>
      <c r="U354" s="366"/>
      <c r="V354" s="366"/>
      <c r="W354" s="366"/>
      <c r="X354" s="366"/>
      <c r="Y354" s="366"/>
      <c r="Z354" s="366"/>
      <c r="AA354" s="366"/>
      <c r="AB354" s="366"/>
      <c r="AC354" s="366"/>
      <c r="AD354" s="366"/>
      <c r="AE354" s="366"/>
      <c r="AF354" s="366"/>
      <c r="AG354" s="366"/>
      <c r="AH354" s="366"/>
      <c r="AI354" s="366"/>
      <c r="AJ354" s="366"/>
      <c r="AK354" s="366"/>
      <c r="AL354" s="366"/>
      <c r="AM354" s="366"/>
      <c r="AN354" s="366"/>
      <c r="AO354" s="366"/>
      <c r="AP354" s="366"/>
      <c r="AQ354" s="366"/>
      <c r="AR354" s="366"/>
      <c r="AS354" s="366"/>
      <c r="AT354" s="366"/>
      <c r="AU354" s="366"/>
      <c r="AV354" s="366"/>
      <c r="AW354" s="366"/>
      <c r="AX354" s="366"/>
      <c r="AY354" s="366"/>
      <c r="AZ354" s="366"/>
      <c r="BA354" s="366"/>
      <c r="BB354" s="366"/>
      <c r="BC354" s="366"/>
      <c r="BD354" s="366"/>
      <c r="BE354" s="366"/>
      <c r="BF354" s="366"/>
      <c r="BG354" s="366"/>
      <c r="BH354" s="366"/>
      <c r="BI354" s="366"/>
      <c r="BJ354" s="366"/>
      <c r="BK354" s="366"/>
      <c r="BL354" s="366"/>
      <c r="BM354" s="366"/>
      <c r="BN354" s="366"/>
      <c r="BO354" s="366"/>
      <c r="BP354" s="366"/>
      <c r="BQ354" s="366"/>
      <c r="BR354" s="366"/>
      <c r="BS354" s="366"/>
      <c r="BT354" s="366"/>
      <c r="BU354" s="366"/>
      <c r="BV354" s="366"/>
      <c r="BW354" s="366"/>
      <c r="BX354" s="366"/>
      <c r="BY354" s="366"/>
      <c r="BZ354" s="366"/>
      <c r="CA354" s="366"/>
      <c r="CB354" s="366"/>
      <c r="CC354" s="366"/>
      <c r="CD354" s="366"/>
      <c r="CE354" s="366"/>
      <c r="CF354" s="366"/>
      <c r="CG354" s="366"/>
      <c r="CH354" s="366"/>
      <c r="CI354" s="366"/>
      <c r="CJ354" s="366"/>
      <c r="CK354" s="366"/>
      <c r="CL354" s="366"/>
      <c r="CM354" s="366"/>
      <c r="CN354" s="366"/>
      <c r="CO354" s="366"/>
      <c r="CP354" s="366"/>
      <c r="CQ354" s="366"/>
      <c r="CR354" s="366"/>
      <c r="CS354" s="366"/>
      <c r="CT354" s="366"/>
      <c r="CU354" s="366"/>
      <c r="CV354" s="366"/>
      <c r="CW354" s="366"/>
      <c r="CX354" s="366"/>
      <c r="CY354" s="366"/>
      <c r="CZ354" s="366"/>
      <c r="DA354" s="366"/>
      <c r="DB354" s="366"/>
      <c r="DC354" s="366"/>
      <c r="DD354" s="366"/>
      <c r="DE354" s="366"/>
      <c r="DF354" s="366"/>
      <c r="DG354" s="366"/>
      <c r="DH354" s="366"/>
      <c r="DI354" s="366"/>
      <c r="DJ354" s="366"/>
      <c r="DK354" s="4113">
        <v>0</v>
      </c>
      <c r="DL354" s="4113">
        <v>2.9246999999999996</v>
      </c>
      <c r="DM354" s="4113">
        <v>3.0938999999999997</v>
      </c>
      <c r="DN354" s="4113">
        <v>3.2666999999999993</v>
      </c>
      <c r="DO354" s="5013">
        <v>0</v>
      </c>
      <c r="DP354" s="4113">
        <v>3.4953000000000003</v>
      </c>
      <c r="DQ354" s="4113">
        <v>3.7229033478260862</v>
      </c>
      <c r="DR354" s="4113">
        <v>3.943862934782608</v>
      </c>
      <c r="DS354" s="4113">
        <v>4.1578915434782608</v>
      </c>
      <c r="DT354" s="5013">
        <v>4.0193868371212123</v>
      </c>
      <c r="DU354" s="4113">
        <v>4.2726906521739121</v>
      </c>
      <c r="DV354" s="4113">
        <v>4.3699780434782607</v>
      </c>
      <c r="DW354" s="4113">
        <v>4.4672654347826075</v>
      </c>
      <c r="DX354" s="4113">
        <v>4.5645528260869561</v>
      </c>
      <c r="DY354" s="5013">
        <v>4.568548201666518</v>
      </c>
      <c r="DZ354" s="4113">
        <v>5.1302025260869542</v>
      </c>
      <c r="EA354" s="4113">
        <v>5.7492601076398753</v>
      </c>
      <c r="EB354" s="4113">
        <v>5.9914283034849332</v>
      </c>
      <c r="EC354" s="4113">
        <v>6.5934753913043469</v>
      </c>
      <c r="ED354" s="5013">
        <v>5.3610183713255291</v>
      </c>
      <c r="EE354" s="4113">
        <v>6.8445893223913012</v>
      </c>
      <c r="EF354" s="4113">
        <v>6.9941470712383653</v>
      </c>
      <c r="EG354" s="4113">
        <v>7.7735493558502711</v>
      </c>
      <c r="EH354" s="4113">
        <v>8.6004565653198579</v>
      </c>
      <c r="EI354" s="5013">
        <v>6.9444665223169642</v>
      </c>
      <c r="EJ354" s="4113">
        <v>7.8200431201145735</v>
      </c>
      <c r="EK354" s="4113">
        <v>7.9435497796082277</v>
      </c>
      <c r="EL354" s="4113">
        <v>7.604042406255088</v>
      </c>
      <c r="EM354" s="4113">
        <v>6.9656812130734602</v>
      </c>
      <c r="EN354" s="5014">
        <f>AVERAGE(EJ354:EM354)</f>
        <v>7.5833291297628378</v>
      </c>
      <c r="EO354" s="4113">
        <f>EJ354*1.05</f>
        <v>8.2110452761203021</v>
      </c>
      <c r="EP354" s="4113">
        <f t="shared" ref="EP354:ER354" si="1356">EK354*1.05</f>
        <v>8.3407272685886387</v>
      </c>
      <c r="EQ354" s="4113">
        <f t="shared" si="1356"/>
        <v>7.984244526567843</v>
      </c>
      <c r="ER354" s="4113">
        <f t="shared" si="1356"/>
        <v>7.3139652737271339</v>
      </c>
      <c r="ES354" s="5014">
        <f>AVERAGE(EO354:ER354)</f>
        <v>7.962495586250979</v>
      </c>
      <c r="ET354" s="4113">
        <f t="shared" ref="ET354" si="1357">EO354*1.05</f>
        <v>8.6215975399263183</v>
      </c>
      <c r="EU354" s="4113">
        <f t="shared" ref="EU354" si="1358">EP354*1.05</f>
        <v>8.7577636320180705</v>
      </c>
      <c r="EV354" s="4113">
        <f t="shared" ref="EV354" si="1359">EQ354*1.05</f>
        <v>8.3834567528962349</v>
      </c>
      <c r="EW354" s="4113">
        <f t="shared" ref="EW354" si="1360">ER354*1.05</f>
        <v>7.6796635374134912</v>
      </c>
      <c r="EX354" s="5014">
        <f>AVERAGE(ET354:EW354)</f>
        <v>8.3606203655635287</v>
      </c>
      <c r="EY354" s="4113">
        <f t="shared" ref="EY354:FB354" si="1361">EX354*1.05</f>
        <v>8.7786513838417051</v>
      </c>
      <c r="EZ354" s="4113">
        <f t="shared" si="1361"/>
        <v>9.21758395303379</v>
      </c>
      <c r="FA354" s="4113">
        <f t="shared" si="1361"/>
        <v>9.678463150685479</v>
      </c>
      <c r="FB354" s="4113">
        <f t="shared" si="1361"/>
        <v>10.162386308219753</v>
      </c>
      <c r="FC354" s="629"/>
      <c r="FD354" s="286">
        <v>0.18837298890610343</v>
      </c>
      <c r="FE354" s="366"/>
      <c r="FF354" s="366"/>
    </row>
    <row r="355" spans="1:162" ht="12" customHeight="1" x14ac:dyDescent="0.2">
      <c r="A355" s="545" t="s">
        <v>647</v>
      </c>
      <c r="B355" s="539"/>
      <c r="C355" s="539"/>
      <c r="D355" s="366"/>
      <c r="E355" s="366"/>
      <c r="F355" s="366"/>
      <c r="G355" s="366"/>
      <c r="H355" s="366"/>
      <c r="I355" s="366"/>
      <c r="J355" s="366"/>
      <c r="K355" s="366"/>
      <c r="L355" s="366"/>
      <c r="M355" s="366"/>
      <c r="N355" s="366"/>
      <c r="O355" s="366"/>
      <c r="P355" s="366"/>
      <c r="Q355" s="366"/>
      <c r="R355" s="366"/>
      <c r="S355" s="366"/>
      <c r="T355" s="366"/>
      <c r="U355" s="366"/>
      <c r="V355" s="366"/>
      <c r="W355" s="366"/>
      <c r="X355" s="366"/>
      <c r="Y355" s="366"/>
      <c r="Z355" s="366"/>
      <c r="AA355" s="366"/>
      <c r="AB355" s="366"/>
      <c r="AC355" s="366"/>
      <c r="AD355" s="366"/>
      <c r="AE355" s="366"/>
      <c r="AF355" s="366"/>
      <c r="AG355" s="366"/>
      <c r="AH355" s="366"/>
      <c r="AI355" s="366"/>
      <c r="AJ355" s="366"/>
      <c r="AK355" s="366"/>
      <c r="AL355" s="366"/>
      <c r="AM355" s="366"/>
      <c r="AN355" s="366"/>
      <c r="AO355" s="366"/>
      <c r="AP355" s="366"/>
      <c r="AQ355" s="366"/>
      <c r="AR355" s="366"/>
      <c r="AS355" s="366"/>
      <c r="AT355" s="366"/>
      <c r="AU355" s="366"/>
      <c r="AV355" s="366"/>
      <c r="AW355" s="366"/>
      <c r="AX355" s="366"/>
      <c r="AY355" s="366"/>
      <c r="AZ355" s="366"/>
      <c r="BA355" s="366"/>
      <c r="BB355" s="366"/>
      <c r="BC355" s="366"/>
      <c r="BD355" s="366"/>
      <c r="BE355" s="366"/>
      <c r="BF355" s="366"/>
      <c r="BG355" s="366"/>
      <c r="BH355" s="366"/>
      <c r="BI355" s="366"/>
      <c r="BJ355" s="366"/>
      <c r="BK355" s="366"/>
      <c r="BL355" s="366"/>
      <c r="BM355" s="366"/>
      <c r="BN355" s="366"/>
      <c r="BO355" s="366"/>
      <c r="BP355" s="366"/>
      <c r="BQ355" s="366"/>
      <c r="BR355" s="366"/>
      <c r="BS355" s="366"/>
      <c r="BT355" s="366"/>
      <c r="BU355" s="366"/>
      <c r="BV355" s="366"/>
      <c r="BW355" s="366"/>
      <c r="BX355" s="366"/>
      <c r="BY355" s="366"/>
      <c r="BZ355" s="366"/>
      <c r="CA355" s="366"/>
      <c r="CB355" s="366"/>
      <c r="CC355" s="366"/>
      <c r="CD355" s="366"/>
      <c r="CE355" s="366"/>
      <c r="CF355" s="366"/>
      <c r="CG355" s="366"/>
      <c r="CH355" s="366"/>
      <c r="CI355" s="366"/>
      <c r="CJ355" s="366"/>
      <c r="CK355" s="366"/>
      <c r="CL355" s="366"/>
      <c r="CM355" s="366"/>
      <c r="CN355" s="366"/>
      <c r="CO355" s="366"/>
      <c r="CP355" s="366"/>
      <c r="CQ355" s="366"/>
      <c r="CR355" s="366"/>
      <c r="CS355" s="366"/>
      <c r="CT355" s="366"/>
      <c r="CU355" s="366"/>
      <c r="CV355" s="366"/>
      <c r="CW355" s="366"/>
      <c r="CX355" s="366"/>
      <c r="CY355" s="366"/>
      <c r="CZ355" s="366"/>
      <c r="DA355" s="366"/>
      <c r="DB355" s="366"/>
      <c r="DC355" s="366"/>
      <c r="DD355" s="366"/>
      <c r="DE355" s="366"/>
      <c r="DF355" s="366"/>
      <c r="DG355" s="366"/>
      <c r="DH355" s="366"/>
      <c r="DI355" s="366"/>
      <c r="DJ355" s="366"/>
      <c r="DK355" s="5015">
        <v>5</v>
      </c>
      <c r="DL355" s="5016">
        <f>+DK355</f>
        <v>5</v>
      </c>
      <c r="DM355" s="5016">
        <f>+DL355</f>
        <v>5</v>
      </c>
      <c r="DN355" s="5016">
        <f>+DM355</f>
        <v>5</v>
      </c>
      <c r="DO355" s="5017">
        <f>+AVERAGE(DK355:DN355)</f>
        <v>5</v>
      </c>
      <c r="DP355" s="5015">
        <v>3.6379201843096083</v>
      </c>
      <c r="DQ355" s="5015">
        <v>3.6379201843096083</v>
      </c>
      <c r="DR355" s="5015">
        <v>3.6379201843096083</v>
      </c>
      <c r="DS355" s="5015">
        <v>3.6379201843096083</v>
      </c>
      <c r="DT355" s="5017">
        <f>+AVERAGE(DP355:DS355)</f>
        <v>3.6379201843096083</v>
      </c>
      <c r="DU355" s="5015">
        <v>2.8076960259568655</v>
      </c>
      <c r="DV355" s="5015">
        <v>2.7904304965753814</v>
      </c>
      <c r="DW355" s="5015">
        <v>2.8005761841832761</v>
      </c>
      <c r="DX355" s="5015">
        <v>2.8144538752455497</v>
      </c>
      <c r="DY355" s="5017">
        <f>+AVERAGE(DU355:DX355)</f>
        <v>2.8032891454902682</v>
      </c>
      <c r="DZ355" s="5015">
        <v>2.1438869769831479</v>
      </c>
      <c r="EA355" s="5015">
        <v>2.1275711048358832</v>
      </c>
      <c r="EB355" s="5015">
        <v>2.1327430923213258</v>
      </c>
      <c r="EC355" s="5015">
        <v>2.1411703989672048</v>
      </c>
      <c r="ED355" s="5017">
        <f>+AVERAGE(DZ355:EC355)</f>
        <v>2.1363428932768902</v>
      </c>
      <c r="EE355" s="5015">
        <f>+DZ355*0.75</f>
        <v>1.6079152327373609</v>
      </c>
      <c r="EF355" s="5015">
        <f>+EA355*0.6</f>
        <v>1.27654266290153</v>
      </c>
      <c r="EG355" s="5015">
        <f>+EB355*0.7</f>
        <v>1.4929201646249279</v>
      </c>
      <c r="EH355" s="5015">
        <f>+EC355*0.7</f>
        <v>1.4988192792770434</v>
      </c>
      <c r="EI355" s="5017">
        <f>EI356/EI354</f>
        <v>1.6122633018759076</v>
      </c>
      <c r="EJ355" s="5015">
        <v>1.3</v>
      </c>
      <c r="EK355" s="5015">
        <v>1.3</v>
      </c>
      <c r="EL355" s="5015">
        <v>1.3</v>
      </c>
      <c r="EM355" s="5015">
        <v>1.3</v>
      </c>
      <c r="EN355" s="5017">
        <f>EN356/EN354</f>
        <v>1.2955102077541034</v>
      </c>
      <c r="EO355" s="5018">
        <f>EN355*EN354/EO354*0.9</f>
        <v>1.0768242007438877</v>
      </c>
      <c r="EP355" s="5018">
        <f>EO355*EO354/EP354</f>
        <v>1.0600816909610185</v>
      </c>
      <c r="EQ355" s="5018">
        <f>EP355*EP354/EQ354</f>
        <v>1.1074125093875267</v>
      </c>
      <c r="ER355" s="5018">
        <f>EQ355*EQ354/ER354</f>
        <v>1.2088999517801085</v>
      </c>
      <c r="ES355" s="5017">
        <f>ES356/ES354</f>
        <v>1.110437320932089</v>
      </c>
      <c r="ET355" s="5018">
        <f t="shared" ref="ET355:EW355" si="1362">ES355*ES354/ET354</f>
        <v>1.0255468578513216</v>
      </c>
      <c r="EU355" s="5018">
        <f t="shared" si="1362"/>
        <v>1.009601610439065</v>
      </c>
      <c r="EV355" s="5018">
        <f t="shared" si="1362"/>
        <v>1.054678580369073</v>
      </c>
      <c r="EW355" s="5018">
        <f t="shared" si="1362"/>
        <v>1.1513332874096269</v>
      </c>
      <c r="EX355" s="5017">
        <f>EX356/EX354</f>
        <v>1.057559353268656</v>
      </c>
      <c r="EY355" s="5018">
        <f t="shared" ref="EY355:FB355" si="1363">EX355*EX354/EY354</f>
        <v>1.0071993840653868</v>
      </c>
      <c r="EZ355" s="5018">
        <f t="shared" si="1363"/>
        <v>0.95923750863370172</v>
      </c>
      <c r="FA355" s="5018">
        <f t="shared" si="1363"/>
        <v>0.91355953203209683</v>
      </c>
      <c r="FB355" s="5018">
        <f t="shared" si="1363"/>
        <v>0.8700566971734256</v>
      </c>
      <c r="FC355" s="5019"/>
      <c r="FD355" s="286">
        <f>+(FB355/ES355)^(1/5)-1</f>
        <v>-4.7619047619047672E-2</v>
      </c>
      <c r="FE355" s="366"/>
      <c r="FF355" s="366"/>
    </row>
    <row r="356" spans="1:162" ht="12" customHeight="1" x14ac:dyDescent="0.2">
      <c r="A356" s="538" t="s">
        <v>648</v>
      </c>
      <c r="B356" s="539"/>
      <c r="C356" s="539"/>
      <c r="D356" s="366"/>
      <c r="E356" s="366"/>
      <c r="F356" s="366"/>
      <c r="G356" s="366"/>
      <c r="H356" s="366"/>
      <c r="I356" s="366"/>
      <c r="J356" s="366"/>
      <c r="K356" s="366"/>
      <c r="L356" s="366"/>
      <c r="M356" s="366"/>
      <c r="N356" s="366"/>
      <c r="O356" s="366"/>
      <c r="P356" s="366"/>
      <c r="Q356" s="366"/>
      <c r="R356" s="366"/>
      <c r="S356" s="366"/>
      <c r="T356" s="366"/>
      <c r="U356" s="366"/>
      <c r="V356" s="366"/>
      <c r="W356" s="366"/>
      <c r="X356" s="366"/>
      <c r="Y356" s="366"/>
      <c r="Z356" s="366"/>
      <c r="AA356" s="366"/>
      <c r="AB356" s="366"/>
      <c r="AC356" s="366"/>
      <c r="AD356" s="366"/>
      <c r="AE356" s="366"/>
      <c r="AF356" s="366"/>
      <c r="AG356" s="366"/>
      <c r="AH356" s="366"/>
      <c r="AI356" s="366"/>
      <c r="AJ356" s="366"/>
      <c r="AK356" s="366"/>
      <c r="AL356" s="366"/>
      <c r="AM356" s="366"/>
      <c r="AN356" s="366"/>
      <c r="AO356" s="366"/>
      <c r="AP356" s="366"/>
      <c r="AQ356" s="366"/>
      <c r="AR356" s="366"/>
      <c r="AS356" s="366"/>
      <c r="AT356" s="366"/>
      <c r="AU356" s="366"/>
      <c r="AV356" s="366"/>
      <c r="AW356" s="366"/>
      <c r="AX356" s="366"/>
      <c r="AY356" s="366"/>
      <c r="AZ356" s="366"/>
      <c r="BA356" s="366"/>
      <c r="BB356" s="366"/>
      <c r="BC356" s="366"/>
      <c r="BD356" s="366"/>
      <c r="BE356" s="366"/>
      <c r="BF356" s="366"/>
      <c r="BG356" s="366"/>
      <c r="BH356" s="366"/>
      <c r="BI356" s="366"/>
      <c r="BJ356" s="366"/>
      <c r="BK356" s="366"/>
      <c r="BL356" s="366"/>
      <c r="BM356" s="366"/>
      <c r="BN356" s="366"/>
      <c r="BO356" s="366"/>
      <c r="BP356" s="366"/>
      <c r="BQ356" s="366"/>
      <c r="BR356" s="366"/>
      <c r="BS356" s="366"/>
      <c r="BT356" s="366"/>
      <c r="BU356" s="366"/>
      <c r="BV356" s="366"/>
      <c r="BW356" s="366"/>
      <c r="BX356" s="366"/>
      <c r="BY356" s="366"/>
      <c r="BZ356" s="366"/>
      <c r="CA356" s="366"/>
      <c r="CB356" s="366"/>
      <c r="CC356" s="366"/>
      <c r="CD356" s="366"/>
      <c r="CE356" s="366"/>
      <c r="CF356" s="366"/>
      <c r="CG356" s="366"/>
      <c r="CH356" s="366"/>
      <c r="CI356" s="366"/>
      <c r="CJ356" s="366"/>
      <c r="CK356" s="366"/>
      <c r="CL356" s="366"/>
      <c r="CM356" s="366"/>
      <c r="CN356" s="366"/>
      <c r="CO356" s="366"/>
      <c r="CP356" s="366"/>
      <c r="CQ356" s="366"/>
      <c r="CR356" s="366"/>
      <c r="CS356" s="366"/>
      <c r="CT356" s="366"/>
      <c r="CU356" s="366"/>
      <c r="CV356" s="366"/>
      <c r="CW356" s="366"/>
      <c r="CX356" s="366"/>
      <c r="CY356" s="366"/>
      <c r="CZ356" s="366"/>
      <c r="DA356" s="366"/>
      <c r="DB356" s="366"/>
      <c r="DC356" s="366"/>
      <c r="DD356" s="366"/>
      <c r="DE356" s="366"/>
      <c r="DF356" s="366"/>
      <c r="DG356" s="366"/>
      <c r="DH356" s="366"/>
      <c r="DI356" s="366"/>
      <c r="DJ356" s="366"/>
      <c r="DK356" s="605">
        <f>+DK354*DK355</f>
        <v>0</v>
      </c>
      <c r="DL356" s="605">
        <f>+DL354*DL355</f>
        <v>14.623499999999998</v>
      </c>
      <c r="DM356" s="605">
        <f>+DM354*DM355</f>
        <v>15.469499999999998</v>
      </c>
      <c r="DN356" s="605">
        <f>+DN354*DN355</f>
        <v>16.333499999999997</v>
      </c>
      <c r="DO356" s="605">
        <f>+SUMPRODUCT(DK356:DN356,DK$363:DN$363)/SUM(DK$363:DN$363)</f>
        <v>16.010515276145711</v>
      </c>
      <c r="DP356" s="605">
        <f>+DP354*DP355</f>
        <v>12.715622420217375</v>
      </c>
      <c r="DQ356" s="605">
        <f>+DQ354*DQ355</f>
        <v>13.543625233290333</v>
      </c>
      <c r="DR356" s="605">
        <f>+DR354*DR355</f>
        <v>14.347458574596178</v>
      </c>
      <c r="DS356" s="605">
        <f>+DS354*DS355</f>
        <v>15.126077570189796</v>
      </c>
      <c r="DT356" s="605">
        <f>+SUMPRODUCT(DP356:DS356,DP$363:DS$363)/SUM(DP$363:DS$363)</f>
        <v>14.204661366553262</v>
      </c>
      <c r="DU356" s="605">
        <f>+DU354*DU355</f>
        <v>11.99641656425174</v>
      </c>
      <c r="DV356" s="605">
        <f>+DV354*DV355</f>
        <v>12.194120001886557</v>
      </c>
      <c r="DW356" s="605">
        <f>+DW354*DW355</f>
        <v>12.51091718507732</v>
      </c>
      <c r="DX356" s="605">
        <f>+DX354*DX355</f>
        <v>12.84672339014346</v>
      </c>
      <c r="DY356" s="605">
        <f>+SUMPRODUCT(DU356:DX356,DU$363:DX$363)/SUM(DU$363:DX$363)</f>
        <v>12.43187631451595</v>
      </c>
      <c r="DZ356" s="605">
        <f>+DZ354*DZ355</f>
        <v>10.998574384963868</v>
      </c>
      <c r="EA356" s="605">
        <f>+EA354*EA355</f>
        <v>12.231959679200239</v>
      </c>
      <c r="EB356" s="605">
        <f>+EB354*EB355</f>
        <v>12.778177327395971</v>
      </c>
      <c r="EC356" s="605">
        <f>+EC354*EC355</f>
        <v>14.117754334179576</v>
      </c>
      <c r="ED356" s="605">
        <f>+SUMPRODUCT(DZ356:EC356,DZ$363:EC$363)/SUM(DZ$363:EC$363)</f>
        <v>12.623733373977014</v>
      </c>
      <c r="EE356" s="605">
        <f>+EE354*EE355</f>
        <v>11.005519433304464</v>
      </c>
      <c r="EF356" s="605">
        <f>+EF354*EF355</f>
        <v>8.9283271270435591</v>
      </c>
      <c r="EG356" s="605">
        <f>+EG354*EG355</f>
        <v>11.605288584055989</v>
      </c>
      <c r="EH356" s="605">
        <f>+EH354*EH355</f>
        <v>12.890530110686225</v>
      </c>
      <c r="EI356" s="605">
        <f>+SUMPRODUCT(EE356:EH356,EE$363:EH$363)/SUM(EE$363:EH$363)</f>
        <v>11.19630852503745</v>
      </c>
      <c r="EJ356" s="605">
        <f>+EJ354*EJ355</f>
        <v>10.166056056148946</v>
      </c>
      <c r="EK356" s="605">
        <f>+EK354*EK355</f>
        <v>10.326614713490697</v>
      </c>
      <c r="EL356" s="605">
        <f>+EL354*EL355</f>
        <v>9.8852551281316146</v>
      </c>
      <c r="EM356" s="605">
        <f>+EM354*EM355</f>
        <v>9.0553855769954978</v>
      </c>
      <c r="EN356" s="605">
        <f>+SUMPRODUCT(EJ356:EM356,EJ$363:EM$363)/SUM(EJ$363:EM$363)</f>
        <v>9.8242802963667977</v>
      </c>
      <c r="EO356" s="605">
        <f t="shared" ref="EO356:EQ356" si="1364">+EO354*EO355</f>
        <v>8.84185226673012</v>
      </c>
      <c r="EP356" s="605">
        <f t="shared" si="1364"/>
        <v>8.84185226673012</v>
      </c>
      <c r="EQ356" s="605">
        <f t="shared" si="1364"/>
        <v>8.84185226673012</v>
      </c>
      <c r="ER356" s="605">
        <f t="shared" ref="ER356" si="1365">+ER354*ER355</f>
        <v>8.84185226673012</v>
      </c>
      <c r="ES356" s="605">
        <f>+SUMPRODUCT(EO356:ER356,EO$363:ER$363)/SUM(EO$363:ER$363)</f>
        <v>8.84185226673012</v>
      </c>
      <c r="ET356" s="605">
        <f t="shared" ref="ET356:EW356" si="1366">+ET354*ET355</f>
        <v>8.84185226673012</v>
      </c>
      <c r="EU356" s="605">
        <f t="shared" si="1366"/>
        <v>8.84185226673012</v>
      </c>
      <c r="EV356" s="605">
        <f t="shared" si="1366"/>
        <v>8.84185226673012</v>
      </c>
      <c r="EW356" s="605">
        <f t="shared" si="1366"/>
        <v>8.84185226673012</v>
      </c>
      <c r="EX356" s="605">
        <f>+SUMPRODUCT(ET356:EW356,ET$363:EW$363)/SUM(ET$363:EW$363)</f>
        <v>8.84185226673012</v>
      </c>
      <c r="EY356" s="605">
        <f t="shared" ref="EY356:FA356" si="1367">+EY354*EY355</f>
        <v>8.84185226673012</v>
      </c>
      <c r="EZ356" s="605">
        <f t="shared" si="1367"/>
        <v>8.84185226673012</v>
      </c>
      <c r="FA356" s="605">
        <f t="shared" si="1367"/>
        <v>8.84185226673012</v>
      </c>
      <c r="FB356" s="605">
        <f t="shared" ref="FB356" si="1368">+FB354*FB355</f>
        <v>8.84185226673012</v>
      </c>
      <c r="FC356" s="605"/>
      <c r="FD356" s="286">
        <f>+(FB356/ES356)^(1/5)-1</f>
        <v>0</v>
      </c>
      <c r="FE356" s="407"/>
      <c r="FF356" s="366"/>
    </row>
    <row r="357" spans="1:162" ht="12" customHeight="1" x14ac:dyDescent="0.2">
      <c r="A357" s="545" t="s">
        <v>649</v>
      </c>
      <c r="B357" s="539"/>
      <c r="C357" s="539"/>
      <c r="D357" s="366"/>
      <c r="E357" s="366"/>
      <c r="F357" s="366"/>
      <c r="G357" s="366"/>
      <c r="H357" s="366"/>
      <c r="I357" s="366"/>
      <c r="J357" s="366"/>
      <c r="K357" s="366"/>
      <c r="L357" s="366"/>
      <c r="M357" s="366"/>
      <c r="N357" s="366"/>
      <c r="O357" s="366"/>
      <c r="P357" s="366"/>
      <c r="Q357" s="366"/>
      <c r="R357" s="366"/>
      <c r="S357" s="366"/>
      <c r="T357" s="366"/>
      <c r="U357" s="366"/>
      <c r="V357" s="366"/>
      <c r="W357" s="366"/>
      <c r="X357" s="366"/>
      <c r="Y357" s="366"/>
      <c r="Z357" s="366"/>
      <c r="AA357" s="366"/>
      <c r="AB357" s="366"/>
      <c r="AC357" s="366"/>
      <c r="AD357" s="366"/>
      <c r="AE357" s="366"/>
      <c r="AF357" s="366"/>
      <c r="AG357" s="366"/>
      <c r="AH357" s="366"/>
      <c r="AI357" s="366"/>
      <c r="AJ357" s="366"/>
      <c r="AK357" s="366"/>
      <c r="AL357" s="366"/>
      <c r="AM357" s="366"/>
      <c r="AN357" s="366"/>
      <c r="AO357" s="366"/>
      <c r="AP357" s="366"/>
      <c r="AQ357" s="366"/>
      <c r="AR357" s="366"/>
      <c r="AS357" s="366"/>
      <c r="AT357" s="366"/>
      <c r="AU357" s="366"/>
      <c r="AV357" s="366"/>
      <c r="AW357" s="366"/>
      <c r="AX357" s="366"/>
      <c r="AY357" s="366"/>
      <c r="AZ357" s="366"/>
      <c r="BA357" s="366"/>
      <c r="BB357" s="366"/>
      <c r="BC357" s="366"/>
      <c r="BD357" s="366"/>
      <c r="BE357" s="366"/>
      <c r="BF357" s="366"/>
      <c r="BG357" s="366"/>
      <c r="BH357" s="366"/>
      <c r="BI357" s="366"/>
      <c r="BJ357" s="366"/>
      <c r="BK357" s="366"/>
      <c r="BL357" s="366"/>
      <c r="BM357" s="366"/>
      <c r="BN357" s="366"/>
      <c r="BO357" s="366"/>
      <c r="BP357" s="366"/>
      <c r="BQ357" s="366"/>
      <c r="BR357" s="366"/>
      <c r="BS357" s="366"/>
      <c r="BT357" s="366"/>
      <c r="BU357" s="366"/>
      <c r="BV357" s="366"/>
      <c r="BW357" s="366"/>
      <c r="BX357" s="366"/>
      <c r="BY357" s="366"/>
      <c r="BZ357" s="366"/>
      <c r="CA357" s="366"/>
      <c r="CB357" s="366"/>
      <c r="CC357" s="366"/>
      <c r="CD357" s="366"/>
      <c r="CE357" s="366"/>
      <c r="CF357" s="366"/>
      <c r="CG357" s="366"/>
      <c r="CH357" s="366"/>
      <c r="CI357" s="366"/>
      <c r="CJ357" s="366"/>
      <c r="CK357" s="366"/>
      <c r="CL357" s="366"/>
      <c r="CM357" s="366"/>
      <c r="CN357" s="366"/>
      <c r="CO357" s="366"/>
      <c r="CP357" s="366"/>
      <c r="CQ357" s="366"/>
      <c r="CR357" s="366"/>
      <c r="CS357" s="366"/>
      <c r="CT357" s="366"/>
      <c r="CU357" s="366"/>
      <c r="CV357" s="366"/>
      <c r="CW357" s="366"/>
      <c r="CX357" s="366"/>
      <c r="CY357" s="366"/>
      <c r="CZ357" s="366"/>
      <c r="DA357" s="366"/>
      <c r="DB357" s="366"/>
      <c r="DC357" s="366"/>
      <c r="DD357" s="366"/>
      <c r="DE357" s="366"/>
      <c r="DF357" s="366"/>
      <c r="DG357" s="366"/>
      <c r="DH357" s="366"/>
      <c r="DI357" s="366"/>
      <c r="DJ357" s="366"/>
      <c r="DK357" s="604">
        <f>4.2</f>
        <v>4.2</v>
      </c>
      <c r="DL357" s="604">
        <v>4.2</v>
      </c>
      <c r="DM357" s="604">
        <v>4.2</v>
      </c>
      <c r="DN357" s="604">
        <v>4.2</v>
      </c>
      <c r="DO357" s="605">
        <f>+AVERAGE(DK357:DN357)</f>
        <v>4.2</v>
      </c>
      <c r="DP357" s="604">
        <v>4.2</v>
      </c>
      <c r="DQ357" s="604">
        <v>4.2</v>
      </c>
      <c r="DR357" s="604">
        <v>4.2</v>
      </c>
      <c r="DS357" s="604">
        <v>4.2</v>
      </c>
      <c r="DT357" s="605">
        <f>+AVERAGE(DP357:DS357)</f>
        <v>4.2</v>
      </c>
      <c r="DU357" s="604">
        <v>4.2</v>
      </c>
      <c r="DV357" s="604">
        <v>4.2</v>
      </c>
      <c r="DW357" s="604">
        <v>4.2</v>
      </c>
      <c r="DX357" s="604">
        <v>4.2</v>
      </c>
      <c r="DY357" s="605">
        <f>+AVERAGE(DU357:DX357)</f>
        <v>4.2</v>
      </c>
      <c r="DZ357" s="604">
        <v>4.2</v>
      </c>
      <c r="EA357" s="604">
        <v>4.2</v>
      </c>
      <c r="EB357" s="604">
        <v>4.2</v>
      </c>
      <c r="EC357" s="604">
        <v>4.2</v>
      </c>
      <c r="ED357" s="605">
        <f>+AVERAGE(DZ357:EC357)</f>
        <v>4.2</v>
      </c>
      <c r="EE357" s="604">
        <v>4.2</v>
      </c>
      <c r="EF357" s="604">
        <v>4.2</v>
      </c>
      <c r="EG357" s="604">
        <v>4.2</v>
      </c>
      <c r="EH357" s="604">
        <v>4.2</v>
      </c>
      <c r="EI357" s="605">
        <f>+AVERAGE(EE357:EH357)</f>
        <v>4.2</v>
      </c>
      <c r="EJ357" s="604">
        <v>3.3600000000000003</v>
      </c>
      <c r="EK357" s="604">
        <v>3.3600000000000003</v>
      </c>
      <c r="EL357" s="604">
        <v>3.3600000000000003</v>
      </c>
      <c r="EM357" s="604">
        <v>3.3600000000000003</v>
      </c>
      <c r="EN357" s="605">
        <v>3.3600000000000003</v>
      </c>
      <c r="EO357" s="604">
        <v>2.52</v>
      </c>
      <c r="EP357" s="604">
        <v>2.52</v>
      </c>
      <c r="EQ357" s="604">
        <v>2.52</v>
      </c>
      <c r="ER357" s="604">
        <v>2.52</v>
      </c>
      <c r="ES357" s="605">
        <v>2.52</v>
      </c>
      <c r="ET357" s="604">
        <v>2.52</v>
      </c>
      <c r="EU357" s="604">
        <v>2.52</v>
      </c>
      <c r="EV357" s="604">
        <v>2.52</v>
      </c>
      <c r="EW357" s="604">
        <v>2.52</v>
      </c>
      <c r="EX357" s="605">
        <v>2.52</v>
      </c>
      <c r="EY357" s="604">
        <f t="shared" ref="EY357:FB357" si="1369">EX357</f>
        <v>2.52</v>
      </c>
      <c r="EZ357" s="604">
        <f t="shared" si="1369"/>
        <v>2.52</v>
      </c>
      <c r="FA357" s="604">
        <f t="shared" si="1369"/>
        <v>2.52</v>
      </c>
      <c r="FB357" s="604">
        <f t="shared" si="1369"/>
        <v>2.52</v>
      </c>
      <c r="FC357" s="604"/>
      <c r="FD357" s="286">
        <f>+(FB357/ES357)^(1/5)-1</f>
        <v>0</v>
      </c>
      <c r="FE357" s="366"/>
      <c r="FF357" s="366"/>
    </row>
    <row r="358" spans="1:162" ht="12" customHeight="1" x14ac:dyDescent="0.2">
      <c r="A358" s="545" t="s">
        <v>650</v>
      </c>
      <c r="B358" s="539"/>
      <c r="C358" s="539"/>
      <c r="D358" s="366"/>
      <c r="E358" s="366"/>
      <c r="F358" s="366"/>
      <c r="G358" s="366"/>
      <c r="H358" s="366"/>
      <c r="I358" s="366"/>
      <c r="J358" s="366"/>
      <c r="K358" s="366"/>
      <c r="L358" s="366"/>
      <c r="M358" s="366"/>
      <c r="N358" s="366"/>
      <c r="O358" s="366"/>
      <c r="P358" s="366"/>
      <c r="Q358" s="366"/>
      <c r="R358" s="366"/>
      <c r="S358" s="366"/>
      <c r="T358" s="366"/>
      <c r="U358" s="366"/>
      <c r="V358" s="366"/>
      <c r="W358" s="366"/>
      <c r="X358" s="366"/>
      <c r="Y358" s="366"/>
      <c r="Z358" s="366"/>
      <c r="AA358" s="366"/>
      <c r="AB358" s="366"/>
      <c r="AC358" s="366"/>
      <c r="AD358" s="366"/>
      <c r="AE358" s="366"/>
      <c r="AF358" s="366"/>
      <c r="AG358" s="366"/>
      <c r="AH358" s="366"/>
      <c r="AI358" s="366"/>
      <c r="AJ358" s="366"/>
      <c r="AK358" s="366"/>
      <c r="AL358" s="366"/>
      <c r="AM358" s="366"/>
      <c r="AN358" s="366"/>
      <c r="AO358" s="366"/>
      <c r="AP358" s="366"/>
      <c r="AQ358" s="366"/>
      <c r="AR358" s="366"/>
      <c r="AS358" s="366"/>
      <c r="AT358" s="366"/>
      <c r="AU358" s="366"/>
      <c r="AV358" s="366"/>
      <c r="AW358" s="366"/>
      <c r="AX358" s="366"/>
      <c r="AY358" s="366"/>
      <c r="AZ358" s="366"/>
      <c r="BA358" s="366"/>
      <c r="BB358" s="366"/>
      <c r="BC358" s="366"/>
      <c r="BD358" s="366"/>
      <c r="BE358" s="366"/>
      <c r="BF358" s="366"/>
      <c r="BG358" s="366"/>
      <c r="BH358" s="366"/>
      <c r="BI358" s="366"/>
      <c r="BJ358" s="366"/>
      <c r="BK358" s="366"/>
      <c r="BL358" s="366"/>
      <c r="BM358" s="366"/>
      <c r="BN358" s="366"/>
      <c r="BO358" s="366"/>
      <c r="BP358" s="366"/>
      <c r="BQ358" s="366"/>
      <c r="BR358" s="366"/>
      <c r="BS358" s="366"/>
      <c r="BT358" s="366"/>
      <c r="BU358" s="366"/>
      <c r="BV358" s="366"/>
      <c r="BW358" s="366"/>
      <c r="BX358" s="366"/>
      <c r="BY358" s="366"/>
      <c r="BZ358" s="366"/>
      <c r="CA358" s="366"/>
      <c r="CB358" s="366"/>
      <c r="CC358" s="366"/>
      <c r="CD358" s="366"/>
      <c r="CE358" s="366"/>
      <c r="CF358" s="366"/>
      <c r="CG358" s="366"/>
      <c r="CH358" s="366"/>
      <c r="CI358" s="366"/>
      <c r="CJ358" s="366"/>
      <c r="CK358" s="366"/>
      <c r="CL358" s="366"/>
      <c r="CM358" s="366"/>
      <c r="CN358" s="366"/>
      <c r="CO358" s="366"/>
      <c r="CP358" s="366"/>
      <c r="CQ358" s="366"/>
      <c r="CR358" s="366"/>
      <c r="CS358" s="366"/>
      <c r="CT358" s="366"/>
      <c r="CU358" s="366"/>
      <c r="CV358" s="366"/>
      <c r="CW358" s="366"/>
      <c r="CX358" s="366"/>
      <c r="CY358" s="366"/>
      <c r="CZ358" s="366"/>
      <c r="DA358" s="366"/>
      <c r="DB358" s="366"/>
      <c r="DC358" s="366"/>
      <c r="DD358" s="366"/>
      <c r="DE358" s="366"/>
      <c r="DF358" s="366"/>
      <c r="DG358" s="366"/>
      <c r="DH358" s="366"/>
      <c r="DI358" s="366"/>
      <c r="DJ358" s="366"/>
      <c r="DK358" s="5015">
        <v>2</v>
      </c>
      <c r="DL358" s="5015">
        <v>2</v>
      </c>
      <c r="DM358" s="5015">
        <v>2</v>
      </c>
      <c r="DN358" s="5015">
        <v>2</v>
      </c>
      <c r="DO358" s="5017">
        <f>+AVERAGE(DK358:DN358)</f>
        <v>2</v>
      </c>
      <c r="DP358" s="5015">
        <v>2</v>
      </c>
      <c r="DQ358" s="5015">
        <v>2</v>
      </c>
      <c r="DR358" s="5015">
        <v>2</v>
      </c>
      <c r="DS358" s="5015">
        <v>2</v>
      </c>
      <c r="DT358" s="5017">
        <f>+AVERAGE(DP358:DS358)</f>
        <v>2</v>
      </c>
      <c r="DU358" s="5015">
        <v>2</v>
      </c>
      <c r="DV358" s="5015">
        <v>2</v>
      </c>
      <c r="DW358" s="5015">
        <v>2</v>
      </c>
      <c r="DX358" s="5015">
        <v>2</v>
      </c>
      <c r="DY358" s="5017">
        <f>+AVERAGE(DU358:DX358)</f>
        <v>2</v>
      </c>
      <c r="DZ358" s="5015">
        <v>2</v>
      </c>
      <c r="EA358" s="5015">
        <v>2</v>
      </c>
      <c r="EB358" s="5015">
        <v>2</v>
      </c>
      <c r="EC358" s="5015">
        <v>2</v>
      </c>
      <c r="ED358" s="5017">
        <f>+AVERAGE(DZ358:EC358)</f>
        <v>2</v>
      </c>
      <c r="EE358" s="5015">
        <v>2</v>
      </c>
      <c r="EF358" s="5015">
        <v>2</v>
      </c>
      <c r="EG358" s="5015">
        <v>2</v>
      </c>
      <c r="EH358" s="5015">
        <v>2</v>
      </c>
      <c r="EI358" s="5017">
        <f>+AVERAGE(EE358:EH358)</f>
        <v>2</v>
      </c>
      <c r="EJ358" s="5015">
        <v>2</v>
      </c>
      <c r="EK358" s="5015">
        <v>2</v>
      </c>
      <c r="EL358" s="5015">
        <v>2</v>
      </c>
      <c r="EM358" s="5015">
        <v>2</v>
      </c>
      <c r="EN358" s="5017">
        <f>+AVERAGE(EJ358:EM358)</f>
        <v>2</v>
      </c>
      <c r="EO358" s="5015">
        <v>2</v>
      </c>
      <c r="EP358" s="5015">
        <v>2</v>
      </c>
      <c r="EQ358" s="5015">
        <v>2</v>
      </c>
      <c r="ER358" s="5015">
        <v>2</v>
      </c>
      <c r="ES358" s="5017">
        <f>+AVERAGE(EO358:ER358)</f>
        <v>2</v>
      </c>
      <c r="ET358" s="5015">
        <v>2</v>
      </c>
      <c r="EU358" s="5015">
        <v>2</v>
      </c>
      <c r="EV358" s="5015">
        <v>2</v>
      </c>
      <c r="EW358" s="5015">
        <v>2</v>
      </c>
      <c r="EX358" s="5017">
        <f>+AVERAGE(ET358:EW358)</f>
        <v>2</v>
      </c>
      <c r="EY358" s="5015">
        <f t="shared" ref="EY358:FB358" si="1370">+EX358</f>
        <v>2</v>
      </c>
      <c r="EZ358" s="5015">
        <f t="shared" si="1370"/>
        <v>2</v>
      </c>
      <c r="FA358" s="5015">
        <f t="shared" si="1370"/>
        <v>2</v>
      </c>
      <c r="FB358" s="5015">
        <f t="shared" si="1370"/>
        <v>2</v>
      </c>
      <c r="FC358" s="604"/>
      <c r="FD358" s="286">
        <f>+(FB358/ES358)^(1/5)-1</f>
        <v>0</v>
      </c>
      <c r="FE358" s="366"/>
      <c r="FF358" s="366"/>
    </row>
    <row r="359" spans="1:162" ht="12" customHeight="1" x14ac:dyDescent="0.2">
      <c r="A359" s="538" t="s">
        <v>651</v>
      </c>
      <c r="B359" s="539"/>
      <c r="C359" s="539"/>
      <c r="D359" s="366"/>
      <c r="E359" s="366"/>
      <c r="F359" s="366"/>
      <c r="G359" s="366"/>
      <c r="H359" s="366"/>
      <c r="I359" s="366"/>
      <c r="J359" s="366"/>
      <c r="K359" s="366"/>
      <c r="L359" s="366"/>
      <c r="M359" s="366"/>
      <c r="N359" s="366"/>
      <c r="O359" s="366"/>
      <c r="P359" s="366"/>
      <c r="Q359" s="366"/>
      <c r="R359" s="366"/>
      <c r="S359" s="366"/>
      <c r="T359" s="366"/>
      <c r="U359" s="366"/>
      <c r="V359" s="366"/>
      <c r="W359" s="366"/>
      <c r="X359" s="366"/>
      <c r="Y359" s="366"/>
      <c r="Z359" s="366"/>
      <c r="AA359" s="366"/>
      <c r="AB359" s="366"/>
      <c r="AC359" s="366"/>
      <c r="AD359" s="366"/>
      <c r="AE359" s="366"/>
      <c r="AF359" s="366"/>
      <c r="AG359" s="366"/>
      <c r="AH359" s="366"/>
      <c r="AI359" s="366"/>
      <c r="AJ359" s="366"/>
      <c r="AK359" s="366"/>
      <c r="AL359" s="366"/>
      <c r="AM359" s="366"/>
      <c r="AN359" s="366"/>
      <c r="AO359" s="366"/>
      <c r="AP359" s="366"/>
      <c r="AQ359" s="366"/>
      <c r="AR359" s="366"/>
      <c r="AS359" s="366"/>
      <c r="AT359" s="366"/>
      <c r="AU359" s="366"/>
      <c r="AV359" s="366"/>
      <c r="AW359" s="366"/>
      <c r="AX359" s="366"/>
      <c r="AY359" s="366"/>
      <c r="AZ359" s="366"/>
      <c r="BA359" s="366"/>
      <c r="BB359" s="366"/>
      <c r="BC359" s="366"/>
      <c r="BD359" s="366"/>
      <c r="BE359" s="366"/>
      <c r="BF359" s="366"/>
      <c r="BG359" s="366"/>
      <c r="BH359" s="366"/>
      <c r="BI359" s="366"/>
      <c r="BJ359" s="366"/>
      <c r="BK359" s="366"/>
      <c r="BL359" s="366"/>
      <c r="BM359" s="366"/>
      <c r="BN359" s="366"/>
      <c r="BO359" s="366"/>
      <c r="BP359" s="366"/>
      <c r="BQ359" s="366"/>
      <c r="BR359" s="366"/>
      <c r="BS359" s="366"/>
      <c r="BT359" s="366"/>
      <c r="BU359" s="366"/>
      <c r="BV359" s="366"/>
      <c r="BW359" s="366"/>
      <c r="BX359" s="366"/>
      <c r="BY359" s="366"/>
      <c r="BZ359" s="366"/>
      <c r="CA359" s="366"/>
      <c r="CB359" s="366"/>
      <c r="CC359" s="366"/>
      <c r="CD359" s="366"/>
      <c r="CE359" s="366"/>
      <c r="CF359" s="366"/>
      <c r="CG359" s="366"/>
      <c r="CH359" s="366"/>
      <c r="CI359" s="366"/>
      <c r="CJ359" s="366"/>
      <c r="CK359" s="366"/>
      <c r="CL359" s="366"/>
      <c r="CM359" s="366"/>
      <c r="CN359" s="366"/>
      <c r="CO359" s="366"/>
      <c r="CP359" s="366"/>
      <c r="CQ359" s="366"/>
      <c r="CR359" s="366"/>
      <c r="CS359" s="366"/>
      <c r="CT359" s="366"/>
      <c r="CU359" s="366"/>
      <c r="CV359" s="366"/>
      <c r="CW359" s="366"/>
      <c r="CX359" s="366"/>
      <c r="CY359" s="366"/>
      <c r="CZ359" s="366"/>
      <c r="DA359" s="366"/>
      <c r="DB359" s="366"/>
      <c r="DC359" s="366"/>
      <c r="DD359" s="366"/>
      <c r="DE359" s="366"/>
      <c r="DF359" s="366"/>
      <c r="DG359" s="366"/>
      <c r="DH359" s="366"/>
      <c r="DI359" s="366"/>
      <c r="DJ359" s="366"/>
      <c r="DK359" s="605">
        <f>+DK356+DK357+DK358</f>
        <v>6.2</v>
      </c>
      <c r="DL359" s="605">
        <f>+DL356+DL357+DL358</f>
        <v>20.823499999999999</v>
      </c>
      <c r="DM359" s="605">
        <f>+DM356+DM357+DM358</f>
        <v>21.669499999999999</v>
      </c>
      <c r="DN359" s="605">
        <f>+DN356+DN357+DN358</f>
        <v>22.533499999999997</v>
      </c>
      <c r="DO359" s="605">
        <f>+DN359</f>
        <v>22.533499999999997</v>
      </c>
      <c r="DP359" s="605">
        <f t="shared" ref="DP359:FA359" si="1371">+DP356+DP357+DP358</f>
        <v>18.915622420217375</v>
      </c>
      <c r="DQ359" s="605">
        <f t="shared" si="1371"/>
        <v>19.743625233290334</v>
      </c>
      <c r="DR359" s="605">
        <f t="shared" si="1371"/>
        <v>20.547458574596178</v>
      </c>
      <c r="DS359" s="605">
        <f t="shared" si="1371"/>
        <v>21.326077570189796</v>
      </c>
      <c r="DT359" s="605">
        <f t="shared" si="1371"/>
        <v>20.404661366553263</v>
      </c>
      <c r="DU359" s="605">
        <f t="shared" si="1371"/>
        <v>18.196416564251741</v>
      </c>
      <c r="DV359" s="605">
        <f t="shared" si="1371"/>
        <v>18.394120001886556</v>
      </c>
      <c r="DW359" s="605">
        <f t="shared" si="1371"/>
        <v>18.710917185077321</v>
      </c>
      <c r="DX359" s="605">
        <f t="shared" si="1371"/>
        <v>19.046723390143459</v>
      </c>
      <c r="DY359" s="605">
        <f t="shared" si="1371"/>
        <v>18.631876314515949</v>
      </c>
      <c r="DZ359" s="605">
        <f t="shared" si="1371"/>
        <v>17.198574384963869</v>
      </c>
      <c r="EA359" s="605">
        <f t="shared" si="1371"/>
        <v>18.43195967920024</v>
      </c>
      <c r="EB359" s="605">
        <f>+EB356+EB357+EB358</f>
        <v>18.978177327395972</v>
      </c>
      <c r="EC359" s="605">
        <f t="shared" si="1371"/>
        <v>20.317754334179575</v>
      </c>
      <c r="ED359" s="605">
        <f t="shared" si="1371"/>
        <v>18.823733373977014</v>
      </c>
      <c r="EE359" s="605">
        <f t="shared" si="1371"/>
        <v>17.205519433304463</v>
      </c>
      <c r="EF359" s="605">
        <f t="shared" si="1371"/>
        <v>15.128327127043558</v>
      </c>
      <c r="EG359" s="605">
        <f t="shared" si="1371"/>
        <v>17.80528858405599</v>
      </c>
      <c r="EH359" s="605">
        <f t="shared" si="1371"/>
        <v>19.090530110686224</v>
      </c>
      <c r="EI359" s="605">
        <f t="shared" si="1371"/>
        <v>17.396308525037451</v>
      </c>
      <c r="EJ359" s="605">
        <f>+EJ356+EJ357+EJ358</f>
        <v>15.526056056148946</v>
      </c>
      <c r="EK359" s="605">
        <f>+EK356+EK357+EK358</f>
        <v>15.686614713490698</v>
      </c>
      <c r="EL359" s="605">
        <f>+EL356+EL357+EL358</f>
        <v>15.245255128131614</v>
      </c>
      <c r="EM359" s="605">
        <f>+EM356+EM357+EM358</f>
        <v>14.415385576995497</v>
      </c>
      <c r="EN359" s="605">
        <f>+EN356+EN357+EN358</f>
        <v>15.184280296366797</v>
      </c>
      <c r="EO359" s="605">
        <f t="shared" ref="EO359:EQ359" si="1372">+EO356+EO357+EO358</f>
        <v>13.36185226673012</v>
      </c>
      <c r="EP359" s="605">
        <f t="shared" si="1372"/>
        <v>13.36185226673012</v>
      </c>
      <c r="EQ359" s="605">
        <f t="shared" si="1372"/>
        <v>13.36185226673012</v>
      </c>
      <c r="ER359" s="605">
        <f t="shared" ref="ER359" si="1373">+ER356+ER357+ER358</f>
        <v>13.36185226673012</v>
      </c>
      <c r="ES359" s="605">
        <f>+ES356+ES357+ES358</f>
        <v>13.36185226673012</v>
      </c>
      <c r="ET359" s="605">
        <f t="shared" ref="ET359:EW359" si="1374">+ET356+ET357+ET358</f>
        <v>13.36185226673012</v>
      </c>
      <c r="EU359" s="605">
        <f t="shared" si="1374"/>
        <v>13.36185226673012</v>
      </c>
      <c r="EV359" s="605">
        <f t="shared" si="1374"/>
        <v>13.36185226673012</v>
      </c>
      <c r="EW359" s="605">
        <f t="shared" si="1374"/>
        <v>13.36185226673012</v>
      </c>
      <c r="EX359" s="605">
        <f>+EX356+EX357+EX358</f>
        <v>13.36185226673012</v>
      </c>
      <c r="EY359" s="3195">
        <f t="shared" si="1371"/>
        <v>13.36185226673012</v>
      </c>
      <c r="EZ359" s="3195">
        <f t="shared" si="1371"/>
        <v>13.36185226673012</v>
      </c>
      <c r="FA359" s="3195">
        <f t="shared" si="1371"/>
        <v>13.36185226673012</v>
      </c>
      <c r="FB359" s="3195">
        <f t="shared" ref="FB359" si="1375">+FB356+FB357+FB358</f>
        <v>13.36185226673012</v>
      </c>
      <c r="FC359" s="3195"/>
      <c r="FD359" s="286">
        <f>+(FB359/ES359)^(1/5)-1</f>
        <v>0</v>
      </c>
      <c r="FE359" s="366"/>
      <c r="FF359" s="366"/>
    </row>
    <row r="360" spans="1:162" ht="12" customHeight="1" x14ac:dyDescent="0.2">
      <c r="A360" s="545" t="s">
        <v>4505</v>
      </c>
      <c r="B360" s="539"/>
      <c r="C360" s="539"/>
      <c r="D360" s="366"/>
      <c r="E360" s="366"/>
      <c r="F360" s="366"/>
      <c r="G360" s="366"/>
      <c r="H360" s="366"/>
      <c r="I360" s="366"/>
      <c r="J360" s="366"/>
      <c r="K360" s="366"/>
      <c r="L360" s="366"/>
      <c r="M360" s="366"/>
      <c r="N360" s="366"/>
      <c r="O360" s="366"/>
      <c r="P360" s="366"/>
      <c r="Q360" s="366"/>
      <c r="R360" s="366"/>
      <c r="S360" s="366"/>
      <c r="T360" s="366"/>
      <c r="U360" s="366"/>
      <c r="V360" s="366"/>
      <c r="W360" s="366"/>
      <c r="X360" s="366"/>
      <c r="Y360" s="366"/>
      <c r="Z360" s="366"/>
      <c r="AA360" s="366"/>
      <c r="AB360" s="366"/>
      <c r="AC360" s="366"/>
      <c r="AD360" s="366"/>
      <c r="AE360" s="366"/>
      <c r="AF360" s="366"/>
      <c r="AG360" s="366"/>
      <c r="AH360" s="366"/>
      <c r="AI360" s="366"/>
      <c r="AJ360" s="366"/>
      <c r="AK360" s="366"/>
      <c r="AL360" s="366"/>
      <c r="AM360" s="366"/>
      <c r="AN360" s="366"/>
      <c r="AO360" s="366"/>
      <c r="AP360" s="366"/>
      <c r="AQ360" s="366"/>
      <c r="AR360" s="366"/>
      <c r="AS360" s="366"/>
      <c r="AT360" s="366"/>
      <c r="AU360" s="366"/>
      <c r="AV360" s="366"/>
      <c r="AW360" s="366"/>
      <c r="AX360" s="366"/>
      <c r="AY360" s="366"/>
      <c r="AZ360" s="366"/>
      <c r="BA360" s="366"/>
      <c r="BB360" s="366"/>
      <c r="BC360" s="366"/>
      <c r="BD360" s="366"/>
      <c r="BE360" s="366"/>
      <c r="BF360" s="366"/>
      <c r="BG360" s="366"/>
      <c r="BH360" s="366"/>
      <c r="BI360" s="366"/>
      <c r="BJ360" s="366"/>
      <c r="BK360" s="366"/>
      <c r="BL360" s="366"/>
      <c r="BM360" s="366"/>
      <c r="BN360" s="366"/>
      <c r="BO360" s="366"/>
      <c r="BP360" s="366"/>
      <c r="BQ360" s="366"/>
      <c r="BR360" s="366"/>
      <c r="BS360" s="366"/>
      <c r="BT360" s="366"/>
      <c r="BU360" s="366"/>
      <c r="BV360" s="366"/>
      <c r="BW360" s="366"/>
      <c r="BX360" s="366"/>
      <c r="BY360" s="366"/>
      <c r="BZ360" s="366"/>
      <c r="CA360" s="366"/>
      <c r="CB360" s="366"/>
      <c r="CC360" s="366"/>
      <c r="CD360" s="366"/>
      <c r="CE360" s="366"/>
      <c r="CF360" s="366"/>
      <c r="CG360" s="366"/>
      <c r="CH360" s="366"/>
      <c r="CI360" s="366"/>
      <c r="CJ360" s="366"/>
      <c r="CK360" s="366"/>
      <c r="CL360" s="366"/>
      <c r="CM360" s="366"/>
      <c r="CN360" s="366"/>
      <c r="CO360" s="366"/>
      <c r="CP360" s="366"/>
      <c r="CQ360" s="366"/>
      <c r="CR360" s="366"/>
      <c r="CS360" s="366"/>
      <c r="CT360" s="366"/>
      <c r="CU360" s="366"/>
      <c r="CV360" s="366"/>
      <c r="CW360" s="366"/>
      <c r="CX360" s="366"/>
      <c r="CY360" s="366"/>
      <c r="CZ360" s="366"/>
      <c r="DA360" s="366"/>
      <c r="DB360" s="366"/>
      <c r="DC360" s="366"/>
      <c r="DD360" s="366"/>
      <c r="DE360" s="366"/>
      <c r="DF360" s="366"/>
      <c r="DG360" s="366"/>
      <c r="DH360" s="366"/>
      <c r="DI360" s="366"/>
      <c r="DJ360" s="366"/>
      <c r="DK360" s="604">
        <v>2</v>
      </c>
      <c r="DL360" s="604">
        <v>2</v>
      </c>
      <c r="DM360" s="604">
        <v>2</v>
      </c>
      <c r="DN360" s="604">
        <v>2</v>
      </c>
      <c r="DO360" s="605">
        <f>+DN360</f>
        <v>2</v>
      </c>
      <c r="DP360" s="604">
        <v>2</v>
      </c>
      <c r="DQ360" s="604">
        <v>2</v>
      </c>
      <c r="DR360" s="604">
        <v>2</v>
      </c>
      <c r="DS360" s="604">
        <v>2</v>
      </c>
      <c r="DT360" s="605">
        <f>+SUMPRODUCT(DP360:DS360,DP$363:DS$363)/SUM(DP$363:DS$363)</f>
        <v>2</v>
      </c>
      <c r="DU360" s="604">
        <v>2</v>
      </c>
      <c r="DV360" s="604">
        <v>2</v>
      </c>
      <c r="DW360" s="604">
        <v>2</v>
      </c>
      <c r="DX360" s="604">
        <v>2</v>
      </c>
      <c r="DY360" s="605">
        <f>+SUMPRODUCT(DU360:DX360,DU$363:DX$363)/SUM(DU$363:DX$363)</f>
        <v>2</v>
      </c>
      <c r="DZ360" s="604">
        <v>2</v>
      </c>
      <c r="EA360" s="604">
        <v>2</v>
      </c>
      <c r="EB360" s="604">
        <v>2</v>
      </c>
      <c r="EC360" s="604">
        <v>2</v>
      </c>
      <c r="ED360" s="605">
        <f>+SUMPRODUCT(DZ360:EC360,DZ$363:EC$363)/SUM(DZ$363:EC$363)</f>
        <v>2</v>
      </c>
      <c r="EE360" s="604">
        <v>2</v>
      </c>
      <c r="EF360" s="604">
        <v>2</v>
      </c>
      <c r="EG360" s="604">
        <v>2</v>
      </c>
      <c r="EH360" s="604">
        <v>2</v>
      </c>
      <c r="EI360" s="605">
        <f>+SUMPRODUCT(EE360:EH360,EE$363:EH$363)/SUM(EE$363:EH$363)</f>
        <v>2</v>
      </c>
      <c r="EJ360" s="604">
        <v>2</v>
      </c>
      <c r="EK360" s="604">
        <v>2</v>
      </c>
      <c r="EL360" s="604">
        <v>2</v>
      </c>
      <c r="EM360" s="604">
        <v>2</v>
      </c>
      <c r="EN360" s="605">
        <f>+SUMPRODUCT(EJ360:EM360,EJ$363:EM$363)/SUM(EJ$363:EM$363)</f>
        <v>2</v>
      </c>
      <c r="EO360" s="604">
        <v>2</v>
      </c>
      <c r="EP360" s="604">
        <v>2</v>
      </c>
      <c r="EQ360" s="604">
        <v>2</v>
      </c>
      <c r="ER360" s="604">
        <v>2</v>
      </c>
      <c r="ES360" s="605">
        <f>+SUMPRODUCT(EO360:ER360,EO$363:ER$363)/SUM(EO$363:ER$363)</f>
        <v>2</v>
      </c>
      <c r="ET360" s="604">
        <v>2</v>
      </c>
      <c r="EU360" s="604">
        <v>2</v>
      </c>
      <c r="EV360" s="604">
        <v>2</v>
      </c>
      <c r="EW360" s="604">
        <v>2</v>
      </c>
      <c r="EX360" s="605">
        <f>+SUMPRODUCT(ET360:EW360,ET$363:EW$363)/SUM(ET$363:EW$363)</f>
        <v>2</v>
      </c>
      <c r="EY360" s="604">
        <v>2</v>
      </c>
      <c r="EZ360" s="604">
        <v>2</v>
      </c>
      <c r="FA360" s="604">
        <v>2</v>
      </c>
      <c r="FB360" s="604">
        <v>2</v>
      </c>
      <c r="FC360" s="604"/>
      <c r="FD360" s="286"/>
      <c r="FE360" s="366"/>
      <c r="FF360" s="366"/>
    </row>
    <row r="361" spans="1:162" ht="12" customHeight="1" x14ac:dyDescent="0.2">
      <c r="A361" s="545" t="s">
        <v>4506</v>
      </c>
      <c r="B361" s="539"/>
      <c r="C361" s="539"/>
      <c r="D361" s="366"/>
      <c r="E361" s="366"/>
      <c r="F361" s="366"/>
      <c r="G361" s="366"/>
      <c r="H361" s="366"/>
      <c r="I361" s="366"/>
      <c r="J361" s="366"/>
      <c r="K361" s="366"/>
      <c r="L361" s="366"/>
      <c r="M361" s="366"/>
      <c r="N361" s="366"/>
      <c r="O361" s="366"/>
      <c r="P361" s="366"/>
      <c r="Q361" s="366"/>
      <c r="R361" s="366"/>
      <c r="S361" s="366"/>
      <c r="T361" s="366"/>
      <c r="U361" s="366"/>
      <c r="V361" s="366"/>
      <c r="W361" s="366"/>
      <c r="X361" s="366"/>
      <c r="Y361" s="366"/>
      <c r="Z361" s="366"/>
      <c r="AA361" s="366"/>
      <c r="AB361" s="366"/>
      <c r="AC361" s="366"/>
      <c r="AD361" s="366"/>
      <c r="AE361" s="366"/>
      <c r="AF361" s="366"/>
      <c r="AG361" s="366"/>
      <c r="AH361" s="366"/>
      <c r="AI361" s="366"/>
      <c r="AJ361" s="366"/>
      <c r="AK361" s="366"/>
      <c r="AL361" s="366"/>
      <c r="AM361" s="366"/>
      <c r="AN361" s="366"/>
      <c r="AO361" s="366"/>
      <c r="AP361" s="366"/>
      <c r="AQ361" s="366"/>
      <c r="AR361" s="366"/>
      <c r="AS361" s="366"/>
      <c r="AT361" s="366"/>
      <c r="AU361" s="366"/>
      <c r="AV361" s="366"/>
      <c r="AW361" s="366"/>
      <c r="AX361" s="366"/>
      <c r="AY361" s="366"/>
      <c r="AZ361" s="366"/>
      <c r="BA361" s="366"/>
      <c r="BB361" s="366"/>
      <c r="BC361" s="366"/>
      <c r="BD361" s="366"/>
      <c r="BE361" s="366"/>
      <c r="BF361" s="366"/>
      <c r="BG361" s="366"/>
      <c r="BH361" s="366"/>
      <c r="BI361" s="366"/>
      <c r="BJ361" s="366"/>
      <c r="BK361" s="366"/>
      <c r="BL361" s="366"/>
      <c r="BM361" s="366"/>
      <c r="BN361" s="366"/>
      <c r="BO361" s="366"/>
      <c r="BP361" s="366"/>
      <c r="BQ361" s="366"/>
      <c r="BR361" s="366"/>
      <c r="BS361" s="366"/>
      <c r="BT361" s="366"/>
      <c r="BU361" s="366"/>
      <c r="BV361" s="366"/>
      <c r="BW361" s="366"/>
      <c r="BX361" s="366"/>
      <c r="BY361" s="366"/>
      <c r="BZ361" s="366"/>
      <c r="CA361" s="366"/>
      <c r="CB361" s="366"/>
      <c r="CC361" s="366"/>
      <c r="CD361" s="366"/>
      <c r="CE361" s="366"/>
      <c r="CF361" s="366"/>
      <c r="CG361" s="366"/>
      <c r="CH361" s="366"/>
      <c r="CI361" s="366"/>
      <c r="CJ361" s="366"/>
      <c r="CK361" s="366"/>
      <c r="CL361" s="366"/>
      <c r="CM361" s="366"/>
      <c r="CN361" s="366"/>
      <c r="CO361" s="366"/>
      <c r="CP361" s="366"/>
      <c r="CQ361" s="366"/>
      <c r="CR361" s="366"/>
      <c r="CS361" s="366"/>
      <c r="CT361" s="366"/>
      <c r="CU361" s="366"/>
      <c r="CV361" s="366"/>
      <c r="CW361" s="366"/>
      <c r="CX361" s="366"/>
      <c r="CY361" s="366"/>
      <c r="CZ361" s="366"/>
      <c r="DA361" s="366"/>
      <c r="DB361" s="366"/>
      <c r="DC361" s="366"/>
      <c r="DD361" s="366"/>
      <c r="DE361" s="366"/>
      <c r="DF361" s="366"/>
      <c r="DG361" s="366"/>
      <c r="DH361" s="366"/>
      <c r="DI361" s="366"/>
      <c r="DJ361" s="366"/>
      <c r="DK361" s="5015">
        <v>3.25</v>
      </c>
      <c r="DL361" s="5015">
        <v>3.25</v>
      </c>
      <c r="DM361" s="5015">
        <v>3.25</v>
      </c>
      <c r="DN361" s="5015">
        <v>3.25</v>
      </c>
      <c r="DO361" s="5017">
        <f>+DN361</f>
        <v>3.25</v>
      </c>
      <c r="DP361" s="5015">
        <v>3.25</v>
      </c>
      <c r="DQ361" s="5015">
        <v>3.25</v>
      </c>
      <c r="DR361" s="5015">
        <v>3.25</v>
      </c>
      <c r="DS361" s="5015">
        <v>3.25</v>
      </c>
      <c r="DT361" s="5017">
        <f>+SUMPRODUCT(DP361:DS361,DP$363:DS$363)/SUM(DP$363:DS$363)</f>
        <v>3.25</v>
      </c>
      <c r="DU361" s="5015">
        <v>3.25</v>
      </c>
      <c r="DV361" s="5015">
        <v>3.25</v>
      </c>
      <c r="DW361" s="5015">
        <v>3.25</v>
      </c>
      <c r="DX361" s="5015">
        <v>3.25</v>
      </c>
      <c r="DY361" s="5017">
        <f>+SUMPRODUCT(DU361:DX361,DU$363:DX$363)/SUM(DU$363:DX$363)</f>
        <v>3.25</v>
      </c>
      <c r="DZ361" s="5015">
        <v>3.25</v>
      </c>
      <c r="EA361" s="5015">
        <v>3.25</v>
      </c>
      <c r="EB361" s="5015">
        <v>3.25</v>
      </c>
      <c r="EC361" s="5015">
        <v>3.25</v>
      </c>
      <c r="ED361" s="5017">
        <f>+SUMPRODUCT(DZ361:EC361,DZ$363:EC$363)/SUM(DZ$363:EC$363)</f>
        <v>3.25</v>
      </c>
      <c r="EE361" s="5015">
        <v>3.25</v>
      </c>
      <c r="EF361" s="5015">
        <v>3.25</v>
      </c>
      <c r="EG361" s="5015">
        <v>3.25</v>
      </c>
      <c r="EH361" s="5015">
        <v>3.25</v>
      </c>
      <c r="EI361" s="5017">
        <f>+SUMPRODUCT(EE361:EH361,EE$363:EH$363)/SUM(EE$363:EH$363)</f>
        <v>3.25</v>
      </c>
      <c r="EJ361" s="5015">
        <v>3.25</v>
      </c>
      <c r="EK361" s="5015">
        <v>3.25</v>
      </c>
      <c r="EL361" s="5015">
        <v>3.25</v>
      </c>
      <c r="EM361" s="5015">
        <v>3.25</v>
      </c>
      <c r="EN361" s="5017">
        <f>+SUMPRODUCT(EJ361:EM361,EJ$363:EM$363)/SUM(EJ$363:EM$363)</f>
        <v>3.25</v>
      </c>
      <c r="EO361" s="5015">
        <v>3.25</v>
      </c>
      <c r="EP361" s="5015">
        <v>3.25</v>
      </c>
      <c r="EQ361" s="5015">
        <v>3.25</v>
      </c>
      <c r="ER361" s="5015">
        <v>3.25</v>
      </c>
      <c r="ES361" s="5017">
        <f>+SUMPRODUCT(EO361:ER361,EO$363:ER$363)/SUM(EO$363:ER$363)</f>
        <v>3.25</v>
      </c>
      <c r="ET361" s="5015">
        <v>3.25</v>
      </c>
      <c r="EU361" s="5015">
        <v>3.25</v>
      </c>
      <c r="EV361" s="5015">
        <v>3.25</v>
      </c>
      <c r="EW361" s="5015">
        <v>3.25</v>
      </c>
      <c r="EX361" s="5017">
        <f>+SUMPRODUCT(ET361:EW361,ET$363:EW$363)/SUM(ET$363:EW$363)</f>
        <v>3.2500000000000004</v>
      </c>
      <c r="EY361" s="604">
        <v>3.25</v>
      </c>
      <c r="EZ361" s="604">
        <v>3.25</v>
      </c>
      <c r="FA361" s="604">
        <v>3.25</v>
      </c>
      <c r="FB361" s="604">
        <v>3.25</v>
      </c>
      <c r="FC361" s="604"/>
      <c r="FD361" s="286"/>
      <c r="FE361" s="366"/>
      <c r="FF361" s="366"/>
    </row>
    <row r="362" spans="1:162" ht="12" customHeight="1" x14ac:dyDescent="0.2">
      <c r="A362" s="538" t="s">
        <v>4508</v>
      </c>
      <c r="B362" s="539"/>
      <c r="C362" s="539"/>
      <c r="D362" s="366"/>
      <c r="E362" s="366"/>
      <c r="F362" s="366"/>
      <c r="G362" s="366"/>
      <c r="H362" s="366"/>
      <c r="I362" s="366"/>
      <c r="J362" s="366"/>
      <c r="K362" s="366"/>
      <c r="L362" s="366"/>
      <c r="M362" s="366"/>
      <c r="N362" s="366"/>
      <c r="O362" s="366"/>
      <c r="P362" s="366"/>
      <c r="Q362" s="366"/>
      <c r="R362" s="366"/>
      <c r="S362" s="366"/>
      <c r="T362" s="366"/>
      <c r="U362" s="366"/>
      <c r="V362" s="366"/>
      <c r="W362" s="366"/>
      <c r="X362" s="366"/>
      <c r="Y362" s="366"/>
      <c r="Z362" s="366"/>
      <c r="AA362" s="366"/>
      <c r="AB362" s="366"/>
      <c r="AC362" s="366"/>
      <c r="AD362" s="366"/>
      <c r="AE362" s="366"/>
      <c r="AF362" s="366"/>
      <c r="AG362" s="366"/>
      <c r="AH362" s="366"/>
      <c r="AI362" s="366"/>
      <c r="AJ362" s="366"/>
      <c r="AK362" s="366"/>
      <c r="AL362" s="366"/>
      <c r="AM362" s="366"/>
      <c r="AN362" s="366"/>
      <c r="AO362" s="366"/>
      <c r="AP362" s="366"/>
      <c r="AQ362" s="366"/>
      <c r="AR362" s="366"/>
      <c r="AS362" s="366"/>
      <c r="AT362" s="366"/>
      <c r="AU362" s="366"/>
      <c r="AV362" s="366"/>
      <c r="AW362" s="366"/>
      <c r="AX362" s="366"/>
      <c r="AY362" s="366"/>
      <c r="AZ362" s="366"/>
      <c r="BA362" s="366"/>
      <c r="BB362" s="366"/>
      <c r="BC362" s="366"/>
      <c r="BD362" s="366"/>
      <c r="BE362" s="366"/>
      <c r="BF362" s="366"/>
      <c r="BG362" s="366"/>
      <c r="BH362" s="366"/>
      <c r="BI362" s="366"/>
      <c r="BJ362" s="366"/>
      <c r="BK362" s="366"/>
      <c r="BL362" s="366"/>
      <c r="BM362" s="366"/>
      <c r="BN362" s="366"/>
      <c r="BO362" s="366"/>
      <c r="BP362" s="366"/>
      <c r="BQ362" s="366"/>
      <c r="BR362" s="366"/>
      <c r="BS362" s="366"/>
      <c r="BT362" s="366"/>
      <c r="BU362" s="366"/>
      <c r="BV362" s="366"/>
      <c r="BW362" s="366"/>
      <c r="BX362" s="366"/>
      <c r="BY362" s="366"/>
      <c r="BZ362" s="366"/>
      <c r="CA362" s="366"/>
      <c r="CB362" s="366"/>
      <c r="CC362" s="366"/>
      <c r="CD362" s="366"/>
      <c r="CE362" s="366"/>
      <c r="CF362" s="366"/>
      <c r="CG362" s="366"/>
      <c r="CH362" s="366"/>
      <c r="CI362" s="366"/>
      <c r="CJ362" s="366"/>
      <c r="CK362" s="366"/>
      <c r="CL362" s="366"/>
      <c r="CM362" s="366"/>
      <c r="CN362" s="366"/>
      <c r="CO362" s="366"/>
      <c r="CP362" s="366"/>
      <c r="CQ362" s="366"/>
      <c r="CR362" s="366"/>
      <c r="CS362" s="366"/>
      <c r="CT362" s="366"/>
      <c r="CU362" s="366"/>
      <c r="CV362" s="366"/>
      <c r="CW362" s="366"/>
      <c r="CX362" s="366"/>
      <c r="CY362" s="366"/>
      <c r="CZ362" s="366"/>
      <c r="DA362" s="366"/>
      <c r="DB362" s="366"/>
      <c r="DC362" s="366"/>
      <c r="DD362" s="366"/>
      <c r="DE362" s="366"/>
      <c r="DF362" s="366"/>
      <c r="DG362" s="366"/>
      <c r="DH362" s="366"/>
      <c r="DI362" s="366"/>
      <c r="DJ362" s="366"/>
      <c r="DK362" s="605">
        <f>+SUM(DK359:DK361)</f>
        <v>11.45</v>
      </c>
      <c r="DL362" s="605">
        <f>+SUM(DL359:DL361)</f>
        <v>26.073499999999999</v>
      </c>
      <c r="DM362" s="605">
        <f>+SUM(DM359:DM361)</f>
        <v>26.919499999999999</v>
      </c>
      <c r="DN362" s="605">
        <f>+SUM(DN359:DN361)</f>
        <v>27.783499999999997</v>
      </c>
      <c r="DO362" s="605">
        <f>+DN362</f>
        <v>27.783499999999997</v>
      </c>
      <c r="DP362" s="605">
        <f>+SUM(DP359:DP361)</f>
        <v>24.165622420217375</v>
      </c>
      <c r="DQ362" s="605">
        <f>+SUM(DQ359:DQ361)</f>
        <v>24.993625233290334</v>
      </c>
      <c r="DR362" s="605">
        <f>+SUM(DR359:DR361)</f>
        <v>25.797458574596178</v>
      </c>
      <c r="DS362" s="605">
        <f>+SUM(DS359:DS361)</f>
        <v>26.576077570189796</v>
      </c>
      <c r="DT362" s="605">
        <f>+SUMPRODUCT(DP362:DS362,DP$363:DS$363)/SUM(DP$363:DS$363)</f>
        <v>25.654661366553263</v>
      </c>
      <c r="DU362" s="605">
        <f>+SUM(DU359:DU361)</f>
        <v>23.446416564251741</v>
      </c>
      <c r="DV362" s="605">
        <f>+SUM(DV359:DV361)</f>
        <v>23.644120001886556</v>
      </c>
      <c r="DW362" s="605">
        <f>+SUM(DW359:DW361)</f>
        <v>23.960917185077321</v>
      </c>
      <c r="DX362" s="605">
        <f>+SUM(DX359:DX361)</f>
        <v>24.296723390143459</v>
      </c>
      <c r="DY362" s="605">
        <f>+SUMPRODUCT(DU362:DX362,DU$363:DX$363)/SUM(DU$363:DX$363)</f>
        <v>23.881876314515946</v>
      </c>
      <c r="DZ362" s="605">
        <f>+SUM(DZ359:DZ361)</f>
        <v>22.448574384963869</v>
      </c>
      <c r="EA362" s="605">
        <f>+SUM(EA359:EA361)</f>
        <v>23.68195967920024</v>
      </c>
      <c r="EB362" s="605">
        <f>+SUM(EB359:EB361)</f>
        <v>24.228177327395972</v>
      </c>
      <c r="EC362" s="605">
        <f>+SUM(EC359:EC361)</f>
        <v>25.567754334179575</v>
      </c>
      <c r="ED362" s="605">
        <f>+SUMPRODUCT(DZ362:EC362,DZ$363:EC$363)/SUM(DZ$363:EC$363)</f>
        <v>24.073733373977017</v>
      </c>
      <c r="EE362" s="605">
        <f>+SUM(EE359:EE361)</f>
        <v>22.455519433304463</v>
      </c>
      <c r="EF362" s="605">
        <f>+SUM(EF359:EF361)</f>
        <v>20.378327127043558</v>
      </c>
      <c r="EG362" s="605">
        <f>+SUM(EG359:EG361)</f>
        <v>23.05528858405599</v>
      </c>
      <c r="EH362" s="605">
        <f>+SUM(EH359:EH361)</f>
        <v>24.340530110686224</v>
      </c>
      <c r="EI362" s="605">
        <f>+SUMPRODUCT(EE362:EH362,EE$363:EH$363)/SUM(EE$363:EH$363)</f>
        <v>22.646308525037448</v>
      </c>
      <c r="EJ362" s="605">
        <f>+SUM(EJ359:EJ361)</f>
        <v>20.776056056148946</v>
      </c>
      <c r="EK362" s="605">
        <f>+SUM(EK359:EK361)</f>
        <v>20.936614713490698</v>
      </c>
      <c r="EL362" s="605">
        <f>+SUM(EL359:EL361)</f>
        <v>20.495255128131614</v>
      </c>
      <c r="EM362" s="605">
        <f>+SUM(EM359:EM361)</f>
        <v>19.665385576995497</v>
      </c>
      <c r="EN362" s="605">
        <f>+SUMPRODUCT(EJ362:EM362,EJ$363:EM$363)/SUM(EJ$363:EM$363)</f>
        <v>20.434280296366794</v>
      </c>
      <c r="EO362" s="605">
        <f t="shared" ref="EO362:EQ362" si="1376">+SUM(EO359:EO361)</f>
        <v>18.611852266730118</v>
      </c>
      <c r="EP362" s="605">
        <f t="shared" si="1376"/>
        <v>18.611852266730118</v>
      </c>
      <c r="EQ362" s="605">
        <f t="shared" si="1376"/>
        <v>18.611852266730118</v>
      </c>
      <c r="ER362" s="605">
        <f t="shared" ref="ER362" si="1377">+SUM(ER359:ER361)</f>
        <v>18.611852266730118</v>
      </c>
      <c r="ES362" s="605">
        <f>+SUMPRODUCT(EO362:ER362,EO$363:ER$363)/SUM(EO$363:ER$363)</f>
        <v>18.611852266730118</v>
      </c>
      <c r="ET362" s="605">
        <f t="shared" ref="ET362:EW362" si="1378">+SUM(ET359:ET361)</f>
        <v>18.611852266730118</v>
      </c>
      <c r="EU362" s="605">
        <f t="shared" si="1378"/>
        <v>18.611852266730118</v>
      </c>
      <c r="EV362" s="605">
        <f t="shared" si="1378"/>
        <v>18.611852266730118</v>
      </c>
      <c r="EW362" s="605">
        <f t="shared" si="1378"/>
        <v>18.611852266730118</v>
      </c>
      <c r="EX362" s="605">
        <f>+SUMPRODUCT(ET362:EW362,ET$363:EW$363)/SUM(ET$363:EW$363)</f>
        <v>18.611852266730118</v>
      </c>
      <c r="EY362" s="5020">
        <f t="shared" ref="EY362:FA362" si="1379">+SUM(EY359:EY361)</f>
        <v>18.611852266730118</v>
      </c>
      <c r="EZ362" s="5020">
        <f t="shared" si="1379"/>
        <v>18.611852266730118</v>
      </c>
      <c r="FA362" s="5020">
        <f t="shared" si="1379"/>
        <v>18.611852266730118</v>
      </c>
      <c r="FB362" s="5020">
        <f t="shared" ref="FB362" si="1380">+SUM(FB359:FB361)</f>
        <v>18.611852266730118</v>
      </c>
      <c r="FC362" s="605"/>
      <c r="FD362" s="286"/>
      <c r="FE362" s="366"/>
      <c r="FF362" s="366"/>
    </row>
    <row r="363" spans="1:162" ht="12" customHeight="1" x14ac:dyDescent="0.2">
      <c r="A363" s="545" t="s">
        <v>652</v>
      </c>
      <c r="B363" s="539"/>
      <c r="C363" s="539"/>
      <c r="D363" s="366"/>
      <c r="E363" s="366"/>
      <c r="F363" s="366"/>
      <c r="G363" s="366"/>
      <c r="H363" s="366"/>
      <c r="I363" s="366"/>
      <c r="J363" s="366"/>
      <c r="K363" s="366"/>
      <c r="L363" s="366"/>
      <c r="M363" s="366"/>
      <c r="N363" s="366"/>
      <c r="O363" s="366"/>
      <c r="P363" s="366"/>
      <c r="Q363" s="366"/>
      <c r="R363" s="366"/>
      <c r="S363" s="366"/>
      <c r="T363" s="366"/>
      <c r="U363" s="366"/>
      <c r="V363" s="366"/>
      <c r="W363" s="366"/>
      <c r="X363" s="366"/>
      <c r="Y363" s="366"/>
      <c r="Z363" s="366"/>
      <c r="AA363" s="366"/>
      <c r="AB363" s="366"/>
      <c r="AC363" s="366"/>
      <c r="AD363" s="366"/>
      <c r="AE363" s="366"/>
      <c r="AF363" s="366"/>
      <c r="AG363" s="366"/>
      <c r="AH363" s="366"/>
      <c r="AI363" s="366"/>
      <c r="AJ363" s="366"/>
      <c r="AK363" s="366"/>
      <c r="AL363" s="366"/>
      <c r="AM363" s="366"/>
      <c r="AN363" s="366"/>
      <c r="AO363" s="366"/>
      <c r="AP363" s="366"/>
      <c r="AQ363" s="366"/>
      <c r="AR363" s="366"/>
      <c r="AS363" s="366"/>
      <c r="AT363" s="366"/>
      <c r="AU363" s="366"/>
      <c r="AV363" s="366"/>
      <c r="AW363" s="366"/>
      <c r="AX363" s="366"/>
      <c r="AY363" s="366"/>
      <c r="AZ363" s="366"/>
      <c r="BA363" s="366"/>
      <c r="BB363" s="366"/>
      <c r="BC363" s="366"/>
      <c r="BD363" s="366"/>
      <c r="BE363" s="366"/>
      <c r="BF363" s="366"/>
      <c r="BG363" s="366"/>
      <c r="BH363" s="366"/>
      <c r="BI363" s="366"/>
      <c r="BJ363" s="366"/>
      <c r="BK363" s="366"/>
      <c r="BL363" s="366"/>
      <c r="BM363" s="366"/>
      <c r="BN363" s="366"/>
      <c r="BO363" s="366"/>
      <c r="BP363" s="366"/>
      <c r="BQ363" s="366"/>
      <c r="BR363" s="366"/>
      <c r="BS363" s="366"/>
      <c r="BT363" s="366"/>
      <c r="BU363" s="366"/>
      <c r="BV363" s="366"/>
      <c r="BW363" s="366"/>
      <c r="BX363" s="366"/>
      <c r="BY363" s="366"/>
      <c r="BZ363" s="366"/>
      <c r="CA363" s="366"/>
      <c r="CB363" s="366"/>
      <c r="CC363" s="366"/>
      <c r="CD363" s="366"/>
      <c r="CE363" s="366"/>
      <c r="CF363" s="366"/>
      <c r="CG363" s="366"/>
      <c r="CH363" s="366"/>
      <c r="CI363" s="366"/>
      <c r="CJ363" s="366"/>
      <c r="CK363" s="366"/>
      <c r="CL363" s="366"/>
      <c r="CM363" s="366"/>
      <c r="CN363" s="366"/>
      <c r="CO363" s="366"/>
      <c r="CP363" s="366"/>
      <c r="CQ363" s="366"/>
      <c r="CR363" s="366"/>
      <c r="CS363" s="366"/>
      <c r="CT363" s="366"/>
      <c r="CU363" s="366"/>
      <c r="CV363" s="366"/>
      <c r="CW363" s="366"/>
      <c r="CX363" s="366"/>
      <c r="CY363" s="366"/>
      <c r="CZ363" s="366"/>
      <c r="DA363" s="366"/>
      <c r="DB363" s="366"/>
      <c r="DC363" s="366"/>
      <c r="DD363" s="366"/>
      <c r="DE363" s="366"/>
      <c r="DF363" s="366"/>
      <c r="DG363" s="366"/>
      <c r="DH363" s="366"/>
      <c r="DI363" s="366"/>
      <c r="DJ363" s="366"/>
      <c r="DK363" s="532">
        <f>DK199</f>
        <v>0</v>
      </c>
      <c r="DL363" s="532">
        <f>DL199</f>
        <v>21</v>
      </c>
      <c r="DM363" s="532">
        <f>DM199</f>
        <v>117.5</v>
      </c>
      <c r="DN363" s="532">
        <f>DN199</f>
        <v>287</v>
      </c>
      <c r="DO363" s="530">
        <f>+DN363</f>
        <v>287</v>
      </c>
      <c r="DP363" s="532">
        <f>DP199</f>
        <v>479</v>
      </c>
      <c r="DQ363" s="532">
        <f>DQ199</f>
        <v>679</v>
      </c>
      <c r="DR363" s="532">
        <f>DR199</f>
        <v>895</v>
      </c>
      <c r="DS363" s="532">
        <f>DS199</f>
        <v>1122.5</v>
      </c>
      <c r="DT363" s="530">
        <f>+AVERAGE(DP363:DS363)</f>
        <v>793.875</v>
      </c>
      <c r="DU363" s="532">
        <f>DU199</f>
        <v>1320.5</v>
      </c>
      <c r="DV363" s="532">
        <f>DV199</f>
        <v>1495.5</v>
      </c>
      <c r="DW363" s="532">
        <f>DW199</f>
        <v>1688.5</v>
      </c>
      <c r="DX363" s="532">
        <f>DX199</f>
        <v>1921.5</v>
      </c>
      <c r="DY363" s="530">
        <f>+AVERAGE(DU363:DX363)</f>
        <v>1606.5</v>
      </c>
      <c r="DZ363" s="532">
        <f>DZ199</f>
        <v>2159.5</v>
      </c>
      <c r="EA363" s="532">
        <f>EA199</f>
        <v>2330</v>
      </c>
      <c r="EB363" s="532">
        <f>EB199</f>
        <v>2486.5</v>
      </c>
      <c r="EC363" s="532">
        <f>EC199</f>
        <v>2703</v>
      </c>
      <c r="ED363" s="530">
        <f>+AVERAGE(DZ363:EC363)</f>
        <v>2419.75</v>
      </c>
      <c r="EE363" s="532">
        <f>EE199</f>
        <v>2964</v>
      </c>
      <c r="EF363" s="532">
        <f>EF199</f>
        <v>3243</v>
      </c>
      <c r="EG363" s="532">
        <f>EG199</f>
        <v>3525.5</v>
      </c>
      <c r="EH363" s="532">
        <f>EH199</f>
        <v>3824</v>
      </c>
      <c r="EI363" s="530">
        <f>+AVERAGE(EE363:EH363)</f>
        <v>3389.125</v>
      </c>
      <c r="EJ363" s="532">
        <f>EJ199</f>
        <v>4139</v>
      </c>
      <c r="EK363" s="532">
        <f>EK199</f>
        <v>4456.5</v>
      </c>
      <c r="EL363" s="532">
        <f>EL199</f>
        <v>4781.5</v>
      </c>
      <c r="EM363" s="532">
        <f>EM199</f>
        <v>5130.5</v>
      </c>
      <c r="EN363" s="530">
        <f>+AVERAGE(EJ363:EM363)</f>
        <v>4626.875</v>
      </c>
      <c r="EO363" s="532">
        <f>EO199</f>
        <v>5490.5</v>
      </c>
      <c r="EP363" s="532">
        <f>EP199</f>
        <v>5826</v>
      </c>
      <c r="EQ363" s="532">
        <f>EQ199</f>
        <v>6131</v>
      </c>
      <c r="ER363" s="532">
        <f>ER199</f>
        <v>6433</v>
      </c>
      <c r="ES363" s="530">
        <f>+AVERAGE(EO363:ER363)</f>
        <v>5970.125</v>
      </c>
      <c r="ET363" s="532">
        <f>ET199</f>
        <v>6732.5</v>
      </c>
      <c r="EU363" s="532">
        <f>EU199</f>
        <v>7021.3318013122189</v>
      </c>
      <c r="EV363" s="532">
        <f>EV199</f>
        <v>7316.3293714001284</v>
      </c>
      <c r="EW363" s="532">
        <f>EW199</f>
        <v>7617.8338168157543</v>
      </c>
      <c r="EX363" s="530">
        <f>+AVERAGE(ET363:EW363)</f>
        <v>7171.9987473820247</v>
      </c>
      <c r="EY363" s="532">
        <f>EY199</f>
        <v>8331.9430348564238</v>
      </c>
      <c r="EZ363" s="532">
        <f>EZ199</f>
        <v>9436.7373355146901</v>
      </c>
      <c r="FA363" s="532">
        <f>FA199</f>
        <v>10502.584471124286</v>
      </c>
      <c r="FB363" s="532">
        <f>FB199</f>
        <v>11538.109143860151</v>
      </c>
      <c r="FC363" s="457"/>
      <c r="FD363" s="286">
        <f>+(FB363/ES363)^(1/5)-1</f>
        <v>0.14085445777670236</v>
      </c>
      <c r="FE363" s="366"/>
      <c r="FF363" s="366"/>
    </row>
    <row r="364" spans="1:162" ht="12" customHeight="1" x14ac:dyDescent="0.2">
      <c r="A364" s="538" t="s">
        <v>4507</v>
      </c>
      <c r="B364" s="539"/>
      <c r="C364" s="539"/>
      <c r="D364" s="366"/>
      <c r="E364" s="366"/>
      <c r="F364" s="366"/>
      <c r="G364" s="366"/>
      <c r="H364" s="366"/>
      <c r="I364" s="366"/>
      <c r="J364" s="366"/>
      <c r="K364" s="366"/>
      <c r="L364" s="366"/>
      <c r="M364" s="366"/>
      <c r="N364" s="366"/>
      <c r="O364" s="366"/>
      <c r="P364" s="366"/>
      <c r="Q364" s="366"/>
      <c r="R364" s="366"/>
      <c r="S364" s="366"/>
      <c r="T364" s="366"/>
      <c r="U364" s="366"/>
      <c r="V364" s="366"/>
      <c r="W364" s="366"/>
      <c r="X364" s="366"/>
      <c r="Y364" s="366"/>
      <c r="Z364" s="366"/>
      <c r="AA364" s="366"/>
      <c r="AB364" s="366"/>
      <c r="AC364" s="366"/>
      <c r="AD364" s="366"/>
      <c r="AE364" s="366"/>
      <c r="AF364" s="366"/>
      <c r="AG364" s="366"/>
      <c r="AH364" s="366"/>
      <c r="AI364" s="366"/>
      <c r="AJ364" s="366"/>
      <c r="AK364" s="366"/>
      <c r="AL364" s="366"/>
      <c r="AM364" s="366"/>
      <c r="AN364" s="366"/>
      <c r="AO364" s="366"/>
      <c r="AP364" s="366"/>
      <c r="AQ364" s="366"/>
      <c r="AR364" s="366"/>
      <c r="AS364" s="366"/>
      <c r="AT364" s="366"/>
      <c r="AU364" s="366"/>
      <c r="AV364" s="366"/>
      <c r="AW364" s="366"/>
      <c r="AX364" s="366"/>
      <c r="AY364" s="366"/>
      <c r="AZ364" s="366"/>
      <c r="BA364" s="366"/>
      <c r="BB364" s="366"/>
      <c r="BC364" s="366"/>
      <c r="BD364" s="366"/>
      <c r="BE364" s="366"/>
      <c r="BF364" s="366"/>
      <c r="BG364" s="366"/>
      <c r="BH364" s="366"/>
      <c r="BI364" s="366"/>
      <c r="BJ364" s="366"/>
      <c r="BK364" s="366"/>
      <c r="BL364" s="366"/>
      <c r="BM364" s="366"/>
      <c r="BN364" s="366"/>
      <c r="BO364" s="366"/>
      <c r="BP364" s="366"/>
      <c r="BQ364" s="366"/>
      <c r="BR364" s="366"/>
      <c r="BS364" s="366"/>
      <c r="BT364" s="366"/>
      <c r="BU364" s="366"/>
      <c r="BV364" s="366"/>
      <c r="BW364" s="366"/>
      <c r="BX364" s="366"/>
      <c r="BY364" s="366"/>
      <c r="BZ364" s="366"/>
      <c r="CA364" s="366"/>
      <c r="CB364" s="366"/>
      <c r="CC364" s="366"/>
      <c r="CD364" s="366"/>
      <c r="CE364" s="366"/>
      <c r="CF364" s="366"/>
      <c r="CG364" s="366"/>
      <c r="CH364" s="366"/>
      <c r="CI364" s="366"/>
      <c r="CJ364" s="366"/>
      <c r="CK364" s="366"/>
      <c r="CL364" s="366"/>
      <c r="CM364" s="366"/>
      <c r="CN364" s="366"/>
      <c r="CO364" s="366"/>
      <c r="CP364" s="366"/>
      <c r="CQ364" s="366"/>
      <c r="CR364" s="366"/>
      <c r="CS364" s="366"/>
      <c r="CT364" s="366"/>
      <c r="CU364" s="366"/>
      <c r="CV364" s="366"/>
      <c r="CW364" s="366"/>
      <c r="CX364" s="366"/>
      <c r="CY364" s="366"/>
      <c r="CZ364" s="366"/>
      <c r="DA364" s="366"/>
      <c r="DB364" s="366"/>
      <c r="DC364" s="366"/>
      <c r="DD364" s="366"/>
      <c r="DE364" s="366"/>
      <c r="DF364" s="366"/>
      <c r="DG364" s="366"/>
      <c r="DH364" s="366"/>
      <c r="DI364" s="366"/>
      <c r="DJ364" s="366"/>
      <c r="DK364" s="4729">
        <f>+DK362*DK363*0.003</f>
        <v>0</v>
      </c>
      <c r="DL364" s="4729">
        <f>+DL362*DL363*0.003</f>
        <v>1.6426305000000001</v>
      </c>
      <c r="DM364" s="4729">
        <f>+DM362*DM363*0.003</f>
        <v>9.4891237499999992</v>
      </c>
      <c r="DN364" s="4729">
        <f>+DN362*DN363*0.003</f>
        <v>23.921593499999997</v>
      </c>
      <c r="DO364" s="4729">
        <f>+SUM(DK364:DN364)</f>
        <v>35.05334775</v>
      </c>
      <c r="DP364" s="4729">
        <f>+DP362*DP363*0.003</f>
        <v>34.725999417852371</v>
      </c>
      <c r="DQ364" s="4729">
        <f>+DQ362*DQ363*0.003</f>
        <v>50.912014600212409</v>
      </c>
      <c r="DR364" s="4729">
        <f>+DR362*DR363*0.003</f>
        <v>69.266176272790744</v>
      </c>
      <c r="DS364" s="4729">
        <f>+DS362*DS363*0.003</f>
        <v>89.494941217614141</v>
      </c>
      <c r="DT364" s="4729">
        <f>+SUM(DP364:DS364)</f>
        <v>244.39913150846968</v>
      </c>
      <c r="DU364" s="4729">
        <f>+DU362*DU363*0.003</f>
        <v>92.882979219283271</v>
      </c>
      <c r="DV364" s="4729">
        <f>+DV362*DV363*0.003</f>
        <v>106.07934438846404</v>
      </c>
      <c r="DW364" s="4729">
        <f>+DW362*DW363*0.003</f>
        <v>121.37402600100917</v>
      </c>
      <c r="DX364" s="4729">
        <f>+DX362*DX363*0.003</f>
        <v>140.05846198248196</v>
      </c>
      <c r="DY364" s="4729">
        <f>+SUM(DU364:DX364)</f>
        <v>460.39481159123841</v>
      </c>
      <c r="DZ364" s="4729">
        <f>+DZ362*DZ363*0.003</f>
        <v>145.43308915298843</v>
      </c>
      <c r="EA364" s="4729">
        <f>+EA362*EA363*0.003</f>
        <v>165.5368981576097</v>
      </c>
      <c r="EB364" s="4729">
        <f>+EB362*EB363*0.003</f>
        <v>180.73008877371026</v>
      </c>
      <c r="EC364" s="4729">
        <f>+EC362*EC363*0.003</f>
        <v>207.32891989586219</v>
      </c>
      <c r="ED364" s="4729">
        <f>+SUM(DZ364:EC364)</f>
        <v>699.02899598017063</v>
      </c>
      <c r="EE364" s="4729">
        <f>+EE362*EE363*0.003</f>
        <v>199.67447880094326</v>
      </c>
      <c r="EF364" s="4729">
        <f>+EF362*EF363*0.003</f>
        <v>198.26074461900677</v>
      </c>
      <c r="EG364" s="4729">
        <f>+EG362*EG363*0.003</f>
        <v>243.84425970926819</v>
      </c>
      <c r="EH364" s="4729">
        <f>+EH362*EH363*0.003</f>
        <v>279.23456142979239</v>
      </c>
      <c r="EI364" s="4729">
        <f>+SUM(EE364:EH364)</f>
        <v>921.01404455901059</v>
      </c>
      <c r="EJ364" s="4729">
        <f>+EJ362*EJ363*0.003</f>
        <v>257.97628804920146</v>
      </c>
      <c r="EK364" s="4729">
        <f>+EK362*EK363*0.003</f>
        <v>279.91207041201386</v>
      </c>
      <c r="EL364" s="4729">
        <f>+EL362*EL363*0.003</f>
        <v>293.99418718548395</v>
      </c>
      <c r="EM364" s="4729">
        <f>+EM362*EM363*0.003</f>
        <v>302.67978210832621</v>
      </c>
      <c r="EN364" s="4729">
        <f>+SUM(EJ364:EM364)</f>
        <v>1134.5623277550255</v>
      </c>
      <c r="EO364" s="4729">
        <f t="shared" ref="EO364:EQ364" si="1381">+EO362*EO363*0.003</f>
        <v>306.56512461144513</v>
      </c>
      <c r="EP364" s="4729">
        <f t="shared" si="1381"/>
        <v>325.29795391790901</v>
      </c>
      <c r="EQ364" s="4729">
        <f t="shared" si="1381"/>
        <v>342.32779874196706</v>
      </c>
      <c r="ER364" s="4729">
        <f t="shared" ref="ER364" si="1382">+ER362*ER363*0.003</f>
        <v>359.19013689562456</v>
      </c>
      <c r="ES364" s="4729">
        <f>+SUM(EO364:ER364)</f>
        <v>1333.3810141669458</v>
      </c>
      <c r="ET364" s="4729">
        <f t="shared" ref="ET364:EW364" si="1383">+ET362*ET363*0.003</f>
        <v>375.91288615728155</v>
      </c>
      <c r="EU364" s="4729">
        <f t="shared" si="1383"/>
        <v>392.03997060515127</v>
      </c>
      <c r="EV364" s="4729">
        <f t="shared" si="1383"/>
        <v>408.51132418571285</v>
      </c>
      <c r="EW364" s="4729">
        <f t="shared" si="1383"/>
        <v>425.3459927732269</v>
      </c>
      <c r="EX364" s="4729">
        <f>+SUM(ET364:EW364)</f>
        <v>1601.8101737213726</v>
      </c>
      <c r="EY364" s="4729">
        <f t="shared" ref="EY364:FA364" si="1384">+EY362*EY363*0.012</f>
        <v>1860.874714314705</v>
      </c>
      <c r="EZ364" s="4729">
        <f t="shared" si="1384"/>
        <v>2107.6219340224297</v>
      </c>
      <c r="FA364" s="4729">
        <f t="shared" si="1384"/>
        <v>2345.670607145029</v>
      </c>
      <c r="FB364" s="4729">
        <f t="shared" ref="FB364" si="1385">+FB362*FB363*0.012</f>
        <v>2576.9469938751963</v>
      </c>
      <c r="FC364" s="530"/>
      <c r="FD364" s="286"/>
      <c r="FE364" s="366"/>
      <c r="FF364" s="366"/>
    </row>
    <row r="365" spans="1:162" ht="12" customHeight="1" x14ac:dyDescent="0.2">
      <c r="A365" s="545" t="s">
        <v>4509</v>
      </c>
      <c r="B365" s="539"/>
      <c r="C365" s="539"/>
      <c r="D365" s="366"/>
      <c r="E365" s="366"/>
      <c r="F365" s="366"/>
      <c r="G365" s="366"/>
      <c r="H365" s="366"/>
      <c r="I365" s="366"/>
      <c r="J365" s="366"/>
      <c r="K365" s="366"/>
      <c r="L365" s="366"/>
      <c r="M365" s="366"/>
      <c r="N365" s="366"/>
      <c r="O365" s="366"/>
      <c r="P365" s="366"/>
      <c r="Q365" s="366"/>
      <c r="R365" s="366"/>
      <c r="S365" s="366"/>
      <c r="T365" s="366"/>
      <c r="U365" s="366"/>
      <c r="V365" s="366"/>
      <c r="W365" s="366"/>
      <c r="X365" s="366"/>
      <c r="Y365" s="366"/>
      <c r="Z365" s="366"/>
      <c r="AA365" s="366"/>
      <c r="AB365" s="366"/>
      <c r="AC365" s="366"/>
      <c r="AD365" s="366"/>
      <c r="AE365" s="366"/>
      <c r="AF365" s="366"/>
      <c r="AG365" s="366"/>
      <c r="AH365" s="366"/>
      <c r="AI365" s="366"/>
      <c r="AJ365" s="366"/>
      <c r="AK365" s="366"/>
      <c r="AL365" s="366"/>
      <c r="AM365" s="366"/>
      <c r="AN365" s="366"/>
      <c r="AO365" s="366"/>
      <c r="AP365" s="366"/>
      <c r="AQ365" s="366"/>
      <c r="AR365" s="366"/>
      <c r="AS365" s="366"/>
      <c r="AT365" s="366"/>
      <c r="AU365" s="366"/>
      <c r="AV365" s="366"/>
      <c r="AW365" s="366"/>
      <c r="AX365" s="366"/>
      <c r="AY365" s="366"/>
      <c r="AZ365" s="366"/>
      <c r="BA365" s="366"/>
      <c r="BB365" s="366"/>
      <c r="BC365" s="366"/>
      <c r="BD365" s="366"/>
      <c r="BE365" s="366"/>
      <c r="BF365" s="366"/>
      <c r="BG365" s="366"/>
      <c r="BH365" s="366"/>
      <c r="BI365" s="366"/>
      <c r="BJ365" s="366"/>
      <c r="BK365" s="366"/>
      <c r="BL365" s="366"/>
      <c r="BM365" s="366"/>
      <c r="BN365" s="366"/>
      <c r="BO365" s="366"/>
      <c r="BP365" s="366"/>
      <c r="BQ365" s="366"/>
      <c r="BR365" s="366"/>
      <c r="BS365" s="366"/>
      <c r="BT365" s="366"/>
      <c r="BU365" s="366"/>
      <c r="BV365" s="366"/>
      <c r="BW365" s="366"/>
      <c r="BX365" s="366"/>
      <c r="BY365" s="366"/>
      <c r="BZ365" s="366"/>
      <c r="CA365" s="366"/>
      <c r="CB365" s="366"/>
      <c r="CC365" s="366"/>
      <c r="CD365" s="366"/>
      <c r="CE365" s="366"/>
      <c r="CF365" s="366"/>
      <c r="CG365" s="366"/>
      <c r="CH365" s="366"/>
      <c r="CI365" s="366"/>
      <c r="CJ365" s="366"/>
      <c r="CK365" s="366"/>
      <c r="CL365" s="366"/>
      <c r="CM365" s="366"/>
      <c r="CN365" s="366"/>
      <c r="CO365" s="366"/>
      <c r="CP365" s="366"/>
      <c r="CQ365" s="366"/>
      <c r="CR365" s="366"/>
      <c r="CS365" s="366"/>
      <c r="CT365" s="366"/>
      <c r="CU365" s="366"/>
      <c r="CV365" s="366"/>
      <c r="CW365" s="366"/>
      <c r="CX365" s="366"/>
      <c r="CY365" s="366"/>
      <c r="CZ365" s="366"/>
      <c r="DA365" s="366"/>
      <c r="DB365" s="366"/>
      <c r="DC365" s="366"/>
      <c r="DD365" s="366"/>
      <c r="DE365" s="366"/>
      <c r="DF365" s="366"/>
      <c r="DG365" s="366"/>
      <c r="DH365" s="366"/>
      <c r="DI365" s="366"/>
      <c r="DJ365" s="366"/>
      <c r="DK365" s="532">
        <f>'Wireless - old'!DK144</f>
        <v>93.7</v>
      </c>
      <c r="DL365" s="532">
        <f>'Wireless - old'!DL144</f>
        <v>72.2423720529913</v>
      </c>
      <c r="DM365" s="532">
        <f>'Wireless - old'!DM144</f>
        <v>43.349153125830568</v>
      </c>
      <c r="DN365" s="532">
        <f>'Wireless - old'!DN144</f>
        <v>119.53429400000002</v>
      </c>
      <c r="DO365" s="530">
        <f>SUM(DK365:DN365)</f>
        <v>328.82581917882192</v>
      </c>
      <c r="DP365" s="532">
        <f>'Wireless - old'!DP144</f>
        <v>147.94969745714764</v>
      </c>
      <c r="DQ365" s="532">
        <f>'Wireless - old'!DQ144</f>
        <v>133.19493227478762</v>
      </c>
      <c r="DR365" s="532">
        <f>'Wireless - old'!DR144</f>
        <v>111.94387060220924</v>
      </c>
      <c r="DS365" s="532">
        <f>'Wireless - old'!DS144</f>
        <v>109.83124159488582</v>
      </c>
      <c r="DT365" s="530">
        <f>SUM(DP365:DS365)</f>
        <v>502.91974192903035</v>
      </c>
      <c r="DU365" s="532">
        <f>'Wireless - old'!DU144</f>
        <v>84.453087782466724</v>
      </c>
      <c r="DV365" s="532">
        <f>'Wireless - old'!DV144</f>
        <v>63.429621457239094</v>
      </c>
      <c r="DW365" s="532">
        <f>'Wireless - old'!DW144</f>
        <v>60.662195532865837</v>
      </c>
      <c r="DX365" s="532">
        <f>'Wireless - old'!DX144</f>
        <v>77.743302879502437</v>
      </c>
      <c r="DY365" s="530">
        <f>SUM(DU365:DX365)</f>
        <v>286.28820765207411</v>
      </c>
      <c r="DZ365" s="532">
        <f>'Wireless - old'!DZ144</f>
        <v>53.829608485688027</v>
      </c>
      <c r="EA365" s="532">
        <f>'Wireless - old'!EA144</f>
        <v>46.981265142608265</v>
      </c>
      <c r="EB365" s="532">
        <f>'Wireless - old'!EB144</f>
        <v>55.959193760268533</v>
      </c>
      <c r="EC365" s="532">
        <f>'Wireless - old'!EC144</f>
        <v>56.161135102586769</v>
      </c>
      <c r="ED365" s="530">
        <f>SUM(DZ365:EC365)</f>
        <v>212.93120249115159</v>
      </c>
      <c r="EE365" s="532">
        <f>'Wireless - old'!EE144</f>
        <v>30.726617525119309</v>
      </c>
      <c r="EF365" s="532">
        <f>'Wireless - old'!EF144</f>
        <v>12.019761757749961</v>
      </c>
      <c r="EG365" s="532">
        <f>'Wireless - old'!EG144</f>
        <v>17.73301512817909</v>
      </c>
      <c r="EH365" s="532">
        <f>'Wireless - old'!EH144</f>
        <v>32.935654966576578</v>
      </c>
      <c r="EI365" s="530">
        <f>SUM(EE365:EH365)</f>
        <v>93.415049377624939</v>
      </c>
      <c r="EJ365" s="154">
        <f>EE365</f>
        <v>30.726617525119309</v>
      </c>
      <c r="EK365" s="154">
        <f t="shared" ref="EK365:EL365" si="1386">EF365</f>
        <v>12.019761757749961</v>
      </c>
      <c r="EL365" s="154">
        <f t="shared" si="1386"/>
        <v>17.73301512817909</v>
      </c>
      <c r="EM365" s="154">
        <f>EH365</f>
        <v>32.935654966576578</v>
      </c>
      <c r="EN365" s="506">
        <f>+SUM(EJ365:EM365)</f>
        <v>93.415049377624939</v>
      </c>
      <c r="EO365" s="154">
        <f>EN365/4</f>
        <v>23.353762344406235</v>
      </c>
      <c r="EP365" s="154">
        <f>EO365</f>
        <v>23.353762344406235</v>
      </c>
      <c r="EQ365" s="154">
        <f>EP365</f>
        <v>23.353762344406235</v>
      </c>
      <c r="ER365" s="154">
        <f>EQ365</f>
        <v>23.353762344406235</v>
      </c>
      <c r="ES365" s="506">
        <f>+SUM(EO365:ER365)</f>
        <v>93.415049377624939</v>
      </c>
      <c r="ET365" s="154">
        <f>EO365</f>
        <v>23.353762344406235</v>
      </c>
      <c r="EU365" s="154">
        <f t="shared" ref="EU365:EW365" si="1387">EP365</f>
        <v>23.353762344406235</v>
      </c>
      <c r="EV365" s="154">
        <f t="shared" si="1387"/>
        <v>23.353762344406235</v>
      </c>
      <c r="EW365" s="154">
        <f t="shared" si="1387"/>
        <v>23.353762344406235</v>
      </c>
      <c r="EX365" s="506">
        <f>+SUM(ET365:EW365)</f>
        <v>93.415049377624939</v>
      </c>
      <c r="EY365" s="28">
        <f t="shared" ref="EY365:FB365" si="1388">EX365</f>
        <v>93.415049377624939</v>
      </c>
      <c r="EZ365" s="28">
        <f t="shared" si="1388"/>
        <v>93.415049377624939</v>
      </c>
      <c r="FA365" s="28">
        <f t="shared" si="1388"/>
        <v>93.415049377624939</v>
      </c>
      <c r="FB365" s="28">
        <f t="shared" si="1388"/>
        <v>93.415049377624939</v>
      </c>
      <c r="FC365" s="28"/>
      <c r="FD365" s="286"/>
      <c r="FE365" s="366"/>
      <c r="FF365" s="366"/>
    </row>
    <row r="366" spans="1:162" ht="12" customHeight="1" x14ac:dyDescent="0.2">
      <c r="A366" s="538" t="s">
        <v>4510</v>
      </c>
      <c r="B366" s="539"/>
      <c r="C366" s="539"/>
      <c r="D366" s="366"/>
      <c r="E366" s="366"/>
      <c r="F366" s="366"/>
      <c r="G366" s="366"/>
      <c r="H366" s="366"/>
      <c r="I366" s="366"/>
      <c r="J366" s="366"/>
      <c r="K366" s="366"/>
      <c r="L366" s="366"/>
      <c r="M366" s="366"/>
      <c r="N366" s="366"/>
      <c r="O366" s="366"/>
      <c r="P366" s="366"/>
      <c r="Q366" s="366"/>
      <c r="R366" s="366"/>
      <c r="S366" s="366"/>
      <c r="T366" s="366"/>
      <c r="U366" s="366"/>
      <c r="V366" s="366"/>
      <c r="W366" s="366"/>
      <c r="X366" s="366"/>
      <c r="Y366" s="366"/>
      <c r="Z366" s="366"/>
      <c r="AA366" s="366"/>
      <c r="AB366" s="366"/>
      <c r="AC366" s="366"/>
      <c r="AD366" s="366"/>
      <c r="AE366" s="366"/>
      <c r="AF366" s="366"/>
      <c r="AG366" s="366"/>
      <c r="AH366" s="366"/>
      <c r="AI366" s="366"/>
      <c r="AJ366" s="366"/>
      <c r="AK366" s="366"/>
      <c r="AL366" s="366"/>
      <c r="AM366" s="366"/>
      <c r="AN366" s="366"/>
      <c r="AO366" s="366"/>
      <c r="AP366" s="366"/>
      <c r="AQ366" s="366"/>
      <c r="AR366" s="366"/>
      <c r="AS366" s="366"/>
      <c r="AT366" s="366"/>
      <c r="AU366" s="366"/>
      <c r="AV366" s="366"/>
      <c r="AW366" s="366"/>
      <c r="AX366" s="366"/>
      <c r="AY366" s="366"/>
      <c r="AZ366" s="366"/>
      <c r="BA366" s="366"/>
      <c r="BB366" s="366"/>
      <c r="BC366" s="366"/>
      <c r="BD366" s="366"/>
      <c r="BE366" s="366"/>
      <c r="BF366" s="366"/>
      <c r="BG366" s="366"/>
      <c r="BH366" s="366"/>
      <c r="BI366" s="366"/>
      <c r="BJ366" s="366"/>
      <c r="BK366" s="366"/>
      <c r="BL366" s="366"/>
      <c r="BM366" s="366"/>
      <c r="BN366" s="366"/>
      <c r="BO366" s="366"/>
      <c r="BP366" s="366"/>
      <c r="BQ366" s="366"/>
      <c r="BR366" s="366"/>
      <c r="BS366" s="366"/>
      <c r="BT366" s="366"/>
      <c r="BU366" s="366"/>
      <c r="BV366" s="366"/>
      <c r="BW366" s="366"/>
      <c r="BX366" s="366"/>
      <c r="BY366" s="366"/>
      <c r="BZ366" s="366"/>
      <c r="CA366" s="366"/>
      <c r="CB366" s="366"/>
      <c r="CC366" s="366"/>
      <c r="CD366" s="366"/>
      <c r="CE366" s="366"/>
      <c r="CF366" s="366"/>
      <c r="CG366" s="366"/>
      <c r="CH366" s="366"/>
      <c r="CI366" s="366"/>
      <c r="CJ366" s="366"/>
      <c r="CK366" s="366"/>
      <c r="CL366" s="366"/>
      <c r="CM366" s="366"/>
      <c r="CN366" s="366"/>
      <c r="CO366" s="366"/>
      <c r="CP366" s="366"/>
      <c r="CQ366" s="366"/>
      <c r="CR366" s="366"/>
      <c r="CS366" s="366"/>
      <c r="CT366" s="366"/>
      <c r="CU366" s="366"/>
      <c r="CV366" s="366"/>
      <c r="CW366" s="366"/>
      <c r="CX366" s="366"/>
      <c r="CY366" s="366"/>
      <c r="CZ366" s="366"/>
      <c r="DA366" s="366"/>
      <c r="DB366" s="366"/>
      <c r="DC366" s="366"/>
      <c r="DD366" s="366"/>
      <c r="DE366" s="366"/>
      <c r="DF366" s="366"/>
      <c r="DG366" s="366"/>
      <c r="DH366" s="366"/>
      <c r="DI366" s="366"/>
      <c r="DJ366" s="366"/>
      <c r="DK366" s="4729">
        <f>+DK359*DK363*0.003</f>
        <v>0</v>
      </c>
      <c r="DL366" s="4729">
        <f>+DL359*DL363*0.003</f>
        <v>1.3118805</v>
      </c>
      <c r="DM366" s="4729">
        <f>+DM359*DM363*0.003</f>
        <v>7.6384987499999992</v>
      </c>
      <c r="DN366" s="4729">
        <f>+DN359*DN363*0.003</f>
        <v>19.401343499999996</v>
      </c>
      <c r="DO366" s="4729">
        <f>+SUM(DK366:DN366)</f>
        <v>28.351722749999993</v>
      </c>
      <c r="DP366" s="4729">
        <f>+SUM(DP364:DP365)</f>
        <v>182.675696875</v>
      </c>
      <c r="DQ366" s="4729">
        <f>+SUM(DQ364:DQ365)</f>
        <v>184.10694687500003</v>
      </c>
      <c r="DR366" s="4729">
        <f>+SUM(DR364:DR365)</f>
        <v>181.21004687499999</v>
      </c>
      <c r="DS366" s="4729">
        <f>+SUM(DS364:DS365)</f>
        <v>199.32618281249995</v>
      </c>
      <c r="DT366" s="4729">
        <f>+SUM(DP366:DS366)</f>
        <v>747.31887343749997</v>
      </c>
      <c r="DU366" s="4729">
        <f>+SUM(DU364:DU365)</f>
        <v>177.33606700175</v>
      </c>
      <c r="DV366" s="4729">
        <f>+SUM(DV364:DV365)</f>
        <v>169.50896584570313</v>
      </c>
      <c r="DW366" s="4729">
        <f>+SUM(DW364:DW365)</f>
        <v>182.03622153387499</v>
      </c>
      <c r="DX366" s="4729">
        <f>+SUM(DX364:DX365)</f>
        <v>217.8017648619844</v>
      </c>
      <c r="DY366" s="4729">
        <f>+SUM(DU366:DX366)</f>
        <v>746.6830192433124</v>
      </c>
      <c r="DZ366" s="4729">
        <f>+SUM(DZ364:DZ365)</f>
        <v>199.26269763867646</v>
      </c>
      <c r="EA366" s="4729">
        <f>+SUM(EA364:EA365)</f>
        <v>212.51816330021796</v>
      </c>
      <c r="EB366" s="4729">
        <f>+SUM(EB364:EB365)</f>
        <v>236.6892825339788</v>
      </c>
      <c r="EC366" s="4729">
        <f>+SUM(EC364:EC365)</f>
        <v>263.49005499844895</v>
      </c>
      <c r="ED366" s="4729">
        <f>+SUM(DZ366:EC366)</f>
        <v>911.9601984713222</v>
      </c>
      <c r="EE366" s="4729">
        <f>+SUM(EE364:EE365)</f>
        <v>230.40109632606257</v>
      </c>
      <c r="EF366" s="4729">
        <f>+SUM(EF364:EF365)</f>
        <v>210.28050637675673</v>
      </c>
      <c r="EG366" s="4729">
        <f>+SUM(EG364:EG365)</f>
        <v>261.57727483744725</v>
      </c>
      <c r="EH366" s="4729">
        <f>+SUM(EH364:EH365)</f>
        <v>312.17021639636897</v>
      </c>
      <c r="EI366" s="4729">
        <f>+SUM(EE366:EH366)</f>
        <v>1014.4290939366356</v>
      </c>
      <c r="EJ366" s="4729">
        <f>+SUM(EJ364:EJ365)</f>
        <v>288.70290557432077</v>
      </c>
      <c r="EK366" s="4729">
        <f>+SUM(EK364:EK365)</f>
        <v>291.93183216976382</v>
      </c>
      <c r="EL366" s="4729">
        <f>+SUM(EL364:EL365)</f>
        <v>311.72720231366304</v>
      </c>
      <c r="EM366" s="4729">
        <f>+SUM(EM364:EM365)</f>
        <v>335.61543707490279</v>
      </c>
      <c r="EN366" s="4729">
        <f>+SUM(EJ366:EM366)</f>
        <v>1227.9773771326504</v>
      </c>
      <c r="EO366" s="4729">
        <f t="shared" ref="EO366:EQ366" si="1389">+SUM(EO364:EO365)</f>
        <v>329.91888695585135</v>
      </c>
      <c r="EP366" s="4729">
        <f t="shared" si="1389"/>
        <v>348.65171626231523</v>
      </c>
      <c r="EQ366" s="4729">
        <f t="shared" si="1389"/>
        <v>365.68156108637328</v>
      </c>
      <c r="ER366" s="4729">
        <f t="shared" ref="ER366" si="1390">+SUM(ER364:ER365)</f>
        <v>382.54389924003078</v>
      </c>
      <c r="ES366" s="4729">
        <f>+SUM(EO366:ER366)</f>
        <v>1426.7960635445706</v>
      </c>
      <c r="ET366" s="4729">
        <f t="shared" ref="ET366:EW366" si="1391">+SUM(ET364:ET365)</f>
        <v>399.26664850168777</v>
      </c>
      <c r="EU366" s="4729">
        <f t="shared" si="1391"/>
        <v>415.39373294955749</v>
      </c>
      <c r="EV366" s="4729">
        <f t="shared" si="1391"/>
        <v>431.86508653011907</v>
      </c>
      <c r="EW366" s="4729">
        <f t="shared" si="1391"/>
        <v>448.69975511763312</v>
      </c>
      <c r="EX366" s="4729">
        <f>+SUM(ET366:EW366)</f>
        <v>1695.2252230989975</v>
      </c>
      <c r="EY366" s="4729">
        <f t="shared" ref="EY366:FA366" si="1392">+SUM(EY364:EY365)</f>
        <v>1954.2897636923299</v>
      </c>
      <c r="EZ366" s="4729">
        <f t="shared" si="1392"/>
        <v>2201.0369834000549</v>
      </c>
      <c r="FA366" s="4729">
        <f t="shared" si="1392"/>
        <v>2439.0856565226541</v>
      </c>
      <c r="FB366" s="4729">
        <f t="shared" ref="FB366" si="1393">+SUM(FB364:FB365)</f>
        <v>2670.3620432528214</v>
      </c>
      <c r="FC366" s="530"/>
      <c r="FD366" s="286">
        <f>+(FB366/ES366)^(1/5)-1</f>
        <v>0.13355252523963435</v>
      </c>
      <c r="FE366" s="366"/>
      <c r="FF366" s="366"/>
    </row>
    <row r="367" spans="1:162" ht="12" customHeight="1" x14ac:dyDescent="0.2">
      <c r="A367" s="4127" t="s">
        <v>4521</v>
      </c>
      <c r="B367" s="631"/>
      <c r="C367" s="631"/>
      <c r="D367" s="482"/>
      <c r="E367" s="482"/>
      <c r="F367" s="482"/>
      <c r="G367" s="482"/>
      <c r="H367" s="482"/>
      <c r="I367" s="482"/>
      <c r="J367" s="482"/>
      <c r="K367" s="482"/>
      <c r="L367" s="482"/>
      <c r="M367" s="482"/>
      <c r="N367" s="482"/>
      <c r="O367" s="482"/>
      <c r="P367" s="482"/>
      <c r="Q367" s="482"/>
      <c r="R367" s="482"/>
      <c r="S367" s="482"/>
      <c r="T367" s="482"/>
      <c r="U367" s="482"/>
      <c r="V367" s="482"/>
      <c r="W367" s="482"/>
      <c r="X367" s="482"/>
      <c r="Y367" s="482"/>
      <c r="Z367" s="482"/>
      <c r="AA367" s="482"/>
      <c r="AB367" s="482"/>
      <c r="AC367" s="482"/>
      <c r="AD367" s="482"/>
      <c r="AE367" s="482"/>
      <c r="AF367" s="482"/>
      <c r="AG367" s="482"/>
      <c r="AH367" s="482"/>
      <c r="AI367" s="482"/>
      <c r="AJ367" s="482"/>
      <c r="AK367" s="482"/>
      <c r="AL367" s="482"/>
      <c r="AM367" s="482"/>
      <c r="AN367" s="482"/>
      <c r="AO367" s="482"/>
      <c r="AP367" s="482"/>
      <c r="AQ367" s="482"/>
      <c r="AR367" s="482"/>
      <c r="AS367" s="482"/>
      <c r="AT367" s="482"/>
      <c r="AU367" s="482"/>
      <c r="AV367" s="482"/>
      <c r="AW367" s="482"/>
      <c r="AX367" s="482"/>
      <c r="AY367" s="482"/>
      <c r="AZ367" s="482"/>
      <c r="BA367" s="482"/>
      <c r="BB367" s="482"/>
      <c r="BC367" s="482"/>
      <c r="BD367" s="482"/>
      <c r="BE367" s="482"/>
      <c r="BF367" s="482"/>
      <c r="BG367" s="482"/>
      <c r="BH367" s="482"/>
      <c r="BI367" s="482"/>
      <c r="BJ367" s="482"/>
      <c r="BK367" s="482"/>
      <c r="BL367" s="482"/>
      <c r="BM367" s="482"/>
      <c r="BN367" s="482"/>
      <c r="BO367" s="482"/>
      <c r="BP367" s="482"/>
      <c r="BQ367" s="482"/>
      <c r="BR367" s="482"/>
      <c r="BS367" s="482"/>
      <c r="BT367" s="482"/>
      <c r="BU367" s="482"/>
      <c r="BV367" s="482"/>
      <c r="BW367" s="482"/>
      <c r="BX367" s="482"/>
      <c r="BY367" s="482"/>
      <c r="BZ367" s="482"/>
      <c r="CA367" s="482"/>
      <c r="CB367" s="482"/>
      <c r="CC367" s="482"/>
      <c r="CD367" s="482"/>
      <c r="CE367" s="482"/>
      <c r="CF367" s="482"/>
      <c r="CG367" s="482"/>
      <c r="CH367" s="482"/>
      <c r="CI367" s="482"/>
      <c r="CJ367" s="482"/>
      <c r="CK367" s="482"/>
      <c r="CL367" s="482"/>
      <c r="CM367" s="482"/>
      <c r="CN367" s="482"/>
      <c r="CO367" s="482"/>
      <c r="CP367" s="482"/>
      <c r="CQ367" s="482"/>
      <c r="CR367" s="482"/>
      <c r="CS367" s="482"/>
      <c r="CT367" s="482"/>
      <c r="CU367" s="482"/>
      <c r="CV367" s="482"/>
      <c r="CW367" s="482"/>
      <c r="CX367" s="482"/>
      <c r="CY367" s="482"/>
      <c r="CZ367" s="482"/>
      <c r="DA367" s="482"/>
      <c r="DB367" s="482"/>
      <c r="DC367" s="482"/>
      <c r="DD367" s="482"/>
      <c r="DE367" s="482"/>
      <c r="DF367" s="482"/>
      <c r="DG367" s="482"/>
      <c r="DH367" s="482"/>
      <c r="DI367" s="482"/>
      <c r="DJ367" s="482"/>
      <c r="DK367" s="546"/>
      <c r="DL367" s="546"/>
      <c r="DM367" s="546"/>
      <c r="DN367" s="5021"/>
      <c r="DO367" s="544"/>
      <c r="DP367" s="543"/>
      <c r="DQ367" s="543"/>
      <c r="DR367" s="543"/>
      <c r="DS367" s="543"/>
      <c r="DT367" s="544"/>
      <c r="DU367" s="543"/>
      <c r="DV367" s="543"/>
      <c r="DW367" s="543"/>
      <c r="DX367" s="543"/>
      <c r="DY367" s="544"/>
      <c r="DZ367" s="543"/>
      <c r="EA367" s="543"/>
      <c r="EB367" s="543"/>
      <c r="EC367" s="543"/>
      <c r="ED367" s="544"/>
      <c r="EE367" s="543">
        <f t="shared" ref="EE367:FB367" si="1394">(EE201-EE366)/EE201</f>
        <v>0.32298066730089237</v>
      </c>
      <c r="EF367" s="543">
        <f t="shared" si="1394"/>
        <v>0.41289643267046844</v>
      </c>
      <c r="EG367" s="543">
        <f t="shared" si="1394"/>
        <v>0.33471934893078747</v>
      </c>
      <c r="EH367" s="543">
        <f t="shared" si="1394"/>
        <v>0.27505832316189399</v>
      </c>
      <c r="EI367" s="544">
        <f t="shared" si="1394"/>
        <v>0.3336122008800238</v>
      </c>
      <c r="EJ367" s="543">
        <f t="shared" si="1394"/>
        <v>0.3985090698815742</v>
      </c>
      <c r="EK367" s="543">
        <f t="shared" si="1394"/>
        <v>0.41274216188160606</v>
      </c>
      <c r="EL367" s="543">
        <f t="shared" si="1394"/>
        <v>0.42121832976875306</v>
      </c>
      <c r="EM367" s="543">
        <f t="shared" si="1394"/>
        <v>0.42483778304769315</v>
      </c>
      <c r="EN367" s="544">
        <f t="shared" si="1394"/>
        <v>0.4150247426406054</v>
      </c>
      <c r="EO367" s="543">
        <f t="shared" si="1394"/>
        <v>0.4658085865354793</v>
      </c>
      <c r="EP367" s="543">
        <f t="shared" si="1394"/>
        <v>0.44115499438907835</v>
      </c>
      <c r="EQ367" s="543">
        <f t="shared" si="1394"/>
        <v>0.44261873374341781</v>
      </c>
      <c r="ER367" s="543">
        <f t="shared" si="1394"/>
        <v>0.44963318972971505</v>
      </c>
      <c r="ES367" s="544">
        <f t="shared" si="1394"/>
        <v>0.44967123818397609</v>
      </c>
      <c r="ET367" s="543">
        <f t="shared" si="1394"/>
        <v>0.46202484806311817</v>
      </c>
      <c r="EU367" s="543">
        <f t="shared" si="1394"/>
        <v>0.43625277821571767</v>
      </c>
      <c r="EV367" s="543">
        <f t="shared" si="1394"/>
        <v>0.43712832694532699</v>
      </c>
      <c r="EW367" s="543">
        <f t="shared" si="1394"/>
        <v>0.44373367495263516</v>
      </c>
      <c r="EX367" s="544">
        <f t="shared" si="1394"/>
        <v>0.44471466384811509</v>
      </c>
      <c r="EY367" s="543">
        <f t="shared" si="1394"/>
        <v>0.43897714235806651</v>
      </c>
      <c r="EZ367" s="543">
        <f t="shared" si="1394"/>
        <v>0.4330235599008237</v>
      </c>
      <c r="FA367" s="543">
        <f t="shared" si="1394"/>
        <v>0.42719768800610958</v>
      </c>
      <c r="FB367" s="543">
        <f t="shared" si="1394"/>
        <v>0.42165342586826327</v>
      </c>
      <c r="FC367" s="543"/>
    </row>
    <row r="368" spans="1:162" ht="12" customHeight="1" x14ac:dyDescent="0.2">
      <c r="A368" s="4127" t="s">
        <v>4522</v>
      </c>
      <c r="B368" s="631"/>
      <c r="C368" s="631"/>
      <c r="D368" s="482"/>
      <c r="E368" s="482"/>
      <c r="F368" s="482"/>
      <c r="G368" s="482"/>
      <c r="H368" s="482"/>
      <c r="I368" s="482"/>
      <c r="J368" s="482"/>
      <c r="K368" s="482"/>
      <c r="L368" s="482"/>
      <c r="M368" s="482"/>
      <c r="N368" s="482"/>
      <c r="O368" s="482"/>
      <c r="P368" s="482"/>
      <c r="Q368" s="482"/>
      <c r="R368" s="482"/>
      <c r="S368" s="482"/>
      <c r="T368" s="482"/>
      <c r="U368" s="482"/>
      <c r="V368" s="482"/>
      <c r="W368" s="482"/>
      <c r="X368" s="482"/>
      <c r="Y368" s="482"/>
      <c r="Z368" s="482"/>
      <c r="AA368" s="482"/>
      <c r="AB368" s="482"/>
      <c r="AC368" s="482"/>
      <c r="AD368" s="482"/>
      <c r="AE368" s="482"/>
      <c r="AF368" s="482"/>
      <c r="AG368" s="482"/>
      <c r="AH368" s="482"/>
      <c r="AI368" s="482"/>
      <c r="AJ368" s="482"/>
      <c r="AK368" s="482"/>
      <c r="AL368" s="482"/>
      <c r="AM368" s="482"/>
      <c r="AN368" s="482"/>
      <c r="AO368" s="482"/>
      <c r="AP368" s="482"/>
      <c r="AQ368" s="482"/>
      <c r="AR368" s="482"/>
      <c r="AS368" s="482"/>
      <c r="AT368" s="482"/>
      <c r="AU368" s="482"/>
      <c r="AV368" s="482"/>
      <c r="AW368" s="482"/>
      <c r="AX368" s="482"/>
      <c r="AY368" s="482"/>
      <c r="AZ368" s="482"/>
      <c r="BA368" s="482"/>
      <c r="BB368" s="482"/>
      <c r="BC368" s="482"/>
      <c r="BD368" s="482"/>
      <c r="BE368" s="482"/>
      <c r="BF368" s="482"/>
      <c r="BG368" s="482"/>
      <c r="BH368" s="482"/>
      <c r="BI368" s="482"/>
      <c r="BJ368" s="482"/>
      <c r="BK368" s="482"/>
      <c r="BL368" s="482"/>
      <c r="BM368" s="482"/>
      <c r="BN368" s="482"/>
      <c r="BO368" s="482"/>
      <c r="BP368" s="482"/>
      <c r="BQ368" s="482"/>
      <c r="BR368" s="482"/>
      <c r="BS368" s="482"/>
      <c r="BT368" s="482"/>
      <c r="BU368" s="482"/>
      <c r="BV368" s="482"/>
      <c r="BW368" s="482"/>
      <c r="BX368" s="482"/>
      <c r="BY368" s="482"/>
      <c r="BZ368" s="482"/>
      <c r="CA368" s="482"/>
      <c r="CB368" s="482"/>
      <c r="CC368" s="482"/>
      <c r="CD368" s="482"/>
      <c r="CE368" s="482"/>
      <c r="CF368" s="482"/>
      <c r="CG368" s="482"/>
      <c r="CH368" s="482"/>
      <c r="CI368" s="482"/>
      <c r="CJ368" s="482"/>
      <c r="CK368" s="482"/>
      <c r="CL368" s="482"/>
      <c r="CM368" s="482"/>
      <c r="CN368" s="482"/>
      <c r="CO368" s="482"/>
      <c r="CP368" s="482"/>
      <c r="CQ368" s="482"/>
      <c r="CR368" s="482"/>
      <c r="CS368" s="482"/>
      <c r="CT368" s="482"/>
      <c r="CU368" s="482"/>
      <c r="CV368" s="482"/>
      <c r="CW368" s="482"/>
      <c r="CX368" s="482"/>
      <c r="CY368" s="482"/>
      <c r="CZ368" s="482"/>
      <c r="DA368" s="482"/>
      <c r="DB368" s="482"/>
      <c r="DC368" s="482"/>
      <c r="DD368" s="482"/>
      <c r="DE368" s="482"/>
      <c r="DF368" s="482"/>
      <c r="DG368" s="482"/>
      <c r="DH368" s="482"/>
      <c r="DI368" s="482"/>
      <c r="DJ368" s="482"/>
      <c r="DK368" s="546"/>
      <c r="DL368" s="546"/>
      <c r="DM368" s="546"/>
      <c r="DN368" s="5021"/>
      <c r="DO368" s="544"/>
      <c r="DP368" s="543"/>
      <c r="DQ368" s="543"/>
      <c r="DR368" s="543"/>
      <c r="DS368" s="543"/>
      <c r="DT368" s="544"/>
      <c r="DU368" s="543"/>
      <c r="DV368" s="543"/>
      <c r="DW368" s="543"/>
      <c r="DX368" s="543"/>
      <c r="DY368" s="544"/>
      <c r="DZ368" s="543"/>
      <c r="EA368" s="543"/>
      <c r="EB368" s="543"/>
      <c r="EC368" s="543"/>
      <c r="ED368" s="544"/>
      <c r="EE368" s="5022">
        <f>(EE201-EE366)/EE363*1000/3</f>
        <v>12.361197469881619</v>
      </c>
      <c r="EF368" s="5022">
        <f>(EF201-EF366)/EF363*1000/3</f>
        <v>15.200477198296918</v>
      </c>
      <c r="EG368" s="5022">
        <f>(EG201-EG366)/EG363*1000/3</f>
        <v>12.443253893217237</v>
      </c>
      <c r="EH368" s="5022">
        <f>(EH201-EH366)/EH363*1000/3</f>
        <v>10.324619378349988</v>
      </c>
      <c r="EI368" s="5023">
        <f>(EI201-EI366)/EI363*1000/12</f>
        <v>12.487277170224891</v>
      </c>
      <c r="EJ368" s="5022">
        <f>(EJ201-EJ366)/EJ363*1000/3</f>
        <v>15.404357917105266</v>
      </c>
      <c r="EK368" s="5022">
        <f>(EK201-EK366)/EK363*1000/3</f>
        <v>15.346745811482799</v>
      </c>
      <c r="EL368" s="5022">
        <f>(EL201-EL366)/EL363*1000/3</f>
        <v>15.815458248581924</v>
      </c>
      <c r="EM368" s="5022">
        <f>(EM201-EM366)/EM363*1000/3</f>
        <v>16.106225184020534</v>
      </c>
      <c r="EN368" s="5023">
        <f>(EN201-EN366)/EN363*1000/12</f>
        <v>15.691260950964939</v>
      </c>
      <c r="EO368" s="5022">
        <f>(EO201-EO366)/EO363*1000/3</f>
        <v>17.465644443892337</v>
      </c>
      <c r="EP368" s="5022">
        <f>(EP201-EP366)/EP363*1000/3</f>
        <v>15.747075099455072</v>
      </c>
      <c r="EQ368" s="5022">
        <f>(EQ201-EQ366)/EQ363*1000/3</f>
        <v>15.788028982575844</v>
      </c>
      <c r="ER368" s="5022">
        <f>(ER201-ER366)/ER363*1000/3</f>
        <v>16.193942743138898</v>
      </c>
      <c r="ES368" s="5023">
        <f>(ES201-ES366)/ES363*1000/12</f>
        <v>16.273093934691534</v>
      </c>
      <c r="ET368" s="5022">
        <f>(ET201-ET366)/ET363*1000/3</f>
        <v>16.977296500525508</v>
      </c>
      <c r="EU368" s="5022">
        <f>(EU201-EU366)/EU363*1000/3</f>
        <v>15.260648165195787</v>
      </c>
      <c r="EV368" s="5022">
        <f>(EV201-EV366)/EV363*1000/3</f>
        <v>15.280344651973138</v>
      </c>
      <c r="EW368" s="5022">
        <f>(EW201-EW366)/EW363*1000/3</f>
        <v>15.661837096836708</v>
      </c>
      <c r="EX368" s="5023">
        <f>(EX201-EX366)/EX363*1000/12</f>
        <v>15.775066531418423</v>
      </c>
      <c r="EY368" s="5022">
        <f>(EY201-EY366)/EY363*1000/12</f>
        <v>15.294059315681013</v>
      </c>
      <c r="EZ368" s="5022">
        <f>(EZ201-EZ366)/EZ363*1000/12</f>
        <v>14.844676583954731</v>
      </c>
      <c r="FA368" s="5022">
        <f>(FA201-FA366)/FA363*1000/12</f>
        <v>14.433569720555871</v>
      </c>
      <c r="FB368" s="5022">
        <f>(FB201-FB366)/FB363*1000/12</f>
        <v>14.061178560658178</v>
      </c>
      <c r="FC368" s="5024"/>
    </row>
    <row r="369" spans="1:159" ht="12" customHeight="1" x14ac:dyDescent="0.2">
      <c r="A369" s="4127" t="s">
        <v>5974</v>
      </c>
      <c r="B369" s="631"/>
      <c r="C369" s="631"/>
      <c r="D369" s="482"/>
      <c r="E369" s="482"/>
      <c r="F369" s="482"/>
      <c r="G369" s="482"/>
      <c r="H369" s="482"/>
      <c r="I369" s="482"/>
      <c r="J369" s="482"/>
      <c r="K369" s="482"/>
      <c r="L369" s="482"/>
      <c r="M369" s="482"/>
      <c r="N369" s="482"/>
      <c r="O369" s="482"/>
      <c r="P369" s="482"/>
      <c r="Q369" s="482"/>
      <c r="R369" s="482"/>
      <c r="S369" s="482"/>
      <c r="T369" s="482"/>
      <c r="U369" s="482"/>
      <c r="V369" s="482"/>
      <c r="W369" s="482"/>
      <c r="X369" s="482"/>
      <c r="Y369" s="482"/>
      <c r="Z369" s="482"/>
      <c r="AA369" s="482"/>
      <c r="AB369" s="482"/>
      <c r="AC369" s="482"/>
      <c r="AD369" s="482"/>
      <c r="AE369" s="482"/>
      <c r="AF369" s="482"/>
      <c r="AG369" s="482"/>
      <c r="AH369" s="482"/>
      <c r="AI369" s="482"/>
      <c r="AJ369" s="482"/>
      <c r="AK369" s="482"/>
      <c r="AL369" s="482"/>
      <c r="AM369" s="482"/>
      <c r="AN369" s="482"/>
      <c r="AO369" s="482"/>
      <c r="AP369" s="482"/>
      <c r="AQ369" s="482"/>
      <c r="AR369" s="482"/>
      <c r="AS369" s="482"/>
      <c r="AT369" s="482"/>
      <c r="AU369" s="482"/>
      <c r="AV369" s="482"/>
      <c r="AW369" s="482"/>
      <c r="AX369" s="482"/>
      <c r="AY369" s="482"/>
      <c r="AZ369" s="482"/>
      <c r="BA369" s="482"/>
      <c r="BB369" s="482"/>
      <c r="BC369" s="482"/>
      <c r="BD369" s="482"/>
      <c r="BE369" s="482"/>
      <c r="BF369" s="482"/>
      <c r="BG369" s="482"/>
      <c r="BH369" s="482"/>
      <c r="BI369" s="482"/>
      <c r="BJ369" s="482"/>
      <c r="BK369" s="482"/>
      <c r="BL369" s="482"/>
      <c r="BM369" s="482"/>
      <c r="BN369" s="482"/>
      <c r="BO369" s="482"/>
      <c r="BP369" s="482"/>
      <c r="BQ369" s="482"/>
      <c r="BR369" s="482"/>
      <c r="BS369" s="482"/>
      <c r="BT369" s="482"/>
      <c r="BU369" s="482"/>
      <c r="BV369" s="482"/>
      <c r="BW369" s="482"/>
      <c r="BX369" s="482"/>
      <c r="BY369" s="482"/>
      <c r="BZ369" s="482"/>
      <c r="CA369" s="482"/>
      <c r="CB369" s="482"/>
      <c r="CC369" s="482"/>
      <c r="CD369" s="482"/>
      <c r="CE369" s="482"/>
      <c r="CF369" s="482"/>
      <c r="CG369" s="482"/>
      <c r="CH369" s="482"/>
      <c r="CI369" s="482"/>
      <c r="CJ369" s="482"/>
      <c r="CK369" s="482"/>
      <c r="CL369" s="482"/>
      <c r="CM369" s="482"/>
      <c r="CN369" s="482"/>
      <c r="CO369" s="482"/>
      <c r="CP369" s="482"/>
      <c r="CQ369" s="482"/>
      <c r="CR369" s="482"/>
      <c r="CS369" s="482"/>
      <c r="CT369" s="482"/>
      <c r="CU369" s="482"/>
      <c r="CV369" s="482"/>
      <c r="CW369" s="482"/>
      <c r="CX369" s="482"/>
      <c r="CY369" s="482"/>
      <c r="CZ369" s="482"/>
      <c r="DA369" s="482"/>
      <c r="DB369" s="482"/>
      <c r="DC369" s="482"/>
      <c r="DD369" s="482"/>
      <c r="DE369" s="482"/>
      <c r="DF369" s="482"/>
      <c r="DG369" s="482"/>
      <c r="DH369" s="482"/>
      <c r="DI369" s="482"/>
      <c r="DJ369" s="482"/>
      <c r="DK369" s="546"/>
      <c r="DL369" s="546"/>
      <c r="DM369" s="546"/>
      <c r="DN369" s="5021"/>
      <c r="DO369" s="544"/>
      <c r="DP369" s="543"/>
      <c r="DQ369" s="543"/>
      <c r="DR369" s="543"/>
      <c r="DS369" s="543"/>
      <c r="DT369" s="544"/>
      <c r="DU369" s="543"/>
      <c r="DV369" s="543"/>
      <c r="DW369" s="543"/>
      <c r="DX369" s="543"/>
      <c r="DY369" s="544"/>
      <c r="DZ369" s="543"/>
      <c r="EA369" s="543"/>
      <c r="EB369" s="543"/>
      <c r="EC369" s="543"/>
      <c r="ED369" s="544"/>
      <c r="EE369" s="5022">
        <f>EE366/EE363*1000/3</f>
        <v>25.911054467618371</v>
      </c>
      <c r="EF369" s="5022">
        <f t="shared" ref="EF369:EM369" si="1395">EF366/EF363*1000/3</f>
        <v>21.613784189203077</v>
      </c>
      <c r="EG369" s="5022">
        <f t="shared" si="1395"/>
        <v>24.731931625532763</v>
      </c>
      <c r="EH369" s="5022">
        <f t="shared" si="1395"/>
        <v>27.21149027165001</v>
      </c>
      <c r="EI369" s="5023">
        <f>EI366/EI363*1000/12</f>
        <v>24.943239871073796</v>
      </c>
      <c r="EJ369" s="5022">
        <f>EJ366/EJ363*1000/3</f>
        <v>23.250616539769734</v>
      </c>
      <c r="EK369" s="5022">
        <f t="shared" si="1395"/>
        <v>21.8356581898922</v>
      </c>
      <c r="EL369" s="5022">
        <f t="shared" si="1395"/>
        <v>21.731479125355577</v>
      </c>
      <c r="EM369" s="5022">
        <f t="shared" si="1395"/>
        <v>21.80524556247947</v>
      </c>
      <c r="EN369" s="5023">
        <f>EN366/EN363*1000/12</f>
        <v>22.116752255980014</v>
      </c>
      <c r="EO369" s="5022">
        <f>EO366/EO363*1000/3</f>
        <v>20.029680779276408</v>
      </c>
      <c r="EP369" s="5022">
        <f t="shared" ref="EP369:EQ369" si="1396">EP366/EP363*1000/3</f>
        <v>19.948032741864928</v>
      </c>
      <c r="EQ369" s="5022">
        <f t="shared" si="1396"/>
        <v>19.881561522664779</v>
      </c>
      <c r="ER369" s="5022">
        <f t="shared" ref="ER369" si="1397">ER366/ER363*1000/3</f>
        <v>19.821954466036104</v>
      </c>
      <c r="ES369" s="5023">
        <f>ES366/ES363*1000/12</f>
        <v>19.915775961482808</v>
      </c>
      <c r="ET369" s="5022">
        <f t="shared" ref="ET369:EW369" si="1398">ET366/ET363*1000/3</f>
        <v>19.768122218179862</v>
      </c>
      <c r="EU369" s="5022">
        <f t="shared" si="1398"/>
        <v>19.72055751929781</v>
      </c>
      <c r="EV369" s="5022">
        <f t="shared" si="1398"/>
        <v>19.675854043162673</v>
      </c>
      <c r="EW369" s="5022">
        <f t="shared" si="1398"/>
        <v>19.633742168154793</v>
      </c>
      <c r="EX369" s="5023">
        <f>EX366/EX363*1000/12</f>
        <v>19.697266210922038</v>
      </c>
      <c r="EY369" s="5022">
        <f t="shared" ref="EY369:FA369" si="1399">EY366/EY363*1000/12</f>
        <v>19.546158636273073</v>
      </c>
      <c r="EZ369" s="5022">
        <f t="shared" si="1399"/>
        <v>19.436775878711828</v>
      </c>
      <c r="FA369" s="5022">
        <f t="shared" si="1399"/>
        <v>19.353059106773948</v>
      </c>
      <c r="FB369" s="5022">
        <f t="shared" ref="FB369" si="1400">FB366/FB363*1000/12</f>
        <v>19.286537117694444</v>
      </c>
      <c r="FC369" s="5024"/>
    </row>
    <row r="370" spans="1:159" ht="12" customHeight="1" x14ac:dyDescent="0.2">
      <c r="A370" s="294" t="s">
        <v>5975</v>
      </c>
      <c r="B370" s="631"/>
      <c r="C370" s="631"/>
      <c r="D370" s="482"/>
      <c r="E370" s="482"/>
      <c r="F370" s="482"/>
      <c r="G370" s="482"/>
      <c r="H370" s="482"/>
      <c r="I370" s="482"/>
      <c r="J370" s="482"/>
      <c r="K370" s="482"/>
      <c r="L370" s="482"/>
      <c r="M370" s="482"/>
      <c r="N370" s="482"/>
      <c r="O370" s="482"/>
      <c r="P370" s="482"/>
      <c r="Q370" s="482"/>
      <c r="R370" s="482"/>
      <c r="S370" s="482"/>
      <c r="T370" s="482"/>
      <c r="U370" s="482"/>
      <c r="V370" s="482"/>
      <c r="W370" s="482"/>
      <c r="X370" s="482"/>
      <c r="Y370" s="482"/>
      <c r="Z370" s="482"/>
      <c r="AA370" s="482"/>
      <c r="AB370" s="482"/>
      <c r="AC370" s="482"/>
      <c r="AD370" s="482"/>
      <c r="AE370" s="482"/>
      <c r="AF370" s="482"/>
      <c r="AG370" s="482"/>
      <c r="AH370" s="482"/>
      <c r="AI370" s="482"/>
      <c r="AJ370" s="482"/>
      <c r="AK370" s="482"/>
      <c r="AL370" s="482"/>
      <c r="AM370" s="482"/>
      <c r="AN370" s="482"/>
      <c r="AO370" s="482"/>
      <c r="AP370" s="482"/>
      <c r="AQ370" s="482"/>
      <c r="AR370" s="482"/>
      <c r="AS370" s="482"/>
      <c r="AT370" s="482"/>
      <c r="AU370" s="482"/>
      <c r="AV370" s="482"/>
      <c r="AW370" s="482"/>
      <c r="AX370" s="482"/>
      <c r="AY370" s="482"/>
      <c r="AZ370" s="482"/>
      <c r="BA370" s="482"/>
      <c r="BB370" s="482"/>
      <c r="BC370" s="482"/>
      <c r="BD370" s="482"/>
      <c r="BE370" s="482"/>
      <c r="BF370" s="482"/>
      <c r="BG370" s="482"/>
      <c r="BH370" s="482"/>
      <c r="BI370" s="482"/>
      <c r="BJ370" s="482"/>
      <c r="BK370" s="482"/>
      <c r="BL370" s="482"/>
      <c r="BM370" s="482"/>
      <c r="BN370" s="482"/>
      <c r="BO370" s="482"/>
      <c r="BP370" s="482"/>
      <c r="BQ370" s="482"/>
      <c r="BR370" s="482"/>
      <c r="BS370" s="482"/>
      <c r="BT370" s="482"/>
      <c r="BU370" s="482"/>
      <c r="BV370" s="482"/>
      <c r="BW370" s="482"/>
      <c r="BX370" s="482"/>
      <c r="BY370" s="482"/>
      <c r="BZ370" s="482"/>
      <c r="CA370" s="482"/>
      <c r="CB370" s="482"/>
      <c r="CC370" s="482"/>
      <c r="CD370" s="482"/>
      <c r="CE370" s="482"/>
      <c r="CF370" s="482"/>
      <c r="CG370" s="482"/>
      <c r="CH370" s="482"/>
      <c r="CI370" s="482"/>
      <c r="CJ370" s="482"/>
      <c r="CK370" s="482"/>
      <c r="CL370" s="482"/>
      <c r="CM370" s="482"/>
      <c r="CN370" s="482"/>
      <c r="CO370" s="482"/>
      <c r="CP370" s="482"/>
      <c r="CQ370" s="482"/>
      <c r="CR370" s="482"/>
      <c r="CS370" s="482"/>
      <c r="CT370" s="482"/>
      <c r="CU370" s="482"/>
      <c r="CV370" s="482"/>
      <c r="CW370" s="482"/>
      <c r="CX370" s="482"/>
      <c r="CY370" s="482"/>
      <c r="CZ370" s="482"/>
      <c r="DA370" s="482"/>
      <c r="DB370" s="482"/>
      <c r="DC370" s="482"/>
      <c r="DD370" s="482"/>
      <c r="DE370" s="482"/>
      <c r="DF370" s="482"/>
      <c r="DG370" s="482"/>
      <c r="DH370" s="482"/>
      <c r="DI370" s="482"/>
      <c r="DJ370" s="482"/>
      <c r="DK370" s="546"/>
      <c r="DL370" s="546"/>
      <c r="DM370" s="546"/>
      <c r="DN370" s="5021"/>
      <c r="DO370" s="544"/>
      <c r="DP370" s="543"/>
      <c r="DQ370" s="543"/>
      <c r="DR370" s="543"/>
      <c r="DS370" s="543"/>
      <c r="DT370" s="544"/>
      <c r="DU370" s="543"/>
      <c r="DV370" s="543"/>
      <c r="DW370" s="543"/>
      <c r="DX370" s="543"/>
      <c r="DY370" s="544"/>
      <c r="DZ370" s="543"/>
      <c r="EA370" s="543"/>
      <c r="EB370" s="543"/>
      <c r="EC370" s="543"/>
      <c r="ED370" s="544"/>
      <c r="EE370" s="543"/>
      <c r="EF370" s="543"/>
      <c r="EG370" s="543"/>
      <c r="EH370" s="543"/>
      <c r="EI370" s="544"/>
      <c r="EJ370" s="5022">
        <f>EJ368-EE368</f>
        <v>3.0431604472236469</v>
      </c>
      <c r="EK370" s="5022">
        <f t="shared" ref="EK370:EM370" si="1401">EK368-EF368</f>
        <v>0.14626861318588169</v>
      </c>
      <c r="EL370" s="5022">
        <f t="shared" si="1401"/>
        <v>3.372204355364687</v>
      </c>
      <c r="EM370" s="5022">
        <f t="shared" si="1401"/>
        <v>5.7816058056705462</v>
      </c>
      <c r="EN370" s="5023">
        <f>EN368-EI368</f>
        <v>3.2039837807400477</v>
      </c>
      <c r="EO370" s="5022">
        <f>EO368-EJ368</f>
        <v>2.0612865267870717</v>
      </c>
      <c r="EP370" s="5022">
        <f t="shared" ref="EP370:ER370" si="1402">EP368-EK368</f>
        <v>0.40032928797227285</v>
      </c>
      <c r="EQ370" s="5022">
        <f t="shared" si="1402"/>
        <v>-2.7429266006080866E-2</v>
      </c>
      <c r="ER370" s="5022">
        <f t="shared" si="1402"/>
        <v>8.7717559118363653E-2</v>
      </c>
      <c r="ES370" s="5023">
        <f>ES368-EN368</f>
        <v>0.58183298372659564</v>
      </c>
      <c r="ET370" s="5022">
        <f t="shared" ref="ET370" si="1403">ET368-EO368</f>
        <v>-0.48834794336682918</v>
      </c>
      <c r="EU370" s="5022">
        <f t="shared" ref="EU370" si="1404">EU368-EP368</f>
        <v>-0.48642693425928485</v>
      </c>
      <c r="EV370" s="5022">
        <f t="shared" ref="EV370" si="1405">EV368-EQ368</f>
        <v>-0.50768433060270546</v>
      </c>
      <c r="EW370" s="5022">
        <f t="shared" ref="EW370" si="1406">EW368-ER368</f>
        <v>-0.53210564630219004</v>
      </c>
      <c r="EX370" s="5023">
        <f>EX368-ES368</f>
        <v>-0.49802740327311135</v>
      </c>
      <c r="EY370" s="5025">
        <f t="shared" ref="EY370:FB370" si="1407">EY368-EX368</f>
        <v>-0.48100721573741012</v>
      </c>
      <c r="EZ370" s="5025">
        <f t="shared" si="1407"/>
        <v>-0.44938273172628129</v>
      </c>
      <c r="FA370" s="5025">
        <f t="shared" si="1407"/>
        <v>-0.41110686339886016</v>
      </c>
      <c r="FB370" s="5025">
        <f t="shared" si="1407"/>
        <v>-0.37239115989769367</v>
      </c>
      <c r="FC370" s="5024"/>
    </row>
    <row r="371" spans="1:159" ht="12" customHeight="1" x14ac:dyDescent="0.2">
      <c r="A371" s="4127" t="s">
        <v>5976</v>
      </c>
      <c r="B371" s="631"/>
      <c r="C371" s="631"/>
      <c r="D371" s="482"/>
      <c r="E371" s="482"/>
      <c r="F371" s="482"/>
      <c r="G371" s="482"/>
      <c r="H371" s="482"/>
      <c r="I371" s="482"/>
      <c r="J371" s="482"/>
      <c r="K371" s="482"/>
      <c r="L371" s="482"/>
      <c r="M371" s="482"/>
      <c r="N371" s="482"/>
      <c r="O371" s="482"/>
      <c r="P371" s="482"/>
      <c r="Q371" s="482"/>
      <c r="R371" s="482"/>
      <c r="S371" s="482"/>
      <c r="T371" s="482"/>
      <c r="U371" s="482"/>
      <c r="V371" s="482"/>
      <c r="W371" s="482"/>
      <c r="X371" s="482"/>
      <c r="Y371" s="482"/>
      <c r="Z371" s="482"/>
      <c r="AA371" s="482"/>
      <c r="AB371" s="482"/>
      <c r="AC371" s="482"/>
      <c r="AD371" s="482"/>
      <c r="AE371" s="482"/>
      <c r="AF371" s="482"/>
      <c r="AG371" s="482"/>
      <c r="AH371" s="482"/>
      <c r="AI371" s="482"/>
      <c r="AJ371" s="482"/>
      <c r="AK371" s="482"/>
      <c r="AL371" s="482"/>
      <c r="AM371" s="482"/>
      <c r="AN371" s="482"/>
      <c r="AO371" s="482"/>
      <c r="AP371" s="482"/>
      <c r="AQ371" s="482"/>
      <c r="AR371" s="482"/>
      <c r="AS371" s="482"/>
      <c r="AT371" s="482"/>
      <c r="AU371" s="482"/>
      <c r="AV371" s="482"/>
      <c r="AW371" s="482"/>
      <c r="AX371" s="482"/>
      <c r="AY371" s="482"/>
      <c r="AZ371" s="482"/>
      <c r="BA371" s="482"/>
      <c r="BB371" s="482"/>
      <c r="BC371" s="482"/>
      <c r="BD371" s="482"/>
      <c r="BE371" s="482"/>
      <c r="BF371" s="482"/>
      <c r="BG371" s="482"/>
      <c r="BH371" s="482"/>
      <c r="BI371" s="482"/>
      <c r="BJ371" s="482"/>
      <c r="BK371" s="482"/>
      <c r="BL371" s="482"/>
      <c r="BM371" s="482"/>
      <c r="BN371" s="482"/>
      <c r="BO371" s="482"/>
      <c r="BP371" s="482"/>
      <c r="BQ371" s="482"/>
      <c r="BR371" s="482"/>
      <c r="BS371" s="482"/>
      <c r="BT371" s="482"/>
      <c r="BU371" s="482"/>
      <c r="BV371" s="482"/>
      <c r="BW371" s="482"/>
      <c r="BX371" s="482"/>
      <c r="BY371" s="482"/>
      <c r="BZ371" s="482"/>
      <c r="CA371" s="482"/>
      <c r="CB371" s="482"/>
      <c r="CC371" s="482"/>
      <c r="CD371" s="482"/>
      <c r="CE371" s="482"/>
      <c r="CF371" s="482"/>
      <c r="CG371" s="482"/>
      <c r="CH371" s="482"/>
      <c r="CI371" s="482"/>
      <c r="CJ371" s="482"/>
      <c r="CK371" s="482"/>
      <c r="CL371" s="482"/>
      <c r="CM371" s="482"/>
      <c r="CN371" s="482"/>
      <c r="CO371" s="482"/>
      <c r="CP371" s="482"/>
      <c r="CQ371" s="482"/>
      <c r="CR371" s="482"/>
      <c r="CS371" s="482"/>
      <c r="CT371" s="482"/>
      <c r="CU371" s="482"/>
      <c r="CV371" s="482"/>
      <c r="CW371" s="482"/>
      <c r="CX371" s="482"/>
      <c r="CY371" s="482"/>
      <c r="CZ371" s="482"/>
      <c r="DA371" s="482"/>
      <c r="DB371" s="482"/>
      <c r="DC371" s="482"/>
      <c r="DD371" s="482"/>
      <c r="DE371" s="482"/>
      <c r="DF371" s="482"/>
      <c r="DG371" s="482"/>
      <c r="DH371" s="482"/>
      <c r="DI371" s="482"/>
      <c r="DJ371" s="482"/>
      <c r="DK371" s="546"/>
      <c r="DL371" s="546"/>
      <c r="DM371" s="546"/>
      <c r="DN371" s="5021"/>
      <c r="DO371" s="544"/>
      <c r="DP371" s="543"/>
      <c r="DQ371" s="543"/>
      <c r="DR371" s="543"/>
      <c r="DS371" s="543"/>
      <c r="DT371" s="544"/>
      <c r="DU371" s="543"/>
      <c r="DV371" s="543"/>
      <c r="DW371" s="543"/>
      <c r="DX371" s="543"/>
      <c r="DY371" s="544"/>
      <c r="DZ371" s="543"/>
      <c r="EA371" s="543"/>
      <c r="EB371" s="543"/>
      <c r="EC371" s="543"/>
      <c r="ED371" s="544"/>
      <c r="EE371" s="543">
        <f t="shared" ref="EE371:EX371" si="1408">((EE201-DZ201)-(EE366-DZ366))/(EE201-DZ201)</f>
        <v>0.70110122357084315</v>
      </c>
      <c r="EF371" s="543">
        <f t="shared" si="1408"/>
        <v>1.0216445295097518</v>
      </c>
      <c r="EG371" s="543">
        <f t="shared" si="1408"/>
        <v>0.79018841982592047</v>
      </c>
      <c r="EH371" s="543">
        <f t="shared" si="1408"/>
        <v>0.62335733750409328</v>
      </c>
      <c r="EI371" s="544">
        <f t="shared" si="1408"/>
        <v>0.77500500967810415</v>
      </c>
      <c r="EJ371" s="543">
        <f t="shared" si="1408"/>
        <v>0.58255052471854329</v>
      </c>
      <c r="EK371" s="543">
        <f t="shared" si="1408"/>
        <v>0.41234448754182185</v>
      </c>
      <c r="EL371" s="543">
        <f t="shared" si="1408"/>
        <v>0.65511052838914607</v>
      </c>
      <c r="EM371" s="543">
        <f t="shared" si="1408"/>
        <v>0.84666319583030614</v>
      </c>
      <c r="EN371" s="544">
        <f t="shared" si="1408"/>
        <v>0.62984446058520782</v>
      </c>
      <c r="EO371" s="543">
        <f t="shared" si="1408"/>
        <v>0.70052060213267098</v>
      </c>
      <c r="EP371" s="543">
        <f t="shared" si="1408"/>
        <v>0.55257271966717891</v>
      </c>
      <c r="EQ371" s="543">
        <f t="shared" si="1408"/>
        <v>0.54073084995690801</v>
      </c>
      <c r="ER371" s="543">
        <f t="shared" si="1408"/>
        <v>0.57932971211551654</v>
      </c>
      <c r="ES371" s="544">
        <f t="shared" si="1408"/>
        <v>0.59706770140266463</v>
      </c>
      <c r="ET371" s="543">
        <f t="shared" si="1408"/>
        <v>0.44326418875711843</v>
      </c>
      <c r="EU371" s="543">
        <f t="shared" si="1408"/>
        <v>0.40917895929261405</v>
      </c>
      <c r="EV371" s="543">
        <f t="shared" si="1408"/>
        <v>0.40473025775978971</v>
      </c>
      <c r="EW371" s="543">
        <f t="shared" si="1408"/>
        <v>0.4069758843217145</v>
      </c>
      <c r="EX371" s="544">
        <f t="shared" si="1408"/>
        <v>0.41679481922419614</v>
      </c>
      <c r="EY371" s="543">
        <f>((EY201-EX201)-(EY366-EX366))/(EY201-EX201)</f>
        <v>0.39829426075684954</v>
      </c>
      <c r="EZ371" s="543">
        <f>((EZ201-EY201)-(EZ366-EY366))/(EZ201-EY201)</f>
        <v>0.38099671882786007</v>
      </c>
      <c r="FA371" s="543">
        <f>((FA201-EZ201)-(FA366-EZ366))/(FA201-EZ201)</f>
        <v>0.36706408401657054</v>
      </c>
      <c r="FB371" s="543">
        <f>((FB201-FA201)-(FB366-FA366))/(FB201-FA201)</f>
        <v>0.3559051145497038</v>
      </c>
      <c r="FC371" s="5024"/>
    </row>
    <row r="372" spans="1:159" ht="12" customHeight="1" x14ac:dyDescent="0.2">
      <c r="A372" s="4127"/>
      <c r="B372" s="631"/>
      <c r="C372" s="631"/>
      <c r="D372" s="482"/>
      <c r="E372" s="482"/>
      <c r="F372" s="482"/>
      <c r="G372" s="482"/>
      <c r="H372" s="482"/>
      <c r="I372" s="482"/>
      <c r="J372" s="482"/>
      <c r="K372" s="482"/>
      <c r="L372" s="482"/>
      <c r="M372" s="482"/>
      <c r="N372" s="482"/>
      <c r="O372" s="482"/>
      <c r="P372" s="482"/>
      <c r="Q372" s="482"/>
      <c r="R372" s="482"/>
      <c r="S372" s="482"/>
      <c r="T372" s="482"/>
      <c r="U372" s="482"/>
      <c r="V372" s="482"/>
      <c r="W372" s="482"/>
      <c r="X372" s="482"/>
      <c r="Y372" s="482"/>
      <c r="Z372" s="482"/>
      <c r="AA372" s="482"/>
      <c r="AB372" s="482"/>
      <c r="AC372" s="482"/>
      <c r="AD372" s="482"/>
      <c r="AE372" s="482"/>
      <c r="AF372" s="482"/>
      <c r="AG372" s="482"/>
      <c r="AH372" s="482"/>
      <c r="AI372" s="482"/>
      <c r="AJ372" s="482"/>
      <c r="AK372" s="482"/>
      <c r="AL372" s="482"/>
      <c r="AM372" s="482"/>
      <c r="AN372" s="482"/>
      <c r="AO372" s="482"/>
      <c r="AP372" s="482"/>
      <c r="AQ372" s="482"/>
      <c r="AR372" s="482"/>
      <c r="AS372" s="482"/>
      <c r="AT372" s="482"/>
      <c r="AU372" s="482"/>
      <c r="AV372" s="482"/>
      <c r="AW372" s="482"/>
      <c r="AX372" s="482"/>
      <c r="AY372" s="482"/>
      <c r="AZ372" s="482"/>
      <c r="BA372" s="482"/>
      <c r="BB372" s="482"/>
      <c r="BC372" s="482"/>
      <c r="BD372" s="482"/>
      <c r="BE372" s="482"/>
      <c r="BF372" s="482"/>
      <c r="BG372" s="482"/>
      <c r="BH372" s="482"/>
      <c r="BI372" s="482"/>
      <c r="BJ372" s="482"/>
      <c r="BK372" s="482"/>
      <c r="BL372" s="482"/>
      <c r="BM372" s="482"/>
      <c r="BN372" s="482"/>
      <c r="BO372" s="482"/>
      <c r="BP372" s="482"/>
      <c r="BQ372" s="482"/>
      <c r="BR372" s="482"/>
      <c r="BS372" s="482"/>
      <c r="BT372" s="482"/>
      <c r="BU372" s="482"/>
      <c r="BV372" s="482"/>
      <c r="BW372" s="482"/>
      <c r="BX372" s="482"/>
      <c r="BY372" s="482"/>
      <c r="BZ372" s="482"/>
      <c r="CA372" s="482"/>
      <c r="CB372" s="482"/>
      <c r="CC372" s="482"/>
      <c r="CD372" s="482"/>
      <c r="CE372" s="482"/>
      <c r="CF372" s="482"/>
      <c r="CG372" s="482"/>
      <c r="CH372" s="482"/>
      <c r="CI372" s="482"/>
      <c r="CJ372" s="482"/>
      <c r="CK372" s="482"/>
      <c r="CL372" s="482"/>
      <c r="CM372" s="482"/>
      <c r="CN372" s="482"/>
      <c r="CO372" s="482"/>
      <c r="CP372" s="482"/>
      <c r="CQ372" s="482"/>
      <c r="CR372" s="482"/>
      <c r="CS372" s="482"/>
      <c r="CT372" s="482"/>
      <c r="CU372" s="482"/>
      <c r="CV372" s="482"/>
      <c r="CW372" s="482"/>
      <c r="CX372" s="482"/>
      <c r="CY372" s="482"/>
      <c r="CZ372" s="482"/>
      <c r="DA372" s="482"/>
      <c r="DB372" s="482"/>
      <c r="DC372" s="482"/>
      <c r="DD372" s="482"/>
      <c r="DE372" s="482"/>
      <c r="DF372" s="482"/>
      <c r="DG372" s="482"/>
      <c r="DH372" s="482"/>
      <c r="DI372" s="482"/>
      <c r="DJ372" s="482"/>
      <c r="DK372" s="546"/>
      <c r="DL372" s="546"/>
      <c r="DM372" s="546"/>
      <c r="DN372" s="5021"/>
      <c r="DO372" s="544"/>
      <c r="DP372" s="543"/>
      <c r="DQ372" s="543"/>
      <c r="DR372" s="543"/>
      <c r="DS372" s="543"/>
      <c r="DT372" s="544"/>
      <c r="DU372" s="543"/>
      <c r="DV372" s="543"/>
      <c r="DW372" s="543"/>
      <c r="DX372" s="543"/>
      <c r="DY372" s="544"/>
      <c r="DZ372" s="543"/>
      <c r="EA372" s="543"/>
      <c r="EB372" s="543"/>
      <c r="EC372" s="543"/>
      <c r="ED372" s="544"/>
      <c r="EE372" s="543"/>
      <c r="EF372" s="543"/>
      <c r="EG372" s="543"/>
      <c r="EH372" s="543"/>
      <c r="EI372" s="544"/>
      <c r="EJ372" s="543"/>
      <c r="EK372" s="543"/>
      <c r="EL372" s="543"/>
      <c r="EM372" s="543"/>
      <c r="EN372" s="543"/>
      <c r="EO372" s="543"/>
      <c r="EP372" s="543"/>
      <c r="EQ372" s="543"/>
      <c r="ER372" s="543"/>
      <c r="ES372" s="543"/>
      <c r="ET372" s="543"/>
      <c r="EU372" s="543"/>
      <c r="EV372" s="543"/>
      <c r="EW372" s="543"/>
      <c r="EX372" s="5024"/>
      <c r="EY372" s="5024"/>
      <c r="EZ372" s="5024"/>
      <c r="FA372" s="5024"/>
      <c r="FB372" s="5024"/>
      <c r="FC372" s="5024"/>
    </row>
    <row r="373" spans="1:159" ht="12" customHeight="1" x14ac:dyDescent="0.2">
      <c r="A373" s="2003" t="s">
        <v>4511</v>
      </c>
      <c r="B373" s="631"/>
      <c r="C373" s="631"/>
      <c r="D373" s="482"/>
      <c r="E373" s="482"/>
      <c r="F373" s="482"/>
      <c r="G373" s="482"/>
      <c r="H373" s="482"/>
      <c r="I373" s="482"/>
      <c r="J373" s="482"/>
      <c r="K373" s="482"/>
      <c r="L373" s="482"/>
      <c r="M373" s="482"/>
      <c r="N373" s="482"/>
      <c r="O373" s="482"/>
      <c r="P373" s="482"/>
      <c r="Q373" s="482"/>
      <c r="R373" s="482"/>
      <c r="S373" s="482"/>
      <c r="T373" s="482"/>
      <c r="U373" s="482"/>
      <c r="V373" s="482"/>
      <c r="W373" s="482"/>
      <c r="X373" s="482"/>
      <c r="Y373" s="482"/>
      <c r="Z373" s="482"/>
      <c r="AA373" s="482"/>
      <c r="AB373" s="482"/>
      <c r="AC373" s="482"/>
      <c r="AD373" s="482"/>
      <c r="AE373" s="482"/>
      <c r="AF373" s="482"/>
      <c r="AG373" s="482"/>
      <c r="AH373" s="482"/>
      <c r="AI373" s="482"/>
      <c r="AJ373" s="482"/>
      <c r="AK373" s="482"/>
      <c r="AL373" s="482"/>
      <c r="AM373" s="482"/>
      <c r="AN373" s="482"/>
      <c r="AO373" s="482"/>
      <c r="AP373" s="482"/>
      <c r="AQ373" s="482"/>
      <c r="AR373" s="482"/>
      <c r="AS373" s="482"/>
      <c r="AT373" s="482"/>
      <c r="AU373" s="482"/>
      <c r="AV373" s="482"/>
      <c r="AW373" s="482"/>
      <c r="AX373" s="482"/>
      <c r="AY373" s="482"/>
      <c r="AZ373" s="482"/>
      <c r="BA373" s="482"/>
      <c r="BB373" s="482"/>
      <c r="BC373" s="482"/>
      <c r="BD373" s="482"/>
      <c r="BE373" s="482"/>
      <c r="BF373" s="482"/>
      <c r="BG373" s="482"/>
      <c r="BH373" s="482"/>
      <c r="BI373" s="482"/>
      <c r="BJ373" s="482"/>
      <c r="BK373" s="482"/>
      <c r="BL373" s="482"/>
      <c r="BM373" s="482"/>
      <c r="BN373" s="482"/>
      <c r="BO373" s="482"/>
      <c r="BP373" s="482"/>
      <c r="BQ373" s="482"/>
      <c r="BR373" s="482"/>
      <c r="BS373" s="482"/>
      <c r="BT373" s="482"/>
      <c r="BU373" s="482"/>
      <c r="BV373" s="482"/>
      <c r="BW373" s="482"/>
      <c r="BX373" s="482"/>
      <c r="BY373" s="482"/>
      <c r="BZ373" s="482"/>
      <c r="CA373" s="482"/>
      <c r="CB373" s="482"/>
      <c r="CC373" s="482"/>
      <c r="CD373" s="482"/>
      <c r="CE373" s="482"/>
      <c r="CF373" s="482"/>
      <c r="CG373" s="482"/>
      <c r="CH373" s="482"/>
      <c r="CI373" s="482"/>
      <c r="CJ373" s="482"/>
      <c r="CK373" s="482"/>
      <c r="CL373" s="482"/>
      <c r="CM373" s="482"/>
      <c r="CN373" s="482"/>
      <c r="CO373" s="482"/>
      <c r="CP373" s="482"/>
      <c r="CQ373" s="482"/>
      <c r="CR373" s="482"/>
      <c r="CS373" s="482"/>
      <c r="CT373" s="482"/>
      <c r="CU373" s="482"/>
      <c r="CV373" s="482"/>
      <c r="CW373" s="482"/>
      <c r="CX373" s="482"/>
      <c r="CY373" s="482"/>
      <c r="CZ373" s="482"/>
      <c r="DA373" s="482"/>
      <c r="DB373" s="482"/>
      <c r="DC373" s="482"/>
      <c r="DD373" s="482"/>
      <c r="DE373" s="482"/>
      <c r="DF373" s="482"/>
      <c r="DG373" s="482"/>
      <c r="DH373" s="482"/>
      <c r="DI373" s="482"/>
      <c r="DJ373" s="482"/>
      <c r="DK373" s="546"/>
      <c r="DL373" s="546"/>
      <c r="DM373" s="546"/>
      <c r="DN373" s="5021"/>
      <c r="DO373" s="544"/>
      <c r="DP373" s="543"/>
      <c r="DQ373" s="543"/>
      <c r="DR373" s="543"/>
      <c r="DS373" s="543"/>
      <c r="DT373" s="544"/>
      <c r="DU373" s="543"/>
      <c r="DV373" s="543"/>
      <c r="DW373" s="543"/>
      <c r="DX373" s="543"/>
      <c r="DY373" s="544"/>
      <c r="DZ373" s="543"/>
      <c r="EA373" s="543"/>
      <c r="EB373" s="543"/>
      <c r="EC373" s="543"/>
      <c r="ED373" s="544"/>
      <c r="EE373" s="543"/>
      <c r="EF373" s="543"/>
      <c r="EG373" s="543"/>
      <c r="EH373" s="543"/>
      <c r="EI373" s="544"/>
      <c r="EJ373" s="543"/>
      <c r="EK373" s="543"/>
      <c r="EL373" s="543"/>
      <c r="EM373" s="543"/>
      <c r="EN373" s="543"/>
      <c r="EO373" s="543"/>
      <c r="EP373" s="543"/>
      <c r="EQ373" s="543"/>
      <c r="ER373" s="543"/>
      <c r="ES373" s="543"/>
      <c r="ET373" s="543"/>
      <c r="EU373" s="543"/>
      <c r="EV373" s="543"/>
      <c r="EW373" s="543"/>
      <c r="EX373" s="5024"/>
      <c r="EY373" s="5024"/>
      <c r="EZ373" s="5024"/>
      <c r="FA373" s="5024"/>
      <c r="FB373" s="5024"/>
      <c r="FC373" s="5024"/>
    </row>
    <row r="374" spans="1:159" ht="12" customHeight="1" x14ac:dyDescent="0.2">
      <c r="A374" s="645" t="s">
        <v>5977</v>
      </c>
      <c r="B374" s="631"/>
      <c r="C374" s="631"/>
      <c r="D374" s="482"/>
      <c r="E374" s="482"/>
      <c r="F374" s="482"/>
      <c r="G374" s="482"/>
      <c r="H374" s="482"/>
      <c r="I374" s="482"/>
      <c r="J374" s="482"/>
      <c r="K374" s="482"/>
      <c r="L374" s="482"/>
      <c r="M374" s="482"/>
      <c r="N374" s="482"/>
      <c r="O374" s="482"/>
      <c r="P374" s="482"/>
      <c r="Q374" s="482"/>
      <c r="R374" s="482"/>
      <c r="S374" s="482"/>
      <c r="T374" s="482"/>
      <c r="U374" s="482"/>
      <c r="V374" s="482"/>
      <c r="W374" s="482"/>
      <c r="X374" s="482"/>
      <c r="Y374" s="482"/>
      <c r="Z374" s="482"/>
      <c r="AA374" s="482"/>
      <c r="AB374" s="482"/>
      <c r="AC374" s="482"/>
      <c r="AD374" s="482"/>
      <c r="AE374" s="482"/>
      <c r="AF374" s="482"/>
      <c r="AG374" s="482"/>
      <c r="AH374" s="482"/>
      <c r="AI374" s="482"/>
      <c r="AJ374" s="482"/>
      <c r="AK374" s="482"/>
      <c r="AL374" s="482"/>
      <c r="AM374" s="482"/>
      <c r="AN374" s="482"/>
      <c r="AO374" s="482"/>
      <c r="AP374" s="482"/>
      <c r="AQ374" s="482"/>
      <c r="AR374" s="482"/>
      <c r="AS374" s="482"/>
      <c r="AT374" s="482"/>
      <c r="AU374" s="482"/>
      <c r="AV374" s="482"/>
      <c r="AW374" s="482"/>
      <c r="AX374" s="482"/>
      <c r="AY374" s="482"/>
      <c r="AZ374" s="482"/>
      <c r="BA374" s="482"/>
      <c r="BB374" s="482"/>
      <c r="BC374" s="482"/>
      <c r="BD374" s="482"/>
      <c r="BE374" s="482"/>
      <c r="BF374" s="482"/>
      <c r="BG374" s="482"/>
      <c r="BH374" s="482"/>
      <c r="BI374" s="482"/>
      <c r="BJ374" s="482"/>
      <c r="BK374" s="482"/>
      <c r="BL374" s="482"/>
      <c r="BM374" s="482"/>
      <c r="BN374" s="482"/>
      <c r="BO374" s="482"/>
      <c r="BP374" s="482"/>
      <c r="BQ374" s="482"/>
      <c r="BR374" s="482"/>
      <c r="BS374" s="482"/>
      <c r="BT374" s="482"/>
      <c r="BU374" s="482"/>
      <c r="BV374" s="482"/>
      <c r="BW374" s="482"/>
      <c r="BX374" s="482"/>
      <c r="BY374" s="482"/>
      <c r="BZ374" s="482"/>
      <c r="CA374" s="482"/>
      <c r="CB374" s="482"/>
      <c r="CC374" s="482"/>
      <c r="CD374" s="482"/>
      <c r="CE374" s="482"/>
      <c r="CF374" s="482"/>
      <c r="CG374" s="482"/>
      <c r="CH374" s="482"/>
      <c r="CI374" s="482"/>
      <c r="CJ374" s="482"/>
      <c r="CK374" s="482"/>
      <c r="CL374" s="482"/>
      <c r="CM374" s="482"/>
      <c r="CN374" s="482"/>
      <c r="CO374" s="482"/>
      <c r="CP374" s="482"/>
      <c r="CQ374" s="482"/>
      <c r="CR374" s="482"/>
      <c r="CS374" s="482"/>
      <c r="CT374" s="482"/>
      <c r="CU374" s="482"/>
      <c r="CV374" s="482"/>
      <c r="CW374" s="482"/>
      <c r="CX374" s="482"/>
      <c r="CY374" s="482"/>
      <c r="CZ374" s="482"/>
      <c r="DA374" s="482"/>
      <c r="DB374" s="482"/>
      <c r="DC374" s="482"/>
      <c r="DD374" s="482"/>
      <c r="DE374" s="482"/>
      <c r="DF374" s="482"/>
      <c r="DG374" s="482"/>
      <c r="DH374" s="482"/>
      <c r="DI374" s="482"/>
      <c r="DJ374" s="482"/>
      <c r="DK374" s="5026">
        <f>'Wireless - old'!DK157</f>
        <v>109.6875</v>
      </c>
      <c r="DL374" s="5026">
        <f>'Wireless - old'!DL157</f>
        <v>109.6875</v>
      </c>
      <c r="DM374" s="5026">
        <f>'Wireless - old'!DM157</f>
        <v>109.6875</v>
      </c>
      <c r="DN374" s="5026">
        <f>'Wireless - old'!DN157</f>
        <v>109.6875</v>
      </c>
      <c r="DO374" s="609">
        <f>DO383-DO378</f>
        <v>9.6875</v>
      </c>
      <c r="DP374" s="5026">
        <f>'Wireless - old'!DP157</f>
        <v>109.6875</v>
      </c>
      <c r="DQ374" s="5026">
        <f>'Wireless - old'!DQ157</f>
        <v>110.034375</v>
      </c>
      <c r="DR374" s="5026">
        <f>'Wireless - old'!DR157</f>
        <v>110.034375</v>
      </c>
      <c r="DS374" s="5026">
        <f>'Wireless - old'!DS157</f>
        <v>110.034375</v>
      </c>
      <c r="DT374" s="609">
        <f>DT383-DT381</f>
        <v>109.95762098774324</v>
      </c>
      <c r="DU374" s="5034">
        <f>DU383-DU378</f>
        <v>109.76505770574542</v>
      </c>
      <c r="DV374" s="5034">
        <f t="shared" ref="DV374:DX374" si="1409">DV383-DV378</f>
        <v>109.34972915324602</v>
      </c>
      <c r="DW374" s="5034">
        <f t="shared" si="1409"/>
        <v>119.20475714575582</v>
      </c>
      <c r="DX374" s="5034">
        <f t="shared" si="1409"/>
        <v>106.48803075418803</v>
      </c>
      <c r="DY374" s="609">
        <f>DY383-DY378</f>
        <v>111.02965323186973</v>
      </c>
      <c r="DZ374" s="5034">
        <f>DZ383-DZ378</f>
        <v>111.20052363211778</v>
      </c>
      <c r="EA374" s="5034">
        <f t="shared" ref="EA374:EC374" si="1410">EA383-EA378</f>
        <v>130.40650771755014</v>
      </c>
      <c r="EB374" s="5034">
        <f t="shared" si="1410"/>
        <v>105.41394430361942</v>
      </c>
      <c r="EC374" s="5034">
        <f t="shared" si="1410"/>
        <v>95.465593495828699</v>
      </c>
      <c r="ED374" s="609">
        <f>ED383-ED378</f>
        <v>108.4838243862467</v>
      </c>
      <c r="EE374" s="5034">
        <f>EE383-EE378</f>
        <v>87.423205795140888</v>
      </c>
      <c r="EF374" s="5034">
        <f t="shared" ref="EF374:EH374" si="1411">EF383-EF378</f>
        <v>16.324325664667185</v>
      </c>
      <c r="EG374" s="5034">
        <f t="shared" si="1411"/>
        <v>12.6939242971672</v>
      </c>
      <c r="EH374" s="5034">
        <f t="shared" si="1411"/>
        <v>15.619451967659629</v>
      </c>
      <c r="EI374" s="609">
        <f>EI383-EI381</f>
        <v>71.92325600371754</v>
      </c>
      <c r="EJ374" s="5026">
        <f>'Wireless - old'!EJ157</f>
        <v>113.654974456875</v>
      </c>
      <c r="EK374" s="5026">
        <f>'Wireless - old'!EK157</f>
        <v>112.18240400137501</v>
      </c>
      <c r="EL374" s="5026">
        <f>'Wireless - old'!EL157</f>
        <v>112.5469373739375</v>
      </c>
      <c r="EM374" s="5026">
        <f>'Wireless - old'!EM157</f>
        <v>112.9114707465</v>
      </c>
      <c r="EN374" s="609">
        <f>EN383-EN381</f>
        <v>112.81952769885726</v>
      </c>
      <c r="EO374" s="5026">
        <f>'Wireless - old'!EO157</f>
        <v>113.26842471230624</v>
      </c>
      <c r="EP374" s="5026">
        <f>'Wireless - old'!EP157</f>
        <v>111.81057996136124</v>
      </c>
      <c r="EQ374" s="5026">
        <f>'Wireless - old'!EQ157</f>
        <v>112.17146800019812</v>
      </c>
      <c r="ER374" s="5026">
        <f>'Wireless - old'!ER157</f>
        <v>112.53235603903499</v>
      </c>
      <c r="ES374" s="609">
        <f>ES383-ES381</f>
        <v>112.45981428092722</v>
      </c>
      <c r="ET374" s="5026">
        <f t="shared" ref="ET374:EW374" si="1412">EO374*1.02</f>
        <v>115.53379320655237</v>
      </c>
      <c r="EU374" s="5026">
        <f t="shared" si="1412"/>
        <v>114.04679156058847</v>
      </c>
      <c r="EV374" s="5026">
        <f t="shared" si="1412"/>
        <v>114.41489736020208</v>
      </c>
      <c r="EW374" s="5026">
        <f t="shared" si="1412"/>
        <v>114.78300315981569</v>
      </c>
      <c r="EX374" s="609">
        <f>EX383-EX381</f>
        <v>114.68955871184254</v>
      </c>
      <c r="EY374" s="5026">
        <f>EX374*1.015</f>
        <v>116.40990209252017</v>
      </c>
      <c r="EZ374" s="5026">
        <f t="shared" ref="EZ374:FB374" si="1413">EY374*1.015</f>
        <v>118.15605062390796</v>
      </c>
      <c r="FA374" s="5026">
        <f t="shared" si="1413"/>
        <v>119.92839138326657</v>
      </c>
      <c r="FB374" s="5026">
        <f t="shared" si="1413"/>
        <v>121.72731725401556</v>
      </c>
      <c r="FC374" s="5026"/>
    </row>
    <row r="375" spans="1:159" ht="12" customHeight="1" x14ac:dyDescent="0.2">
      <c r="A375" s="645" t="s">
        <v>5978</v>
      </c>
      <c r="B375" s="631"/>
      <c r="C375" s="631"/>
      <c r="D375" s="482"/>
      <c r="E375" s="482"/>
      <c r="F375" s="482"/>
      <c r="G375" s="482"/>
      <c r="H375" s="482"/>
      <c r="I375" s="482"/>
      <c r="J375" s="482"/>
      <c r="K375" s="482"/>
      <c r="L375" s="482"/>
      <c r="M375" s="482"/>
      <c r="N375" s="482"/>
      <c r="O375" s="482"/>
      <c r="P375" s="482"/>
      <c r="Q375" s="482"/>
      <c r="R375" s="482"/>
      <c r="S375" s="482"/>
      <c r="T375" s="482"/>
      <c r="U375" s="482"/>
      <c r="V375" s="482"/>
      <c r="W375" s="482"/>
      <c r="X375" s="482"/>
      <c r="Y375" s="482"/>
      <c r="Z375" s="482"/>
      <c r="AA375" s="482"/>
      <c r="AB375" s="482"/>
      <c r="AC375" s="482"/>
      <c r="AD375" s="482"/>
      <c r="AE375" s="482"/>
      <c r="AF375" s="482"/>
      <c r="AG375" s="482"/>
      <c r="AH375" s="482"/>
      <c r="AI375" s="482"/>
      <c r="AJ375" s="482"/>
      <c r="AK375" s="482"/>
      <c r="AL375" s="482"/>
      <c r="AM375" s="482"/>
      <c r="AN375" s="482"/>
      <c r="AO375" s="482"/>
      <c r="AP375" s="482"/>
      <c r="AQ375" s="482"/>
      <c r="AR375" s="482"/>
      <c r="AS375" s="482"/>
      <c r="AT375" s="482"/>
      <c r="AU375" s="482"/>
      <c r="AV375" s="482"/>
      <c r="AW375" s="482"/>
      <c r="AX375" s="482"/>
      <c r="AY375" s="482"/>
      <c r="AZ375" s="482"/>
      <c r="BA375" s="482"/>
      <c r="BB375" s="482"/>
      <c r="BC375" s="482"/>
      <c r="BD375" s="482"/>
      <c r="BE375" s="482"/>
      <c r="BF375" s="482"/>
      <c r="BG375" s="482"/>
      <c r="BH375" s="482"/>
      <c r="BI375" s="482"/>
      <c r="BJ375" s="482"/>
      <c r="BK375" s="482"/>
      <c r="BL375" s="482"/>
      <c r="BM375" s="482"/>
      <c r="BN375" s="482"/>
      <c r="BO375" s="482"/>
      <c r="BP375" s="482"/>
      <c r="BQ375" s="482"/>
      <c r="BR375" s="482"/>
      <c r="BS375" s="482"/>
      <c r="BT375" s="482"/>
      <c r="BU375" s="482"/>
      <c r="BV375" s="482"/>
      <c r="BW375" s="482"/>
      <c r="BX375" s="482"/>
      <c r="BY375" s="482"/>
      <c r="BZ375" s="482"/>
      <c r="CA375" s="482"/>
      <c r="CB375" s="482"/>
      <c r="CC375" s="482"/>
      <c r="CD375" s="482"/>
      <c r="CE375" s="482"/>
      <c r="CF375" s="482"/>
      <c r="CG375" s="482"/>
      <c r="CH375" s="482"/>
      <c r="CI375" s="482"/>
      <c r="CJ375" s="482"/>
      <c r="CK375" s="482"/>
      <c r="CL375" s="482"/>
      <c r="CM375" s="482"/>
      <c r="CN375" s="482"/>
      <c r="CO375" s="482"/>
      <c r="CP375" s="482"/>
      <c r="CQ375" s="482"/>
      <c r="CR375" s="482"/>
      <c r="CS375" s="482"/>
      <c r="CT375" s="482"/>
      <c r="CU375" s="482"/>
      <c r="CV375" s="482"/>
      <c r="CW375" s="482"/>
      <c r="CX375" s="482"/>
      <c r="CY375" s="482"/>
      <c r="CZ375" s="482"/>
      <c r="DA375" s="482"/>
      <c r="DB375" s="482"/>
      <c r="DC375" s="482"/>
      <c r="DD375" s="482"/>
      <c r="DE375" s="482"/>
      <c r="DF375" s="482"/>
      <c r="DG375" s="482"/>
      <c r="DH375" s="482"/>
      <c r="DI375" s="482"/>
      <c r="DJ375" s="482"/>
      <c r="DK375" s="546"/>
      <c r="DL375" s="546"/>
      <c r="DM375" s="546"/>
      <c r="DN375" s="5021"/>
      <c r="DO375" s="544"/>
      <c r="DP375" s="532">
        <f>DP73</f>
        <v>207.42999999999995</v>
      </c>
      <c r="DQ375" s="532">
        <f>DQ73</f>
        <v>221.30999999999995</v>
      </c>
      <c r="DR375" s="532">
        <f>DR73</f>
        <v>251.43000000000006</v>
      </c>
      <c r="DS375" s="532">
        <f>DS73</f>
        <v>257.27</v>
      </c>
      <c r="DT375" s="530">
        <f>SUM(DP375:DS375)</f>
        <v>937.43999999999994</v>
      </c>
      <c r="DU375" s="532">
        <f>DU73</f>
        <v>206.07999999999993</v>
      </c>
      <c r="DV375" s="532">
        <f>DV73</f>
        <v>223.15000000000009</v>
      </c>
      <c r="DW375" s="532">
        <f>DW73</f>
        <v>252.57999999999993</v>
      </c>
      <c r="DX375" s="532">
        <f>DX73</f>
        <v>314.73</v>
      </c>
      <c r="DY375" s="530">
        <f>SUM(DU375:DX375)</f>
        <v>996.54</v>
      </c>
      <c r="DZ375" s="532">
        <f>DZ73</f>
        <v>276.55999999999995</v>
      </c>
      <c r="EA375" s="532">
        <f>EA73</f>
        <v>194.01000000000022</v>
      </c>
      <c r="EB375" s="532">
        <f>EB73</f>
        <v>258.78999999999996</v>
      </c>
      <c r="EC375" s="532">
        <f>EC73</f>
        <v>323.40000000000009</v>
      </c>
      <c r="ED375" s="530">
        <f>SUM(DZ375:EC375)</f>
        <v>1052.7600000000002</v>
      </c>
      <c r="EE375" s="532">
        <f>EE73</f>
        <v>362.75</v>
      </c>
      <c r="EF375" s="532">
        <f>EF73</f>
        <v>373.09000000000015</v>
      </c>
      <c r="EG375" s="532">
        <f>EG73</f>
        <v>386.48999999999978</v>
      </c>
      <c r="EH375" s="532">
        <f>EH73</f>
        <v>422.03999999999996</v>
      </c>
      <c r="EI375" s="530">
        <f>SUM(EE375:EH375)</f>
        <v>1544.37</v>
      </c>
      <c r="EJ375" s="532">
        <f>EJ73</f>
        <v>437.39999999999964</v>
      </c>
      <c r="EK375" s="532">
        <f>EK73</f>
        <v>445.9399999999996</v>
      </c>
      <c r="EL375" s="532">
        <f>EL73</f>
        <v>471.44999999999982</v>
      </c>
      <c r="EM375" s="532">
        <f>EM73</f>
        <v>513.4399999999996</v>
      </c>
      <c r="EN375" s="530">
        <f>SUM(EJ375:EM375)</f>
        <v>1868.2299999999987</v>
      </c>
      <c r="EO375" s="532">
        <f>EO73</f>
        <v>514.39000000000033</v>
      </c>
      <c r="EP375" s="532">
        <f>EP73</f>
        <v>486.03999999999996</v>
      </c>
      <c r="EQ375" s="532">
        <f>EQ73</f>
        <v>473.52000000000044</v>
      </c>
      <c r="ER375" s="532">
        <f>ER73</f>
        <v>498.34000000000015</v>
      </c>
      <c r="ES375" s="530">
        <f>SUM(EO375:ER375)</f>
        <v>1972.2900000000009</v>
      </c>
      <c r="ET375" s="532">
        <f>ET73</f>
        <v>486.64000000000033</v>
      </c>
      <c r="EU375" s="532">
        <f>EU73</f>
        <v>494.97360262443738</v>
      </c>
      <c r="EV375" s="532">
        <f>EV73</f>
        <v>516.30144563011629</v>
      </c>
      <c r="EW375" s="532">
        <f>EW73</f>
        <v>525.68720748514386</v>
      </c>
      <c r="EX375" s="530">
        <f>SUM(ET375:EW375)</f>
        <v>2023.6022557396977</v>
      </c>
      <c r="EY375" s="532">
        <f>EY73</f>
        <v>2058.7817820161526</v>
      </c>
      <c r="EZ375" s="532">
        <f>EZ73</f>
        <v>2150.4731476659199</v>
      </c>
      <c r="FA375" s="532">
        <f>FA73</f>
        <v>2246.0380840767975</v>
      </c>
      <c r="FB375" s="532">
        <f>FB73</f>
        <v>2345.6315344647601</v>
      </c>
      <c r="FC375" s="532"/>
    </row>
    <row r="376" spans="1:159" ht="12" customHeight="1" x14ac:dyDescent="0.2">
      <c r="A376" s="646" t="s">
        <v>5986</v>
      </c>
      <c r="B376" s="631"/>
      <c r="C376" s="631"/>
      <c r="D376" s="482"/>
      <c r="E376" s="482"/>
      <c r="F376" s="482"/>
      <c r="G376" s="482"/>
      <c r="H376" s="482"/>
      <c r="I376" s="482"/>
      <c r="J376" s="482"/>
      <c r="K376" s="482"/>
      <c r="L376" s="482"/>
      <c r="M376" s="482"/>
      <c r="N376" s="482"/>
      <c r="O376" s="482"/>
      <c r="P376" s="482"/>
      <c r="Q376" s="482"/>
      <c r="R376" s="482"/>
      <c r="S376" s="482"/>
      <c r="T376" s="482"/>
      <c r="U376" s="482"/>
      <c r="V376" s="482"/>
      <c r="W376" s="482"/>
      <c r="X376" s="482"/>
      <c r="Y376" s="482"/>
      <c r="Z376" s="482"/>
      <c r="AA376" s="482"/>
      <c r="AB376" s="482"/>
      <c r="AC376" s="482"/>
      <c r="AD376" s="482"/>
      <c r="AE376" s="482"/>
      <c r="AF376" s="482"/>
      <c r="AG376" s="482"/>
      <c r="AH376" s="482"/>
      <c r="AI376" s="482"/>
      <c r="AJ376" s="482"/>
      <c r="AK376" s="482"/>
      <c r="AL376" s="482"/>
      <c r="AM376" s="482"/>
      <c r="AN376" s="482"/>
      <c r="AO376" s="482"/>
      <c r="AP376" s="482"/>
      <c r="AQ376" s="482"/>
      <c r="AR376" s="482"/>
      <c r="AS376" s="482"/>
      <c r="AT376" s="482"/>
      <c r="AU376" s="482"/>
      <c r="AV376" s="482"/>
      <c r="AW376" s="482"/>
      <c r="AX376" s="482"/>
      <c r="AY376" s="482"/>
      <c r="AZ376" s="482"/>
      <c r="BA376" s="482"/>
      <c r="BB376" s="482"/>
      <c r="BC376" s="482"/>
      <c r="BD376" s="482"/>
      <c r="BE376" s="482"/>
      <c r="BF376" s="482"/>
      <c r="BG376" s="482"/>
      <c r="BH376" s="482"/>
      <c r="BI376" s="482"/>
      <c r="BJ376" s="482"/>
      <c r="BK376" s="482"/>
      <c r="BL376" s="482"/>
      <c r="BM376" s="482"/>
      <c r="BN376" s="482"/>
      <c r="BO376" s="482"/>
      <c r="BP376" s="482"/>
      <c r="BQ376" s="482"/>
      <c r="BR376" s="482"/>
      <c r="BS376" s="482"/>
      <c r="BT376" s="482"/>
      <c r="BU376" s="482"/>
      <c r="BV376" s="482"/>
      <c r="BW376" s="482"/>
      <c r="BX376" s="482"/>
      <c r="BY376" s="482"/>
      <c r="BZ376" s="482"/>
      <c r="CA376" s="482"/>
      <c r="CB376" s="482"/>
      <c r="CC376" s="482"/>
      <c r="CD376" s="482"/>
      <c r="CE376" s="482"/>
      <c r="CF376" s="482"/>
      <c r="CG376" s="482"/>
      <c r="CH376" s="482"/>
      <c r="CI376" s="482"/>
      <c r="CJ376" s="482"/>
      <c r="CK376" s="482"/>
      <c r="CL376" s="482"/>
      <c r="CM376" s="482"/>
      <c r="CN376" s="482"/>
      <c r="CO376" s="482"/>
      <c r="CP376" s="482"/>
      <c r="CQ376" s="482"/>
      <c r="CR376" s="482"/>
      <c r="CS376" s="482"/>
      <c r="CT376" s="482"/>
      <c r="CU376" s="482"/>
      <c r="CV376" s="482"/>
      <c r="CW376" s="482"/>
      <c r="CX376" s="482"/>
      <c r="CY376" s="482"/>
      <c r="CZ376" s="482"/>
      <c r="DA376" s="482"/>
      <c r="DB376" s="482"/>
      <c r="DC376" s="482"/>
      <c r="DD376" s="482"/>
      <c r="DE376" s="482"/>
      <c r="DF376" s="482"/>
      <c r="DG376" s="482"/>
      <c r="DH376" s="482"/>
      <c r="DI376" s="482"/>
      <c r="DJ376" s="482"/>
      <c r="DK376" s="546"/>
      <c r="DL376" s="546"/>
      <c r="DM376" s="546"/>
      <c r="DN376" s="5021"/>
      <c r="DO376" s="544"/>
      <c r="DP376" s="4729">
        <f>DP374*DP375/1000</f>
        <v>22.752478124999993</v>
      </c>
      <c r="DQ376" s="4729">
        <f t="shared" ref="DQ376:DS376" si="1414">DQ374*DQ375/1000</f>
        <v>24.351707531249996</v>
      </c>
      <c r="DR376" s="4729">
        <f t="shared" si="1414"/>
        <v>27.665942906250006</v>
      </c>
      <c r="DS376" s="4729">
        <f t="shared" si="1414"/>
        <v>28.308543656249995</v>
      </c>
      <c r="DT376" s="4729">
        <f>SUM(DP376:DS376)</f>
        <v>103.07867221874999</v>
      </c>
      <c r="DU376" s="4729">
        <f>DU374*DU375/1000</f>
        <v>22.620383092000008</v>
      </c>
      <c r="DV376" s="4729">
        <f t="shared" ref="DV376:DX376" si="1415">DV374*DV375/1000</f>
        <v>24.401392060546858</v>
      </c>
      <c r="DW376" s="4729">
        <f t="shared" si="1415"/>
        <v>30.108737559874996</v>
      </c>
      <c r="DX376" s="4729">
        <f t="shared" si="1415"/>
        <v>33.514977919265597</v>
      </c>
      <c r="DY376" s="4729">
        <f>SUM(DU376:DX376)</f>
        <v>110.64549063168747</v>
      </c>
      <c r="DZ376" s="4729">
        <f>DZ374*DZ375/1000</f>
        <v>30.753616815698486</v>
      </c>
      <c r="EA376" s="4729">
        <f t="shared" ref="EA376:EC376" si="1416">EA374*EA375/1000</f>
        <v>25.30016656228193</v>
      </c>
      <c r="EB376" s="4729">
        <f t="shared" si="1416"/>
        <v>27.280074646333667</v>
      </c>
      <c r="EC376" s="4729">
        <f t="shared" si="1416"/>
        <v>30.87357293655101</v>
      </c>
      <c r="ED376" s="4729">
        <f>SUM(DZ376:EC376)</f>
        <v>114.2074309608651</v>
      </c>
      <c r="EE376" s="4729">
        <f>EE387-EE378</f>
        <v>-2.0122320978126425</v>
      </c>
      <c r="EF376" s="4729">
        <f t="shared" ref="EF376:EH376" si="1417">EF387-EF378</f>
        <v>-26.600557337769303</v>
      </c>
      <c r="EG376" s="4729">
        <f t="shared" si="1417"/>
        <v>-26.444925198387878</v>
      </c>
      <c r="EH376" s="4729">
        <f t="shared" si="1417"/>
        <v>-21.203966491568934</v>
      </c>
      <c r="EI376" s="4729">
        <f>SUM(EE376:EH376)</f>
        <v>-76.261681125538757</v>
      </c>
      <c r="EJ376" s="4729">
        <f>EJ387-EJ378</f>
        <v>20.956685827437056</v>
      </c>
      <c r="EK376" s="4729">
        <f t="shared" ref="EK376:EM376" si="1418">EK387-EK378</f>
        <v>21.783021240373103</v>
      </c>
      <c r="EL376" s="4729">
        <f t="shared" si="1418"/>
        <v>26.347253624942809</v>
      </c>
      <c r="EM376" s="4729">
        <f t="shared" si="1418"/>
        <v>33.779665540082902</v>
      </c>
      <c r="EN376" s="4729">
        <f>SUM(EJ376:EM376)</f>
        <v>102.86662623283587</v>
      </c>
      <c r="EO376" s="4729">
        <f>EO374*EO375/1000</f>
        <v>58.264144987763245</v>
      </c>
      <c r="EP376" s="4729">
        <f t="shared" ref="EP376:EQ376" si="1419">EP374*EP375/1000</f>
        <v>54.344414284420012</v>
      </c>
      <c r="EQ376" s="4729">
        <f t="shared" si="1419"/>
        <v>53.11543352745386</v>
      </c>
      <c r="ER376" s="4729">
        <f t="shared" ref="ER376" si="1420">ER374*ER375/1000</f>
        <v>56.07937430849271</v>
      </c>
      <c r="ES376" s="4729">
        <f>SUM(EO376:ER376)</f>
        <v>221.80336710812983</v>
      </c>
      <c r="ET376" s="4729">
        <f t="shared" ref="ET376:EW376" si="1421">ET374*ET375/1000</f>
        <v>56.223365126036683</v>
      </c>
      <c r="EU376" s="4729">
        <f t="shared" si="1421"/>
        <v>56.450151286502752</v>
      </c>
      <c r="EV376" s="4729">
        <f t="shared" si="1421"/>
        <v>59.072576908693705</v>
      </c>
      <c r="EW376" s="4729">
        <f t="shared" si="1421"/>
        <v>60.339956397841952</v>
      </c>
      <c r="EX376" s="4729">
        <f>SUM(ET376:EW376)</f>
        <v>232.08604971907511</v>
      </c>
      <c r="EY376" s="4729">
        <f t="shared" ref="EY376:FA376" si="1422">EY374*EY375/1000</f>
        <v>239.66258567436452</v>
      </c>
      <c r="EZ376" s="4729">
        <f t="shared" si="1422"/>
        <v>254.09141410096913</v>
      </c>
      <c r="FA376" s="4729">
        <f t="shared" si="1422"/>
        <v>269.36373440888434</v>
      </c>
      <c r="FB376" s="4729">
        <f t="shared" ref="FB376" si="1423">FB374*FB375/1000</f>
        <v>285.52743395681517</v>
      </c>
      <c r="FC376" s="530"/>
    </row>
    <row r="377" spans="1:159" ht="12" customHeight="1" x14ac:dyDescent="0.2">
      <c r="A377" s="646"/>
      <c r="B377" s="631"/>
      <c r="C377" s="631"/>
      <c r="D377" s="482"/>
      <c r="E377" s="482"/>
      <c r="F377" s="482"/>
      <c r="G377" s="482"/>
      <c r="H377" s="482"/>
      <c r="I377" s="482"/>
      <c r="J377" s="482"/>
      <c r="K377" s="482"/>
      <c r="L377" s="482"/>
      <c r="M377" s="482"/>
      <c r="N377" s="482"/>
      <c r="O377" s="482"/>
      <c r="P377" s="482"/>
      <c r="Q377" s="482"/>
      <c r="R377" s="482"/>
      <c r="S377" s="482"/>
      <c r="T377" s="482"/>
      <c r="U377" s="482"/>
      <c r="V377" s="482"/>
      <c r="W377" s="482"/>
      <c r="X377" s="482"/>
      <c r="Y377" s="482"/>
      <c r="Z377" s="482"/>
      <c r="AA377" s="482"/>
      <c r="AB377" s="482"/>
      <c r="AC377" s="482"/>
      <c r="AD377" s="482"/>
      <c r="AE377" s="482"/>
      <c r="AF377" s="482"/>
      <c r="AG377" s="482"/>
      <c r="AH377" s="482"/>
      <c r="AI377" s="482"/>
      <c r="AJ377" s="482"/>
      <c r="AK377" s="482"/>
      <c r="AL377" s="482"/>
      <c r="AM377" s="482"/>
      <c r="AN377" s="482"/>
      <c r="AO377" s="482"/>
      <c r="AP377" s="482"/>
      <c r="AQ377" s="482"/>
      <c r="AR377" s="482"/>
      <c r="AS377" s="482"/>
      <c r="AT377" s="482"/>
      <c r="AU377" s="482"/>
      <c r="AV377" s="482"/>
      <c r="AW377" s="482"/>
      <c r="AX377" s="482"/>
      <c r="AY377" s="482"/>
      <c r="AZ377" s="482"/>
      <c r="BA377" s="482"/>
      <c r="BB377" s="482"/>
      <c r="BC377" s="482"/>
      <c r="BD377" s="482"/>
      <c r="BE377" s="482"/>
      <c r="BF377" s="482"/>
      <c r="BG377" s="482"/>
      <c r="BH377" s="482"/>
      <c r="BI377" s="482"/>
      <c r="BJ377" s="482"/>
      <c r="BK377" s="482"/>
      <c r="BL377" s="482"/>
      <c r="BM377" s="482"/>
      <c r="BN377" s="482"/>
      <c r="BO377" s="482"/>
      <c r="BP377" s="482"/>
      <c r="BQ377" s="482"/>
      <c r="BR377" s="482"/>
      <c r="BS377" s="482"/>
      <c r="BT377" s="482"/>
      <c r="BU377" s="482"/>
      <c r="BV377" s="482"/>
      <c r="BW377" s="482"/>
      <c r="BX377" s="482"/>
      <c r="BY377" s="482"/>
      <c r="BZ377" s="482"/>
      <c r="CA377" s="482"/>
      <c r="CB377" s="482"/>
      <c r="CC377" s="482"/>
      <c r="CD377" s="482"/>
      <c r="CE377" s="482"/>
      <c r="CF377" s="482"/>
      <c r="CG377" s="482"/>
      <c r="CH377" s="482"/>
      <c r="CI377" s="482"/>
      <c r="CJ377" s="482"/>
      <c r="CK377" s="482"/>
      <c r="CL377" s="482"/>
      <c r="CM377" s="482"/>
      <c r="CN377" s="482"/>
      <c r="CO377" s="482"/>
      <c r="CP377" s="482"/>
      <c r="CQ377" s="482"/>
      <c r="CR377" s="482"/>
      <c r="CS377" s="482"/>
      <c r="CT377" s="482"/>
      <c r="CU377" s="482"/>
      <c r="CV377" s="482"/>
      <c r="CW377" s="482"/>
      <c r="CX377" s="482"/>
      <c r="CY377" s="482"/>
      <c r="CZ377" s="482"/>
      <c r="DA377" s="482"/>
      <c r="DB377" s="482"/>
      <c r="DC377" s="482"/>
      <c r="DD377" s="482"/>
      <c r="DE377" s="482"/>
      <c r="DF377" s="482"/>
      <c r="DG377" s="482"/>
      <c r="DH377" s="482"/>
      <c r="DI377" s="482"/>
      <c r="DJ377" s="482"/>
      <c r="DK377" s="546"/>
      <c r="DL377" s="546"/>
      <c r="DM377" s="546"/>
      <c r="DN377" s="5021"/>
      <c r="DO377" s="544"/>
      <c r="DP377" s="530"/>
      <c r="DQ377" s="530"/>
      <c r="DR377" s="530"/>
      <c r="DS377" s="530"/>
      <c r="DT377" s="530"/>
      <c r="DU377" s="530"/>
      <c r="DV377" s="530"/>
      <c r="DW377" s="530"/>
      <c r="DX377" s="530"/>
      <c r="DY377" s="530"/>
      <c r="DZ377" s="530"/>
      <c r="EA377" s="530"/>
      <c r="EB377" s="530"/>
      <c r="EC377" s="530"/>
      <c r="ED377" s="530"/>
      <c r="EE377" s="530"/>
      <c r="EF377" s="530"/>
      <c r="EG377" s="530"/>
      <c r="EH377" s="530"/>
      <c r="EI377" s="530"/>
      <c r="EJ377" s="530"/>
      <c r="EK377" s="530"/>
      <c r="EL377" s="530"/>
      <c r="EM377" s="530"/>
      <c r="EN377" s="530"/>
      <c r="EO377" s="530"/>
      <c r="EP377" s="530"/>
      <c r="EQ377" s="530"/>
      <c r="ER377" s="530"/>
      <c r="ES377" s="530"/>
      <c r="ET377" s="530"/>
      <c r="EU377" s="530"/>
      <c r="EV377" s="530"/>
      <c r="EW377" s="530"/>
      <c r="EX377" s="530"/>
      <c r="EY377" s="530"/>
      <c r="EZ377" s="530"/>
      <c r="FA377" s="530"/>
      <c r="FB377" s="530"/>
      <c r="FC377" s="530"/>
    </row>
    <row r="378" spans="1:159" ht="12" customHeight="1" x14ac:dyDescent="0.2">
      <c r="A378" s="645" t="s">
        <v>5987</v>
      </c>
      <c r="B378" s="631"/>
      <c r="C378" s="631"/>
      <c r="D378" s="482"/>
      <c r="E378" s="482"/>
      <c r="F378" s="482"/>
      <c r="G378" s="482"/>
      <c r="H378" s="482"/>
      <c r="I378" s="482"/>
      <c r="J378" s="482"/>
      <c r="K378" s="482"/>
      <c r="L378" s="482"/>
      <c r="M378" s="482"/>
      <c r="N378" s="482"/>
      <c r="O378" s="482"/>
      <c r="P378" s="482"/>
      <c r="Q378" s="482"/>
      <c r="R378" s="482"/>
      <c r="S378" s="482"/>
      <c r="T378" s="482"/>
      <c r="U378" s="482"/>
      <c r="V378" s="482"/>
      <c r="W378" s="482"/>
      <c r="X378" s="482"/>
      <c r="Y378" s="482"/>
      <c r="Z378" s="482"/>
      <c r="AA378" s="482"/>
      <c r="AB378" s="482"/>
      <c r="AC378" s="482"/>
      <c r="AD378" s="482"/>
      <c r="AE378" s="482"/>
      <c r="AF378" s="482"/>
      <c r="AG378" s="482"/>
      <c r="AH378" s="482"/>
      <c r="AI378" s="482"/>
      <c r="AJ378" s="482"/>
      <c r="AK378" s="482"/>
      <c r="AL378" s="482"/>
      <c r="AM378" s="482"/>
      <c r="AN378" s="482"/>
      <c r="AO378" s="482"/>
      <c r="AP378" s="482"/>
      <c r="AQ378" s="482"/>
      <c r="AR378" s="482"/>
      <c r="AS378" s="482"/>
      <c r="AT378" s="482"/>
      <c r="AU378" s="482"/>
      <c r="AV378" s="482"/>
      <c r="AW378" s="482"/>
      <c r="AX378" s="482"/>
      <c r="AY378" s="482"/>
      <c r="AZ378" s="482"/>
      <c r="BA378" s="482"/>
      <c r="BB378" s="482"/>
      <c r="BC378" s="482"/>
      <c r="BD378" s="482"/>
      <c r="BE378" s="482"/>
      <c r="BF378" s="482"/>
      <c r="BG378" s="482"/>
      <c r="BH378" s="482"/>
      <c r="BI378" s="482"/>
      <c r="BJ378" s="482"/>
      <c r="BK378" s="482"/>
      <c r="BL378" s="482"/>
      <c r="BM378" s="482"/>
      <c r="BN378" s="482"/>
      <c r="BO378" s="482"/>
      <c r="BP378" s="482"/>
      <c r="BQ378" s="482"/>
      <c r="BR378" s="482"/>
      <c r="BS378" s="482"/>
      <c r="BT378" s="482"/>
      <c r="BU378" s="482"/>
      <c r="BV378" s="482"/>
      <c r="BW378" s="482"/>
      <c r="BX378" s="482"/>
      <c r="BY378" s="482"/>
      <c r="BZ378" s="482"/>
      <c r="CA378" s="482"/>
      <c r="CB378" s="482"/>
      <c r="CC378" s="482"/>
      <c r="CD378" s="482"/>
      <c r="CE378" s="482"/>
      <c r="CF378" s="482"/>
      <c r="CG378" s="482"/>
      <c r="CH378" s="482"/>
      <c r="CI378" s="482"/>
      <c r="CJ378" s="482"/>
      <c r="CK378" s="482"/>
      <c r="CL378" s="482"/>
      <c r="CM378" s="482"/>
      <c r="CN378" s="482"/>
      <c r="CO378" s="482"/>
      <c r="CP378" s="482"/>
      <c r="CQ378" s="482"/>
      <c r="CR378" s="482"/>
      <c r="CS378" s="482"/>
      <c r="CT378" s="482"/>
      <c r="CU378" s="482"/>
      <c r="CV378" s="482"/>
      <c r="CW378" s="482"/>
      <c r="CX378" s="482"/>
      <c r="CY378" s="482"/>
      <c r="CZ378" s="482"/>
      <c r="DA378" s="482"/>
      <c r="DB378" s="482"/>
      <c r="DC378" s="482"/>
      <c r="DD378" s="482"/>
      <c r="DE378" s="482"/>
      <c r="DF378" s="482"/>
      <c r="DG378" s="482"/>
      <c r="DH378" s="482"/>
      <c r="DI378" s="482"/>
      <c r="DJ378" s="482"/>
      <c r="DK378" s="4120">
        <f>DK230-DK221</f>
        <v>100</v>
      </c>
      <c r="DL378" s="4120">
        <f>DL230-DL221</f>
        <v>100</v>
      </c>
      <c r="DM378" s="4120">
        <f>DM230-DM221</f>
        <v>100</v>
      </c>
      <c r="DN378" s="4120">
        <f>DN230-DN221</f>
        <v>100</v>
      </c>
      <c r="DO378" s="4120">
        <f>AVERAGE(DK378:DN378)</f>
        <v>100</v>
      </c>
      <c r="DP378" s="4120">
        <f>DP230-DP221</f>
        <v>100</v>
      </c>
      <c r="DQ378" s="4120">
        <f>DQ230-DQ221</f>
        <v>100</v>
      </c>
      <c r="DR378" s="4120">
        <f>DR230-DR221</f>
        <v>100</v>
      </c>
      <c r="DS378" s="4120">
        <f>DS230-DS221</f>
        <v>100</v>
      </c>
      <c r="DT378" s="4120">
        <f>AVERAGE(DP378:DS378)</f>
        <v>100</v>
      </c>
      <c r="DU378" s="4120">
        <f>DU230-DU221</f>
        <v>100</v>
      </c>
      <c r="DV378" s="4120">
        <f>DV230-DV221</f>
        <v>100</v>
      </c>
      <c r="DW378" s="4120">
        <f>DW230-DW221</f>
        <v>100</v>
      </c>
      <c r="DX378" s="4120">
        <f>DX230-DX221</f>
        <v>100</v>
      </c>
      <c r="DY378" s="4120">
        <f>AVERAGE(DU378:DX378)</f>
        <v>100</v>
      </c>
      <c r="DZ378" s="4120">
        <f>DZ230-DZ221</f>
        <v>100.00000000000006</v>
      </c>
      <c r="EA378" s="4120">
        <f>EA230-EA221</f>
        <v>100</v>
      </c>
      <c r="EB378" s="4120">
        <f>EB230-EB221</f>
        <v>100</v>
      </c>
      <c r="EC378" s="4120">
        <f>EC230-EC221</f>
        <v>100</v>
      </c>
      <c r="ED378" s="4120">
        <f>AVERAGE(DZ378:EC378)</f>
        <v>100.00000000000001</v>
      </c>
      <c r="EE378" s="4120">
        <f t="shared" ref="EE378:FB378" si="1424">EE230-EE221</f>
        <v>100</v>
      </c>
      <c r="EF378" s="4120">
        <f t="shared" si="1424"/>
        <v>100</v>
      </c>
      <c r="EG378" s="4120">
        <f t="shared" si="1424"/>
        <v>100</v>
      </c>
      <c r="EH378" s="4120">
        <f t="shared" si="1424"/>
        <v>100</v>
      </c>
      <c r="EI378" s="609">
        <f t="shared" si="1424"/>
        <v>100</v>
      </c>
      <c r="EJ378" s="4120">
        <f t="shared" si="1424"/>
        <v>100</v>
      </c>
      <c r="EK378" s="4120">
        <f t="shared" si="1424"/>
        <v>100</v>
      </c>
      <c r="EL378" s="4120">
        <f t="shared" si="1424"/>
        <v>100</v>
      </c>
      <c r="EM378" s="4120">
        <f t="shared" si="1424"/>
        <v>100</v>
      </c>
      <c r="EN378" s="609">
        <f t="shared" si="1424"/>
        <v>100</v>
      </c>
      <c r="EO378" s="4120">
        <f t="shared" si="1424"/>
        <v>100</v>
      </c>
      <c r="EP378" s="4120">
        <f t="shared" si="1424"/>
        <v>99.999999999999943</v>
      </c>
      <c r="EQ378" s="4120">
        <f t="shared" si="1424"/>
        <v>99.999999999999943</v>
      </c>
      <c r="ER378" s="4120">
        <f t="shared" si="1424"/>
        <v>100</v>
      </c>
      <c r="ES378" s="609">
        <f t="shared" si="1424"/>
        <v>99.999999999999773</v>
      </c>
      <c r="ET378" s="4120">
        <f t="shared" si="1424"/>
        <v>100.00000000000006</v>
      </c>
      <c r="EU378" s="4120">
        <f t="shared" si="1424"/>
        <v>100.00000000000006</v>
      </c>
      <c r="EV378" s="4120">
        <f t="shared" si="1424"/>
        <v>100.00000000000006</v>
      </c>
      <c r="EW378" s="4120">
        <f t="shared" si="1424"/>
        <v>100</v>
      </c>
      <c r="EX378" s="609">
        <f t="shared" si="1424"/>
        <v>100.00000000000006</v>
      </c>
      <c r="EY378" s="4120">
        <f t="shared" si="1424"/>
        <v>99.999999999999943</v>
      </c>
      <c r="EZ378" s="4120">
        <f t="shared" si="1424"/>
        <v>100</v>
      </c>
      <c r="FA378" s="4120">
        <f t="shared" si="1424"/>
        <v>100</v>
      </c>
      <c r="FB378" s="4120">
        <f t="shared" si="1424"/>
        <v>100</v>
      </c>
      <c r="FC378" s="4120"/>
    </row>
    <row r="379" spans="1:159" ht="12" customHeight="1" x14ac:dyDescent="0.2">
      <c r="A379" s="645" t="s">
        <v>5988</v>
      </c>
      <c r="B379" s="631"/>
      <c r="C379" s="631"/>
      <c r="D379" s="482"/>
      <c r="E379" s="482"/>
      <c r="F379" s="482"/>
      <c r="G379" s="482"/>
      <c r="H379" s="482"/>
      <c r="I379" s="482"/>
      <c r="J379" s="482"/>
      <c r="K379" s="482"/>
      <c r="L379" s="482"/>
      <c r="M379" s="482"/>
      <c r="N379" s="482"/>
      <c r="O379" s="482"/>
      <c r="P379" s="482"/>
      <c r="Q379" s="482"/>
      <c r="R379" s="482"/>
      <c r="S379" s="482"/>
      <c r="T379" s="482"/>
      <c r="U379" s="482"/>
      <c r="V379" s="482"/>
      <c r="W379" s="482"/>
      <c r="X379" s="482"/>
      <c r="Y379" s="482"/>
      <c r="Z379" s="482"/>
      <c r="AA379" s="482"/>
      <c r="AB379" s="482"/>
      <c r="AC379" s="482"/>
      <c r="AD379" s="482"/>
      <c r="AE379" s="482"/>
      <c r="AF379" s="482"/>
      <c r="AG379" s="482"/>
      <c r="AH379" s="482"/>
      <c r="AI379" s="482"/>
      <c r="AJ379" s="482"/>
      <c r="AK379" s="482"/>
      <c r="AL379" s="482"/>
      <c r="AM379" s="482"/>
      <c r="AN379" s="482"/>
      <c r="AO379" s="482"/>
      <c r="AP379" s="482"/>
      <c r="AQ379" s="482"/>
      <c r="AR379" s="482"/>
      <c r="AS379" s="482"/>
      <c r="AT379" s="482"/>
      <c r="AU379" s="482"/>
      <c r="AV379" s="482"/>
      <c r="AW379" s="482"/>
      <c r="AX379" s="482"/>
      <c r="AY379" s="482"/>
      <c r="AZ379" s="482"/>
      <c r="BA379" s="482"/>
      <c r="BB379" s="482"/>
      <c r="BC379" s="482"/>
      <c r="BD379" s="482"/>
      <c r="BE379" s="482"/>
      <c r="BF379" s="482"/>
      <c r="BG379" s="482"/>
      <c r="BH379" s="482"/>
      <c r="BI379" s="482"/>
      <c r="BJ379" s="482"/>
      <c r="BK379" s="482"/>
      <c r="BL379" s="482"/>
      <c r="BM379" s="482"/>
      <c r="BN379" s="482"/>
      <c r="BO379" s="482"/>
      <c r="BP379" s="482"/>
      <c r="BQ379" s="482"/>
      <c r="BR379" s="482"/>
      <c r="BS379" s="482"/>
      <c r="BT379" s="482"/>
      <c r="BU379" s="482"/>
      <c r="BV379" s="482"/>
      <c r="BW379" s="482"/>
      <c r="BX379" s="482"/>
      <c r="BY379" s="482"/>
      <c r="BZ379" s="482"/>
      <c r="CA379" s="482"/>
      <c r="CB379" s="482"/>
      <c r="CC379" s="482"/>
      <c r="CD379" s="482"/>
      <c r="CE379" s="482"/>
      <c r="CF379" s="482"/>
      <c r="CG379" s="482"/>
      <c r="CH379" s="482"/>
      <c r="CI379" s="482"/>
      <c r="CJ379" s="482"/>
      <c r="CK379" s="482"/>
      <c r="CL379" s="482"/>
      <c r="CM379" s="482"/>
      <c r="CN379" s="482"/>
      <c r="CO379" s="482"/>
      <c r="CP379" s="482"/>
      <c r="CQ379" s="482"/>
      <c r="CR379" s="482"/>
      <c r="CS379" s="482"/>
      <c r="CT379" s="482"/>
      <c r="CU379" s="482"/>
      <c r="CV379" s="482"/>
      <c r="CW379" s="482"/>
      <c r="CX379" s="482"/>
      <c r="CY379" s="482"/>
      <c r="CZ379" s="482"/>
      <c r="DA379" s="482"/>
      <c r="DB379" s="482"/>
      <c r="DC379" s="482"/>
      <c r="DD379" s="482"/>
      <c r="DE379" s="482"/>
      <c r="DF379" s="482"/>
      <c r="DG379" s="482"/>
      <c r="DH379" s="482"/>
      <c r="DI379" s="482"/>
      <c r="DJ379" s="482"/>
      <c r="DK379" s="546"/>
      <c r="DL379" s="546"/>
      <c r="DM379" s="546"/>
      <c r="DN379" s="5021"/>
      <c r="DO379" s="544"/>
      <c r="DP379" s="5037">
        <f>DP210</f>
        <v>186.68699999999995</v>
      </c>
      <c r="DQ379" s="5037">
        <f>DQ210</f>
        <v>182.58074999999997</v>
      </c>
      <c r="DR379" s="5037">
        <f>DR210</f>
        <v>188.57250000000008</v>
      </c>
      <c r="DS379" s="5037">
        <f>DS210</f>
        <v>186.52074999999999</v>
      </c>
      <c r="DT379" s="4122">
        <f>SUM(DP379:DS379)</f>
        <v>744.36099999999999</v>
      </c>
      <c r="DU379" s="5037">
        <f>DU210</f>
        <v>133.95199999999997</v>
      </c>
      <c r="DV379" s="5037">
        <f>DV210</f>
        <v>160.46875000000006</v>
      </c>
      <c r="DW379" s="5037">
        <f>DW210</f>
        <v>227.67799999999994</v>
      </c>
      <c r="DX379" s="5037">
        <f>DX210</f>
        <v>280.88824999999997</v>
      </c>
      <c r="DY379" s="4122">
        <f>SUM(DU379:DX379)</f>
        <v>802.98699999999985</v>
      </c>
      <c r="DZ379" s="5037">
        <f>DZ210</f>
        <v>240.61079999999993</v>
      </c>
      <c r="EA379" s="5037">
        <f>EA210</f>
        <v>162.05118750000011</v>
      </c>
      <c r="EB379" s="5037">
        <f>EB210</f>
        <v>202.417125</v>
      </c>
      <c r="EC379" s="5037">
        <f>EC210</f>
        <v>240.67018750000005</v>
      </c>
      <c r="ED379" s="4122">
        <f>SUM(DZ379:EC379)</f>
        <v>845.74930000000018</v>
      </c>
      <c r="EE379" s="5037">
        <f>EE210</f>
        <v>276.93</v>
      </c>
      <c r="EF379" s="5037">
        <f>EF210</f>
        <v>288.71400000000006</v>
      </c>
      <c r="EG379" s="5037">
        <f>EG210</f>
        <v>302.40399999999988</v>
      </c>
      <c r="EH379" s="5037">
        <f>EH210</f>
        <v>329.70399999999995</v>
      </c>
      <c r="EI379" s="4122">
        <f>SUM(EE379:EH379)</f>
        <v>1197.752</v>
      </c>
      <c r="EJ379" s="5037">
        <f>EJ210</f>
        <v>355.56749999999977</v>
      </c>
      <c r="EK379" s="5037">
        <f>EK210</f>
        <v>378.97649999999976</v>
      </c>
      <c r="EL379" s="5037">
        <f>EL210</f>
        <v>414.36124999999987</v>
      </c>
      <c r="EM379" s="5037">
        <f>EM210</f>
        <v>461.9789999999997</v>
      </c>
      <c r="EN379" s="4122">
        <f>SUM(EJ379:EM379)</f>
        <v>1610.8842499999992</v>
      </c>
      <c r="EO379" s="5037">
        <f>EO210</f>
        <v>487.07525000000015</v>
      </c>
      <c r="EP379" s="5037">
        <f>EP210</f>
        <v>495.53399999999993</v>
      </c>
      <c r="EQ379" s="5037">
        <f>EQ210</f>
        <v>514.02450000000022</v>
      </c>
      <c r="ER379" s="5037">
        <f>ER210</f>
        <v>556.32400000000007</v>
      </c>
      <c r="ES379" s="4122">
        <f>SUM(EO379:ER379)</f>
        <v>2052.9577500000005</v>
      </c>
      <c r="ET379" s="5037">
        <f>ET210</f>
        <v>510.79025000000013</v>
      </c>
      <c r="EU379" s="5037">
        <f>EU210</f>
        <v>542.73077462059007</v>
      </c>
      <c r="EV379" s="5037">
        <f>EV210</f>
        <v>584.14321880557463</v>
      </c>
      <c r="EW379" s="5037">
        <f>EW210</f>
        <v>620.12567716371643</v>
      </c>
      <c r="EX379" s="4122">
        <f>SUM(ET379:EW379)</f>
        <v>2257.7899205898811</v>
      </c>
      <c r="EY379" s="5037">
        <f>EY210</f>
        <v>2447.6861480866091</v>
      </c>
      <c r="EZ379" s="5037">
        <f>EZ210</f>
        <v>2663.4643660211214</v>
      </c>
      <c r="FA379" s="5037">
        <f>FA210</f>
        <v>2875.8993559224518</v>
      </c>
      <c r="FB379" s="5037">
        <f>FB210</f>
        <v>3086.3391014481472</v>
      </c>
      <c r="FC379" s="532"/>
    </row>
    <row r="380" spans="1:159" ht="12" customHeight="1" x14ac:dyDescent="0.2">
      <c r="A380" s="646" t="s">
        <v>5989</v>
      </c>
      <c r="B380" s="631"/>
      <c r="C380" s="631"/>
      <c r="D380" s="482"/>
      <c r="E380" s="482"/>
      <c r="F380" s="482"/>
      <c r="G380" s="482"/>
      <c r="H380" s="482"/>
      <c r="I380" s="482"/>
      <c r="J380" s="482"/>
      <c r="K380" s="482"/>
      <c r="L380" s="482"/>
      <c r="M380" s="482"/>
      <c r="N380" s="482"/>
      <c r="O380" s="482"/>
      <c r="P380" s="482"/>
      <c r="Q380" s="482"/>
      <c r="R380" s="482"/>
      <c r="S380" s="482"/>
      <c r="T380" s="482"/>
      <c r="U380" s="482"/>
      <c r="V380" s="482"/>
      <c r="W380" s="482"/>
      <c r="X380" s="482"/>
      <c r="Y380" s="482"/>
      <c r="Z380" s="482"/>
      <c r="AA380" s="482"/>
      <c r="AB380" s="482"/>
      <c r="AC380" s="482"/>
      <c r="AD380" s="482"/>
      <c r="AE380" s="482"/>
      <c r="AF380" s="482"/>
      <c r="AG380" s="482"/>
      <c r="AH380" s="482"/>
      <c r="AI380" s="482"/>
      <c r="AJ380" s="482"/>
      <c r="AK380" s="482"/>
      <c r="AL380" s="482"/>
      <c r="AM380" s="482"/>
      <c r="AN380" s="482"/>
      <c r="AO380" s="482"/>
      <c r="AP380" s="482"/>
      <c r="AQ380" s="482"/>
      <c r="AR380" s="482"/>
      <c r="AS380" s="482"/>
      <c r="AT380" s="482"/>
      <c r="AU380" s="482"/>
      <c r="AV380" s="482"/>
      <c r="AW380" s="482"/>
      <c r="AX380" s="482"/>
      <c r="AY380" s="482"/>
      <c r="AZ380" s="482"/>
      <c r="BA380" s="482"/>
      <c r="BB380" s="482"/>
      <c r="BC380" s="482"/>
      <c r="BD380" s="482"/>
      <c r="BE380" s="482"/>
      <c r="BF380" s="482"/>
      <c r="BG380" s="482"/>
      <c r="BH380" s="482"/>
      <c r="BI380" s="482"/>
      <c r="BJ380" s="482"/>
      <c r="BK380" s="482"/>
      <c r="BL380" s="482"/>
      <c r="BM380" s="482"/>
      <c r="BN380" s="482"/>
      <c r="BO380" s="482"/>
      <c r="BP380" s="482"/>
      <c r="BQ380" s="482"/>
      <c r="BR380" s="482"/>
      <c r="BS380" s="482"/>
      <c r="BT380" s="482"/>
      <c r="BU380" s="482"/>
      <c r="BV380" s="482"/>
      <c r="BW380" s="482"/>
      <c r="BX380" s="482"/>
      <c r="BY380" s="482"/>
      <c r="BZ380" s="482"/>
      <c r="CA380" s="482"/>
      <c r="CB380" s="482"/>
      <c r="CC380" s="482"/>
      <c r="CD380" s="482"/>
      <c r="CE380" s="482"/>
      <c r="CF380" s="482"/>
      <c r="CG380" s="482"/>
      <c r="CH380" s="482"/>
      <c r="CI380" s="482"/>
      <c r="CJ380" s="482"/>
      <c r="CK380" s="482"/>
      <c r="CL380" s="482"/>
      <c r="CM380" s="482"/>
      <c r="CN380" s="482"/>
      <c r="CO380" s="482"/>
      <c r="CP380" s="482"/>
      <c r="CQ380" s="482"/>
      <c r="CR380" s="482"/>
      <c r="CS380" s="482"/>
      <c r="CT380" s="482"/>
      <c r="CU380" s="482"/>
      <c r="CV380" s="482"/>
      <c r="CW380" s="482"/>
      <c r="CX380" s="482"/>
      <c r="CY380" s="482"/>
      <c r="CZ380" s="482"/>
      <c r="DA380" s="482"/>
      <c r="DB380" s="482"/>
      <c r="DC380" s="482"/>
      <c r="DD380" s="482"/>
      <c r="DE380" s="482"/>
      <c r="DF380" s="482"/>
      <c r="DG380" s="482"/>
      <c r="DH380" s="482"/>
      <c r="DI380" s="482"/>
      <c r="DJ380" s="482"/>
      <c r="DK380" s="546"/>
      <c r="DL380" s="546"/>
      <c r="DM380" s="546"/>
      <c r="DN380" s="5021"/>
      <c r="DO380" s="544"/>
      <c r="DP380" s="532">
        <f>DP378*DP379/1000</f>
        <v>18.668699999999998</v>
      </c>
      <c r="DQ380" s="532">
        <f t="shared" ref="DQ380:DS380" si="1425">DQ378*DQ379/1000</f>
        <v>18.258074999999998</v>
      </c>
      <c r="DR380" s="532">
        <f t="shared" si="1425"/>
        <v>18.857250000000008</v>
      </c>
      <c r="DS380" s="532">
        <f t="shared" si="1425"/>
        <v>18.652075</v>
      </c>
      <c r="DT380" s="530">
        <f>SUM(DP380:DS380)</f>
        <v>74.436099999999996</v>
      </c>
      <c r="DU380" s="532">
        <f>DU378*DU379/1000</f>
        <v>13.395199999999997</v>
      </c>
      <c r="DV380" s="532">
        <f t="shared" ref="DV380:DX380" si="1426">DV378*DV379/1000</f>
        <v>16.046875000000007</v>
      </c>
      <c r="DW380" s="532">
        <f t="shared" si="1426"/>
        <v>22.767799999999994</v>
      </c>
      <c r="DX380" s="532">
        <f t="shared" si="1426"/>
        <v>28.088824999999996</v>
      </c>
      <c r="DY380" s="530">
        <f>SUM(DU380:DX380)</f>
        <v>80.298699999999997</v>
      </c>
      <c r="DZ380" s="532">
        <f>DZ378*DZ379/1000</f>
        <v>24.061080000000004</v>
      </c>
      <c r="EA380" s="532">
        <f t="shared" ref="EA380:EC380" si="1427">EA378*EA379/1000</f>
        <v>16.205118750000011</v>
      </c>
      <c r="EB380" s="532">
        <f t="shared" si="1427"/>
        <v>20.241712500000002</v>
      </c>
      <c r="EC380" s="532">
        <f t="shared" si="1427"/>
        <v>24.067018750000006</v>
      </c>
      <c r="ED380" s="530">
        <f>SUM(DZ380:EC380)</f>
        <v>84.574930000000023</v>
      </c>
      <c r="EE380" s="532">
        <f>EE378*EE379/1000</f>
        <v>27.693000000000001</v>
      </c>
      <c r="EF380" s="532">
        <f t="shared" ref="EF380:EH380" si="1428">EF378*EF379/1000</f>
        <v>28.871400000000005</v>
      </c>
      <c r="EG380" s="532">
        <f t="shared" si="1428"/>
        <v>30.240399999999987</v>
      </c>
      <c r="EH380" s="532">
        <f t="shared" si="1428"/>
        <v>32.970399999999991</v>
      </c>
      <c r="EI380" s="530">
        <f>SUM(EE380:EH380)</f>
        <v>119.77519999999998</v>
      </c>
      <c r="EJ380" s="532">
        <f>EJ378*EJ379/1000</f>
        <v>35.55674999999998</v>
      </c>
      <c r="EK380" s="532">
        <f t="shared" ref="EK380:EM380" si="1429">EK378*EK379/1000</f>
        <v>37.897649999999977</v>
      </c>
      <c r="EL380" s="532">
        <f t="shared" si="1429"/>
        <v>41.436124999999983</v>
      </c>
      <c r="EM380" s="532">
        <f t="shared" si="1429"/>
        <v>46.197899999999976</v>
      </c>
      <c r="EN380" s="530">
        <f>SUM(EJ380:EM380)</f>
        <v>161.08842499999992</v>
      </c>
      <c r="EO380" s="532">
        <f>EO378*EO379/1000</f>
        <v>48.707525000000018</v>
      </c>
      <c r="EP380" s="532">
        <f t="shared" ref="EP380:EQ380" si="1430">EP378*EP379/1000</f>
        <v>49.553399999999968</v>
      </c>
      <c r="EQ380" s="532">
        <f t="shared" si="1430"/>
        <v>51.402449999999988</v>
      </c>
      <c r="ER380" s="532">
        <f t="shared" ref="ER380" si="1431">ER378*ER379/1000</f>
        <v>55.632400000000011</v>
      </c>
      <c r="ES380" s="530">
        <f>SUM(EO380:ER380)</f>
        <v>205.29577499999999</v>
      </c>
      <c r="ET380" s="532">
        <f t="shared" ref="ET380:EW380" si="1432">ET378*ET379/1000</f>
        <v>51.079025000000044</v>
      </c>
      <c r="EU380" s="532">
        <f t="shared" si="1432"/>
        <v>54.273077462059035</v>
      </c>
      <c r="EV380" s="532">
        <f t="shared" si="1432"/>
        <v>58.414321880557495</v>
      </c>
      <c r="EW380" s="532">
        <f t="shared" si="1432"/>
        <v>62.012567716371649</v>
      </c>
      <c r="EX380" s="530">
        <f>SUM(ET380:EW380)</f>
        <v>225.77899205898822</v>
      </c>
      <c r="EY380" s="532">
        <f t="shared" ref="EY380:FA380" si="1433">EY378*EY379/1000</f>
        <v>244.7686148086608</v>
      </c>
      <c r="EZ380" s="532">
        <f t="shared" si="1433"/>
        <v>266.34643660211214</v>
      </c>
      <c r="FA380" s="532">
        <f t="shared" si="1433"/>
        <v>287.58993559224518</v>
      </c>
      <c r="FB380" s="532">
        <f t="shared" ref="FB380" si="1434">FB378*FB379/1000</f>
        <v>308.63391014481471</v>
      </c>
      <c r="FC380" s="532"/>
    </row>
    <row r="381" spans="1:159" ht="12" customHeight="1" x14ac:dyDescent="0.2">
      <c r="A381" s="4107" t="s">
        <v>5990</v>
      </c>
      <c r="B381" s="631"/>
      <c r="C381" s="631"/>
      <c r="D381" s="482"/>
      <c r="E381" s="482"/>
      <c r="F381" s="482"/>
      <c r="G381" s="482"/>
      <c r="H381" s="482"/>
      <c r="I381" s="482"/>
      <c r="J381" s="482"/>
      <c r="K381" s="482"/>
      <c r="L381" s="482"/>
      <c r="M381" s="482"/>
      <c r="N381" s="482"/>
      <c r="O381" s="482"/>
      <c r="P381" s="482"/>
      <c r="Q381" s="482"/>
      <c r="R381" s="482"/>
      <c r="S381" s="482"/>
      <c r="T381" s="482"/>
      <c r="U381" s="482"/>
      <c r="V381" s="482"/>
      <c r="W381" s="482"/>
      <c r="X381" s="482"/>
      <c r="Y381" s="482"/>
      <c r="Z381" s="482"/>
      <c r="AA381" s="482"/>
      <c r="AB381" s="482"/>
      <c r="AC381" s="482"/>
      <c r="AD381" s="482"/>
      <c r="AE381" s="482"/>
      <c r="AF381" s="482"/>
      <c r="AG381" s="482"/>
      <c r="AH381" s="482"/>
      <c r="AI381" s="482"/>
      <c r="AJ381" s="482"/>
      <c r="AK381" s="482"/>
      <c r="AL381" s="482"/>
      <c r="AM381" s="482"/>
      <c r="AN381" s="482"/>
      <c r="AO381" s="482"/>
      <c r="AP381" s="482"/>
      <c r="AQ381" s="482"/>
      <c r="AR381" s="482"/>
      <c r="AS381" s="482"/>
      <c r="AT381" s="482"/>
      <c r="AU381" s="482"/>
      <c r="AV381" s="482"/>
      <c r="AW381" s="482"/>
      <c r="AX381" s="482"/>
      <c r="AY381" s="482"/>
      <c r="AZ381" s="482"/>
      <c r="BA381" s="482"/>
      <c r="BB381" s="482"/>
      <c r="BC381" s="482"/>
      <c r="BD381" s="482"/>
      <c r="BE381" s="482"/>
      <c r="BF381" s="482"/>
      <c r="BG381" s="482"/>
      <c r="BH381" s="482"/>
      <c r="BI381" s="482"/>
      <c r="BJ381" s="482"/>
      <c r="BK381" s="482"/>
      <c r="BL381" s="482"/>
      <c r="BM381" s="482"/>
      <c r="BN381" s="482"/>
      <c r="BO381" s="482"/>
      <c r="BP381" s="482"/>
      <c r="BQ381" s="482"/>
      <c r="BR381" s="482"/>
      <c r="BS381" s="482"/>
      <c r="BT381" s="482"/>
      <c r="BU381" s="482"/>
      <c r="BV381" s="482"/>
      <c r="BW381" s="482"/>
      <c r="BX381" s="482"/>
      <c r="BY381" s="482"/>
      <c r="BZ381" s="482"/>
      <c r="CA381" s="482"/>
      <c r="CB381" s="482"/>
      <c r="CC381" s="482"/>
      <c r="CD381" s="482"/>
      <c r="CE381" s="482"/>
      <c r="CF381" s="482"/>
      <c r="CG381" s="482"/>
      <c r="CH381" s="482"/>
      <c r="CI381" s="482"/>
      <c r="CJ381" s="482"/>
      <c r="CK381" s="482"/>
      <c r="CL381" s="482"/>
      <c r="CM381" s="482"/>
      <c r="CN381" s="482"/>
      <c r="CO381" s="482"/>
      <c r="CP381" s="482"/>
      <c r="CQ381" s="482"/>
      <c r="CR381" s="482"/>
      <c r="CS381" s="482"/>
      <c r="CT381" s="482"/>
      <c r="CU381" s="482"/>
      <c r="CV381" s="482"/>
      <c r="CW381" s="482"/>
      <c r="CX381" s="482"/>
      <c r="CY381" s="482"/>
      <c r="CZ381" s="482"/>
      <c r="DA381" s="482"/>
      <c r="DB381" s="482"/>
      <c r="DC381" s="482"/>
      <c r="DD381" s="482"/>
      <c r="DE381" s="482"/>
      <c r="DF381" s="482"/>
      <c r="DG381" s="482"/>
      <c r="DH381" s="482"/>
      <c r="DI381" s="482"/>
      <c r="DJ381" s="482"/>
      <c r="DK381" s="546"/>
      <c r="DL381" s="546"/>
      <c r="DM381" s="546"/>
      <c r="DN381" s="5021"/>
      <c r="DO381" s="544"/>
      <c r="DP381" s="546">
        <f t="shared" ref="DP381:FB381" si="1435">DP378*DP211</f>
        <v>90</v>
      </c>
      <c r="DQ381" s="546">
        <f t="shared" si="1435"/>
        <v>82.5</v>
      </c>
      <c r="DR381" s="546">
        <f t="shared" si="1435"/>
        <v>75.000000000000014</v>
      </c>
      <c r="DS381" s="546">
        <f t="shared" si="1435"/>
        <v>72.5</v>
      </c>
      <c r="DT381" s="556">
        <f t="shared" si="1435"/>
        <v>79.403588496330428</v>
      </c>
      <c r="DU381" s="546">
        <f t="shared" si="1435"/>
        <v>65</v>
      </c>
      <c r="DV381" s="546">
        <f t="shared" si="1435"/>
        <v>62.5</v>
      </c>
      <c r="DW381" s="546">
        <f t="shared" si="1435"/>
        <v>60</v>
      </c>
      <c r="DX381" s="546">
        <f t="shared" si="1435"/>
        <v>60</v>
      </c>
      <c r="DY381" s="556">
        <f t="shared" si="1435"/>
        <v>61.593789511710519</v>
      </c>
      <c r="DZ381" s="546">
        <f t="shared" si="1435"/>
        <v>60.000000000000028</v>
      </c>
      <c r="EA381" s="546">
        <f t="shared" si="1435"/>
        <v>60</v>
      </c>
      <c r="EB381" s="546">
        <f t="shared" si="1435"/>
        <v>60</v>
      </c>
      <c r="EC381" s="546">
        <f t="shared" si="1435"/>
        <v>60</v>
      </c>
      <c r="ED381" s="556">
        <f t="shared" si="1435"/>
        <v>60.000000000000014</v>
      </c>
      <c r="EE381" s="546">
        <f t="shared" si="1435"/>
        <v>60</v>
      </c>
      <c r="EF381" s="546">
        <f t="shared" si="1435"/>
        <v>60</v>
      </c>
      <c r="EG381" s="546">
        <f t="shared" si="1435"/>
        <v>60</v>
      </c>
      <c r="EH381" s="546">
        <f t="shared" si="1435"/>
        <v>60</v>
      </c>
      <c r="EI381" s="556">
        <f t="shared" si="1435"/>
        <v>60</v>
      </c>
      <c r="EJ381" s="546">
        <f t="shared" si="1435"/>
        <v>60</v>
      </c>
      <c r="EK381" s="546">
        <f t="shared" si="1435"/>
        <v>60</v>
      </c>
      <c r="EL381" s="546">
        <f t="shared" si="1435"/>
        <v>60</v>
      </c>
      <c r="EM381" s="546">
        <f t="shared" si="1435"/>
        <v>60</v>
      </c>
      <c r="EN381" s="556">
        <f t="shared" si="1435"/>
        <v>60</v>
      </c>
      <c r="EO381" s="546">
        <f t="shared" si="1435"/>
        <v>60</v>
      </c>
      <c r="EP381" s="546">
        <f t="shared" si="1435"/>
        <v>59.999999999999964</v>
      </c>
      <c r="EQ381" s="546">
        <f t="shared" si="1435"/>
        <v>59.999999999999964</v>
      </c>
      <c r="ER381" s="546">
        <f t="shared" si="1435"/>
        <v>60</v>
      </c>
      <c r="ES381" s="556">
        <f t="shared" si="1435"/>
        <v>59.999999999999858</v>
      </c>
      <c r="ET381" s="546">
        <f t="shared" si="1435"/>
        <v>60.000000000000028</v>
      </c>
      <c r="EU381" s="546">
        <f t="shared" si="1435"/>
        <v>60.000000000000028</v>
      </c>
      <c r="EV381" s="546">
        <f t="shared" si="1435"/>
        <v>60.000000000000028</v>
      </c>
      <c r="EW381" s="546">
        <f t="shared" si="1435"/>
        <v>60</v>
      </c>
      <c r="EX381" s="556">
        <f t="shared" si="1435"/>
        <v>60.000000000000043</v>
      </c>
      <c r="EY381" s="546">
        <f t="shared" si="1435"/>
        <v>59.999999999999972</v>
      </c>
      <c r="EZ381" s="546">
        <f t="shared" si="1435"/>
        <v>60.000000000000007</v>
      </c>
      <c r="FA381" s="546">
        <f t="shared" si="1435"/>
        <v>60.000000000000007</v>
      </c>
      <c r="FB381" s="546">
        <f t="shared" si="1435"/>
        <v>60.000000000000007</v>
      </c>
      <c r="FC381" s="556"/>
    </row>
    <row r="382" spans="1:159" ht="12" customHeight="1" x14ac:dyDescent="0.2">
      <c r="A382" s="645"/>
      <c r="B382" s="631"/>
      <c r="C382" s="631"/>
      <c r="D382" s="482"/>
      <c r="E382" s="482"/>
      <c r="F382" s="482"/>
      <c r="G382" s="482"/>
      <c r="H382" s="482"/>
      <c r="I382" s="482"/>
      <c r="J382" s="482"/>
      <c r="K382" s="482"/>
      <c r="L382" s="482"/>
      <c r="M382" s="482"/>
      <c r="N382" s="482"/>
      <c r="O382" s="482"/>
      <c r="P382" s="482"/>
      <c r="Q382" s="482"/>
      <c r="R382" s="482"/>
      <c r="S382" s="482"/>
      <c r="T382" s="482"/>
      <c r="U382" s="482"/>
      <c r="V382" s="482"/>
      <c r="W382" s="482"/>
      <c r="X382" s="482"/>
      <c r="Y382" s="482"/>
      <c r="Z382" s="482"/>
      <c r="AA382" s="482"/>
      <c r="AB382" s="482"/>
      <c r="AC382" s="482"/>
      <c r="AD382" s="482"/>
      <c r="AE382" s="482"/>
      <c r="AF382" s="482"/>
      <c r="AG382" s="482"/>
      <c r="AH382" s="482"/>
      <c r="AI382" s="482"/>
      <c r="AJ382" s="482"/>
      <c r="AK382" s="482"/>
      <c r="AL382" s="482"/>
      <c r="AM382" s="482"/>
      <c r="AN382" s="482"/>
      <c r="AO382" s="482"/>
      <c r="AP382" s="482"/>
      <c r="AQ382" s="482"/>
      <c r="AR382" s="482"/>
      <c r="AS382" s="482"/>
      <c r="AT382" s="482"/>
      <c r="AU382" s="482"/>
      <c r="AV382" s="482"/>
      <c r="AW382" s="482"/>
      <c r="AX382" s="482"/>
      <c r="AY382" s="482"/>
      <c r="AZ382" s="482"/>
      <c r="BA382" s="482"/>
      <c r="BB382" s="482"/>
      <c r="BC382" s="482"/>
      <c r="BD382" s="482"/>
      <c r="BE382" s="482"/>
      <c r="BF382" s="482"/>
      <c r="BG382" s="482"/>
      <c r="BH382" s="482"/>
      <c r="BI382" s="482"/>
      <c r="BJ382" s="482"/>
      <c r="BK382" s="482"/>
      <c r="BL382" s="482"/>
      <c r="BM382" s="482"/>
      <c r="BN382" s="482"/>
      <c r="BO382" s="482"/>
      <c r="BP382" s="482"/>
      <c r="BQ382" s="482"/>
      <c r="BR382" s="482"/>
      <c r="BS382" s="482"/>
      <c r="BT382" s="482"/>
      <c r="BU382" s="482"/>
      <c r="BV382" s="482"/>
      <c r="BW382" s="482"/>
      <c r="BX382" s="482"/>
      <c r="BY382" s="482"/>
      <c r="BZ382" s="482"/>
      <c r="CA382" s="482"/>
      <c r="CB382" s="482"/>
      <c r="CC382" s="482"/>
      <c r="CD382" s="482"/>
      <c r="CE382" s="482"/>
      <c r="CF382" s="482"/>
      <c r="CG382" s="482"/>
      <c r="CH382" s="482"/>
      <c r="CI382" s="482"/>
      <c r="CJ382" s="482"/>
      <c r="CK382" s="482"/>
      <c r="CL382" s="482"/>
      <c r="CM382" s="482"/>
      <c r="CN382" s="482"/>
      <c r="CO382" s="482"/>
      <c r="CP382" s="482"/>
      <c r="CQ382" s="482"/>
      <c r="CR382" s="482"/>
      <c r="CS382" s="482"/>
      <c r="CT382" s="482"/>
      <c r="CU382" s="482"/>
      <c r="CV382" s="482"/>
      <c r="CW382" s="482"/>
      <c r="CX382" s="482"/>
      <c r="CY382" s="482"/>
      <c r="CZ382" s="482"/>
      <c r="DA382" s="482"/>
      <c r="DB382" s="482"/>
      <c r="DC382" s="482"/>
      <c r="DD382" s="482"/>
      <c r="DE382" s="482"/>
      <c r="DF382" s="482"/>
      <c r="DG382" s="482"/>
      <c r="DH382" s="482"/>
      <c r="DI382" s="482"/>
      <c r="DJ382" s="482"/>
      <c r="DK382" s="546"/>
      <c r="DL382" s="546"/>
      <c r="DM382" s="546"/>
      <c r="DN382" s="5038"/>
      <c r="DO382" s="544"/>
      <c r="DP382" s="532"/>
      <c r="DQ382" s="532"/>
      <c r="DR382" s="532"/>
      <c r="DS382" s="532"/>
      <c r="DT382" s="530"/>
      <c r="DU382" s="532"/>
      <c r="DV382" s="532"/>
      <c r="DW382" s="532"/>
      <c r="DX382" s="532"/>
      <c r="DY382" s="530"/>
      <c r="DZ382" s="532"/>
      <c r="EA382" s="532"/>
      <c r="EB382" s="532"/>
      <c r="EC382" s="532"/>
      <c r="ED382" s="530"/>
      <c r="EE382" s="532"/>
      <c r="EF382" s="532"/>
      <c r="EG382" s="532"/>
      <c r="EH382" s="532"/>
      <c r="EI382" s="530"/>
      <c r="EJ382" s="532"/>
      <c r="EK382" s="532"/>
      <c r="EL382" s="532"/>
      <c r="EM382" s="532"/>
      <c r="EN382" s="530"/>
      <c r="EO382" s="532"/>
      <c r="EP382" s="532"/>
      <c r="EQ382" s="532"/>
      <c r="ER382" s="532"/>
      <c r="ES382" s="530"/>
      <c r="ET382" s="532"/>
      <c r="EU382" s="532"/>
      <c r="EV382" s="532"/>
      <c r="EW382" s="532"/>
      <c r="EX382" s="530"/>
      <c r="EY382" s="532"/>
      <c r="EZ382" s="532"/>
      <c r="FA382" s="532"/>
      <c r="FB382" s="532"/>
      <c r="FC382" s="532"/>
    </row>
    <row r="383" spans="1:159" ht="12" customHeight="1" x14ac:dyDescent="0.2">
      <c r="A383" s="646" t="s">
        <v>5991</v>
      </c>
      <c r="B383" s="631"/>
      <c r="C383" s="631"/>
      <c r="D383" s="482"/>
      <c r="E383" s="482"/>
      <c r="F383" s="482"/>
      <c r="G383" s="482"/>
      <c r="H383" s="482"/>
      <c r="I383" s="482"/>
      <c r="J383" s="482"/>
      <c r="K383" s="482"/>
      <c r="L383" s="482"/>
      <c r="M383" s="482"/>
      <c r="N383" s="482"/>
      <c r="O383" s="482"/>
      <c r="P383" s="482"/>
      <c r="Q383" s="482"/>
      <c r="R383" s="482"/>
      <c r="S383" s="482"/>
      <c r="T383" s="482"/>
      <c r="U383" s="482"/>
      <c r="V383" s="482"/>
      <c r="W383" s="482"/>
      <c r="X383" s="482"/>
      <c r="Y383" s="482"/>
      <c r="Z383" s="482"/>
      <c r="AA383" s="482"/>
      <c r="AB383" s="482"/>
      <c r="AC383" s="482"/>
      <c r="AD383" s="482"/>
      <c r="AE383" s="482"/>
      <c r="AF383" s="482"/>
      <c r="AG383" s="482"/>
      <c r="AH383" s="482"/>
      <c r="AI383" s="482"/>
      <c r="AJ383" s="482"/>
      <c r="AK383" s="482"/>
      <c r="AL383" s="482"/>
      <c r="AM383" s="482"/>
      <c r="AN383" s="482"/>
      <c r="AO383" s="482"/>
      <c r="AP383" s="482"/>
      <c r="AQ383" s="482"/>
      <c r="AR383" s="482"/>
      <c r="AS383" s="482"/>
      <c r="AT383" s="482"/>
      <c r="AU383" s="482"/>
      <c r="AV383" s="482"/>
      <c r="AW383" s="482"/>
      <c r="AX383" s="482"/>
      <c r="AY383" s="482"/>
      <c r="AZ383" s="482"/>
      <c r="BA383" s="482"/>
      <c r="BB383" s="482"/>
      <c r="BC383" s="482"/>
      <c r="BD383" s="482"/>
      <c r="BE383" s="482"/>
      <c r="BF383" s="482"/>
      <c r="BG383" s="482"/>
      <c r="BH383" s="482"/>
      <c r="BI383" s="482"/>
      <c r="BJ383" s="482"/>
      <c r="BK383" s="482"/>
      <c r="BL383" s="482"/>
      <c r="BM383" s="482"/>
      <c r="BN383" s="482"/>
      <c r="BO383" s="482"/>
      <c r="BP383" s="482"/>
      <c r="BQ383" s="482"/>
      <c r="BR383" s="482"/>
      <c r="BS383" s="482"/>
      <c r="BT383" s="482"/>
      <c r="BU383" s="482"/>
      <c r="BV383" s="482"/>
      <c r="BW383" s="482"/>
      <c r="BX383" s="482"/>
      <c r="BY383" s="482"/>
      <c r="BZ383" s="482"/>
      <c r="CA383" s="482"/>
      <c r="CB383" s="482"/>
      <c r="CC383" s="482"/>
      <c r="CD383" s="482"/>
      <c r="CE383" s="482"/>
      <c r="CF383" s="482"/>
      <c r="CG383" s="482"/>
      <c r="CH383" s="482"/>
      <c r="CI383" s="482"/>
      <c r="CJ383" s="482"/>
      <c r="CK383" s="482"/>
      <c r="CL383" s="482"/>
      <c r="CM383" s="482"/>
      <c r="CN383" s="482"/>
      <c r="CO383" s="482"/>
      <c r="CP383" s="482"/>
      <c r="CQ383" s="482"/>
      <c r="CR383" s="482"/>
      <c r="CS383" s="482"/>
      <c r="CT383" s="482"/>
      <c r="CU383" s="482"/>
      <c r="CV383" s="482"/>
      <c r="CW383" s="482"/>
      <c r="CX383" s="482"/>
      <c r="CY383" s="482"/>
      <c r="CZ383" s="482"/>
      <c r="DA383" s="482"/>
      <c r="DB383" s="482"/>
      <c r="DC383" s="482"/>
      <c r="DD383" s="482"/>
      <c r="DE383" s="482"/>
      <c r="DF383" s="482"/>
      <c r="DG383" s="482"/>
      <c r="DH383" s="482"/>
      <c r="DI383" s="482"/>
      <c r="DJ383" s="482"/>
      <c r="DK383" s="609">
        <f>DK374+DK381</f>
        <v>109.6875</v>
      </c>
      <c r="DL383" s="609">
        <f t="shared" ref="DL383:DN383" si="1436">DL374+DL381</f>
        <v>109.6875</v>
      </c>
      <c r="DM383" s="609">
        <f t="shared" si="1436"/>
        <v>109.6875</v>
      </c>
      <c r="DN383" s="609">
        <f t="shared" si="1436"/>
        <v>109.6875</v>
      </c>
      <c r="DO383" s="609">
        <f>DO385/DO384*1000</f>
        <v>109.6875</v>
      </c>
      <c r="DP383" s="609">
        <f>DP374+DP381</f>
        <v>199.6875</v>
      </c>
      <c r="DQ383" s="609">
        <f t="shared" ref="DQ383:DS383" si="1437">DQ374+DQ381</f>
        <v>192.53437500000001</v>
      </c>
      <c r="DR383" s="609">
        <f t="shared" si="1437"/>
        <v>185.03437500000001</v>
      </c>
      <c r="DS383" s="609">
        <f t="shared" si="1437"/>
        <v>182.53437500000001</v>
      </c>
      <c r="DT383" s="609">
        <f t="shared" ref="DT383:EI383" si="1438">DT385/DT384*1000</f>
        <v>189.36120948407367</v>
      </c>
      <c r="DU383" s="609">
        <f t="shared" si="1438"/>
        <v>209.76505770574542</v>
      </c>
      <c r="DV383" s="609">
        <f t="shared" si="1438"/>
        <v>209.34972915324602</v>
      </c>
      <c r="DW383" s="609">
        <f t="shared" si="1438"/>
        <v>219.20475714575582</v>
      </c>
      <c r="DX383" s="609">
        <f t="shared" si="1438"/>
        <v>206.48803075418803</v>
      </c>
      <c r="DY383" s="609">
        <f t="shared" si="1438"/>
        <v>211.02965323186973</v>
      </c>
      <c r="DZ383" s="609">
        <f t="shared" si="1438"/>
        <v>211.20052363211784</v>
      </c>
      <c r="EA383" s="609">
        <f t="shared" si="1438"/>
        <v>230.40650771755014</v>
      </c>
      <c r="EB383" s="609">
        <f t="shared" si="1438"/>
        <v>205.41394430361942</v>
      </c>
      <c r="EC383" s="609">
        <f t="shared" si="1438"/>
        <v>195.4655934958287</v>
      </c>
      <c r="ED383" s="609">
        <f t="shared" si="1438"/>
        <v>208.48382438624671</v>
      </c>
      <c r="EE383" s="609">
        <f t="shared" si="1438"/>
        <v>187.42320579514089</v>
      </c>
      <c r="EF383" s="609">
        <f t="shared" si="1438"/>
        <v>116.32432566466719</v>
      </c>
      <c r="EG383" s="609">
        <f t="shared" si="1438"/>
        <v>112.6939242971672</v>
      </c>
      <c r="EH383" s="609">
        <f t="shared" si="1438"/>
        <v>115.61945196765963</v>
      </c>
      <c r="EI383" s="609">
        <f t="shared" si="1438"/>
        <v>131.92325600371754</v>
      </c>
      <c r="EJ383" s="609">
        <f>EJ374+EJ381</f>
        <v>173.65497445687498</v>
      </c>
      <c r="EK383" s="609">
        <f t="shared" ref="EK383:EM383" si="1439">EK374+EK381</f>
        <v>172.18240400137501</v>
      </c>
      <c r="EL383" s="609">
        <f t="shared" si="1439"/>
        <v>172.54693737393751</v>
      </c>
      <c r="EM383" s="609">
        <f t="shared" si="1439"/>
        <v>172.91147074650002</v>
      </c>
      <c r="EN383" s="609">
        <f>EN385/EN384*1000</f>
        <v>172.81952769885726</v>
      </c>
      <c r="EO383" s="609">
        <f>EO374+EO381</f>
        <v>173.26842471230623</v>
      </c>
      <c r="EP383" s="609">
        <f t="shared" ref="EP383:EQ383" si="1440">EP374+EP381</f>
        <v>171.81057996136121</v>
      </c>
      <c r="EQ383" s="609">
        <f t="shared" si="1440"/>
        <v>172.17146800019808</v>
      </c>
      <c r="ER383" s="609">
        <f t="shared" ref="ER383" si="1441">ER374+ER381</f>
        <v>172.53235603903499</v>
      </c>
      <c r="ES383" s="609">
        <f>ES385/ES384*1000</f>
        <v>172.45981428092708</v>
      </c>
      <c r="ET383" s="609">
        <f t="shared" ref="ET383:EW383" si="1442">ET374+ET381</f>
        <v>175.53379320655239</v>
      </c>
      <c r="EU383" s="609">
        <f t="shared" si="1442"/>
        <v>174.0467915605885</v>
      </c>
      <c r="EV383" s="609">
        <f t="shared" si="1442"/>
        <v>174.4148973602021</v>
      </c>
      <c r="EW383" s="609">
        <f t="shared" si="1442"/>
        <v>174.78300315981568</v>
      </c>
      <c r="EX383" s="609">
        <f>EX385/EX384*1000</f>
        <v>174.68955871184258</v>
      </c>
      <c r="EY383" s="609">
        <f t="shared" ref="EY383:FA383" si="1443">EY374+EY381</f>
        <v>176.40990209252016</v>
      </c>
      <c r="EZ383" s="609">
        <f t="shared" si="1443"/>
        <v>178.15605062390796</v>
      </c>
      <c r="FA383" s="609">
        <f t="shared" si="1443"/>
        <v>179.92839138326659</v>
      </c>
      <c r="FB383" s="609">
        <f t="shared" ref="FB383" si="1444">FB374+FB381</f>
        <v>181.72731725401556</v>
      </c>
      <c r="FC383" s="609"/>
    </row>
    <row r="384" spans="1:159" ht="12" customHeight="1" x14ac:dyDescent="0.2">
      <c r="A384" s="645" t="s">
        <v>5978</v>
      </c>
      <c r="B384" s="631"/>
      <c r="C384" s="631"/>
      <c r="D384" s="482"/>
      <c r="E384" s="482"/>
      <c r="F384" s="482"/>
      <c r="G384" s="482"/>
      <c r="H384" s="482"/>
      <c r="I384" s="482"/>
      <c r="J384" s="482"/>
      <c r="K384" s="482"/>
      <c r="L384" s="482"/>
      <c r="M384" s="482"/>
      <c r="N384" s="482"/>
      <c r="O384" s="482"/>
      <c r="P384" s="482"/>
      <c r="Q384" s="482"/>
      <c r="R384" s="482"/>
      <c r="S384" s="482"/>
      <c r="T384" s="482"/>
      <c r="U384" s="482"/>
      <c r="V384" s="482"/>
      <c r="W384" s="482"/>
      <c r="X384" s="482"/>
      <c r="Y384" s="482"/>
      <c r="Z384" s="482"/>
      <c r="AA384" s="482"/>
      <c r="AB384" s="482"/>
      <c r="AC384" s="482"/>
      <c r="AD384" s="482"/>
      <c r="AE384" s="482"/>
      <c r="AF384" s="482"/>
      <c r="AG384" s="482"/>
      <c r="AH384" s="482"/>
      <c r="AI384" s="482"/>
      <c r="AJ384" s="482"/>
      <c r="AK384" s="482"/>
      <c r="AL384" s="482"/>
      <c r="AM384" s="482"/>
      <c r="AN384" s="482"/>
      <c r="AO384" s="482"/>
      <c r="AP384" s="482"/>
      <c r="AQ384" s="482"/>
      <c r="AR384" s="482"/>
      <c r="AS384" s="482"/>
      <c r="AT384" s="482"/>
      <c r="AU384" s="482"/>
      <c r="AV384" s="482"/>
      <c r="AW384" s="482"/>
      <c r="AX384" s="482"/>
      <c r="AY384" s="482"/>
      <c r="AZ384" s="482"/>
      <c r="BA384" s="482"/>
      <c r="BB384" s="482"/>
      <c r="BC384" s="482"/>
      <c r="BD384" s="482"/>
      <c r="BE384" s="482"/>
      <c r="BF384" s="482"/>
      <c r="BG384" s="482"/>
      <c r="BH384" s="482"/>
      <c r="BI384" s="482"/>
      <c r="BJ384" s="482"/>
      <c r="BK384" s="482"/>
      <c r="BL384" s="482"/>
      <c r="BM384" s="482"/>
      <c r="BN384" s="482"/>
      <c r="BO384" s="482"/>
      <c r="BP384" s="482"/>
      <c r="BQ384" s="482"/>
      <c r="BR384" s="482"/>
      <c r="BS384" s="482"/>
      <c r="BT384" s="482"/>
      <c r="BU384" s="482"/>
      <c r="BV384" s="482"/>
      <c r="BW384" s="482"/>
      <c r="BX384" s="482"/>
      <c r="BY384" s="482"/>
      <c r="BZ384" s="482"/>
      <c r="CA384" s="482"/>
      <c r="CB384" s="482"/>
      <c r="CC384" s="482"/>
      <c r="CD384" s="482"/>
      <c r="CE384" s="482"/>
      <c r="CF384" s="482"/>
      <c r="CG384" s="482"/>
      <c r="CH384" s="482"/>
      <c r="CI384" s="482"/>
      <c r="CJ384" s="482"/>
      <c r="CK384" s="482"/>
      <c r="CL384" s="482"/>
      <c r="CM384" s="482"/>
      <c r="CN384" s="482"/>
      <c r="CO384" s="482"/>
      <c r="CP384" s="482"/>
      <c r="CQ384" s="482"/>
      <c r="CR384" s="482"/>
      <c r="CS384" s="482"/>
      <c r="CT384" s="482"/>
      <c r="CU384" s="482"/>
      <c r="CV384" s="482"/>
      <c r="CW384" s="482"/>
      <c r="CX384" s="482"/>
      <c r="CY384" s="482"/>
      <c r="CZ384" s="482"/>
      <c r="DA384" s="482"/>
      <c r="DB384" s="482"/>
      <c r="DC384" s="482"/>
      <c r="DD384" s="482"/>
      <c r="DE384" s="482"/>
      <c r="DF384" s="482"/>
      <c r="DG384" s="482"/>
      <c r="DH384" s="482"/>
      <c r="DI384" s="482"/>
      <c r="DJ384" s="482"/>
      <c r="DK384" s="532">
        <f>DK73</f>
        <v>0</v>
      </c>
      <c r="DL384" s="532">
        <f>DL73</f>
        <v>42</v>
      </c>
      <c r="DM384" s="532">
        <f>DM73</f>
        <v>152.26</v>
      </c>
      <c r="DN384" s="532">
        <f>DN73</f>
        <v>193.79000000000002</v>
      </c>
      <c r="DO384" s="530">
        <f>SUM(DK384:DN384)</f>
        <v>388.05</v>
      </c>
      <c r="DP384" s="532">
        <f>DP73</f>
        <v>207.42999999999995</v>
      </c>
      <c r="DQ384" s="532">
        <f>DQ73</f>
        <v>221.30999999999995</v>
      </c>
      <c r="DR384" s="532">
        <f>DR73</f>
        <v>251.43000000000006</v>
      </c>
      <c r="DS384" s="532">
        <f>DS73</f>
        <v>257.27</v>
      </c>
      <c r="DT384" s="530">
        <f>SUM(DP384:DS384)</f>
        <v>937.43999999999994</v>
      </c>
      <c r="DU384" s="532">
        <f>DU73</f>
        <v>206.07999999999993</v>
      </c>
      <c r="DV384" s="532">
        <f>DV73</f>
        <v>223.15000000000009</v>
      </c>
      <c r="DW384" s="532">
        <f>DW73</f>
        <v>252.57999999999993</v>
      </c>
      <c r="DX384" s="532">
        <f>DX73</f>
        <v>314.73</v>
      </c>
      <c r="DY384" s="530">
        <f>SUM(DU384:DX384)</f>
        <v>996.54</v>
      </c>
      <c r="DZ384" s="532">
        <f>DZ73</f>
        <v>276.55999999999995</v>
      </c>
      <c r="EA384" s="532">
        <f>EA73</f>
        <v>194.01000000000022</v>
      </c>
      <c r="EB384" s="532">
        <f>EB73</f>
        <v>258.78999999999996</v>
      </c>
      <c r="EC384" s="532">
        <f>EC73</f>
        <v>323.40000000000009</v>
      </c>
      <c r="ED384" s="530">
        <f>SUM(DZ384:EC384)</f>
        <v>1052.7600000000002</v>
      </c>
      <c r="EE384" s="532">
        <f>EE73</f>
        <v>362.75</v>
      </c>
      <c r="EF384" s="532">
        <f>EF73</f>
        <v>373.09000000000015</v>
      </c>
      <c r="EG384" s="532">
        <f>EG73</f>
        <v>386.48999999999978</v>
      </c>
      <c r="EH384" s="532">
        <f>EH73</f>
        <v>422.03999999999996</v>
      </c>
      <c r="EI384" s="530">
        <f>SUM(EE384:EH384)</f>
        <v>1544.37</v>
      </c>
      <c r="EJ384" s="532">
        <f>EJ73</f>
        <v>437.39999999999964</v>
      </c>
      <c r="EK384" s="532">
        <f>EK73</f>
        <v>445.9399999999996</v>
      </c>
      <c r="EL384" s="532">
        <f>EL73</f>
        <v>471.44999999999982</v>
      </c>
      <c r="EM384" s="532">
        <f>EM73</f>
        <v>513.4399999999996</v>
      </c>
      <c r="EN384" s="530">
        <f>SUM(EJ384:EM384)</f>
        <v>1868.2299999999987</v>
      </c>
      <c r="EO384" s="532">
        <f>EO73</f>
        <v>514.39000000000033</v>
      </c>
      <c r="EP384" s="532">
        <f>EP73</f>
        <v>486.03999999999996</v>
      </c>
      <c r="EQ384" s="532">
        <f>EQ73</f>
        <v>473.52000000000044</v>
      </c>
      <c r="ER384" s="532">
        <f>ER73</f>
        <v>498.34000000000015</v>
      </c>
      <c r="ES384" s="530">
        <f>SUM(EO384:ER384)</f>
        <v>1972.2900000000009</v>
      </c>
      <c r="ET384" s="532">
        <f>ET73</f>
        <v>486.64000000000033</v>
      </c>
      <c r="EU384" s="532">
        <f>EU73</f>
        <v>494.97360262443738</v>
      </c>
      <c r="EV384" s="532">
        <f>EV73</f>
        <v>516.30144563011629</v>
      </c>
      <c r="EW384" s="532">
        <f>EW73</f>
        <v>525.68720748514386</v>
      </c>
      <c r="EX384" s="530">
        <f>SUM(ET384:EW384)</f>
        <v>2023.6022557396977</v>
      </c>
      <c r="EY384" s="532">
        <f>EY73</f>
        <v>2058.7817820161526</v>
      </c>
      <c r="EZ384" s="532">
        <f>EZ73</f>
        <v>2150.4731476659199</v>
      </c>
      <c r="FA384" s="532">
        <f>FA73</f>
        <v>2246.0380840767975</v>
      </c>
      <c r="FB384" s="532">
        <f>FB73</f>
        <v>2345.6315344647601</v>
      </c>
      <c r="FC384" s="532"/>
    </row>
    <row r="385" spans="1:159" ht="12" customHeight="1" x14ac:dyDescent="0.2">
      <c r="A385" s="646" t="s">
        <v>4516</v>
      </c>
      <c r="B385" s="631"/>
      <c r="C385" s="631"/>
      <c r="D385" s="482"/>
      <c r="E385" s="482"/>
      <c r="F385" s="482"/>
      <c r="G385" s="482"/>
      <c r="H385" s="482"/>
      <c r="I385" s="482"/>
      <c r="J385" s="482"/>
      <c r="K385" s="482"/>
      <c r="L385" s="482"/>
      <c r="M385" s="482"/>
      <c r="N385" s="482"/>
      <c r="O385" s="482"/>
      <c r="P385" s="482"/>
      <c r="Q385" s="482"/>
      <c r="R385" s="482"/>
      <c r="S385" s="482"/>
      <c r="T385" s="482"/>
      <c r="U385" s="482"/>
      <c r="V385" s="482"/>
      <c r="W385" s="482"/>
      <c r="X385" s="482"/>
      <c r="Y385" s="482"/>
      <c r="Z385" s="482"/>
      <c r="AA385" s="482"/>
      <c r="AB385" s="482"/>
      <c r="AC385" s="482"/>
      <c r="AD385" s="482"/>
      <c r="AE385" s="482"/>
      <c r="AF385" s="482"/>
      <c r="AG385" s="482"/>
      <c r="AH385" s="482"/>
      <c r="AI385" s="482"/>
      <c r="AJ385" s="482"/>
      <c r="AK385" s="482"/>
      <c r="AL385" s="482"/>
      <c r="AM385" s="482"/>
      <c r="AN385" s="482"/>
      <c r="AO385" s="482"/>
      <c r="AP385" s="482"/>
      <c r="AQ385" s="482"/>
      <c r="AR385" s="482"/>
      <c r="AS385" s="482"/>
      <c r="AT385" s="482"/>
      <c r="AU385" s="482"/>
      <c r="AV385" s="482"/>
      <c r="AW385" s="482"/>
      <c r="AX385" s="482"/>
      <c r="AY385" s="482"/>
      <c r="AZ385" s="482"/>
      <c r="BA385" s="482"/>
      <c r="BB385" s="482"/>
      <c r="BC385" s="482"/>
      <c r="BD385" s="482"/>
      <c r="BE385" s="482"/>
      <c r="BF385" s="482"/>
      <c r="BG385" s="482"/>
      <c r="BH385" s="482"/>
      <c r="BI385" s="482"/>
      <c r="BJ385" s="482"/>
      <c r="BK385" s="482"/>
      <c r="BL385" s="482"/>
      <c r="BM385" s="482"/>
      <c r="BN385" s="482"/>
      <c r="BO385" s="482"/>
      <c r="BP385" s="482"/>
      <c r="BQ385" s="482"/>
      <c r="BR385" s="482"/>
      <c r="BS385" s="482"/>
      <c r="BT385" s="482"/>
      <c r="BU385" s="482"/>
      <c r="BV385" s="482"/>
      <c r="BW385" s="482"/>
      <c r="BX385" s="482"/>
      <c r="BY385" s="482"/>
      <c r="BZ385" s="482"/>
      <c r="CA385" s="482"/>
      <c r="CB385" s="482"/>
      <c r="CC385" s="482"/>
      <c r="CD385" s="482"/>
      <c r="CE385" s="482"/>
      <c r="CF385" s="482"/>
      <c r="CG385" s="482"/>
      <c r="CH385" s="482"/>
      <c r="CI385" s="482"/>
      <c r="CJ385" s="482"/>
      <c r="CK385" s="482"/>
      <c r="CL385" s="482"/>
      <c r="CM385" s="482"/>
      <c r="CN385" s="482"/>
      <c r="CO385" s="482"/>
      <c r="CP385" s="482"/>
      <c r="CQ385" s="482"/>
      <c r="CR385" s="482"/>
      <c r="CS385" s="482"/>
      <c r="CT385" s="482"/>
      <c r="CU385" s="482"/>
      <c r="CV385" s="482"/>
      <c r="CW385" s="482"/>
      <c r="CX385" s="482"/>
      <c r="CY385" s="482"/>
      <c r="CZ385" s="482"/>
      <c r="DA385" s="482"/>
      <c r="DB385" s="482"/>
      <c r="DC385" s="482"/>
      <c r="DD385" s="482"/>
      <c r="DE385" s="482"/>
      <c r="DF385" s="482"/>
      <c r="DG385" s="482"/>
      <c r="DH385" s="482"/>
      <c r="DI385" s="482"/>
      <c r="DJ385" s="482"/>
      <c r="DK385" s="4729">
        <f>DK383*DK384/1000</f>
        <v>0</v>
      </c>
      <c r="DL385" s="4729">
        <f t="shared" ref="DL385:DN385" si="1445">DL383*DL384/1000</f>
        <v>4.6068749999999996</v>
      </c>
      <c r="DM385" s="4729">
        <f t="shared" si="1445"/>
        <v>16.701018749999999</v>
      </c>
      <c r="DN385" s="4729">
        <f t="shared" si="1445"/>
        <v>21.256340625</v>
      </c>
      <c r="DO385" s="4729">
        <f>SUM(DK385:DN385)</f>
        <v>42.564234374999998</v>
      </c>
      <c r="DP385" s="4729">
        <f>DP383*DP384/1000</f>
        <v>41.42117812499999</v>
      </c>
      <c r="DQ385" s="4729">
        <f t="shared" ref="DQ385:DS385" si="1446">DQ383*DQ384/1000</f>
        <v>42.609782531249991</v>
      </c>
      <c r="DR385" s="4729">
        <f t="shared" si="1446"/>
        <v>46.52319290625001</v>
      </c>
      <c r="DS385" s="4729">
        <f t="shared" si="1446"/>
        <v>46.960618656249999</v>
      </c>
      <c r="DT385" s="4729">
        <f>SUM(DP385:DS385)</f>
        <v>177.51477221875001</v>
      </c>
      <c r="DU385" s="4729">
        <f>DU387-DU386</f>
        <v>43.228383092000001</v>
      </c>
      <c r="DV385" s="4729">
        <f t="shared" ref="DV385:DX385" si="1447">DV387-DV386</f>
        <v>46.716392060546866</v>
      </c>
      <c r="DW385" s="4729">
        <f t="shared" si="1447"/>
        <v>55.366737559874991</v>
      </c>
      <c r="DX385" s="4729">
        <f t="shared" si="1447"/>
        <v>64.987977919265603</v>
      </c>
      <c r="DY385" s="4729">
        <f>SUM(DU385:DX385)</f>
        <v>210.29949063168746</v>
      </c>
      <c r="DZ385" s="4729">
        <f>DZ387-DZ386</f>
        <v>58.409616815698499</v>
      </c>
      <c r="EA385" s="4729">
        <f t="shared" ref="EA385" si="1448">EA387-EA386</f>
        <v>44.701166562281955</v>
      </c>
      <c r="EB385" s="4729">
        <f t="shared" ref="EB385" si="1449">EB387-EB386</f>
        <v>53.159074646333664</v>
      </c>
      <c r="EC385" s="4729">
        <f t="shared" ref="EC385" si="1450">EC387-EC386</f>
        <v>63.213572936551017</v>
      </c>
      <c r="ED385" s="4729">
        <f>SUM(DZ385:EC385)</f>
        <v>219.48343096086512</v>
      </c>
      <c r="EE385" s="4729">
        <f>EE387-EE386</f>
        <v>67.987767902187358</v>
      </c>
      <c r="EF385" s="4729">
        <f t="shared" ref="EF385" si="1451">EF387-EF386</f>
        <v>43.399442662230697</v>
      </c>
      <c r="EG385" s="4729">
        <f t="shared" ref="EG385" si="1452">EG387-EG386</f>
        <v>43.555074801612122</v>
      </c>
      <c r="EH385" s="4729">
        <f t="shared" ref="EH385" si="1453">EH387-EH386</f>
        <v>48.796033508431066</v>
      </c>
      <c r="EI385" s="4729">
        <f>SUM(EE385:EH385)</f>
        <v>203.73831887446124</v>
      </c>
      <c r="EJ385" s="4729">
        <f>EJ383*EJ384/1000</f>
        <v>75.956685827437056</v>
      </c>
      <c r="EK385" s="4729">
        <f t="shared" ref="EK385:EM385" si="1454">EK383*EK384/1000</f>
        <v>76.783021240373103</v>
      </c>
      <c r="EL385" s="4729">
        <f t="shared" si="1454"/>
        <v>81.347253624942809</v>
      </c>
      <c r="EM385" s="4729">
        <f t="shared" si="1454"/>
        <v>88.779665540082902</v>
      </c>
      <c r="EN385" s="4729">
        <f>SUM(EJ385:EM385)</f>
        <v>322.86662623283587</v>
      </c>
      <c r="EO385" s="4729">
        <f>EO383*EO384/1000</f>
        <v>89.127544987763258</v>
      </c>
      <c r="EP385" s="4729">
        <f t="shared" ref="EP385:EQ385" si="1455">EP383*EP384/1000</f>
        <v>83.506814284420003</v>
      </c>
      <c r="EQ385" s="4729">
        <f t="shared" si="1455"/>
        <v>81.526633527453868</v>
      </c>
      <c r="ER385" s="4729">
        <f t="shared" ref="ER385" si="1456">ER383*ER384/1000</f>
        <v>85.979774308492722</v>
      </c>
      <c r="ES385" s="4729">
        <f>SUM(EO385:ER385)</f>
        <v>340.14076710812981</v>
      </c>
      <c r="ET385" s="4729">
        <f t="shared" ref="ET385:EW385" si="1457">ET383*ET384/1000</f>
        <v>85.421765126036718</v>
      </c>
      <c r="EU385" s="4729">
        <f t="shared" si="1457"/>
        <v>86.148567443969014</v>
      </c>
      <c r="EV385" s="4729">
        <f t="shared" si="1457"/>
        <v>90.050663646500709</v>
      </c>
      <c r="EW385" s="4729">
        <f t="shared" si="1457"/>
        <v>91.881188846950579</v>
      </c>
      <c r="EX385" s="4729">
        <f>SUM(ET385:EW385)</f>
        <v>353.50218506345703</v>
      </c>
      <c r="EY385" s="4729">
        <f t="shared" ref="EY385:FA385" si="1458">EY383*EY384/1000</f>
        <v>363.18949259533366</v>
      </c>
      <c r="EZ385" s="4729">
        <f t="shared" si="1458"/>
        <v>383.11980296092435</v>
      </c>
      <c r="FA385" s="4729">
        <f t="shared" si="1458"/>
        <v>404.12601945349223</v>
      </c>
      <c r="FB385" s="4729">
        <f t="shared" ref="FB385" si="1459">FB383*FB384/1000</f>
        <v>426.26532602470076</v>
      </c>
      <c r="FC385" s="530"/>
    </row>
    <row r="386" spans="1:159" ht="12" customHeight="1" x14ac:dyDescent="0.2">
      <c r="A386" s="645" t="s">
        <v>4517</v>
      </c>
      <c r="B386" s="631"/>
      <c r="C386" s="631"/>
      <c r="D386" s="482"/>
      <c r="E386" s="482"/>
      <c r="F386" s="482"/>
      <c r="G386" s="482"/>
      <c r="H386" s="482"/>
      <c r="I386" s="482"/>
      <c r="J386" s="482"/>
      <c r="K386" s="482"/>
      <c r="L386" s="482"/>
      <c r="M386" s="482"/>
      <c r="N386" s="482"/>
      <c r="O386" s="482"/>
      <c r="P386" s="482"/>
      <c r="Q386" s="482"/>
      <c r="R386" s="482"/>
      <c r="S386" s="482"/>
      <c r="T386" s="482"/>
      <c r="U386" s="482"/>
      <c r="V386" s="482"/>
      <c r="W386" s="482"/>
      <c r="X386" s="482"/>
      <c r="Y386" s="482"/>
      <c r="Z386" s="482"/>
      <c r="AA386" s="482"/>
      <c r="AB386" s="482"/>
      <c r="AC386" s="482"/>
      <c r="AD386" s="482"/>
      <c r="AE386" s="482"/>
      <c r="AF386" s="482"/>
      <c r="AG386" s="482"/>
      <c r="AH386" s="482"/>
      <c r="AI386" s="482"/>
      <c r="AJ386" s="482"/>
      <c r="AK386" s="482"/>
      <c r="AL386" s="482"/>
      <c r="AM386" s="482"/>
      <c r="AN386" s="482"/>
      <c r="AO386" s="482"/>
      <c r="AP386" s="482"/>
      <c r="AQ386" s="482"/>
      <c r="AR386" s="482"/>
      <c r="AS386" s="482"/>
      <c r="AT386" s="482"/>
      <c r="AU386" s="482"/>
      <c r="AV386" s="482"/>
      <c r="AW386" s="482"/>
      <c r="AX386" s="482"/>
      <c r="AY386" s="482"/>
      <c r="AZ386" s="482"/>
      <c r="BA386" s="482"/>
      <c r="BB386" s="482"/>
      <c r="BC386" s="482"/>
      <c r="BD386" s="482"/>
      <c r="BE386" s="482"/>
      <c r="BF386" s="482"/>
      <c r="BG386" s="482"/>
      <c r="BH386" s="482"/>
      <c r="BI386" s="482"/>
      <c r="BJ386" s="482"/>
      <c r="BK386" s="482"/>
      <c r="BL386" s="482"/>
      <c r="BM386" s="482"/>
      <c r="BN386" s="482"/>
      <c r="BO386" s="482"/>
      <c r="BP386" s="482"/>
      <c r="BQ386" s="482"/>
      <c r="BR386" s="482"/>
      <c r="BS386" s="482"/>
      <c r="BT386" s="482"/>
      <c r="BU386" s="482"/>
      <c r="BV386" s="482"/>
      <c r="BW386" s="482"/>
      <c r="BX386" s="482"/>
      <c r="BY386" s="482"/>
      <c r="BZ386" s="482"/>
      <c r="CA386" s="482"/>
      <c r="CB386" s="482"/>
      <c r="CC386" s="482"/>
      <c r="CD386" s="482"/>
      <c r="CE386" s="482"/>
      <c r="CF386" s="482"/>
      <c r="CG386" s="482"/>
      <c r="CH386" s="482"/>
      <c r="CI386" s="482"/>
      <c r="CJ386" s="482"/>
      <c r="CK386" s="482"/>
      <c r="CL386" s="482"/>
      <c r="CM386" s="482"/>
      <c r="CN386" s="482"/>
      <c r="CO386" s="482"/>
      <c r="CP386" s="482"/>
      <c r="CQ386" s="482"/>
      <c r="CR386" s="482"/>
      <c r="CS386" s="482"/>
      <c r="CT386" s="482"/>
      <c r="CU386" s="482"/>
      <c r="CV386" s="482"/>
      <c r="CW386" s="482"/>
      <c r="CX386" s="482"/>
      <c r="CY386" s="482"/>
      <c r="CZ386" s="482"/>
      <c r="DA386" s="482"/>
      <c r="DB386" s="482"/>
      <c r="DC386" s="482"/>
      <c r="DD386" s="482"/>
      <c r="DE386" s="482"/>
      <c r="DF386" s="482"/>
      <c r="DG386" s="482"/>
      <c r="DH386" s="482"/>
      <c r="DI386" s="482"/>
      <c r="DJ386" s="482"/>
      <c r="DK386" s="5027">
        <f>'Wireless - old'!DK162</f>
        <v>9</v>
      </c>
      <c r="DL386" s="5027">
        <f>'Wireless - old'!DL162</f>
        <v>29.393125000000012</v>
      </c>
      <c r="DM386" s="5027">
        <f>'Wireless - old'!DM162</f>
        <v>51.298981250000011</v>
      </c>
      <c r="DN386" s="5027">
        <f>'Wireless - old'!DN162</f>
        <v>23.806476406249985</v>
      </c>
      <c r="DO386" s="4122">
        <f>SUM(DK386:DN386)</f>
        <v>113.49858265625001</v>
      </c>
      <c r="DP386" s="5027">
        <f>'Wireless - old'!DP162</f>
        <v>17.522769687500002</v>
      </c>
      <c r="DQ386" s="5027">
        <f>'Wireless - old'!DQ162</f>
        <v>33.909841286718738</v>
      </c>
      <c r="DR386" s="5027">
        <f>'Wireless - old'!DR162</f>
        <v>51.250542820312511</v>
      </c>
      <c r="DS386" s="5027">
        <f>'Wireless - old'!DS162</f>
        <v>70.476305849218804</v>
      </c>
      <c r="DT386" s="4122">
        <f>SUM(DP386:DS386)</f>
        <v>173.15945964375004</v>
      </c>
      <c r="DU386" s="5027">
        <v>30</v>
      </c>
      <c r="DV386" s="5027">
        <f>DU386</f>
        <v>30</v>
      </c>
      <c r="DW386" s="5027">
        <f t="shared" ref="DW386:DX386" si="1460">DV386</f>
        <v>30</v>
      </c>
      <c r="DX386" s="5027">
        <f t="shared" si="1460"/>
        <v>30</v>
      </c>
      <c r="DY386" s="4122">
        <f>SUM(DU386:DX386)</f>
        <v>120</v>
      </c>
      <c r="DZ386" s="5027">
        <f>DY386/4</f>
        <v>30</v>
      </c>
      <c r="EA386" s="5027">
        <f>DZ386</f>
        <v>30</v>
      </c>
      <c r="EB386" s="5027">
        <f t="shared" ref="EB386:EC386" si="1461">EA386</f>
        <v>30</v>
      </c>
      <c r="EC386" s="5027">
        <f t="shared" si="1461"/>
        <v>30</v>
      </c>
      <c r="ED386" s="4122">
        <f>SUM(DZ386:EC386)</f>
        <v>120</v>
      </c>
      <c r="EE386" s="5027">
        <f>ED386/4</f>
        <v>30</v>
      </c>
      <c r="EF386" s="5027">
        <f>EE386</f>
        <v>30</v>
      </c>
      <c r="EG386" s="5027">
        <f t="shared" ref="EG386:EH386" si="1462">EF386</f>
        <v>30</v>
      </c>
      <c r="EH386" s="5027">
        <f t="shared" si="1462"/>
        <v>30</v>
      </c>
      <c r="EI386" s="4122">
        <f>SUM(EE386:EH386)</f>
        <v>120</v>
      </c>
      <c r="EJ386" s="5027">
        <f>'Wireless - old'!EJ162</f>
        <v>45</v>
      </c>
      <c r="EK386" s="5027">
        <f>EJ386</f>
        <v>45</v>
      </c>
      <c r="EL386" s="5027">
        <f t="shared" ref="EL386:EM386" si="1463">EK386</f>
        <v>45</v>
      </c>
      <c r="EM386" s="5027">
        <f t="shared" si="1463"/>
        <v>45</v>
      </c>
      <c r="EN386" s="4122">
        <f>SUM(EJ386:EM386)</f>
        <v>180</v>
      </c>
      <c r="EO386" s="5027">
        <f>EN386/4</f>
        <v>45</v>
      </c>
      <c r="EP386" s="5027">
        <f>EO386</f>
        <v>45</v>
      </c>
      <c r="EQ386" s="5027">
        <f t="shared" ref="EQ386:ER386" si="1464">EP386</f>
        <v>45</v>
      </c>
      <c r="ER386" s="5027">
        <f t="shared" si="1464"/>
        <v>45</v>
      </c>
      <c r="ES386" s="4122">
        <f>SUM(EO386:ER386)</f>
        <v>180</v>
      </c>
      <c r="ET386" s="5027">
        <f>EO386*1.015</f>
        <v>45.674999999999997</v>
      </c>
      <c r="EU386" s="5027">
        <f t="shared" ref="EU386" si="1465">ET386</f>
        <v>45.674999999999997</v>
      </c>
      <c r="EV386" s="5027">
        <f t="shared" ref="EV386" si="1466">EU386</f>
        <v>45.674999999999997</v>
      </c>
      <c r="EW386" s="5027">
        <f t="shared" ref="EW386" si="1467">EV386</f>
        <v>45.674999999999997</v>
      </c>
      <c r="EX386" s="4122">
        <f>SUM(ET386:EW386)</f>
        <v>182.7</v>
      </c>
      <c r="EY386" s="5027">
        <f t="shared" ref="EY386:FB386" si="1468">EX386*1.015</f>
        <v>185.44049999999996</v>
      </c>
      <c r="EZ386" s="5027">
        <f t="shared" si="1468"/>
        <v>188.22210749999994</v>
      </c>
      <c r="FA386" s="5027">
        <f t="shared" si="1468"/>
        <v>191.04543911249991</v>
      </c>
      <c r="FB386" s="5027">
        <f t="shared" si="1468"/>
        <v>193.91112069918739</v>
      </c>
      <c r="FC386" s="5027"/>
    </row>
    <row r="387" spans="1:159" ht="12" customHeight="1" x14ac:dyDescent="0.2">
      <c r="A387" s="646" t="s">
        <v>4518</v>
      </c>
      <c r="B387" s="631"/>
      <c r="C387" s="631"/>
      <c r="D387" s="482"/>
      <c r="E387" s="482"/>
      <c r="F387" s="482"/>
      <c r="G387" s="482"/>
      <c r="H387" s="482"/>
      <c r="I387" s="482"/>
      <c r="J387" s="482"/>
      <c r="K387" s="482"/>
      <c r="L387" s="482"/>
      <c r="M387" s="482"/>
      <c r="N387" s="482"/>
      <c r="O387" s="482"/>
      <c r="P387" s="482"/>
      <c r="Q387" s="482"/>
      <c r="R387" s="482"/>
      <c r="S387" s="482"/>
      <c r="T387" s="482"/>
      <c r="U387" s="482"/>
      <c r="V387" s="482"/>
      <c r="W387" s="482"/>
      <c r="X387" s="482"/>
      <c r="Y387" s="482"/>
      <c r="Z387" s="482"/>
      <c r="AA387" s="482"/>
      <c r="AB387" s="482"/>
      <c r="AC387" s="482"/>
      <c r="AD387" s="482"/>
      <c r="AE387" s="482"/>
      <c r="AF387" s="482"/>
      <c r="AG387" s="482"/>
      <c r="AH387" s="482"/>
      <c r="AI387" s="482"/>
      <c r="AJ387" s="482"/>
      <c r="AK387" s="482"/>
      <c r="AL387" s="482"/>
      <c r="AM387" s="482"/>
      <c r="AN387" s="482"/>
      <c r="AO387" s="482"/>
      <c r="AP387" s="482"/>
      <c r="AQ387" s="482"/>
      <c r="AR387" s="482"/>
      <c r="AS387" s="482"/>
      <c r="AT387" s="482"/>
      <c r="AU387" s="482"/>
      <c r="AV387" s="482"/>
      <c r="AW387" s="482"/>
      <c r="AX387" s="482"/>
      <c r="AY387" s="482"/>
      <c r="AZ387" s="482"/>
      <c r="BA387" s="482"/>
      <c r="BB387" s="482"/>
      <c r="BC387" s="482"/>
      <c r="BD387" s="482"/>
      <c r="BE387" s="482"/>
      <c r="BF387" s="482"/>
      <c r="BG387" s="482"/>
      <c r="BH387" s="482"/>
      <c r="BI387" s="482"/>
      <c r="BJ387" s="482"/>
      <c r="BK387" s="482"/>
      <c r="BL387" s="482"/>
      <c r="BM387" s="482"/>
      <c r="BN387" s="482"/>
      <c r="BO387" s="482"/>
      <c r="BP387" s="482"/>
      <c r="BQ387" s="482"/>
      <c r="BR387" s="482"/>
      <c r="BS387" s="482"/>
      <c r="BT387" s="482"/>
      <c r="BU387" s="482"/>
      <c r="BV387" s="482"/>
      <c r="BW387" s="482"/>
      <c r="BX387" s="482"/>
      <c r="BY387" s="482"/>
      <c r="BZ387" s="482"/>
      <c r="CA387" s="482"/>
      <c r="CB387" s="482"/>
      <c r="CC387" s="482"/>
      <c r="CD387" s="482"/>
      <c r="CE387" s="482"/>
      <c r="CF387" s="482"/>
      <c r="CG387" s="482"/>
      <c r="CH387" s="482"/>
      <c r="CI387" s="482"/>
      <c r="CJ387" s="482"/>
      <c r="CK387" s="482"/>
      <c r="CL387" s="482"/>
      <c r="CM387" s="482"/>
      <c r="CN387" s="482"/>
      <c r="CO387" s="482"/>
      <c r="CP387" s="482"/>
      <c r="CQ387" s="482"/>
      <c r="CR387" s="482"/>
      <c r="CS387" s="482"/>
      <c r="CT387" s="482"/>
      <c r="CU387" s="482"/>
      <c r="CV387" s="482"/>
      <c r="CW387" s="482"/>
      <c r="CX387" s="482"/>
      <c r="CY387" s="482"/>
      <c r="CZ387" s="482"/>
      <c r="DA387" s="482"/>
      <c r="DB387" s="482"/>
      <c r="DC387" s="482"/>
      <c r="DD387" s="482"/>
      <c r="DE387" s="482"/>
      <c r="DF387" s="482"/>
      <c r="DG387" s="482"/>
      <c r="DH387" s="482"/>
      <c r="DI387" s="482"/>
      <c r="DJ387" s="482"/>
      <c r="DK387" s="4729">
        <f>SUM(DK385:DK386)</f>
        <v>9</v>
      </c>
      <c r="DL387" s="4729">
        <f>SUM(DL385:DL386)</f>
        <v>34.000000000000014</v>
      </c>
      <c r="DM387" s="4729">
        <f>SUM(DM385:DM386)</f>
        <v>68.000000000000014</v>
      </c>
      <c r="DN387" s="4729">
        <f>SUM(DN385:DN386)</f>
        <v>45.062817031249985</v>
      </c>
      <c r="DO387" s="530">
        <f>SUM(DK387:DN387)</f>
        <v>156.06281703125001</v>
      </c>
      <c r="DP387" s="4729">
        <f>SUM(DP385:DP386)</f>
        <v>58.943947812499992</v>
      </c>
      <c r="DQ387" s="4729">
        <f>SUM(DQ385:DQ386)</f>
        <v>76.519623817968721</v>
      </c>
      <c r="DR387" s="4729">
        <f>SUM(DR385:DR386)</f>
        <v>97.773735726562521</v>
      </c>
      <c r="DS387" s="4729">
        <f>SUM(DS385:DS386)</f>
        <v>117.4369245054688</v>
      </c>
      <c r="DT387" s="530">
        <f>SUM(DP387:DS387)</f>
        <v>350.67423186250005</v>
      </c>
      <c r="DU387" s="4729">
        <f t="shared" ref="DU387:DX387" si="1469">DU393-DU366-DU389</f>
        <v>73.228383092000001</v>
      </c>
      <c r="DV387" s="4729">
        <f t="shared" si="1469"/>
        <v>76.716392060546866</v>
      </c>
      <c r="DW387" s="4729">
        <f t="shared" si="1469"/>
        <v>85.366737559874991</v>
      </c>
      <c r="DX387" s="4729">
        <f t="shared" si="1469"/>
        <v>94.987977919265603</v>
      </c>
      <c r="DY387" s="530">
        <f>SUM(DU387:DX387)</f>
        <v>330.29949063168749</v>
      </c>
      <c r="DZ387" s="4729">
        <f>DZ393-DZ366-DZ389</f>
        <v>88.409616815698499</v>
      </c>
      <c r="EA387" s="4729">
        <f>EA393-EA366-EA389</f>
        <v>74.701166562281955</v>
      </c>
      <c r="EB387" s="4729">
        <f>EB393-EB366-EB389</f>
        <v>83.159074646333664</v>
      </c>
      <c r="EC387" s="4729">
        <f>EC393-EC366-EC389</f>
        <v>93.213572936551017</v>
      </c>
      <c r="ED387" s="530">
        <f>SUM(DZ387:EC387)</f>
        <v>339.48343096086512</v>
      </c>
      <c r="EE387" s="4729">
        <f>EE393-EE366-EE389</f>
        <v>97.987767902187358</v>
      </c>
      <c r="EF387" s="4729">
        <f>EF393-EF366-EF389</f>
        <v>73.399442662230697</v>
      </c>
      <c r="EG387" s="4729">
        <f>EG393-EG366-EG389</f>
        <v>73.555074801612122</v>
      </c>
      <c r="EH387" s="4729">
        <f>EH393-EH366-EH389</f>
        <v>78.796033508431066</v>
      </c>
      <c r="EI387" s="530">
        <f>SUM(EE387:EH387)</f>
        <v>323.73831887446124</v>
      </c>
      <c r="EJ387" s="4729">
        <f>SUM(EJ385:EJ386)</f>
        <v>120.95668582743706</v>
      </c>
      <c r="EK387" s="4729">
        <f>SUM(EK385:EK386)</f>
        <v>121.7830212403731</v>
      </c>
      <c r="EL387" s="4729">
        <f>SUM(EL385:EL386)</f>
        <v>126.34725362494281</v>
      </c>
      <c r="EM387" s="4729">
        <f>SUM(EM385:EM386)</f>
        <v>133.7796655400829</v>
      </c>
      <c r="EN387" s="530">
        <f>SUM(EJ387:EM387)</f>
        <v>502.86662623283587</v>
      </c>
      <c r="EO387" s="4729">
        <f>SUM(EO385:EO386)</f>
        <v>134.12754498776326</v>
      </c>
      <c r="EP387" s="4729">
        <f>SUM(EP385:EP386)</f>
        <v>128.50681428441999</v>
      </c>
      <c r="EQ387" s="4729">
        <f>SUM(EQ385:EQ386)</f>
        <v>126.52663352745387</v>
      </c>
      <c r="ER387" s="4729">
        <f>SUM(ER385:ER386)</f>
        <v>130.97977430849272</v>
      </c>
      <c r="ES387" s="530">
        <f>SUM(EO387:ER387)</f>
        <v>520.14076710812992</v>
      </c>
      <c r="ET387" s="4729">
        <f t="shared" ref="ET387:EW387" si="1470">SUM(ET385:ET386)</f>
        <v>131.0967651260367</v>
      </c>
      <c r="EU387" s="4729">
        <f t="shared" si="1470"/>
        <v>131.82356744396901</v>
      </c>
      <c r="EV387" s="4729">
        <f t="shared" si="1470"/>
        <v>135.72566364650072</v>
      </c>
      <c r="EW387" s="4729">
        <f t="shared" si="1470"/>
        <v>137.55618884695059</v>
      </c>
      <c r="EX387" s="530">
        <f>SUM(ET387:EW387)</f>
        <v>536.20218506345702</v>
      </c>
      <c r="EY387" s="4729">
        <f t="shared" ref="EY387:FA387" si="1471">SUM(EY385:EY386)</f>
        <v>548.62999259533365</v>
      </c>
      <c r="EZ387" s="4729">
        <f t="shared" si="1471"/>
        <v>571.34191046092428</v>
      </c>
      <c r="FA387" s="4729">
        <f t="shared" si="1471"/>
        <v>595.17145856599211</v>
      </c>
      <c r="FB387" s="4729">
        <f t="shared" ref="FB387" si="1472">SUM(FB385:FB386)</f>
        <v>620.17644672388815</v>
      </c>
      <c r="FC387" s="530"/>
    </row>
    <row r="388" spans="1:159" ht="12" customHeight="1" x14ac:dyDescent="0.2">
      <c r="A388" s="2007" t="s">
        <v>5979</v>
      </c>
      <c r="B388" s="631"/>
      <c r="C388" s="631"/>
      <c r="D388" s="482"/>
      <c r="E388" s="482"/>
      <c r="F388" s="482"/>
      <c r="G388" s="482"/>
      <c r="H388" s="482"/>
      <c r="I388" s="482"/>
      <c r="J388" s="482"/>
      <c r="K388" s="482"/>
      <c r="L388" s="482"/>
      <c r="M388" s="482"/>
      <c r="N388" s="482"/>
      <c r="O388" s="482"/>
      <c r="P388" s="482"/>
      <c r="Q388" s="482"/>
      <c r="R388" s="482"/>
      <c r="S388" s="482"/>
      <c r="T388" s="482"/>
      <c r="U388" s="482"/>
      <c r="V388" s="482"/>
      <c r="W388" s="482"/>
      <c r="X388" s="482"/>
      <c r="Y388" s="482"/>
      <c r="Z388" s="482"/>
      <c r="AA388" s="482"/>
      <c r="AB388" s="482"/>
      <c r="AC388" s="482"/>
      <c r="AD388" s="482"/>
      <c r="AE388" s="482"/>
      <c r="AF388" s="482"/>
      <c r="AG388" s="482"/>
      <c r="AH388" s="482"/>
      <c r="AI388" s="482"/>
      <c r="AJ388" s="482"/>
      <c r="AK388" s="482"/>
      <c r="AL388" s="482"/>
      <c r="AM388" s="482"/>
      <c r="AN388" s="482"/>
      <c r="AO388" s="482"/>
      <c r="AP388" s="482"/>
      <c r="AQ388" s="482"/>
      <c r="AR388" s="482"/>
      <c r="AS388" s="482"/>
      <c r="AT388" s="482"/>
      <c r="AU388" s="482"/>
      <c r="AV388" s="482"/>
      <c r="AW388" s="482"/>
      <c r="AX388" s="482"/>
      <c r="AY388" s="482"/>
      <c r="AZ388" s="482"/>
      <c r="BA388" s="482"/>
      <c r="BB388" s="482"/>
      <c r="BC388" s="482"/>
      <c r="BD388" s="482"/>
      <c r="BE388" s="482"/>
      <c r="BF388" s="482"/>
      <c r="BG388" s="482"/>
      <c r="BH388" s="482"/>
      <c r="BI388" s="482"/>
      <c r="BJ388" s="482"/>
      <c r="BK388" s="482"/>
      <c r="BL388" s="482"/>
      <c r="BM388" s="482"/>
      <c r="BN388" s="482"/>
      <c r="BO388" s="482"/>
      <c r="BP388" s="482"/>
      <c r="BQ388" s="482"/>
      <c r="BR388" s="482"/>
      <c r="BS388" s="482"/>
      <c r="BT388" s="482"/>
      <c r="BU388" s="482"/>
      <c r="BV388" s="482"/>
      <c r="BW388" s="482"/>
      <c r="BX388" s="482"/>
      <c r="BY388" s="482"/>
      <c r="BZ388" s="482"/>
      <c r="CA388" s="482"/>
      <c r="CB388" s="482"/>
      <c r="CC388" s="482"/>
      <c r="CD388" s="482"/>
      <c r="CE388" s="482"/>
      <c r="CF388" s="482"/>
      <c r="CG388" s="482"/>
      <c r="CH388" s="482"/>
      <c r="CI388" s="482"/>
      <c r="CJ388" s="482"/>
      <c r="CK388" s="482"/>
      <c r="CL388" s="482"/>
      <c r="CM388" s="482"/>
      <c r="CN388" s="482"/>
      <c r="CO388" s="482"/>
      <c r="CP388" s="482"/>
      <c r="CQ388" s="482"/>
      <c r="CR388" s="482"/>
      <c r="CS388" s="482"/>
      <c r="CT388" s="482"/>
      <c r="CU388" s="482"/>
      <c r="CV388" s="482"/>
      <c r="CW388" s="482"/>
      <c r="CX388" s="482"/>
      <c r="CY388" s="482"/>
      <c r="CZ388" s="482"/>
      <c r="DA388" s="482"/>
      <c r="DB388" s="482"/>
      <c r="DC388" s="482"/>
      <c r="DD388" s="482"/>
      <c r="DE388" s="482"/>
      <c r="DF388" s="482"/>
      <c r="DG388" s="482"/>
      <c r="DH388" s="482"/>
      <c r="DI388" s="482"/>
      <c r="DJ388" s="482"/>
      <c r="DK388" s="5028">
        <f>DK387-DK378*DK384/1000</f>
        <v>9</v>
      </c>
      <c r="DL388" s="5028">
        <f t="shared" ref="DL388:DO388" si="1473">DL387-DL378*DL384/1000</f>
        <v>29.800000000000015</v>
      </c>
      <c r="DM388" s="5028">
        <f t="shared" si="1473"/>
        <v>52.774000000000015</v>
      </c>
      <c r="DN388" s="5028">
        <f t="shared" si="1473"/>
        <v>25.68381703124998</v>
      </c>
      <c r="DO388" s="5028">
        <f t="shared" si="1473"/>
        <v>117.25781703125</v>
      </c>
      <c r="DP388" s="5028">
        <f>DP387-DP381*DP384/1000</f>
        <v>40.275247812499998</v>
      </c>
      <c r="DQ388" s="5028">
        <f t="shared" ref="DQ388:DS388" si="1474">DQ387-DQ381*DQ384/1000</f>
        <v>58.261548817968723</v>
      </c>
      <c r="DR388" s="5028">
        <f t="shared" si="1474"/>
        <v>78.916485726562513</v>
      </c>
      <c r="DS388" s="5028">
        <f t="shared" si="1474"/>
        <v>98.784849505468799</v>
      </c>
      <c r="DT388" s="5029">
        <f>DT387-DT381*DT384/1000</f>
        <v>276.23813186250004</v>
      </c>
      <c r="DU388" s="5028">
        <f>DU387-DU381*DU384/1000</f>
        <v>59.833183092000006</v>
      </c>
      <c r="DV388" s="5028">
        <f t="shared" ref="DV388" si="1475">DV387-DV381*DV384/1000</f>
        <v>62.76951706054686</v>
      </c>
      <c r="DW388" s="5028">
        <f t="shared" ref="DW388" si="1476">DW387-DW381*DW384/1000</f>
        <v>70.211937559874997</v>
      </c>
      <c r="DX388" s="5028">
        <f t="shared" ref="DX388" si="1477">DX387-DX381*DX384/1000</f>
        <v>76.104177919265595</v>
      </c>
      <c r="DY388" s="5029">
        <f>DY387-DY381*DY384/1000</f>
        <v>268.91881563168749</v>
      </c>
      <c r="DZ388" s="5028">
        <f>DZ387-DZ381*DZ384/1000</f>
        <v>71.816016815698489</v>
      </c>
      <c r="EA388" s="5028">
        <f t="shared" ref="EA388" si="1478">EA387-EA381*EA384/1000</f>
        <v>63.060566562281942</v>
      </c>
      <c r="EB388" s="5028">
        <f t="shared" ref="EB388" si="1479">EB387-EB381*EB384/1000</f>
        <v>67.631674646333664</v>
      </c>
      <c r="EC388" s="5028">
        <f t="shared" ref="EC388" si="1480">EC387-EC381*EC384/1000</f>
        <v>73.809572936551007</v>
      </c>
      <c r="ED388" s="5029">
        <f>ED387-ED381*ED384/1000</f>
        <v>276.31783096086508</v>
      </c>
      <c r="EE388" s="5028">
        <f>EE387-EE381*EE384/1000</f>
        <v>76.222767902187357</v>
      </c>
      <c r="EF388" s="5028">
        <f t="shared" ref="EF388" si="1481">EF387-EF381*EF384/1000</f>
        <v>51.014042662230693</v>
      </c>
      <c r="EG388" s="5028">
        <f t="shared" ref="EG388" si="1482">EG387-EG381*EG384/1000</f>
        <v>50.36567480161213</v>
      </c>
      <c r="EH388" s="5028">
        <f t="shared" ref="EH388" si="1483">EH387-EH381*EH384/1000</f>
        <v>53.473633508431064</v>
      </c>
      <c r="EI388" s="5029">
        <f>EI387-EI381*EI384/1000</f>
        <v>231.07611887446126</v>
      </c>
      <c r="EJ388" s="5028">
        <f>EJ387-EJ381*EJ384/1000</f>
        <v>94.71268582743707</v>
      </c>
      <c r="EK388" s="5028">
        <f t="shared" ref="EK388" si="1484">EK387-EK381*EK384/1000</f>
        <v>95.026621240373132</v>
      </c>
      <c r="EL388" s="5028">
        <f t="shared" ref="EL388" si="1485">EL387-EL381*EL384/1000</f>
        <v>98.060253624942817</v>
      </c>
      <c r="EM388" s="5028">
        <f t="shared" ref="EM388" si="1486">EM387-EM381*EM384/1000</f>
        <v>102.97326554008293</v>
      </c>
      <c r="EN388" s="5029">
        <f>EN387-EN381*EN384/1000</f>
        <v>390.77282623283594</v>
      </c>
      <c r="EO388" s="5028">
        <f>EO387-EO381*EO384/1000</f>
        <v>103.26414498776325</v>
      </c>
      <c r="EP388" s="5028">
        <f t="shared" ref="EP388" si="1487">EP387-EP381*EP384/1000</f>
        <v>99.344414284420012</v>
      </c>
      <c r="EQ388" s="5028">
        <f t="shared" ref="EQ388:ER388" si="1488">EQ387-EQ381*EQ384/1000</f>
        <v>98.11543352745386</v>
      </c>
      <c r="ER388" s="5028">
        <f t="shared" si="1488"/>
        <v>101.07937430849272</v>
      </c>
      <c r="ES388" s="5029">
        <f>ES387-ES381*ES384/1000</f>
        <v>401.80336710813015</v>
      </c>
      <c r="ET388" s="5028">
        <f t="shared" ref="ET388:EW388" si="1489">ET387-ET381*ET384/1000</f>
        <v>101.89836512603667</v>
      </c>
      <c r="EU388" s="5028">
        <f t="shared" si="1489"/>
        <v>102.12515128650276</v>
      </c>
      <c r="EV388" s="5028">
        <f t="shared" si="1489"/>
        <v>104.74757690869373</v>
      </c>
      <c r="EW388" s="5028">
        <f t="shared" si="1489"/>
        <v>106.01495639784196</v>
      </c>
      <c r="EX388" s="5029">
        <f>EX387-EX381*EX384/1000</f>
        <v>414.78604971907509</v>
      </c>
      <c r="EY388" s="5028">
        <f t="shared" ref="EY388" si="1490">EY387-EY381*EY384/1000</f>
        <v>425.10308567436454</v>
      </c>
      <c r="EZ388" s="5028">
        <f t="shared" ref="EZ388" si="1491">EZ387-EZ381*EZ384/1000</f>
        <v>442.31352160096907</v>
      </c>
      <c r="FA388" s="5028">
        <f t="shared" ref="FA388" si="1492">FA387-FA381*FA384/1000</f>
        <v>460.40917352138422</v>
      </c>
      <c r="FB388" s="5028">
        <f t="shared" ref="FB388" si="1493">FB387-FB381*FB384/1000</f>
        <v>479.43855465600257</v>
      </c>
      <c r="FC388" s="530"/>
    </row>
    <row r="389" spans="1:159" ht="12" customHeight="1" x14ac:dyDescent="0.2">
      <c r="A389" s="2007" t="s">
        <v>5992</v>
      </c>
      <c r="B389" s="631"/>
      <c r="C389" s="631"/>
      <c r="D389" s="482"/>
      <c r="E389" s="482"/>
      <c r="F389" s="482"/>
      <c r="G389" s="482"/>
      <c r="H389" s="482"/>
      <c r="I389" s="482"/>
      <c r="J389" s="482"/>
      <c r="K389" s="482"/>
      <c r="L389" s="482"/>
      <c r="M389" s="482"/>
      <c r="N389" s="482"/>
      <c r="O389" s="482"/>
      <c r="P389" s="482"/>
      <c r="Q389" s="482"/>
      <c r="R389" s="482"/>
      <c r="S389" s="482"/>
      <c r="T389" s="482"/>
      <c r="U389" s="482"/>
      <c r="V389" s="482"/>
      <c r="W389" s="482"/>
      <c r="X389" s="482"/>
      <c r="Y389" s="482"/>
      <c r="Z389" s="482"/>
      <c r="AA389" s="482"/>
      <c r="AB389" s="482"/>
      <c r="AC389" s="482"/>
      <c r="AD389" s="482"/>
      <c r="AE389" s="482"/>
      <c r="AF389" s="482"/>
      <c r="AG389" s="482"/>
      <c r="AH389" s="482"/>
      <c r="AI389" s="482"/>
      <c r="AJ389" s="482"/>
      <c r="AK389" s="482"/>
      <c r="AL389" s="482"/>
      <c r="AM389" s="482"/>
      <c r="AN389" s="482"/>
      <c r="AO389" s="482"/>
      <c r="AP389" s="482"/>
      <c r="AQ389" s="482"/>
      <c r="AR389" s="482"/>
      <c r="AS389" s="482"/>
      <c r="AT389" s="482"/>
      <c r="AU389" s="482"/>
      <c r="AV389" s="482"/>
      <c r="AW389" s="482"/>
      <c r="AX389" s="482"/>
      <c r="AY389" s="482"/>
      <c r="AZ389" s="482"/>
      <c r="BA389" s="482"/>
      <c r="BB389" s="482"/>
      <c r="BC389" s="482"/>
      <c r="BD389" s="482"/>
      <c r="BE389" s="482"/>
      <c r="BF389" s="482"/>
      <c r="BG389" s="482"/>
      <c r="BH389" s="482"/>
      <c r="BI389" s="482"/>
      <c r="BJ389" s="482"/>
      <c r="BK389" s="482"/>
      <c r="BL389" s="482"/>
      <c r="BM389" s="482"/>
      <c r="BN389" s="482"/>
      <c r="BO389" s="482"/>
      <c r="BP389" s="482"/>
      <c r="BQ389" s="482"/>
      <c r="BR389" s="482"/>
      <c r="BS389" s="482"/>
      <c r="BT389" s="482"/>
      <c r="BU389" s="482"/>
      <c r="BV389" s="482"/>
      <c r="BW389" s="482"/>
      <c r="BX389" s="482"/>
      <c r="BY389" s="482"/>
      <c r="BZ389" s="482"/>
      <c r="CA389" s="482"/>
      <c r="CB389" s="482"/>
      <c r="CC389" s="482"/>
      <c r="CD389" s="482"/>
      <c r="CE389" s="482"/>
      <c r="CF389" s="482"/>
      <c r="CG389" s="482"/>
      <c r="CH389" s="482"/>
      <c r="CI389" s="482"/>
      <c r="CJ389" s="482"/>
      <c r="CK389" s="482"/>
      <c r="CL389" s="482"/>
      <c r="CM389" s="482"/>
      <c r="CN389" s="482"/>
      <c r="CO389" s="482"/>
      <c r="CP389" s="482"/>
      <c r="CQ389" s="482"/>
      <c r="CR389" s="482"/>
      <c r="CS389" s="482"/>
      <c r="CT389" s="482"/>
      <c r="CU389" s="482"/>
      <c r="CV389" s="482"/>
      <c r="CW389" s="482"/>
      <c r="CX389" s="482"/>
      <c r="CY389" s="482"/>
      <c r="CZ389" s="482"/>
      <c r="DA389" s="482"/>
      <c r="DB389" s="482"/>
      <c r="DC389" s="482"/>
      <c r="DD389" s="482"/>
      <c r="DE389" s="482"/>
      <c r="DF389" s="482"/>
      <c r="DG389" s="482"/>
      <c r="DH389" s="482"/>
      <c r="DI389" s="482"/>
      <c r="DJ389" s="482"/>
      <c r="DK389" s="546"/>
      <c r="DL389" s="546"/>
      <c r="DM389" s="546"/>
      <c r="DN389" s="5021"/>
      <c r="DO389" s="544"/>
      <c r="DP389" s="5028"/>
      <c r="DQ389" s="5028"/>
      <c r="DR389" s="5028"/>
      <c r="DS389" s="5028"/>
      <c r="DT389" s="5028"/>
      <c r="DU389" s="5028">
        <f>DU378*DU208/1000</f>
        <v>0</v>
      </c>
      <c r="DV389" s="5028">
        <f>DV378*DV208/1000</f>
        <v>2.1</v>
      </c>
      <c r="DW389" s="5028">
        <f>DW378*DW208/1000</f>
        <v>7.6130000000000004</v>
      </c>
      <c r="DX389" s="5028">
        <f>DX378*DX208/1000</f>
        <v>9.2050250000000009</v>
      </c>
      <c r="DY389" s="5029">
        <f>SUM(DU389:DX389)</f>
        <v>18.918025</v>
      </c>
      <c r="DZ389" s="5028">
        <f>DZ378*DZ208/1000</f>
        <v>7.4674800000000028</v>
      </c>
      <c r="EA389" s="5028">
        <f>EA378*EA208/1000</f>
        <v>4.5645187499999995</v>
      </c>
      <c r="EB389" s="5028">
        <f>EB378*EB208/1000</f>
        <v>4.7143125000000019</v>
      </c>
      <c r="EC389" s="5028">
        <f>EC378*EC208/1000</f>
        <v>4.66301875</v>
      </c>
      <c r="ED389" s="5029">
        <f>SUM(DZ389:EC389)</f>
        <v>21.409330000000004</v>
      </c>
      <c r="EE389" s="5028">
        <f>EE378*EE208/1000</f>
        <v>5.9279999999999999</v>
      </c>
      <c r="EF389" s="5028">
        <f>EF378*EF208/1000</f>
        <v>6.4859999999999998</v>
      </c>
      <c r="EG389" s="5028">
        <f>EG378*EG208/1000</f>
        <v>7.051000000000001</v>
      </c>
      <c r="EH389" s="5028">
        <f>EH378*EH208/1000</f>
        <v>7.6479999999999997</v>
      </c>
      <c r="EI389" s="5029">
        <f>SUM(EE389:EH389)</f>
        <v>27.113</v>
      </c>
      <c r="EJ389" s="5028">
        <f>EJ378*EJ208/1000</f>
        <v>9.3127499999999994</v>
      </c>
      <c r="EK389" s="5028">
        <f>EK378*EK208/1000</f>
        <v>11.141249999999999</v>
      </c>
      <c r="EL389" s="5028">
        <f>EL378*EL208/1000</f>
        <v>13.149124999999998</v>
      </c>
      <c r="EM389" s="5028">
        <f>EM378*EM208/1000</f>
        <v>15.391499999999997</v>
      </c>
      <c r="EN389" s="5029">
        <f>SUM(EJ389:EM389)</f>
        <v>48.994624999999999</v>
      </c>
      <c r="EO389" s="5028">
        <f>EO378*EO208/1000</f>
        <v>17.844124999999995</v>
      </c>
      <c r="EP389" s="5028">
        <f>EP378*EP208/1000</f>
        <v>20.390999999999984</v>
      </c>
      <c r="EQ389" s="5028">
        <f>EQ378*EQ208/1000</f>
        <v>22.991249999999987</v>
      </c>
      <c r="ER389" s="5028">
        <f>ER378*ER208/1000</f>
        <v>25.731999999999999</v>
      </c>
      <c r="ES389" s="5029">
        <f>SUM(EO389:ER389)</f>
        <v>86.958374999999961</v>
      </c>
      <c r="ET389" s="5028">
        <f>ET378*ET208/1000</f>
        <v>21.880625000000006</v>
      </c>
      <c r="EU389" s="5028">
        <f>EU378*EU208/1000</f>
        <v>24.574661304592777</v>
      </c>
      <c r="EV389" s="5028">
        <f>EV378*EV208/1000</f>
        <v>27.436235142750494</v>
      </c>
      <c r="EW389" s="5028">
        <f>EW378*EW208/1000</f>
        <v>30.471335267263015</v>
      </c>
      <c r="EX389" s="5029">
        <f>SUM(ET389:EW389)</f>
        <v>104.36285671460629</v>
      </c>
      <c r="EY389" s="5028">
        <f>EY378*EY208/1000</f>
        <v>121.24170788769167</v>
      </c>
      <c r="EZ389" s="5028">
        <f>EZ378*EZ208/1000</f>
        <v>137.31804774215695</v>
      </c>
      <c r="FA389" s="5028">
        <f>FA378*FA208/1000</f>
        <v>152.82765054763732</v>
      </c>
      <c r="FB389" s="5028">
        <f>FB378*FB208/1000</f>
        <v>167.8960180769291</v>
      </c>
      <c r="FC389" s="5029"/>
    </row>
    <row r="390" spans="1:159" ht="12" customHeight="1" x14ac:dyDescent="0.2">
      <c r="A390" s="4107" t="s">
        <v>5980</v>
      </c>
      <c r="B390" s="631"/>
      <c r="C390" s="631"/>
      <c r="D390" s="482"/>
      <c r="E390" s="482"/>
      <c r="F390" s="482"/>
      <c r="G390" s="482"/>
      <c r="H390" s="482"/>
      <c r="I390" s="482"/>
      <c r="J390" s="482"/>
      <c r="K390" s="482"/>
      <c r="L390" s="482"/>
      <c r="M390" s="482"/>
      <c r="N390" s="482"/>
      <c r="O390" s="482"/>
      <c r="P390" s="482"/>
      <c r="Q390" s="482"/>
      <c r="R390" s="482"/>
      <c r="S390" s="482"/>
      <c r="T390" s="482"/>
      <c r="U390" s="482"/>
      <c r="V390" s="482"/>
      <c r="W390" s="482"/>
      <c r="X390" s="482"/>
      <c r="Y390" s="482"/>
      <c r="Z390" s="482"/>
      <c r="AA390" s="482"/>
      <c r="AB390" s="482"/>
      <c r="AC390" s="482"/>
      <c r="AD390" s="482"/>
      <c r="AE390" s="482"/>
      <c r="AF390" s="482"/>
      <c r="AG390" s="482"/>
      <c r="AH390" s="482"/>
      <c r="AI390" s="482"/>
      <c r="AJ390" s="482"/>
      <c r="AK390" s="482"/>
      <c r="AL390" s="482"/>
      <c r="AM390" s="482"/>
      <c r="AN390" s="482"/>
      <c r="AO390" s="482"/>
      <c r="AP390" s="482"/>
      <c r="AQ390" s="482"/>
      <c r="AR390" s="482"/>
      <c r="AS390" s="482"/>
      <c r="AT390" s="482"/>
      <c r="AU390" s="482"/>
      <c r="AV390" s="482"/>
      <c r="AW390" s="482"/>
      <c r="AX390" s="482"/>
      <c r="AY390" s="482"/>
      <c r="AZ390" s="482"/>
      <c r="BA390" s="482"/>
      <c r="BB390" s="482"/>
      <c r="BC390" s="482"/>
      <c r="BD390" s="482"/>
      <c r="BE390" s="482"/>
      <c r="BF390" s="482"/>
      <c r="BG390" s="482"/>
      <c r="BH390" s="482"/>
      <c r="BI390" s="482"/>
      <c r="BJ390" s="482"/>
      <c r="BK390" s="482"/>
      <c r="BL390" s="482"/>
      <c r="BM390" s="482"/>
      <c r="BN390" s="482"/>
      <c r="BO390" s="482"/>
      <c r="BP390" s="482"/>
      <c r="BQ390" s="482"/>
      <c r="BR390" s="482"/>
      <c r="BS390" s="482"/>
      <c r="BT390" s="482"/>
      <c r="BU390" s="482"/>
      <c r="BV390" s="482"/>
      <c r="BW390" s="482"/>
      <c r="BX390" s="482"/>
      <c r="BY390" s="482"/>
      <c r="BZ390" s="482"/>
      <c r="CA390" s="482"/>
      <c r="CB390" s="482"/>
      <c r="CC390" s="482"/>
      <c r="CD390" s="482"/>
      <c r="CE390" s="482"/>
      <c r="CF390" s="482"/>
      <c r="CG390" s="482"/>
      <c r="CH390" s="482"/>
      <c r="CI390" s="482"/>
      <c r="CJ390" s="482"/>
      <c r="CK390" s="482"/>
      <c r="CL390" s="482"/>
      <c r="CM390" s="482"/>
      <c r="CN390" s="482"/>
      <c r="CO390" s="482"/>
      <c r="CP390" s="482"/>
      <c r="CQ390" s="482"/>
      <c r="CR390" s="482"/>
      <c r="CS390" s="482"/>
      <c r="CT390" s="482"/>
      <c r="CU390" s="482"/>
      <c r="CV390" s="482"/>
      <c r="CW390" s="482"/>
      <c r="CX390" s="482"/>
      <c r="CY390" s="482"/>
      <c r="CZ390" s="482"/>
      <c r="DA390" s="482"/>
      <c r="DB390" s="482"/>
      <c r="DC390" s="482"/>
      <c r="DD390" s="482"/>
      <c r="DE390" s="482"/>
      <c r="DF390" s="482"/>
      <c r="DG390" s="482"/>
      <c r="DH390" s="482"/>
      <c r="DI390" s="482"/>
      <c r="DJ390" s="482"/>
      <c r="DK390" s="546"/>
      <c r="DL390" s="546"/>
      <c r="DM390" s="546"/>
      <c r="DN390" s="5021"/>
      <c r="DO390" s="544"/>
      <c r="DP390" s="543"/>
      <c r="DQ390" s="543"/>
      <c r="DR390" s="543"/>
      <c r="DS390" s="543"/>
      <c r="DT390" s="544"/>
      <c r="DU390" s="5028">
        <f>DU387/DU384*1000</f>
        <v>355.33959186723621</v>
      </c>
      <c r="DV390" s="5028">
        <f t="shared" ref="DV390:DY390" si="1494">DV387/DV384*1000</f>
        <v>343.788447504131</v>
      </c>
      <c r="DW390" s="5028">
        <f t="shared" si="1494"/>
        <v>337.97900688841167</v>
      </c>
      <c r="DX390" s="5028">
        <f t="shared" si="1494"/>
        <v>301.80782867621639</v>
      </c>
      <c r="DY390" s="5029">
        <f t="shared" si="1494"/>
        <v>331.4462948117361</v>
      </c>
      <c r="DZ390" s="5028">
        <f>DZ387/DZ384*1000</f>
        <v>319.67608047330964</v>
      </c>
      <c r="EA390" s="5028">
        <f t="shared" ref="EA390:ED390" si="1495">EA387/EA384*1000</f>
        <v>385.03771229463365</v>
      </c>
      <c r="EB390" s="5028">
        <f t="shared" si="1495"/>
        <v>321.33805265401941</v>
      </c>
      <c r="EC390" s="5028">
        <f t="shared" si="1495"/>
        <v>288.22997197449286</v>
      </c>
      <c r="ED390" s="5029">
        <f t="shared" si="1495"/>
        <v>322.4699180828157</v>
      </c>
      <c r="EE390" s="5028">
        <f>EE387/EE384*1000</f>
        <v>270.12479090885557</v>
      </c>
      <c r="EF390" s="5028">
        <f t="shared" ref="EF390:EI390" si="1496">EF387/EF384*1000</f>
        <v>196.73387831952255</v>
      </c>
      <c r="EG390" s="5028">
        <f t="shared" si="1496"/>
        <v>190.31559626798148</v>
      </c>
      <c r="EH390" s="5028">
        <f t="shared" si="1496"/>
        <v>186.70276160655641</v>
      </c>
      <c r="EI390" s="5029">
        <f t="shared" si="1496"/>
        <v>209.62484305863313</v>
      </c>
      <c r="EJ390" s="5028">
        <f>EJ387/EJ384*1000</f>
        <v>276.53563289308909</v>
      </c>
      <c r="EK390" s="5028">
        <f t="shared" ref="EK390:FA390" si="1497">EK387/EK384*1000</f>
        <v>273.09284038295112</v>
      </c>
      <c r="EL390" s="5028">
        <f t="shared" si="1497"/>
        <v>267.99714418271896</v>
      </c>
      <c r="EM390" s="5028">
        <f t="shared" si="1497"/>
        <v>260.55559664241787</v>
      </c>
      <c r="EN390" s="5029">
        <f t="shared" si="1497"/>
        <v>269.16740777786259</v>
      </c>
      <c r="EO390" s="5028">
        <f>EO387/EO384*1000</f>
        <v>260.75068525391862</v>
      </c>
      <c r="EP390" s="5028">
        <f t="shared" si="1497"/>
        <v>264.39555239161382</v>
      </c>
      <c r="EQ390" s="5028">
        <f t="shared" si="1497"/>
        <v>267.20441275437946</v>
      </c>
      <c r="ER390" s="5028">
        <f t="shared" ref="ER390" si="1498">ER387/ER384*1000</f>
        <v>262.83215135949888</v>
      </c>
      <c r="ES390" s="5029">
        <f t="shared" si="1497"/>
        <v>263.72428350198487</v>
      </c>
      <c r="ET390" s="5028">
        <f t="shared" ref="ET390:EX390" si="1499">ET387/ET384*1000</f>
        <v>269.39167583025767</v>
      </c>
      <c r="EU390" s="5028">
        <f t="shared" si="1499"/>
        <v>266.32443981864321</v>
      </c>
      <c r="EV390" s="5028">
        <f t="shared" si="1499"/>
        <v>262.88065779257181</v>
      </c>
      <c r="EW390" s="5028">
        <f t="shared" si="1499"/>
        <v>261.66927193265963</v>
      </c>
      <c r="EX390" s="5029">
        <f t="shared" si="1499"/>
        <v>264.97409930364813</v>
      </c>
      <c r="EY390" s="5028">
        <f t="shared" si="1497"/>
        <v>266.48282852885148</v>
      </c>
      <c r="EZ390" s="5028">
        <f t="shared" si="1497"/>
        <v>265.68195519253391</v>
      </c>
      <c r="FA390" s="5028">
        <f t="shared" si="1497"/>
        <v>264.98725145643692</v>
      </c>
      <c r="FB390" s="5028">
        <f t="shared" ref="FB390" si="1500">FB387/FB384*1000</f>
        <v>264.39636303124809</v>
      </c>
      <c r="FC390" s="5024"/>
    </row>
    <row r="391" spans="1:159" ht="12" customHeight="1" x14ac:dyDescent="0.2">
      <c r="A391" s="645" t="s">
        <v>5981</v>
      </c>
      <c r="B391" s="631"/>
      <c r="C391" s="631"/>
      <c r="D391" s="482"/>
      <c r="E391" s="482"/>
      <c r="F391" s="482"/>
      <c r="G391" s="482"/>
      <c r="H391" s="482"/>
      <c r="I391" s="482"/>
      <c r="J391" s="482"/>
      <c r="K391" s="482"/>
      <c r="L391" s="482"/>
      <c r="M391" s="482"/>
      <c r="N391" s="482"/>
      <c r="O391" s="482"/>
      <c r="P391" s="482"/>
      <c r="Q391" s="482"/>
      <c r="R391" s="482"/>
      <c r="S391" s="482"/>
      <c r="T391" s="482"/>
      <c r="U391" s="482"/>
      <c r="V391" s="482"/>
      <c r="W391" s="482"/>
      <c r="X391" s="482"/>
      <c r="Y391" s="482"/>
      <c r="Z391" s="482"/>
      <c r="AA391" s="482"/>
      <c r="AB391" s="482"/>
      <c r="AC391" s="482"/>
      <c r="AD391" s="482"/>
      <c r="AE391" s="482"/>
      <c r="AF391" s="482"/>
      <c r="AG391" s="482"/>
      <c r="AH391" s="482"/>
      <c r="AI391" s="482"/>
      <c r="AJ391" s="482"/>
      <c r="AK391" s="482"/>
      <c r="AL391" s="482"/>
      <c r="AM391" s="482"/>
      <c r="AN391" s="482"/>
      <c r="AO391" s="482"/>
      <c r="AP391" s="482"/>
      <c r="AQ391" s="482"/>
      <c r="AR391" s="482"/>
      <c r="AS391" s="482"/>
      <c r="AT391" s="482"/>
      <c r="AU391" s="482"/>
      <c r="AV391" s="482"/>
      <c r="AW391" s="482"/>
      <c r="AX391" s="482"/>
      <c r="AY391" s="482"/>
      <c r="AZ391" s="482"/>
      <c r="BA391" s="482"/>
      <c r="BB391" s="482"/>
      <c r="BC391" s="482"/>
      <c r="BD391" s="482"/>
      <c r="BE391" s="482"/>
      <c r="BF391" s="482"/>
      <c r="BG391" s="482"/>
      <c r="BH391" s="482"/>
      <c r="BI391" s="482"/>
      <c r="BJ391" s="482"/>
      <c r="BK391" s="482"/>
      <c r="BL391" s="482"/>
      <c r="BM391" s="482"/>
      <c r="BN391" s="482"/>
      <c r="BO391" s="482"/>
      <c r="BP391" s="482"/>
      <c r="BQ391" s="482"/>
      <c r="BR391" s="482"/>
      <c r="BS391" s="482"/>
      <c r="BT391" s="482"/>
      <c r="BU391" s="482"/>
      <c r="BV391" s="482"/>
      <c r="BW391" s="482"/>
      <c r="BX391" s="482"/>
      <c r="BY391" s="482"/>
      <c r="BZ391" s="482"/>
      <c r="CA391" s="482"/>
      <c r="CB391" s="482"/>
      <c r="CC391" s="482"/>
      <c r="CD391" s="482"/>
      <c r="CE391" s="482"/>
      <c r="CF391" s="482"/>
      <c r="CG391" s="482"/>
      <c r="CH391" s="482"/>
      <c r="CI391" s="482"/>
      <c r="CJ391" s="482"/>
      <c r="CK391" s="482"/>
      <c r="CL391" s="482"/>
      <c r="CM391" s="482"/>
      <c r="CN391" s="482"/>
      <c r="CO391" s="482"/>
      <c r="CP391" s="482"/>
      <c r="CQ391" s="482"/>
      <c r="CR391" s="482"/>
      <c r="CS391" s="482"/>
      <c r="CT391" s="482"/>
      <c r="CU391" s="482"/>
      <c r="CV391" s="482"/>
      <c r="CW391" s="482"/>
      <c r="CX391" s="482"/>
      <c r="CY391" s="482"/>
      <c r="CZ391" s="482"/>
      <c r="DA391" s="482"/>
      <c r="DB391" s="482"/>
      <c r="DC391" s="482"/>
      <c r="DD391" s="482"/>
      <c r="DE391" s="482"/>
      <c r="DF391" s="482"/>
      <c r="DG391" s="482"/>
      <c r="DH391" s="482"/>
      <c r="DI391" s="482"/>
      <c r="DJ391" s="482"/>
      <c r="DK391" s="546"/>
      <c r="DL391" s="546"/>
      <c r="DM391" s="546"/>
      <c r="DN391" s="5021"/>
      <c r="DO391" s="544"/>
      <c r="DP391" s="543"/>
      <c r="DQ391" s="543"/>
      <c r="DR391" s="543"/>
      <c r="DS391" s="543"/>
      <c r="DT391" s="544"/>
      <c r="DU391" s="543"/>
      <c r="DV391" s="543"/>
      <c r="DW391" s="543"/>
      <c r="DX391" s="543"/>
      <c r="DY391" s="544"/>
      <c r="DZ391" s="543"/>
      <c r="EA391" s="543"/>
      <c r="EB391" s="543"/>
      <c r="EC391" s="543"/>
      <c r="ED391" s="544"/>
      <c r="EE391" s="543"/>
      <c r="EF391" s="543"/>
      <c r="EG391" s="543"/>
      <c r="EH391" s="543"/>
      <c r="EI391" s="544"/>
      <c r="EJ391" s="543"/>
      <c r="EK391" s="543"/>
      <c r="EL391" s="543"/>
      <c r="EM391" s="543"/>
      <c r="EN391" s="543"/>
      <c r="EO391" s="543"/>
      <c r="EP391" s="543"/>
      <c r="EQ391" s="543"/>
      <c r="ER391" s="543"/>
      <c r="ES391" s="543"/>
      <c r="ET391" s="543"/>
      <c r="EU391" s="543"/>
      <c r="EV391" s="543"/>
      <c r="EW391" s="543"/>
      <c r="EX391" s="5024"/>
      <c r="EY391" s="5024"/>
      <c r="EZ391" s="5024"/>
      <c r="FA391" s="5024"/>
      <c r="FB391" s="5024"/>
      <c r="FC391" s="5024"/>
    </row>
    <row r="392" spans="1:159" ht="12" customHeight="1" x14ac:dyDescent="0.2">
      <c r="A392" s="4127"/>
      <c r="B392" s="631"/>
      <c r="C392" s="631"/>
      <c r="D392" s="482"/>
      <c r="E392" s="482"/>
      <c r="F392" s="482"/>
      <c r="G392" s="482"/>
      <c r="H392" s="482"/>
      <c r="I392" s="482"/>
      <c r="J392" s="482"/>
      <c r="K392" s="482"/>
      <c r="L392" s="482"/>
      <c r="M392" s="482"/>
      <c r="N392" s="482"/>
      <c r="O392" s="482"/>
      <c r="P392" s="482"/>
      <c r="Q392" s="482"/>
      <c r="R392" s="482"/>
      <c r="S392" s="482"/>
      <c r="T392" s="482"/>
      <c r="U392" s="482"/>
      <c r="V392" s="482"/>
      <c r="W392" s="482"/>
      <c r="X392" s="482"/>
      <c r="Y392" s="482"/>
      <c r="Z392" s="482"/>
      <c r="AA392" s="482"/>
      <c r="AB392" s="482"/>
      <c r="AC392" s="482"/>
      <c r="AD392" s="482"/>
      <c r="AE392" s="482"/>
      <c r="AF392" s="482"/>
      <c r="AG392" s="482"/>
      <c r="AH392" s="482"/>
      <c r="AI392" s="482"/>
      <c r="AJ392" s="482"/>
      <c r="AK392" s="482"/>
      <c r="AL392" s="482"/>
      <c r="AM392" s="482"/>
      <c r="AN392" s="482"/>
      <c r="AO392" s="482"/>
      <c r="AP392" s="482"/>
      <c r="AQ392" s="482"/>
      <c r="AR392" s="482"/>
      <c r="AS392" s="482"/>
      <c r="AT392" s="482"/>
      <c r="AU392" s="482"/>
      <c r="AV392" s="482"/>
      <c r="AW392" s="482"/>
      <c r="AX392" s="482"/>
      <c r="AY392" s="482"/>
      <c r="AZ392" s="482"/>
      <c r="BA392" s="482"/>
      <c r="BB392" s="482"/>
      <c r="BC392" s="482"/>
      <c r="BD392" s="482"/>
      <c r="BE392" s="482"/>
      <c r="BF392" s="482"/>
      <c r="BG392" s="482"/>
      <c r="BH392" s="482"/>
      <c r="BI392" s="482"/>
      <c r="BJ392" s="482"/>
      <c r="BK392" s="482"/>
      <c r="BL392" s="482"/>
      <c r="BM392" s="482"/>
      <c r="BN392" s="482"/>
      <c r="BO392" s="482"/>
      <c r="BP392" s="482"/>
      <c r="BQ392" s="482"/>
      <c r="BR392" s="482"/>
      <c r="BS392" s="482"/>
      <c r="BT392" s="482"/>
      <c r="BU392" s="482"/>
      <c r="BV392" s="482"/>
      <c r="BW392" s="482"/>
      <c r="BX392" s="482"/>
      <c r="BY392" s="482"/>
      <c r="BZ392" s="482"/>
      <c r="CA392" s="482"/>
      <c r="CB392" s="482"/>
      <c r="CC392" s="482"/>
      <c r="CD392" s="482"/>
      <c r="CE392" s="482"/>
      <c r="CF392" s="482"/>
      <c r="CG392" s="482"/>
      <c r="CH392" s="482"/>
      <c r="CI392" s="482"/>
      <c r="CJ392" s="482"/>
      <c r="CK392" s="482"/>
      <c r="CL392" s="482"/>
      <c r="CM392" s="482"/>
      <c r="CN392" s="482"/>
      <c r="CO392" s="482"/>
      <c r="CP392" s="482"/>
      <c r="CQ392" s="482"/>
      <c r="CR392" s="482"/>
      <c r="CS392" s="482"/>
      <c r="CT392" s="482"/>
      <c r="CU392" s="482"/>
      <c r="CV392" s="482"/>
      <c r="CW392" s="482"/>
      <c r="CX392" s="482"/>
      <c r="CY392" s="482"/>
      <c r="CZ392" s="482"/>
      <c r="DA392" s="482"/>
      <c r="DB392" s="482"/>
      <c r="DC392" s="482"/>
      <c r="DD392" s="482"/>
      <c r="DE392" s="482"/>
      <c r="DF392" s="482"/>
      <c r="DG392" s="482"/>
      <c r="DH392" s="482"/>
      <c r="DI392" s="482"/>
      <c r="DJ392" s="482"/>
      <c r="DK392" s="546"/>
      <c r="DL392" s="546"/>
      <c r="DM392" s="546"/>
      <c r="DN392" s="5021"/>
      <c r="DO392" s="544"/>
      <c r="DP392" s="543"/>
      <c r="DQ392" s="543"/>
      <c r="DR392" s="543"/>
      <c r="DS392" s="543"/>
      <c r="DT392" s="544"/>
      <c r="DU392" s="543"/>
      <c r="DV392" s="543"/>
      <c r="DW392" s="543"/>
      <c r="DX392" s="543"/>
      <c r="DY392" s="544"/>
      <c r="DZ392" s="543"/>
      <c r="EA392" s="543"/>
      <c r="EB392" s="543"/>
      <c r="EC392" s="543"/>
      <c r="ED392" s="544"/>
      <c r="EE392" s="543"/>
      <c r="EF392" s="543"/>
      <c r="EG392" s="543"/>
      <c r="EH392" s="543"/>
      <c r="EI392" s="544"/>
      <c r="EJ392" s="543"/>
      <c r="EK392" s="543"/>
      <c r="EL392" s="543"/>
      <c r="EM392" s="543"/>
      <c r="EN392" s="543"/>
      <c r="EO392" s="543"/>
      <c r="EP392" s="543"/>
      <c r="EQ392" s="543"/>
      <c r="ER392" s="543"/>
      <c r="ES392" s="543"/>
      <c r="ET392" s="543"/>
      <c r="EU392" s="543"/>
      <c r="EV392" s="543"/>
      <c r="EW392" s="543"/>
      <c r="EX392" s="5024"/>
      <c r="EY392" s="5024"/>
      <c r="EZ392" s="5024"/>
      <c r="FA392" s="5024"/>
      <c r="FB392" s="5024"/>
      <c r="FC392" s="5024"/>
    </row>
    <row r="393" spans="1:159" ht="12" customHeight="1" x14ac:dyDescent="0.2">
      <c r="A393" s="5030" t="s">
        <v>5982</v>
      </c>
      <c r="B393" s="539"/>
      <c r="C393" s="539"/>
      <c r="D393" s="366"/>
      <c r="E393" s="366"/>
      <c r="F393" s="366"/>
      <c r="G393" s="366"/>
      <c r="H393" s="366"/>
      <c r="I393" s="366"/>
      <c r="J393" s="366"/>
      <c r="K393" s="366"/>
      <c r="L393" s="366"/>
      <c r="M393" s="366"/>
      <c r="N393" s="366"/>
      <c r="O393" s="366"/>
      <c r="P393" s="366"/>
      <c r="Q393" s="366"/>
      <c r="R393" s="366"/>
      <c r="S393" s="366"/>
      <c r="T393" s="366"/>
      <c r="U393" s="366"/>
      <c r="V393" s="366"/>
      <c r="W393" s="366"/>
      <c r="X393" s="366"/>
      <c r="Y393" s="366"/>
      <c r="Z393" s="366"/>
      <c r="AA393" s="366"/>
      <c r="AB393" s="366"/>
      <c r="AC393" s="366"/>
      <c r="AD393" s="366"/>
      <c r="AE393" s="366"/>
      <c r="AF393" s="366"/>
      <c r="AG393" s="366"/>
      <c r="AH393" s="366"/>
      <c r="AI393" s="366"/>
      <c r="AJ393" s="366"/>
      <c r="AK393" s="366"/>
      <c r="AL393" s="366"/>
      <c r="AM393" s="366"/>
      <c r="AN393" s="366"/>
      <c r="AO393" s="366"/>
      <c r="AP393" s="366"/>
      <c r="AQ393" s="366"/>
      <c r="AR393" s="366"/>
      <c r="AS393" s="366"/>
      <c r="AT393" s="366"/>
      <c r="AU393" s="366"/>
      <c r="AV393" s="366"/>
      <c r="AW393" s="366"/>
      <c r="AX393" s="366"/>
      <c r="AY393" s="366"/>
      <c r="AZ393" s="366"/>
      <c r="BA393" s="366"/>
      <c r="BB393" s="366"/>
      <c r="BC393" s="366"/>
      <c r="BD393" s="366"/>
      <c r="BE393" s="366"/>
      <c r="BF393" s="366"/>
      <c r="BG393" s="366"/>
      <c r="BH393" s="366"/>
      <c r="BI393" s="366"/>
      <c r="BJ393" s="366"/>
      <c r="BK393" s="366"/>
      <c r="BL393" s="366"/>
      <c r="BM393" s="366"/>
      <c r="BN393" s="366"/>
      <c r="BO393" s="366"/>
      <c r="BP393" s="366"/>
      <c r="BQ393" s="366"/>
      <c r="BR393" s="366"/>
      <c r="BS393" s="366"/>
      <c r="BT393" s="366"/>
      <c r="BU393" s="366"/>
      <c r="BV393" s="366"/>
      <c r="BW393" s="366"/>
      <c r="BX393" s="366"/>
      <c r="BY393" s="366"/>
      <c r="BZ393" s="366"/>
      <c r="CA393" s="366"/>
      <c r="CB393" s="366"/>
      <c r="CC393" s="366"/>
      <c r="CD393" s="366"/>
      <c r="CE393" s="366"/>
      <c r="CF393" s="366"/>
      <c r="CG393" s="366"/>
      <c r="CH393" s="366"/>
      <c r="CI393" s="366"/>
      <c r="CJ393" s="366"/>
      <c r="CK393" s="366"/>
      <c r="CL393" s="366"/>
      <c r="CM393" s="366"/>
      <c r="CN393" s="366"/>
      <c r="CO393" s="366"/>
      <c r="CP393" s="366"/>
      <c r="CQ393" s="366"/>
      <c r="CR393" s="366"/>
      <c r="CS393" s="366"/>
      <c r="CT393" s="366"/>
      <c r="CU393" s="366"/>
      <c r="CV393" s="366"/>
      <c r="CW393" s="366"/>
      <c r="CX393" s="366"/>
      <c r="CY393" s="366"/>
      <c r="CZ393" s="366"/>
      <c r="DA393" s="366"/>
      <c r="DB393" s="366"/>
      <c r="DC393" s="366"/>
      <c r="DD393" s="366"/>
      <c r="DE393" s="366"/>
      <c r="DF393" s="366"/>
      <c r="DG393" s="366"/>
      <c r="DH393" s="366"/>
      <c r="DI393" s="366"/>
      <c r="DJ393" s="366"/>
      <c r="DK393" s="532"/>
      <c r="DL393" s="532"/>
      <c r="DM393" s="532"/>
      <c r="DN393" s="594"/>
      <c r="DO393" s="5031"/>
      <c r="DP393" s="5032">
        <f>DP366+DP387</f>
        <v>241.6196446875</v>
      </c>
      <c r="DQ393" s="5032">
        <f>DQ366+DQ387</f>
        <v>260.62657069296876</v>
      </c>
      <c r="DR393" s="5032">
        <f>DR366+DR387</f>
        <v>278.9837826015625</v>
      </c>
      <c r="DS393" s="5032">
        <f>DS366+DS387</f>
        <v>316.76310731796877</v>
      </c>
      <c r="DT393" s="5033">
        <f>SUM(DP393:DS393)</f>
        <v>1097.9931053</v>
      </c>
      <c r="DU393" s="5032">
        <f>DU201-DU402</f>
        <v>250.56445009375</v>
      </c>
      <c r="DV393" s="5032">
        <f>DV201-DV402</f>
        <v>248.32535790624999</v>
      </c>
      <c r="DW393" s="5032">
        <f>DW201-DW402</f>
        <v>275.01595909374998</v>
      </c>
      <c r="DX393" s="5032">
        <f>DX201-DX402</f>
        <v>321.99476778125</v>
      </c>
      <c r="DY393" s="5033">
        <f>SUM(DU393:DX393)</f>
        <v>1095.9005348749999</v>
      </c>
      <c r="DZ393" s="5032">
        <f>DZ201-DZ402</f>
        <v>295.13979445437496</v>
      </c>
      <c r="EA393" s="5032">
        <f>EA201-EA402</f>
        <v>291.78384861249992</v>
      </c>
      <c r="EB393" s="5032">
        <f>EB201-EB402</f>
        <v>324.56266968031247</v>
      </c>
      <c r="EC393" s="5032">
        <f>EC201-EC402</f>
        <v>361.36664668499998</v>
      </c>
      <c r="ED393" s="5033">
        <f>SUM(DZ393:EC393)</f>
        <v>1272.8529594321874</v>
      </c>
      <c r="EE393" s="5032">
        <f>EE201-EE402</f>
        <v>334.31686422824993</v>
      </c>
      <c r="EF393" s="5032">
        <f>EF201-EF402</f>
        <v>290.16594903898743</v>
      </c>
      <c r="EG393" s="5032">
        <f>EG201-EG402</f>
        <v>342.18334963905937</v>
      </c>
      <c r="EH393" s="5032">
        <f>EH201-EH402</f>
        <v>398.61424990480003</v>
      </c>
      <c r="EI393" s="5033">
        <f>SUM(EE393:EH393)</f>
        <v>1365.2804128110968</v>
      </c>
      <c r="EJ393" s="5032">
        <f>EJ366+EJ387+EJ389</f>
        <v>418.97234140175783</v>
      </c>
      <c r="EK393" s="5032">
        <f t="shared" ref="EK393:EM393" si="1501">EK366+EK387+EK389</f>
        <v>424.85610341013694</v>
      </c>
      <c r="EL393" s="5032">
        <f t="shared" si="1501"/>
        <v>451.22358093860589</v>
      </c>
      <c r="EM393" s="5032">
        <f t="shared" si="1501"/>
        <v>484.78660261498572</v>
      </c>
      <c r="EN393" s="5033">
        <f>SUM(EJ393:EM393)</f>
        <v>1779.8386283654863</v>
      </c>
      <c r="EO393" s="5032">
        <f>EO366+EO387+EO389</f>
        <v>481.89055694361463</v>
      </c>
      <c r="EP393" s="5032">
        <f t="shared" ref="EP393:EQ393" si="1502">EP366+EP387+EP389</f>
        <v>497.54953054673518</v>
      </c>
      <c r="EQ393" s="5032">
        <f t="shared" si="1502"/>
        <v>515.19944461382715</v>
      </c>
      <c r="ER393" s="5032">
        <f t="shared" ref="ER393" si="1503">ER366+ER387+ER389</f>
        <v>539.25567354852342</v>
      </c>
      <c r="ES393" s="5033">
        <f>SUM(EO393:ER393)</f>
        <v>2033.8952056527003</v>
      </c>
      <c r="ET393" s="5032">
        <f t="shared" ref="ET393:EW393" si="1504">ET366+ET387+ET389</f>
        <v>552.24403862772442</v>
      </c>
      <c r="EU393" s="5032">
        <f t="shared" si="1504"/>
        <v>571.79196169811928</v>
      </c>
      <c r="EV393" s="5032">
        <f t="shared" si="1504"/>
        <v>595.0269853193704</v>
      </c>
      <c r="EW393" s="5032">
        <f t="shared" si="1504"/>
        <v>616.72727923184675</v>
      </c>
      <c r="EX393" s="5033">
        <f>SUM(ET393:EW393)</f>
        <v>2335.790264877061</v>
      </c>
      <c r="EY393" s="5032">
        <f t="shared" ref="EY393:FA393" si="1505">EY366+EY387+EY389</f>
        <v>2624.1614641753549</v>
      </c>
      <c r="EZ393" s="5032">
        <f t="shared" si="1505"/>
        <v>2909.6969416031361</v>
      </c>
      <c r="FA393" s="5032">
        <f t="shared" si="1505"/>
        <v>3187.0847656362835</v>
      </c>
      <c r="FB393" s="5032">
        <f t="shared" ref="FB393" si="1506">FB366+FB387+FB389</f>
        <v>3458.4345080536386</v>
      </c>
      <c r="FC393" s="530"/>
    </row>
    <row r="394" spans="1:159" ht="12" customHeight="1" x14ac:dyDescent="0.2">
      <c r="A394" s="293" t="s">
        <v>473</v>
      </c>
      <c r="B394" s="631"/>
      <c r="C394" s="631"/>
      <c r="D394" s="482"/>
      <c r="E394" s="482"/>
      <c r="F394" s="482"/>
      <c r="G394" s="482"/>
      <c r="H394" s="482"/>
      <c r="I394" s="482"/>
      <c r="J394" s="482"/>
      <c r="K394" s="482"/>
      <c r="L394" s="482"/>
      <c r="M394" s="482"/>
      <c r="N394" s="482"/>
      <c r="O394" s="482"/>
      <c r="P394" s="482"/>
      <c r="Q394" s="482"/>
      <c r="R394" s="482"/>
      <c r="S394" s="482"/>
      <c r="T394" s="482"/>
      <c r="U394" s="482"/>
      <c r="V394" s="482"/>
      <c r="W394" s="482"/>
      <c r="X394" s="482"/>
      <c r="Y394" s="482"/>
      <c r="Z394" s="482"/>
      <c r="AA394" s="482"/>
      <c r="AB394" s="482"/>
      <c r="AC394" s="482"/>
      <c r="AD394" s="482"/>
      <c r="AE394" s="482"/>
      <c r="AF394" s="482"/>
      <c r="AG394" s="482"/>
      <c r="AH394" s="482"/>
      <c r="AI394" s="482"/>
      <c r="AJ394" s="482"/>
      <c r="AK394" s="482"/>
      <c r="AL394" s="482"/>
      <c r="AM394" s="482"/>
      <c r="AN394" s="482"/>
      <c r="AO394" s="482"/>
      <c r="AP394" s="482"/>
      <c r="AQ394" s="482"/>
      <c r="AR394" s="482"/>
      <c r="AS394" s="482"/>
      <c r="AT394" s="482"/>
      <c r="AU394" s="482"/>
      <c r="AV394" s="482"/>
      <c r="AW394" s="482"/>
      <c r="AX394" s="482"/>
      <c r="AY394" s="482"/>
      <c r="AZ394" s="482"/>
      <c r="BA394" s="482"/>
      <c r="BB394" s="482"/>
      <c r="BC394" s="482"/>
      <c r="BD394" s="482"/>
      <c r="BE394" s="482"/>
      <c r="BF394" s="482"/>
      <c r="BG394" s="482"/>
      <c r="BH394" s="482"/>
      <c r="BI394" s="482"/>
      <c r="BJ394" s="482"/>
      <c r="BK394" s="482"/>
      <c r="BL394" s="482"/>
      <c r="BM394" s="482"/>
      <c r="BN394" s="482"/>
      <c r="BO394" s="482"/>
      <c r="BP394" s="482"/>
      <c r="BQ394" s="482"/>
      <c r="BR394" s="482"/>
      <c r="BS394" s="482"/>
      <c r="BT394" s="482"/>
      <c r="BU394" s="482"/>
      <c r="BV394" s="482"/>
      <c r="BW394" s="482"/>
      <c r="BX394" s="482"/>
      <c r="BY394" s="482"/>
      <c r="BZ394" s="482"/>
      <c r="CA394" s="482"/>
      <c r="CB394" s="482"/>
      <c r="CC394" s="482"/>
      <c r="CD394" s="482"/>
      <c r="CE394" s="482"/>
      <c r="CF394" s="482"/>
      <c r="CG394" s="482"/>
      <c r="CH394" s="482"/>
      <c r="CI394" s="482"/>
      <c r="CJ394" s="482"/>
      <c r="CK394" s="482"/>
      <c r="CL394" s="482"/>
      <c r="CM394" s="482"/>
      <c r="CN394" s="482"/>
      <c r="CO394" s="482"/>
      <c r="CP394" s="482"/>
      <c r="CQ394" s="482"/>
      <c r="CR394" s="482"/>
      <c r="CS394" s="482"/>
      <c r="CT394" s="482"/>
      <c r="CU394" s="482"/>
      <c r="CV394" s="482"/>
      <c r="CW394" s="482"/>
      <c r="CX394" s="482"/>
      <c r="CY394" s="482"/>
      <c r="CZ394" s="482"/>
      <c r="DA394" s="482"/>
      <c r="DB394" s="482"/>
      <c r="DC394" s="482"/>
      <c r="DD394" s="482"/>
      <c r="DE394" s="482"/>
      <c r="DF394" s="482"/>
      <c r="DG394" s="482"/>
      <c r="DH394" s="482"/>
      <c r="DI394" s="482"/>
      <c r="DJ394" s="482"/>
      <c r="DK394" s="546"/>
      <c r="DL394" s="546"/>
      <c r="DM394" s="546"/>
      <c r="DN394" s="5021"/>
      <c r="DO394" s="544"/>
      <c r="DP394" s="543"/>
      <c r="DQ394" s="543"/>
      <c r="DR394" s="543"/>
      <c r="DS394" s="543"/>
      <c r="DT394" s="544"/>
      <c r="DU394" s="543">
        <f>DU393/DP393-1</f>
        <v>3.7020191043732442E-2</v>
      </c>
      <c r="DV394" s="543">
        <f t="shared" ref="DV394:ES394" si="1507">DV393/DQ393-1</f>
        <v>-4.7198613533576461E-2</v>
      </c>
      <c r="DW394" s="543">
        <f t="shared" si="1507"/>
        <v>-1.4222416338369182E-2</v>
      </c>
      <c r="DX394" s="543">
        <f t="shared" si="1507"/>
        <v>1.6516003102689858E-2</v>
      </c>
      <c r="DY394" s="543">
        <f t="shared" si="1507"/>
        <v>-1.905813811488688E-3</v>
      </c>
      <c r="DZ394" s="543">
        <f t="shared" si="1507"/>
        <v>0.17789971539836102</v>
      </c>
      <c r="EA394" s="543">
        <f t="shared" si="1507"/>
        <v>0.17500625418470861</v>
      </c>
      <c r="EB394" s="543">
        <f t="shared" si="1507"/>
        <v>0.18015940147557963</v>
      </c>
      <c r="EC394" s="543">
        <f t="shared" si="1507"/>
        <v>0.12227490271052366</v>
      </c>
      <c r="ED394" s="543">
        <f t="shared" si="1507"/>
        <v>0.16146759575892622</v>
      </c>
      <c r="EE394" s="543">
        <f t="shared" si="1507"/>
        <v>0.13274072324371455</v>
      </c>
      <c r="EF394" s="543">
        <f t="shared" si="1507"/>
        <v>-5.5448565134978978E-3</v>
      </c>
      <c r="EG394" s="543">
        <f t="shared" si="1507"/>
        <v>5.429053185969579E-2</v>
      </c>
      <c r="EH394" s="543">
        <f t="shared" si="1507"/>
        <v>0.10307426975204059</v>
      </c>
      <c r="EI394" s="543">
        <f t="shared" si="1507"/>
        <v>7.2614399561235166E-2</v>
      </c>
      <c r="EJ394" s="543">
        <f t="shared" si="1507"/>
        <v>0.25321928455188725</v>
      </c>
      <c r="EK394" s="543">
        <f t="shared" si="1507"/>
        <v>0.46418318488863131</v>
      </c>
      <c r="EL394" s="543">
        <f t="shared" si="1507"/>
        <v>0.31866024870749543</v>
      </c>
      <c r="EM394" s="543">
        <f t="shared" si="1507"/>
        <v>0.21617980975533624</v>
      </c>
      <c r="EN394" s="543">
        <f t="shared" si="1507"/>
        <v>0.30364327479130737</v>
      </c>
      <c r="EO394" s="543">
        <f t="shared" si="1507"/>
        <v>0.15017271863663129</v>
      </c>
      <c r="EP394" s="543">
        <f t="shared" si="1507"/>
        <v>0.17110128947923653</v>
      </c>
      <c r="EQ394" s="543">
        <f t="shared" si="1507"/>
        <v>0.1417830680350145</v>
      </c>
      <c r="ER394" s="543">
        <f t="shared" si="1507"/>
        <v>0.1123567991353851</v>
      </c>
      <c r="ES394" s="543">
        <f t="shared" si="1507"/>
        <v>0.14274135488368778</v>
      </c>
      <c r="ET394" s="543">
        <f t="shared" ref="ET394" si="1508">ET393/EO393-1</f>
        <v>0.145994729862162</v>
      </c>
      <c r="EU394" s="543">
        <f t="shared" ref="EU394" si="1509">EU393/EP393-1</f>
        <v>0.14921616159461015</v>
      </c>
      <c r="EV394" s="543">
        <f t="shared" ref="EV394" si="1510">EV393/EQ393-1</f>
        <v>0.15494492771702961</v>
      </c>
      <c r="EW394" s="543">
        <f t="shared" ref="EW394:EX394" si="1511">EW393/ER393-1</f>
        <v>0.14366396031316353</v>
      </c>
      <c r="EX394" s="543">
        <f t="shared" si="1511"/>
        <v>0.14843196364557976</v>
      </c>
      <c r="EY394" s="543">
        <f t="shared" ref="EY394:FB394" si="1512">EY393/EX393-1</f>
        <v>0.12345765954867183</v>
      </c>
      <c r="EZ394" s="543">
        <f t="shared" si="1512"/>
        <v>0.1088101785373603</v>
      </c>
      <c r="FA394" s="543">
        <f t="shared" si="1512"/>
        <v>9.5332204556092703E-2</v>
      </c>
      <c r="FB394" s="543">
        <f t="shared" si="1512"/>
        <v>8.5140422163569873E-2</v>
      </c>
      <c r="FC394" s="5024"/>
    </row>
    <row r="395" spans="1:159" ht="12" customHeight="1" x14ac:dyDescent="0.2">
      <c r="A395" s="4127"/>
      <c r="B395" s="631"/>
      <c r="C395" s="631"/>
      <c r="D395" s="482"/>
      <c r="E395" s="482"/>
      <c r="F395" s="482"/>
      <c r="G395" s="482"/>
      <c r="H395" s="482"/>
      <c r="I395" s="482"/>
      <c r="J395" s="482"/>
      <c r="K395" s="482"/>
      <c r="L395" s="482"/>
      <c r="M395" s="482"/>
      <c r="N395" s="482"/>
      <c r="O395" s="482"/>
      <c r="P395" s="482"/>
      <c r="Q395" s="482"/>
      <c r="R395" s="482"/>
      <c r="S395" s="482"/>
      <c r="T395" s="482"/>
      <c r="U395" s="482"/>
      <c r="V395" s="482"/>
      <c r="W395" s="482"/>
      <c r="X395" s="482"/>
      <c r="Y395" s="482"/>
      <c r="Z395" s="482"/>
      <c r="AA395" s="482"/>
      <c r="AB395" s="482"/>
      <c r="AC395" s="482"/>
      <c r="AD395" s="482"/>
      <c r="AE395" s="482"/>
      <c r="AF395" s="482"/>
      <c r="AG395" s="482"/>
      <c r="AH395" s="482"/>
      <c r="AI395" s="482"/>
      <c r="AJ395" s="482"/>
      <c r="AK395" s="482"/>
      <c r="AL395" s="482"/>
      <c r="AM395" s="482"/>
      <c r="AN395" s="482"/>
      <c r="AO395" s="482"/>
      <c r="AP395" s="482"/>
      <c r="AQ395" s="482"/>
      <c r="AR395" s="482"/>
      <c r="AS395" s="482"/>
      <c r="AT395" s="482"/>
      <c r="AU395" s="482"/>
      <c r="AV395" s="482"/>
      <c r="AW395" s="482"/>
      <c r="AX395" s="482"/>
      <c r="AY395" s="482"/>
      <c r="AZ395" s="482"/>
      <c r="BA395" s="482"/>
      <c r="BB395" s="482"/>
      <c r="BC395" s="482"/>
      <c r="BD395" s="482"/>
      <c r="BE395" s="482"/>
      <c r="BF395" s="482"/>
      <c r="BG395" s="482"/>
      <c r="BH395" s="482"/>
      <c r="BI395" s="482"/>
      <c r="BJ395" s="482"/>
      <c r="BK395" s="482"/>
      <c r="BL395" s="482"/>
      <c r="BM395" s="482"/>
      <c r="BN395" s="482"/>
      <c r="BO395" s="482"/>
      <c r="BP395" s="482"/>
      <c r="BQ395" s="482"/>
      <c r="BR395" s="482"/>
      <c r="BS395" s="482"/>
      <c r="BT395" s="482"/>
      <c r="BU395" s="482"/>
      <c r="BV395" s="482"/>
      <c r="BW395" s="482"/>
      <c r="BX395" s="482"/>
      <c r="BY395" s="482"/>
      <c r="BZ395" s="482"/>
      <c r="CA395" s="482"/>
      <c r="CB395" s="482"/>
      <c r="CC395" s="482"/>
      <c r="CD395" s="482"/>
      <c r="CE395" s="482"/>
      <c r="CF395" s="482"/>
      <c r="CG395" s="482"/>
      <c r="CH395" s="482"/>
      <c r="CI395" s="482"/>
      <c r="CJ395" s="482"/>
      <c r="CK395" s="482"/>
      <c r="CL395" s="482"/>
      <c r="CM395" s="482"/>
      <c r="CN395" s="482"/>
      <c r="CO395" s="482"/>
      <c r="CP395" s="482"/>
      <c r="CQ395" s="482"/>
      <c r="CR395" s="482"/>
      <c r="CS395" s="482"/>
      <c r="CT395" s="482"/>
      <c r="CU395" s="482"/>
      <c r="CV395" s="482"/>
      <c r="CW395" s="482"/>
      <c r="CX395" s="482"/>
      <c r="CY395" s="482"/>
      <c r="CZ395" s="482"/>
      <c r="DA395" s="482"/>
      <c r="DB395" s="482"/>
      <c r="DC395" s="482"/>
      <c r="DD395" s="482"/>
      <c r="DE395" s="482"/>
      <c r="DF395" s="482"/>
      <c r="DG395" s="482"/>
      <c r="DH395" s="482"/>
      <c r="DI395" s="482"/>
      <c r="DJ395" s="482"/>
      <c r="DK395" s="546"/>
      <c r="DL395" s="546"/>
      <c r="DM395" s="546"/>
      <c r="DN395" s="5021"/>
      <c r="DO395" s="544"/>
      <c r="DP395" s="543"/>
      <c r="DQ395" s="543"/>
      <c r="DR395" s="543"/>
      <c r="DS395" s="543"/>
      <c r="DT395" s="544"/>
      <c r="DU395" s="543"/>
      <c r="DV395" s="543"/>
      <c r="DW395" s="543"/>
      <c r="DX395" s="543"/>
      <c r="DY395" s="544"/>
      <c r="DZ395" s="543"/>
      <c r="EA395" s="543"/>
      <c r="EB395" s="543"/>
      <c r="EC395" s="543"/>
      <c r="ED395" s="544"/>
      <c r="EE395" s="543"/>
      <c r="EF395" s="543"/>
      <c r="EG395" s="543"/>
      <c r="EH395" s="543"/>
      <c r="EI395" s="544"/>
      <c r="EJ395" s="543"/>
      <c r="EK395" s="543"/>
      <c r="EL395" s="543"/>
      <c r="EM395" s="543"/>
      <c r="EN395" s="543"/>
      <c r="EO395" s="543"/>
      <c r="EP395" s="543"/>
      <c r="EQ395" s="543"/>
      <c r="ER395" s="543"/>
      <c r="ES395" s="543"/>
      <c r="ET395" s="543"/>
      <c r="EU395" s="543"/>
      <c r="EV395" s="543"/>
      <c r="EW395" s="543"/>
      <c r="EX395" s="543"/>
      <c r="EY395" s="5024"/>
      <c r="EZ395" s="5024"/>
      <c r="FA395" s="5024"/>
      <c r="FB395" s="5024"/>
      <c r="FC395" s="5024"/>
    </row>
    <row r="396" spans="1:159" x14ac:dyDescent="0.2">
      <c r="A396" t="s">
        <v>5622</v>
      </c>
      <c r="EE396" s="694">
        <f>EE231</f>
        <v>200.37613577175009</v>
      </c>
      <c r="EF396" s="694">
        <f>EF231</f>
        <v>226.70545096101256</v>
      </c>
      <c r="EG396" s="694">
        <f>EG231</f>
        <v>240.05705036094062</v>
      </c>
      <c r="EH396" s="694">
        <f>EH231</f>
        <v>311.35615009520001</v>
      </c>
      <c r="EI396" s="2687">
        <f>SUM(EE396:EH396)</f>
        <v>978.49478718890327</v>
      </c>
      <c r="EJ396" s="694">
        <f>EJ231</f>
        <v>232.57793216898312</v>
      </c>
      <c r="EK396" s="694">
        <f>EK231</f>
        <v>262.7874997036169</v>
      </c>
      <c r="EL396" s="694">
        <f>EL231</f>
        <v>291.8440818395535</v>
      </c>
      <c r="EM396" s="694">
        <f>EM231</f>
        <v>345.6834980052451</v>
      </c>
      <c r="EN396" s="2687">
        <f>SUM(EJ396:EM396)</f>
        <v>1132.8930117173986</v>
      </c>
      <c r="EO396" s="694">
        <f>EO231</f>
        <v>289.50327558657597</v>
      </c>
      <c r="EP396" s="694">
        <f>EP231</f>
        <v>294.67430514940901</v>
      </c>
      <c r="EQ396" s="694">
        <f>EQ231</f>
        <v>312.73167183710927</v>
      </c>
      <c r="ER396" s="694">
        <f>ER231</f>
        <v>380.56159976013157</v>
      </c>
      <c r="ES396" s="2687">
        <f>SUM(EO396:ER396)</f>
        <v>1277.4708523332258</v>
      </c>
      <c r="ET396" s="694">
        <f>ET231</f>
        <v>280.91343042894835</v>
      </c>
      <c r="EU396" s="694">
        <f>EU231</f>
        <v>298.6223375315347</v>
      </c>
      <c r="EV396" s="694">
        <f>EV231</f>
        <v>328.71253942012044</v>
      </c>
      <c r="EW396" s="694">
        <f>EW231</f>
        <v>391.66808272197977</v>
      </c>
      <c r="EX396" s="2687">
        <f>SUM(ET396:EW396)</f>
        <v>1299.9163901025834</v>
      </c>
      <c r="EY396" s="694">
        <f>EY231</f>
        <v>1438.3606255247641</v>
      </c>
      <c r="EZ396" s="694">
        <f>EZ231</f>
        <v>1597.6311012474775</v>
      </c>
      <c r="FA396" s="694">
        <f>FA231</f>
        <v>1760.9930632660019</v>
      </c>
      <c r="FB396" s="694">
        <f>FB231</f>
        <v>1929.3815964868625</v>
      </c>
      <c r="FC396" s="530"/>
    </row>
    <row r="397" spans="1:159" x14ac:dyDescent="0.2">
      <c r="A397" s="293" t="s">
        <v>473</v>
      </c>
      <c r="EJ397" s="3476">
        <f>EJ396/EE396-1</f>
        <v>0.16070674420987108</v>
      </c>
      <c r="EK397" s="3476">
        <f t="shared" ref="EK397" si="1513">EK396/EF396-1</f>
        <v>0.1591582760346133</v>
      </c>
      <c r="EL397" s="3476">
        <f t="shared" ref="EL397" si="1514">EL396/EG396-1</f>
        <v>0.21572801715570478</v>
      </c>
      <c r="EM397" s="3476">
        <f t="shared" ref="EM397" si="1515">EM396/EH396-1</f>
        <v>0.11025106746582392</v>
      </c>
      <c r="EN397" s="4362">
        <f t="shared" ref="EN397" si="1516">EN396/EI396-1</f>
        <v>0.15779156572930009</v>
      </c>
      <c r="EO397" s="3476">
        <f>EO396/EJ396-1</f>
        <v>0.24475814573943699</v>
      </c>
      <c r="EP397" s="3476">
        <f>EP396/EK396-1</f>
        <v>0.12134064779243836</v>
      </c>
      <c r="EQ397" s="3476">
        <f>EQ396/EL396-1</f>
        <v>7.1571058991146908E-2</v>
      </c>
      <c r="ER397" s="3476">
        <f>ER396/EM396-1</f>
        <v>0.10089605652612677</v>
      </c>
      <c r="ES397" s="4362">
        <f t="shared" ref="ES397" si="1517">ES396/EN396-1</f>
        <v>0.12761826502632911</v>
      </c>
      <c r="ET397" s="3476">
        <f t="shared" ref="ET397" si="1518">ET396/EO396-1</f>
        <v>-2.9670977436173529E-2</v>
      </c>
      <c r="EU397" s="3476">
        <f t="shared" ref="EU397" si="1519">EU396/EP396-1</f>
        <v>1.3397952631546639E-2</v>
      </c>
      <c r="EV397" s="3476">
        <f t="shared" ref="EV397" si="1520">EV396/EQ396-1</f>
        <v>5.1100892625084215E-2</v>
      </c>
      <c r="EW397" s="3476">
        <f t="shared" ref="EW397:EX397" si="1521">EW396/ER396-1</f>
        <v>2.9184455207379445E-2</v>
      </c>
      <c r="EX397" s="4362">
        <f t="shared" si="1521"/>
        <v>1.7570293465688058E-2</v>
      </c>
      <c r="EY397" s="3476">
        <f t="shared" ref="EY397:FB397" si="1522">EY396/EX396-1</f>
        <v>0.10650241544477757</v>
      </c>
      <c r="EZ397" s="3476">
        <f t="shared" si="1522"/>
        <v>0.11073055873217186</v>
      </c>
      <c r="FA397" s="3476">
        <f t="shared" si="1522"/>
        <v>0.10225261757295945</v>
      </c>
      <c r="FB397" s="3476">
        <f t="shared" si="1522"/>
        <v>9.5621349529089628E-2</v>
      </c>
    </row>
    <row r="398" spans="1:159" x14ac:dyDescent="0.2">
      <c r="EX398" s="2591"/>
    </row>
    <row r="399" spans="1:159" x14ac:dyDescent="0.2">
      <c r="A399" s="5030" t="s">
        <v>5983</v>
      </c>
      <c r="EE399" s="694">
        <f>EE366+EE388+EE396</f>
        <v>507</v>
      </c>
      <c r="EF399" s="694">
        <f>EF366+EF388+EF396</f>
        <v>488</v>
      </c>
      <c r="EG399" s="694">
        <f>EG366+EG388+EG396</f>
        <v>552</v>
      </c>
      <c r="EH399" s="694">
        <f>EH366+EH388+EH396</f>
        <v>677</v>
      </c>
      <c r="EI399" s="2687">
        <f>SUM(EE399:EH399)</f>
        <v>2224</v>
      </c>
      <c r="EJ399" s="694">
        <f>EJ366+EJ388+EJ396</f>
        <v>615.99352357074099</v>
      </c>
      <c r="EK399" s="694">
        <f>EK366+EK388+EK396</f>
        <v>649.74595311375379</v>
      </c>
      <c r="EL399" s="694">
        <f>EL366+EL388+EL396</f>
        <v>701.63153777815933</v>
      </c>
      <c r="EM399" s="694">
        <f>EM366+EM388+EM396</f>
        <v>784.27220062023082</v>
      </c>
      <c r="EN399" s="2687">
        <f>SUM(EJ399:EM399)</f>
        <v>2751.643215082885</v>
      </c>
      <c r="EO399" s="694">
        <f>EO366+EO388+EO396</f>
        <v>722.68630753019056</v>
      </c>
      <c r="EP399" s="694">
        <f>EP366+EP388+EP396</f>
        <v>742.6704356961443</v>
      </c>
      <c r="EQ399" s="694">
        <f>EQ366+EQ388+EQ396</f>
        <v>776.52866645093638</v>
      </c>
      <c r="ER399" s="694">
        <f>ER366+ER388+ER396</f>
        <v>864.18487330865514</v>
      </c>
      <c r="ES399" s="2687">
        <f>SUM(EO399:ER399)</f>
        <v>3106.0702829859265</v>
      </c>
      <c r="ET399" s="694">
        <f t="shared" ref="ET399:EW399" si="1523">ET366+ET388+ET396</f>
        <v>782.07844405667277</v>
      </c>
      <c r="EU399" s="694">
        <f t="shared" si="1523"/>
        <v>816.14122176759497</v>
      </c>
      <c r="EV399" s="694">
        <f t="shared" si="1523"/>
        <v>865.32520285893315</v>
      </c>
      <c r="EW399" s="694">
        <f t="shared" si="1523"/>
        <v>946.38279423745485</v>
      </c>
      <c r="EX399" s="2687">
        <f>SUM(ET399:EW399)</f>
        <v>3409.9276629206561</v>
      </c>
      <c r="EY399" s="694">
        <f>EY366+EY388+EY396</f>
        <v>3817.7534748914586</v>
      </c>
      <c r="EZ399" s="694">
        <f>EZ366+EZ388+EZ396</f>
        <v>4240.9816062485015</v>
      </c>
      <c r="FA399" s="694">
        <f>FA366+FA388+FA396</f>
        <v>4660.4878933100399</v>
      </c>
      <c r="FB399" s="694">
        <f>FB366+FB388+FB396</f>
        <v>5079.1821943956866</v>
      </c>
      <c r="FC399" s="530"/>
    </row>
    <row r="400" spans="1:159" x14ac:dyDescent="0.2">
      <c r="A400" s="293" t="s">
        <v>473</v>
      </c>
      <c r="EJ400" s="3476">
        <f>EJ399/EE399-1</f>
        <v>0.21497736404485401</v>
      </c>
      <c r="EK400" s="3476">
        <f t="shared" ref="EK400" si="1524">EK399/EF399-1</f>
        <v>0.33144662523310209</v>
      </c>
      <c r="EL400" s="3476">
        <f t="shared" ref="EL400" si="1525">EL399/EG399-1</f>
        <v>0.27107162640970883</v>
      </c>
      <c r="EM400" s="3476">
        <f t="shared" ref="EM400" si="1526">EM399/EH399-1</f>
        <v>0.15845229042870135</v>
      </c>
      <c r="EN400" s="4362">
        <f t="shared" ref="EN400" si="1527">EN399/EI399-1</f>
        <v>0.23724964706964258</v>
      </c>
      <c r="EO400" s="3476">
        <f>EO399/EJ399-1</f>
        <v>0.1732043923789679</v>
      </c>
      <c r="EP400" s="3476">
        <f>EP399/EK399-1</f>
        <v>0.14301663925272923</v>
      </c>
      <c r="EQ400" s="3476">
        <f>EQ399/EL399-1</f>
        <v>0.106747095362834</v>
      </c>
      <c r="ER400" s="3476">
        <f>ER399/EM399-1</f>
        <v>0.10189405237776694</v>
      </c>
      <c r="ES400" s="4362">
        <f t="shared" ref="ES400" si="1528">ES399/EN399-1</f>
        <v>0.12880560457848644</v>
      </c>
      <c r="ET400" s="3476">
        <f t="shared" ref="ET400" si="1529">ET399/EO399-1</f>
        <v>8.2182457184580171E-2</v>
      </c>
      <c r="EU400" s="3476">
        <f t="shared" ref="EU400" si="1530">EU399/EP399-1</f>
        <v>9.8927845434674699E-2</v>
      </c>
      <c r="EV400" s="3476">
        <f t="shared" ref="EV400" si="1531">EV399/EQ399-1</f>
        <v>0.1143506225131834</v>
      </c>
      <c r="EW400" s="3476">
        <f t="shared" ref="EW400:EX400" si="1532">EW399/ER399-1</f>
        <v>9.5116130202665072E-2</v>
      </c>
      <c r="EX400" s="4362">
        <f t="shared" si="1532"/>
        <v>9.7826949248110973E-2</v>
      </c>
      <c r="EY400" s="3476">
        <f t="shared" ref="EY400" si="1533">EY399/EX399-1</f>
        <v>0.11959954939967643</v>
      </c>
      <c r="EZ400" s="3476">
        <f t="shared" ref="EZ400" si="1534">EZ399/EY399-1</f>
        <v>0.11085789958427728</v>
      </c>
      <c r="FA400" s="3476">
        <f t="shared" ref="FA400:FB400" si="1535">FA399/EZ399-1</f>
        <v>9.8917261617794683E-2</v>
      </c>
      <c r="FB400" s="3476">
        <f t="shared" si="1535"/>
        <v>8.9839156472580228E-2</v>
      </c>
    </row>
    <row r="401" spans="1:159" x14ac:dyDescent="0.2">
      <c r="EX401" s="2591"/>
    </row>
    <row r="402" spans="1:159" x14ac:dyDescent="0.2">
      <c r="A402" s="5030" t="s">
        <v>5984</v>
      </c>
      <c r="DU402" s="4812">
        <f>+Inputs!DU318</f>
        <v>-109</v>
      </c>
      <c r="DV402" s="4812">
        <f>+Inputs!DV318</f>
        <v>-88</v>
      </c>
      <c r="DW402" s="4812">
        <f>+Inputs!DW318</f>
        <v>-94</v>
      </c>
      <c r="DX402" s="4812">
        <f>+Inputs!DX318</f>
        <v>-116</v>
      </c>
      <c r="DY402" s="4609">
        <f>SUM(DU402:DX402)</f>
        <v>-407</v>
      </c>
      <c r="DZ402" s="4812">
        <f>+Inputs!DZ318</f>
        <v>-59</v>
      </c>
      <c r="EA402" s="4812">
        <f>+Inputs!EA318</f>
        <v>-37</v>
      </c>
      <c r="EB402" s="4812">
        <f>+Inputs!EB318</f>
        <v>-50</v>
      </c>
      <c r="EC402" s="4812">
        <f>+Inputs!EC318</f>
        <v>-60</v>
      </c>
      <c r="ED402" s="4609">
        <f>SUM(DZ402:EC402)</f>
        <v>-206</v>
      </c>
      <c r="EE402" s="4812">
        <f>+Inputs!EE318</f>
        <v>6</v>
      </c>
      <c r="EF402" s="4812">
        <f>+Inputs!EF318</f>
        <v>68</v>
      </c>
      <c r="EG402" s="4812">
        <f>+Inputs!EG318</f>
        <v>51</v>
      </c>
      <c r="EH402" s="4812">
        <f>+Inputs!EH318</f>
        <v>32</v>
      </c>
      <c r="EI402" s="4609">
        <f>SUM(EE402:EH402)</f>
        <v>157</v>
      </c>
      <c r="EJ402" s="4193">
        <f>EJ233-EJ393</f>
        <v>61.00647642925901</v>
      </c>
      <c r="EK402" s="4193">
        <f>EK233-EK393</f>
        <v>72.254046886246158</v>
      </c>
      <c r="EL402" s="4193">
        <f>EL233-EL393</f>
        <v>87.368462221840559</v>
      </c>
      <c r="EM402" s="4193">
        <f>EM233-EM393</f>
        <v>98.727799379769124</v>
      </c>
      <c r="EN402" s="4610">
        <f>SUM(EJ402:EM402)</f>
        <v>319.35678491711485</v>
      </c>
      <c r="EO402" s="4193">
        <f>EO233-EO393</f>
        <v>135.71369246980936</v>
      </c>
      <c r="EP402" s="4193">
        <f>EP233-EP393</f>
        <v>126.32956430385576</v>
      </c>
      <c r="EQ402" s="4193">
        <f>EQ233-EQ393</f>
        <v>140.87133354906359</v>
      </c>
      <c r="ER402" s="4193">
        <f>ER233-ER393</f>
        <v>155.81512669134497</v>
      </c>
      <c r="ES402" s="4610">
        <f>SUM(EO402:ER402)</f>
        <v>558.72971701407369</v>
      </c>
      <c r="ET402" s="4193">
        <f>ET233-ET393</f>
        <v>189.92155594332723</v>
      </c>
      <c r="EU402" s="4193">
        <f>EU233-EU393</f>
        <v>165.05199406421661</v>
      </c>
      <c r="EV402" s="4193">
        <f>EV233-EV393</f>
        <v>172.22620435779254</v>
      </c>
      <c r="EW402" s="4193">
        <f>EW233-EW393</f>
        <v>189.90029269501281</v>
      </c>
      <c r="EX402" s="4610">
        <f>SUM(ET402:EW402)</f>
        <v>717.1000470603492</v>
      </c>
      <c r="EY402" s="4193">
        <f>EY233-EY393</f>
        <v>859.27907139660783</v>
      </c>
      <c r="EZ402" s="4193">
        <f>EZ233-EZ393</f>
        <v>972.36380683827429</v>
      </c>
      <c r="FA402" s="4193">
        <f>FA233-FA393</f>
        <v>1071.0783134063681</v>
      </c>
      <c r="FB402" s="4193">
        <f>FB233-FB393</f>
        <v>1158.8004902893481</v>
      </c>
      <c r="FC402" s="530"/>
    </row>
    <row r="403" spans="1:159" x14ac:dyDescent="0.2">
      <c r="A403" s="293" t="s">
        <v>473</v>
      </c>
      <c r="EE403" s="5035" t="str">
        <f>IF(OR(EE402&lt;0,DZ402&lt;0),"NM",EE402/DZ402-1)</f>
        <v>NM</v>
      </c>
      <c r="EF403" s="5035" t="str">
        <f t="shared" ref="EF403" si="1536">IF(OR(EF402&lt;0,EA402&lt;0),"NM",EF402/EA402-1)</f>
        <v>NM</v>
      </c>
      <c r="EG403" s="5035" t="str">
        <f t="shared" ref="EG403" si="1537">IF(OR(EG402&lt;0,EB402&lt;0),"NM",EG402/EB402-1)</f>
        <v>NM</v>
      </c>
      <c r="EH403" s="5035" t="str">
        <f t="shared" ref="EH403" si="1538">IF(OR(EH402&lt;0,EC402&lt;0),"NM",EH402/EC402-1)</f>
        <v>NM</v>
      </c>
      <c r="EI403" s="5036" t="str">
        <f t="shared" ref="EI403" si="1539">IF(OR(EI402&lt;0,ED402&lt;0),"NM",EI402/ED402-1)</f>
        <v>NM</v>
      </c>
      <c r="EJ403" s="5035">
        <f>IF(OR(EJ402&lt;0,EE402&lt;0),"NM",EJ402/EE402-1)</f>
        <v>9.1677460715431689</v>
      </c>
      <c r="EK403" s="5035">
        <f t="shared" ref="EK403:EN403" si="1540">IF(OR(EK402&lt;0,EF402&lt;0),"NM",EK402/EF402-1)</f>
        <v>6.2559513033031644E-2</v>
      </c>
      <c r="EL403" s="5035">
        <f t="shared" si="1540"/>
        <v>0.71310710238903052</v>
      </c>
      <c r="EM403" s="5035">
        <f t="shared" si="1540"/>
        <v>2.0852437306177851</v>
      </c>
      <c r="EN403" s="5036">
        <f t="shared" si="1540"/>
        <v>1.034119649153598</v>
      </c>
      <c r="EO403" s="5035">
        <f>IF(OR(EO402&lt;0,EJ402&lt;0),"NM",EO402/EJ402-1)</f>
        <v>1.2245784449980199</v>
      </c>
      <c r="EP403" s="5035">
        <f t="shared" ref="EP403:ES403" si="1541">IF(OR(EP402&lt;0,EK402&lt;0),"NM",EP402/EK402-1)</f>
        <v>0.74840814802725042</v>
      </c>
      <c r="EQ403" s="5035">
        <f t="shared" si="1541"/>
        <v>0.61238197361619884</v>
      </c>
      <c r="ER403" s="5035">
        <f t="shared" si="1541"/>
        <v>0.57822951256091648</v>
      </c>
      <c r="ES403" s="5036">
        <f t="shared" si="1541"/>
        <v>0.74954703767789099</v>
      </c>
      <c r="ET403" s="5035">
        <f t="shared" ref="ET403" si="1542">IF(OR(ET402&lt;0,EO402&lt;0),"NM",ET402/EO402-1)</f>
        <v>0.39942810844658783</v>
      </c>
      <c r="EU403" s="5035">
        <f t="shared" ref="EU403" si="1543">IF(OR(EU402&lt;0,EP402&lt;0),"NM",EU402/EP402-1)</f>
        <v>0.30651914279719383</v>
      </c>
      <c r="EV403" s="5035">
        <f t="shared" ref="EV403" si="1544">IF(OR(EV402&lt;0,EQ402&lt;0),"NM",EV402/EQ402-1)</f>
        <v>0.22257807900859028</v>
      </c>
      <c r="EW403" s="5035">
        <f t="shared" ref="EW403:EX403" si="1545">IF(OR(EW402&lt;0,ER402&lt;0),"NM",EW402/ER402-1)</f>
        <v>0.21875389589861394</v>
      </c>
      <c r="EX403" s="5036">
        <f t="shared" si="1545"/>
        <v>0.2834471216111929</v>
      </c>
      <c r="EY403" s="5035">
        <f t="shared" ref="EY403:FB403" si="1546">IF(OR(EY402&lt;0,EX402&lt;0),"NM",EY402/EX402-1)</f>
        <v>0.19826943941658004</v>
      </c>
      <c r="EZ403" s="5035">
        <f t="shared" si="1546"/>
        <v>0.13160420078411428</v>
      </c>
      <c r="FA403" s="5035">
        <f t="shared" si="1546"/>
        <v>0.10152013667505022</v>
      </c>
      <c r="FB403" s="5035">
        <f t="shared" si="1546"/>
        <v>8.1900805744068883E-2</v>
      </c>
    </row>
    <row r="404" spans="1:159" x14ac:dyDescent="0.2">
      <c r="A404" s="4127" t="s">
        <v>445</v>
      </c>
      <c r="EE404" s="543">
        <f t="shared" ref="EE404:FB404" si="1547">EE402/EE235</f>
        <v>1.1695906432748537E-2</v>
      </c>
      <c r="EF404" s="543">
        <f t="shared" si="1547"/>
        <v>0.1223021582733813</v>
      </c>
      <c r="EG404" s="543">
        <f t="shared" si="1547"/>
        <v>8.45771144278607E-2</v>
      </c>
      <c r="EH404" s="543">
        <f t="shared" si="1547"/>
        <v>4.5133991537376586E-2</v>
      </c>
      <c r="EI404" s="544">
        <f t="shared" si="1547"/>
        <v>6.5938681226375473E-2</v>
      </c>
      <c r="EJ404" s="543">
        <f t="shared" si="1547"/>
        <v>9.0112963706438717E-2</v>
      </c>
      <c r="EK404" s="543">
        <f t="shared" si="1547"/>
        <v>0.10007485718316643</v>
      </c>
      <c r="EL404" s="543">
        <f t="shared" si="1547"/>
        <v>0.11073315870955711</v>
      </c>
      <c r="EM404" s="543">
        <f t="shared" si="1547"/>
        <v>0.11180951232136933</v>
      </c>
      <c r="EN404" s="544">
        <f t="shared" si="1547"/>
        <v>0.103991138038787</v>
      </c>
      <c r="EO404" s="543">
        <f t="shared" si="1547"/>
        <v>0.15810076009996432</v>
      </c>
      <c r="EP404" s="543">
        <f t="shared" si="1547"/>
        <v>0.14537349171905151</v>
      </c>
      <c r="EQ404" s="543">
        <f t="shared" si="1547"/>
        <v>0.15355497443761021</v>
      </c>
      <c r="ER404" s="543">
        <f t="shared" si="1547"/>
        <v>0.15275992812876957</v>
      </c>
      <c r="ES404" s="544">
        <f t="shared" si="1547"/>
        <v>0.1524584471223733</v>
      </c>
      <c r="ET404" s="543">
        <f t="shared" si="1547"/>
        <v>0.19539254726679756</v>
      </c>
      <c r="EU404" s="543">
        <f t="shared" si="1547"/>
        <v>0.16821558832761899</v>
      </c>
      <c r="EV404" s="543">
        <f t="shared" si="1547"/>
        <v>0.16599293602212575</v>
      </c>
      <c r="EW404" s="543">
        <f t="shared" si="1547"/>
        <v>0.16712410391293545</v>
      </c>
      <c r="EX404" s="544">
        <f t="shared" si="1547"/>
        <v>0.1737570225966934</v>
      </c>
      <c r="EY404" s="543">
        <f t="shared" si="1547"/>
        <v>0.18372313275403138</v>
      </c>
      <c r="EZ404" s="543">
        <f t="shared" si="1547"/>
        <v>0.18651436453786518</v>
      </c>
      <c r="FA404" s="543">
        <f t="shared" si="1547"/>
        <v>0.18687358302713991</v>
      </c>
      <c r="FB404" s="543">
        <f t="shared" si="1547"/>
        <v>0.18576526240355501</v>
      </c>
    </row>
    <row r="405" spans="1:159" x14ac:dyDescent="0.2">
      <c r="A405" s="4127" t="s">
        <v>4525</v>
      </c>
      <c r="EE405" s="543">
        <f t="shared" ref="EE405:FB405" si="1548">EE402/EE233</f>
        <v>1.7630627896170935E-2</v>
      </c>
      <c r="EF405" s="543">
        <f t="shared" si="1548"/>
        <v>0.18985612725736248</v>
      </c>
      <c r="EG405" s="543">
        <f t="shared" si="1548"/>
        <v>0.12971047743201175</v>
      </c>
      <c r="EH405" s="543">
        <f t="shared" si="1548"/>
        <v>7.4312450196607621E-2</v>
      </c>
      <c r="EI405" s="544">
        <f t="shared" si="1548"/>
        <v>0.10313474355889415</v>
      </c>
      <c r="EJ405" s="543">
        <f t="shared" si="1548"/>
        <v>0.12710243486356762</v>
      </c>
      <c r="EK405" s="543">
        <f t="shared" si="1548"/>
        <v>0.14534816246091017</v>
      </c>
      <c r="EL405" s="543">
        <f t="shared" si="1548"/>
        <v>0.16221639983606945</v>
      </c>
      <c r="EM405" s="543">
        <f t="shared" si="1548"/>
        <v>0.16919513733040059</v>
      </c>
      <c r="EN405" s="544">
        <f t="shared" si="1548"/>
        <v>0.15213294717413803</v>
      </c>
      <c r="EO405" s="543">
        <f t="shared" si="1548"/>
        <v>0.21974216109864017</v>
      </c>
      <c r="EP405" s="543">
        <f t="shared" si="1548"/>
        <v>0.20249045904336588</v>
      </c>
      <c r="EQ405" s="543">
        <f t="shared" si="1548"/>
        <v>0.21471971963684647</v>
      </c>
      <c r="ER405" s="543">
        <f t="shared" si="1548"/>
        <v>0.22417159034385173</v>
      </c>
      <c r="ES405" s="544">
        <f t="shared" si="1548"/>
        <v>0.2155073462918671</v>
      </c>
      <c r="ET405" s="543">
        <f t="shared" si="1548"/>
        <v>0.25590185981754637</v>
      </c>
      <c r="EU405" s="543">
        <f t="shared" si="1548"/>
        <v>0.22399857225327235</v>
      </c>
      <c r="EV405" s="543">
        <f t="shared" si="1548"/>
        <v>0.22447114808380289</v>
      </c>
      <c r="EW405" s="543">
        <f t="shared" si="1548"/>
        <v>0.23542499575285022</v>
      </c>
      <c r="EX405" s="544">
        <f t="shared" si="1548"/>
        <v>0.23489217554143527</v>
      </c>
      <c r="EY405" s="543">
        <f t="shared" si="1548"/>
        <v>0.24667539538048083</v>
      </c>
      <c r="EZ405" s="543">
        <f t="shared" si="1548"/>
        <v>0.25047619546620026</v>
      </c>
      <c r="FA405" s="543">
        <f t="shared" si="1548"/>
        <v>0.25153529668177366</v>
      </c>
      <c r="FB405" s="543">
        <f t="shared" si="1548"/>
        <v>0.25097282046619102</v>
      </c>
    </row>
    <row r="406" spans="1:159" x14ac:dyDescent="0.2">
      <c r="EX406" s="2591"/>
    </row>
    <row r="407" spans="1:159" x14ac:dyDescent="0.2">
      <c r="A407" t="s">
        <v>5623</v>
      </c>
      <c r="EE407" s="4193">
        <f>EE411-EE399</f>
        <v>615</v>
      </c>
      <c r="EF407" s="4193">
        <f t="shared" ref="EF407:EH407" si="1549">EF411-EF399</f>
        <v>664</v>
      </c>
      <c r="EG407" s="4193">
        <f t="shared" si="1549"/>
        <v>648</v>
      </c>
      <c r="EH407" s="4193">
        <f t="shared" si="1549"/>
        <v>750</v>
      </c>
      <c r="EI407" s="4610">
        <f>SUM(EE407:EH407)</f>
        <v>2677</v>
      </c>
      <c r="EJ407" s="4193">
        <f>EJ411-EJ399</f>
        <v>723.00647642925901</v>
      </c>
      <c r="EK407" s="4193">
        <f t="shared" ref="EK407:EM407" si="1550">EK411-EK399</f>
        <v>679.25404688624621</v>
      </c>
      <c r="EL407" s="4193">
        <f t="shared" si="1550"/>
        <v>675.36846222184067</v>
      </c>
      <c r="EM407" s="4193">
        <f t="shared" si="1550"/>
        <v>768.72779937976918</v>
      </c>
      <c r="EN407" s="4610">
        <f>SUM(EJ407:EM407)</f>
        <v>2846.3567849171154</v>
      </c>
      <c r="EO407" s="4193">
        <f>EO411-EO399</f>
        <v>678.31369246980944</v>
      </c>
      <c r="EP407" s="4193">
        <f t="shared" ref="EP407:EQ407" si="1551">EP411-EP399</f>
        <v>665.3295643038557</v>
      </c>
      <c r="EQ407" s="4193">
        <f t="shared" si="1551"/>
        <v>777.47133354906362</v>
      </c>
      <c r="ER407" s="4193">
        <f t="shared" ref="ER407" si="1552">ER411-ER399</f>
        <v>919.81512669134486</v>
      </c>
      <c r="ES407" s="4610">
        <f>SUM(EO407:ER407)</f>
        <v>3040.9297170140735</v>
      </c>
      <c r="ET407" s="4193">
        <f>ET411-ET399</f>
        <v>731.92155594332723</v>
      </c>
      <c r="EU407" s="4358">
        <f>EU408*EU17</f>
        <v>680.0422197127333</v>
      </c>
      <c r="EV407" s="4358">
        <f>EV408*EV17</f>
        <v>698.17920443888499</v>
      </c>
      <c r="EW407" s="4358">
        <f>EW408*EW17</f>
        <v>904.47828699072022</v>
      </c>
      <c r="EX407" s="4610">
        <f>SUM(ET407:EW407)</f>
        <v>3014.6212670856657</v>
      </c>
      <c r="EY407" s="4358">
        <f>EY408*EY17</f>
        <v>2949.4660485802037</v>
      </c>
      <c r="EZ407" s="4358">
        <f>EZ408*EZ17</f>
        <v>2937.7948638978969</v>
      </c>
      <c r="FA407" s="4358">
        <f>FA408*FA17</f>
        <v>2925.0168634625143</v>
      </c>
      <c r="FB407" s="4358">
        <f>FB408*FB17</f>
        <v>2918.0219465674068</v>
      </c>
    </row>
    <row r="408" spans="1:159" x14ac:dyDescent="0.2">
      <c r="A408" s="293" t="s">
        <v>510</v>
      </c>
      <c r="EE408" s="3476">
        <f t="shared" ref="EE408:ET408" si="1553">EE407/EE17</f>
        <v>3.1063743812506314E-2</v>
      </c>
      <c r="EF408" s="3476">
        <f t="shared" si="1553"/>
        <v>3.2846895869403911E-2</v>
      </c>
      <c r="EG408" s="3476">
        <f t="shared" si="1553"/>
        <v>3.2098276203685355E-2</v>
      </c>
      <c r="EH408" s="3476">
        <f t="shared" si="1553"/>
        <v>3.6496350364963501E-2</v>
      </c>
      <c r="EI408" s="4362">
        <f t="shared" si="1553"/>
        <v>3.3151292244058897E-2</v>
      </c>
      <c r="EJ408" s="3476">
        <f t="shared" si="1553"/>
        <v>3.5247975644952176E-2</v>
      </c>
      <c r="EK408" s="3476">
        <f t="shared" si="1553"/>
        <v>3.3403198764998587E-2</v>
      </c>
      <c r="EL408" s="3476">
        <f t="shared" si="1553"/>
        <v>3.3685892674040631E-2</v>
      </c>
      <c r="EM408" s="3476">
        <f t="shared" si="1553"/>
        <v>3.7847855811125458E-2</v>
      </c>
      <c r="EN408" s="4362">
        <f t="shared" si="1553"/>
        <v>3.5050633380338092E-2</v>
      </c>
      <c r="EO408" s="4895">
        <f t="shared" si="1553"/>
        <v>3.3658368082418788E-2</v>
      </c>
      <c r="EP408" s="4895">
        <f t="shared" si="1553"/>
        <v>3.2678269366594091E-2</v>
      </c>
      <c r="EQ408" s="4895">
        <f t="shared" si="1553"/>
        <v>3.8354250130683727E-2</v>
      </c>
      <c r="ER408" s="4895">
        <f t="shared" si="1553"/>
        <v>4.5047021239597675E-2</v>
      </c>
      <c r="ES408" s="4362">
        <f t="shared" si="1553"/>
        <v>3.7448628610411996E-2</v>
      </c>
      <c r="ET408" s="4895">
        <f t="shared" si="1553"/>
        <v>3.6099706828277546E-2</v>
      </c>
      <c r="EU408" s="4884">
        <f>EP408*1.025</f>
        <v>3.3495226100758939E-2</v>
      </c>
      <c r="EV408" s="4884">
        <f>EQ408*0.9</f>
        <v>3.4518825117615358E-2</v>
      </c>
      <c r="EW408" s="4884">
        <f t="shared" ref="EW408" si="1554">ER408*0.98</f>
        <v>4.414608081480572E-2</v>
      </c>
      <c r="EX408" s="4362">
        <f>EX407/EX17</f>
        <v>3.7083858707850088E-2</v>
      </c>
      <c r="EY408" s="4876">
        <f>EX408*0.985</f>
        <v>3.6527600827232339E-2</v>
      </c>
      <c r="EZ408" s="4876">
        <f t="shared" ref="EZ408:FA408" si="1555">EY408*0.99</f>
        <v>3.6162324818960014E-2</v>
      </c>
      <c r="FA408" s="4876">
        <f t="shared" si="1555"/>
        <v>3.5800701570770414E-2</v>
      </c>
      <c r="FB408" s="4876">
        <f>FA408*0.98</f>
        <v>3.5084687539355008E-2</v>
      </c>
    </row>
    <row r="409" spans="1:159" x14ac:dyDescent="0.2">
      <c r="A409" s="293" t="s">
        <v>507</v>
      </c>
      <c r="EJ409" s="3476">
        <f>EJ407/EE407-1</f>
        <v>0.17562028687684395</v>
      </c>
      <c r="EK409" s="3476">
        <f t="shared" ref="EK409" si="1556">EK407/EF407-1</f>
        <v>2.2972962178081646E-2</v>
      </c>
      <c r="EL409" s="3476">
        <f t="shared" ref="EL409" si="1557">EL407/EG407-1</f>
        <v>4.2235281206544295E-2</v>
      </c>
      <c r="EM409" s="3476">
        <f t="shared" ref="EM409" si="1558">EM407/EH407-1</f>
        <v>2.4970399173025681E-2</v>
      </c>
      <c r="EN409" s="4362">
        <f t="shared" ref="EN409" si="1559">EN407/EI407-1</f>
        <v>6.32636477090458E-2</v>
      </c>
      <c r="EO409" s="3476">
        <f>EO407/EJ407-1</f>
        <v>-6.1815191725772101E-2</v>
      </c>
      <c r="EP409" s="3476">
        <f>EP407/EK407-1</f>
        <v>-2.0499668196636289E-2</v>
      </c>
      <c r="EQ409" s="3476">
        <f>EQ407/EL407-1</f>
        <v>0.15118098791779944</v>
      </c>
      <c r="ER409" s="3476">
        <f>ER407/EM407-1</f>
        <v>0.19654203663959735</v>
      </c>
      <c r="ES409" s="4362">
        <f t="shared" ref="ES409" si="1560">ES407/EN407-1</f>
        <v>6.8358588469303205E-2</v>
      </c>
      <c r="ET409" s="3476">
        <f>ET407/EO407-1</f>
        <v>7.9031079673957505E-2</v>
      </c>
      <c r="EU409" s="3476">
        <f t="shared" ref="EU409" si="1561">EU407/EP407-1</f>
        <v>2.2113334801635798E-2</v>
      </c>
      <c r="EV409" s="3476">
        <f t="shared" ref="EV409" si="1562">EV407/EQ407-1</f>
        <v>-0.10198720607256284</v>
      </c>
      <c r="EW409" s="3476">
        <f t="shared" ref="EW409:EX409" si="1563">EW407/ER407-1</f>
        <v>-1.6673828528774637E-2</v>
      </c>
      <c r="EX409" s="4362">
        <f t="shared" si="1563"/>
        <v>-8.6514495159856208E-3</v>
      </c>
      <c r="EY409" s="3476">
        <f t="shared" ref="EY409" si="1564">EY407/EX407-1</f>
        <v>-2.1613069348658143E-2</v>
      </c>
      <c r="EZ409" s="3476">
        <f t="shared" ref="EZ409" si="1565">EZ407/EY407-1</f>
        <v>-3.9570500185702739E-3</v>
      </c>
      <c r="FA409" s="3476">
        <f t="shared" ref="FA409:FB409" si="1566">FA407/EZ407-1</f>
        <v>-4.3495209935893175E-3</v>
      </c>
      <c r="FB409" s="3476">
        <f t="shared" si="1566"/>
        <v>-2.3914107923559413E-3</v>
      </c>
    </row>
    <row r="410" spans="1:159" x14ac:dyDescent="0.2">
      <c r="EX410" s="2591"/>
    </row>
    <row r="411" spans="1:159" x14ac:dyDescent="0.2">
      <c r="A411" s="33" t="s">
        <v>5621</v>
      </c>
      <c r="EE411" s="4193">
        <f>EE23</f>
        <v>1122</v>
      </c>
      <c r="EF411" s="4193">
        <f>EF23</f>
        <v>1152</v>
      </c>
      <c r="EG411" s="4193">
        <f>EG23</f>
        <v>1200</v>
      </c>
      <c r="EH411" s="4193">
        <f>EH23</f>
        <v>1427</v>
      </c>
      <c r="EI411" s="4610">
        <f>SUM(EE411:EH411)</f>
        <v>4901</v>
      </c>
      <c r="EJ411" s="4193">
        <f>EJ23</f>
        <v>1339</v>
      </c>
      <c r="EK411" s="4193">
        <f>EK23</f>
        <v>1329</v>
      </c>
      <c r="EL411" s="4193">
        <f>EL23</f>
        <v>1377</v>
      </c>
      <c r="EM411" s="4193">
        <f>EM23</f>
        <v>1553</v>
      </c>
      <c r="EN411" s="4610">
        <f>SUM(EJ411:EM411)</f>
        <v>5598</v>
      </c>
      <c r="EO411" s="4193">
        <f>EO23</f>
        <v>1401</v>
      </c>
      <c r="EP411" s="4193">
        <f>EP23</f>
        <v>1408</v>
      </c>
      <c r="EQ411" s="4193">
        <f>EQ23</f>
        <v>1554</v>
      </c>
      <c r="ER411" s="4193">
        <f>ER23</f>
        <v>1784</v>
      </c>
      <c r="ES411" s="4610">
        <f>SUM(EO411:ER411)</f>
        <v>6147</v>
      </c>
      <c r="ET411" s="4193">
        <f>ET23</f>
        <v>1514</v>
      </c>
      <c r="EU411" s="4358">
        <f t="shared" ref="EU411:EW411" si="1567">EU399+EU407</f>
        <v>1496.1834414803284</v>
      </c>
      <c r="EV411" s="4358">
        <f t="shared" si="1567"/>
        <v>1563.504407297818</v>
      </c>
      <c r="EW411" s="4358">
        <f t="shared" si="1567"/>
        <v>1850.861081228175</v>
      </c>
      <c r="EX411" s="4610">
        <f>SUM(ET411:EW411)</f>
        <v>6424.5489300063218</v>
      </c>
      <c r="EY411" s="4358">
        <f t="shared" ref="EY411:FA411" si="1568">EY399+EY407</f>
        <v>6767.2195234716619</v>
      </c>
      <c r="EZ411" s="4358">
        <f t="shared" si="1568"/>
        <v>7178.7764701463984</v>
      </c>
      <c r="FA411" s="4358">
        <f t="shared" si="1568"/>
        <v>7585.5047567725542</v>
      </c>
      <c r="FB411" s="4358">
        <f t="shared" ref="FB411" si="1569">FB399+FB407</f>
        <v>7997.2041409630929</v>
      </c>
    </row>
    <row r="412" spans="1:159" x14ac:dyDescent="0.2">
      <c r="A412" s="293" t="s">
        <v>510</v>
      </c>
      <c r="EE412" s="3476">
        <f t="shared" ref="EE412:FB412" si="1570">EE411/EE17</f>
        <v>5.6672391150621275E-2</v>
      </c>
      <c r="EF412" s="3476">
        <f t="shared" si="1570"/>
        <v>5.6987385604748947E-2</v>
      </c>
      <c r="EG412" s="3476">
        <f t="shared" si="1570"/>
        <v>5.9441252229046962E-2</v>
      </c>
      <c r="EH412" s="3476">
        <f t="shared" si="1570"/>
        <v>6.9440389294403895E-2</v>
      </c>
      <c r="EI412" s="4362">
        <f t="shared" si="1570"/>
        <v>6.0692746839048434E-2</v>
      </c>
      <c r="EJ412" s="3476">
        <f t="shared" si="1570"/>
        <v>6.5278861154446172E-2</v>
      </c>
      <c r="EK412" s="3476">
        <f t="shared" si="1570"/>
        <v>6.5355298746004431E-2</v>
      </c>
      <c r="EL412" s="3476">
        <f t="shared" si="1570"/>
        <v>6.8681729762082894E-2</v>
      </c>
      <c r="EM412" s="3476">
        <f t="shared" si="1570"/>
        <v>7.6461030968440744E-2</v>
      </c>
      <c r="EN412" s="4362">
        <f t="shared" si="1570"/>
        <v>6.8934944031918424E-2</v>
      </c>
      <c r="EO412" s="3476">
        <f t="shared" si="1570"/>
        <v>6.9518534281345828E-2</v>
      </c>
      <c r="EP412" s="3476">
        <f t="shared" si="1570"/>
        <v>6.915520628683694E-2</v>
      </c>
      <c r="EQ412" s="3476">
        <f t="shared" si="1570"/>
        <v>7.6661996566489726E-2</v>
      </c>
      <c r="ER412" s="3476">
        <f t="shared" si="1570"/>
        <v>8.7369606738821687E-2</v>
      </c>
      <c r="ES412" s="4362">
        <f t="shared" si="1570"/>
        <v>7.5699454275528461E-2</v>
      </c>
      <c r="ET412" s="3476">
        <f t="shared" si="1570"/>
        <v>7.4673242909987669E-2</v>
      </c>
      <c r="EU412" s="3476">
        <f t="shared" si="1570"/>
        <v>7.3693957827743475E-2</v>
      </c>
      <c r="EV412" s="3476">
        <f t="shared" si="1570"/>
        <v>7.7301550752301898E-2</v>
      </c>
      <c r="EW412" s="3476">
        <f t="shared" si="1570"/>
        <v>9.0337450930666752E-2</v>
      </c>
      <c r="EX412" s="4362">
        <f t="shared" si="1570"/>
        <v>7.9030512848582549E-2</v>
      </c>
      <c r="EY412" s="3476">
        <f t="shared" si="1570"/>
        <v>8.3808489195058636E-2</v>
      </c>
      <c r="EZ412" s="3476">
        <f t="shared" si="1570"/>
        <v>8.8366022320462367E-2</v>
      </c>
      <c r="FA412" s="3476">
        <f t="shared" si="1570"/>
        <v>9.2842675696373431E-2</v>
      </c>
      <c r="FB412" s="3476">
        <f t="shared" si="1570"/>
        <v>9.615397471707969E-2</v>
      </c>
    </row>
    <row r="413" spans="1:159" x14ac:dyDescent="0.2">
      <c r="A413" s="293" t="s">
        <v>507</v>
      </c>
      <c r="EJ413" s="3476">
        <f>EJ411/EE411-1</f>
        <v>0.19340463458110513</v>
      </c>
      <c r="EK413" s="3476">
        <f t="shared" ref="EK413" si="1571">EK411/EF411-1</f>
        <v>0.15364583333333326</v>
      </c>
      <c r="EL413" s="3476">
        <f t="shared" ref="EL413" si="1572">EL411/EG411-1</f>
        <v>0.14749999999999996</v>
      </c>
      <c r="EM413" s="3476">
        <f t="shared" ref="EM413" si="1573">EM411/EH411-1</f>
        <v>8.8297126839523399E-2</v>
      </c>
      <c r="EN413" s="4362">
        <f t="shared" ref="EN413" si="1574">EN411/EI411-1</f>
        <v>0.14221587431136506</v>
      </c>
      <c r="EO413" s="3476">
        <f>EO411/EJ411-1</f>
        <v>4.6303211351754969E-2</v>
      </c>
      <c r="EP413" s="3476">
        <f>EP411/EK411-1</f>
        <v>5.9443190368698273E-2</v>
      </c>
      <c r="EQ413" s="3476">
        <f>EQ411/EL411-1</f>
        <v>0.12854030501089331</v>
      </c>
      <c r="ER413" s="3476">
        <f>ER411/EM411-1</f>
        <v>0.14874436574372174</v>
      </c>
      <c r="ES413" s="4362">
        <f t="shared" ref="ES413" si="1575">ES411/EN411-1</f>
        <v>9.8070739549839248E-2</v>
      </c>
      <c r="ET413" s="3476">
        <f>ET411/EO411-1</f>
        <v>8.0656673804425427E-2</v>
      </c>
      <c r="EU413" s="3476">
        <f t="shared" ref="EU413" si="1576">EU411/EP411-1</f>
        <v>6.2630285142278641E-2</v>
      </c>
      <c r="EV413" s="3476">
        <f t="shared" ref="EV413" si="1577">EV411/EQ411-1</f>
        <v>6.1160922122380779E-3</v>
      </c>
      <c r="EW413" s="3476">
        <f t="shared" ref="EW413:EX413" si="1578">EW411/ER411-1</f>
        <v>3.7478184544941007E-2</v>
      </c>
      <c r="EX413" s="4362">
        <f t="shared" si="1578"/>
        <v>4.5151932651101623E-2</v>
      </c>
      <c r="EY413" s="3476">
        <f t="shared" ref="EY413:FB413" si="1579">EY411/EX411-1</f>
        <v>5.3337689104502317E-2</v>
      </c>
      <c r="EZ413" s="3476">
        <f t="shared" si="1579"/>
        <v>6.0816254777501744E-2</v>
      </c>
      <c r="FA413" s="3476">
        <f t="shared" si="1579"/>
        <v>5.6657048498107265E-2</v>
      </c>
      <c r="FB413" s="3476">
        <f t="shared" si="1579"/>
        <v>5.4274487643417801E-2</v>
      </c>
    </row>
    <row r="414" spans="1:159" x14ac:dyDescent="0.2">
      <c r="EX414" s="2591"/>
    </row>
    <row r="415" spans="1:159" x14ac:dyDescent="0.2">
      <c r="A415" s="33" t="s">
        <v>5624</v>
      </c>
      <c r="EE415" s="4193">
        <f>EE24</f>
        <v>1855</v>
      </c>
      <c r="EF415" s="4193">
        <f>EF24</f>
        <v>1873</v>
      </c>
      <c r="EG415" s="4193">
        <f>EG24</f>
        <v>1951</v>
      </c>
      <c r="EH415" s="4193">
        <f>EH24</f>
        <v>2003</v>
      </c>
      <c r="EI415" s="4610">
        <f>SUM(EE415:EH415)</f>
        <v>7682</v>
      </c>
      <c r="EJ415" s="4193">
        <f>EJ24</f>
        <v>1949</v>
      </c>
      <c r="EK415" s="4193">
        <f>EK24</f>
        <v>1916</v>
      </c>
      <c r="EL415" s="4193">
        <f>EL24</f>
        <v>1911</v>
      </c>
      <c r="EM415" s="4193">
        <f>EM24</f>
        <v>1945</v>
      </c>
      <c r="EN415" s="4610">
        <f>SUM(EJ415:EM415)</f>
        <v>7721</v>
      </c>
      <c r="EO415" s="4193">
        <f>EO24</f>
        <v>1830</v>
      </c>
      <c r="EP415" s="4193">
        <f>EP24</f>
        <v>1828</v>
      </c>
      <c r="EQ415" s="4193">
        <f>EQ24</f>
        <v>1867</v>
      </c>
      <c r="ER415" s="4193">
        <f>ER24</f>
        <v>1891</v>
      </c>
      <c r="ES415" s="4609">
        <f>SUM(EO415:ER415)</f>
        <v>7416</v>
      </c>
      <c r="ET415" s="4193">
        <f>ET24</f>
        <v>1959</v>
      </c>
      <c r="EU415" s="4358">
        <f>EU416*EU17</f>
        <v>1939.5965010703871</v>
      </c>
      <c r="EV415" s="4358">
        <f>EV416*EV17</f>
        <v>1982.1857256352121</v>
      </c>
      <c r="EW415" s="4358">
        <f>EW416*EW17</f>
        <v>2018.9383753875575</v>
      </c>
      <c r="EX415" s="4609">
        <f>SUM(ET415:EW415)</f>
        <v>7899.7206020931562</v>
      </c>
      <c r="EY415" s="4358">
        <f>EY416*EY17</f>
        <v>7728.9833928850949</v>
      </c>
      <c r="EZ415" s="4358">
        <f>EZ416*EZ17</f>
        <v>7659.5186138602503</v>
      </c>
      <c r="FA415" s="4358">
        <f>FA416*FA17</f>
        <v>7587.6871981775248</v>
      </c>
      <c r="FB415" s="4358">
        <f>FB416*FB17</f>
        <v>7608.1620329652442</v>
      </c>
    </row>
    <row r="416" spans="1:159" x14ac:dyDescent="0.2">
      <c r="A416" s="293" t="s">
        <v>510</v>
      </c>
      <c r="EE416" s="3476">
        <f t="shared" ref="EE416:ET416" si="1580">EE415/EE17</f>
        <v>9.3696332962925552E-2</v>
      </c>
      <c r="EF416" s="3476">
        <f t="shared" si="1580"/>
        <v>9.2653969824387825E-2</v>
      </c>
      <c r="EG416" s="3476">
        <f t="shared" si="1580"/>
        <v>9.6641569249058853E-2</v>
      </c>
      <c r="EH416" s="3476">
        <f t="shared" si="1580"/>
        <v>9.7469586374695869E-2</v>
      </c>
      <c r="EI416" s="4362">
        <f t="shared" si="1580"/>
        <v>9.5131948830355043E-2</v>
      </c>
      <c r="EJ416" s="3476">
        <f t="shared" si="1580"/>
        <v>9.5017550702028081E-2</v>
      </c>
      <c r="EK416" s="3476">
        <f t="shared" si="1580"/>
        <v>9.4221785099581998E-2</v>
      </c>
      <c r="EL416" s="3476">
        <f t="shared" si="1580"/>
        <v>9.5316474637139006E-2</v>
      </c>
      <c r="EM416" s="3476">
        <f t="shared" si="1580"/>
        <v>9.5760917729309239E-2</v>
      </c>
      <c r="EN416" s="4362">
        <f t="shared" si="1580"/>
        <v>9.5078010516334799E-2</v>
      </c>
      <c r="EO416" s="4895">
        <f t="shared" si="1580"/>
        <v>9.0805794243299695E-2</v>
      </c>
      <c r="EP416" s="4895">
        <f t="shared" si="1580"/>
        <v>8.9783889980353637E-2</v>
      </c>
      <c r="EQ416" s="4895">
        <f t="shared" si="1580"/>
        <v>9.2102926376857353E-2</v>
      </c>
      <c r="ER416" s="4895">
        <f t="shared" si="1580"/>
        <v>9.2609824183358641E-2</v>
      </c>
      <c r="ES416" s="4362">
        <f t="shared" si="1580"/>
        <v>9.1327013650125105E-2</v>
      </c>
      <c r="ET416" s="4895">
        <f t="shared" si="1580"/>
        <v>9.6621454993834774E-2</v>
      </c>
      <c r="EU416" s="4876">
        <f>ET416/EO416*EP416</f>
        <v>9.5534102831199674E-2</v>
      </c>
      <c r="EV416" s="4876">
        <f t="shared" ref="EV416:EW416" si="1581">EU416/EP416*EQ416</f>
        <v>9.8001662007142692E-2</v>
      </c>
      <c r="EW416" s="4876">
        <f t="shared" si="1581"/>
        <v>9.8541024104082359E-2</v>
      </c>
      <c r="EX416" s="4362">
        <f>EX415/EX17</f>
        <v>9.717709014994165E-2</v>
      </c>
      <c r="EY416" s="4876">
        <f>EX416*0.985</f>
        <v>9.571943379769253E-2</v>
      </c>
      <c r="EZ416" s="4876">
        <f t="shared" ref="EZ416:FB416" si="1582">EY416*0.985</f>
        <v>9.4283642290727138E-2</v>
      </c>
      <c r="FA416" s="4876">
        <f t="shared" si="1582"/>
        <v>9.2869387656366223E-2</v>
      </c>
      <c r="FB416" s="4876">
        <f t="shared" si="1582"/>
        <v>9.1476346841520728E-2</v>
      </c>
    </row>
    <row r="417" spans="1:160" x14ac:dyDescent="0.2">
      <c r="A417" s="293" t="s">
        <v>507</v>
      </c>
      <c r="EJ417" s="3476">
        <f>EJ415/EE415-1</f>
        <v>5.0673854447439437E-2</v>
      </c>
      <c r="EK417" s="3476">
        <f t="shared" ref="EK417" si="1583">EK415/EF415-1</f>
        <v>2.2957821676454992E-2</v>
      </c>
      <c r="EL417" s="3476">
        <f t="shared" ref="EL417" si="1584">EL415/EG415-1</f>
        <v>-2.0502306509482371E-2</v>
      </c>
      <c r="EM417" s="3476">
        <f t="shared" ref="EM417" si="1585">EM415/EH415-1</f>
        <v>-2.8956565152271629E-2</v>
      </c>
      <c r="EN417" s="4362">
        <f t="shared" ref="EN417" si="1586">EN415/EI415-1</f>
        <v>5.0768029159073969E-3</v>
      </c>
      <c r="EO417" s="3476">
        <f>EO415/EJ415-1</f>
        <v>-6.1056952283222166E-2</v>
      </c>
      <c r="EP417" s="3476">
        <f>EP415/EK415-1</f>
        <v>-4.5929018789144016E-2</v>
      </c>
      <c r="EQ417" s="3476">
        <f>EQ415/EL415-1</f>
        <v>-2.3024594453165848E-2</v>
      </c>
      <c r="ER417" s="3476">
        <f>ER415/EM415-1</f>
        <v>-2.7763496143958899E-2</v>
      </c>
      <c r="ES417" s="4362">
        <f t="shared" ref="ES417" si="1587">ES415/EN415-1</f>
        <v>-3.9502655096490091E-2</v>
      </c>
      <c r="ET417" s="3476">
        <f>ET415/EO415-1</f>
        <v>7.0491803278688536E-2</v>
      </c>
      <c r="EU417" s="3476">
        <f t="shared" ref="EU417" si="1588">EU415/EP415-1</f>
        <v>6.1048414152290453E-2</v>
      </c>
      <c r="EV417" s="3476">
        <f t="shared" ref="EV417" si="1589">EV415/EQ415-1</f>
        <v>6.169562165785325E-2</v>
      </c>
      <c r="EW417" s="3476">
        <f t="shared" ref="EW417:EX417" si="1590">EW415/ER415-1</f>
        <v>6.7656465038369973E-2</v>
      </c>
      <c r="EX417" s="4362">
        <f t="shared" si="1590"/>
        <v>6.5226618405225922E-2</v>
      </c>
      <c r="EY417" s="3476">
        <f t="shared" ref="EY417:FB417" si="1591">EY415/EX415-1</f>
        <v>-2.1613069348657921E-2</v>
      </c>
      <c r="EZ417" s="3476">
        <f t="shared" si="1591"/>
        <v>-8.9875699679714538E-3</v>
      </c>
      <c r="FA417" s="3476">
        <f t="shared" si="1591"/>
        <v>-9.3780587663490067E-3</v>
      </c>
      <c r="FB417" s="3476">
        <f t="shared" si="1591"/>
        <v>2.6984289484992541E-3</v>
      </c>
    </row>
    <row r="418" spans="1:160" x14ac:dyDescent="0.2">
      <c r="EX418" s="2591"/>
    </row>
    <row r="419" spans="1:160" x14ac:dyDescent="0.2">
      <c r="A419" s="33" t="s">
        <v>250</v>
      </c>
      <c r="EE419" s="4193">
        <f>EE25</f>
        <v>776</v>
      </c>
      <c r="EF419" s="4193">
        <f>EF25</f>
        <v>759</v>
      </c>
      <c r="EG419" s="4193">
        <f>EG25</f>
        <v>748</v>
      </c>
      <c r="EH419" s="4193">
        <f>EH25</f>
        <v>735</v>
      </c>
      <c r="EI419" s="4610">
        <f>SUM(EE419:EH419)</f>
        <v>3018</v>
      </c>
      <c r="EJ419" s="4193">
        <f>EJ25</f>
        <v>736</v>
      </c>
      <c r="EK419" s="4193">
        <f>EK25</f>
        <v>720</v>
      </c>
      <c r="EL419" s="4193">
        <f>EL25</f>
        <v>712</v>
      </c>
      <c r="EM419" s="4193">
        <f>EM25</f>
        <v>702</v>
      </c>
      <c r="EN419" s="4610">
        <f>SUM(EJ419:EM419)</f>
        <v>2870</v>
      </c>
      <c r="EO419" s="4193">
        <f>EO25</f>
        <v>709</v>
      </c>
      <c r="EP419" s="4193">
        <f>EP25</f>
        <v>696</v>
      </c>
      <c r="EQ419" s="4193">
        <f>EQ25</f>
        <v>692</v>
      </c>
      <c r="ER419" s="4193">
        <f>ER25</f>
        <v>686.4</v>
      </c>
      <c r="ES419" s="4609">
        <f>SUM(EO419:ER419)</f>
        <v>2783.4</v>
      </c>
      <c r="ET419" s="4193">
        <f>ET25</f>
        <v>709</v>
      </c>
      <c r="EU419" s="4358">
        <f>EU420*EU17</f>
        <v>673.21868740612717</v>
      </c>
      <c r="EV419" s="4358">
        <f>EV420*EV17</f>
        <v>669.7578975509474</v>
      </c>
      <c r="EW419" s="4358">
        <f>EW420*EW17</f>
        <v>668.06778732134035</v>
      </c>
      <c r="EX419" s="4609">
        <f>SUM(ET419:EW419)</f>
        <v>2720.0443722784148</v>
      </c>
      <c r="EY419" s="4358">
        <f>EY420*EY17</f>
        <v>2688.273690665776</v>
      </c>
      <c r="EZ419" s="4358">
        <f>EZ420*EZ17</f>
        <v>2677.6360572082053</v>
      </c>
      <c r="FA419" s="4358">
        <f>FA420*FA17</f>
        <v>2665.9896229641863</v>
      </c>
      <c r="FB419" s="4358">
        <f>FB420*FB17</f>
        <v>2659.614146607521</v>
      </c>
    </row>
    <row r="420" spans="1:160" x14ac:dyDescent="0.2">
      <c r="A420" s="293" t="s">
        <v>510</v>
      </c>
      <c r="EE420" s="3476">
        <f t="shared" ref="EE420:ET420" si="1592">EE419/EE17</f>
        <v>3.9195878371552681E-2</v>
      </c>
      <c r="EF420" s="3476">
        <f t="shared" si="1592"/>
        <v>3.7546376453128867E-2</v>
      </c>
      <c r="EG420" s="3476">
        <f t="shared" si="1592"/>
        <v>3.7051713889439272E-2</v>
      </c>
      <c r="EH420" s="3476">
        <f t="shared" si="1592"/>
        <v>3.576642335766423E-2</v>
      </c>
      <c r="EI420" s="4362">
        <f t="shared" si="1592"/>
        <v>3.7374150165323028E-2</v>
      </c>
      <c r="EJ420" s="3476">
        <f t="shared" si="1592"/>
        <v>3.5881435257410298E-2</v>
      </c>
      <c r="EK420" s="3476">
        <f t="shared" si="1592"/>
        <v>3.5406933857880504E-2</v>
      </c>
      <c r="EL420" s="3476">
        <f t="shared" si="1592"/>
        <v>3.5512993166741481E-2</v>
      </c>
      <c r="EM420" s="3476">
        <f t="shared" si="1592"/>
        <v>3.4562552311555313E-2</v>
      </c>
      <c r="EN420" s="4362">
        <f t="shared" si="1592"/>
        <v>3.5341780880958538E-2</v>
      </c>
      <c r="EO420" s="3476">
        <f t="shared" si="1592"/>
        <v>3.5181042687704639E-2</v>
      </c>
      <c r="EP420" s="3476">
        <f t="shared" si="1592"/>
        <v>3.4184675834970528E-2</v>
      </c>
      <c r="EQ420" s="3476">
        <f t="shared" si="1592"/>
        <v>3.4137774532825543E-2</v>
      </c>
      <c r="ER420" s="3476">
        <f t="shared" si="1592"/>
        <v>3.3615750036730493E-2</v>
      </c>
      <c r="ES420" s="4362">
        <f t="shared" si="1592"/>
        <v>3.4277185786644855E-2</v>
      </c>
      <c r="ET420" s="3476">
        <f t="shared" si="1592"/>
        <v>3.4969173859432802E-2</v>
      </c>
      <c r="EU420" s="4884">
        <f t="shared" ref="EU420:EW420" si="1593">EP420*0.97</f>
        <v>3.3159135559921414E-2</v>
      </c>
      <c r="EV420" s="4884">
        <f t="shared" si="1593"/>
        <v>3.3113641296840773E-2</v>
      </c>
      <c r="EW420" s="4884">
        <f t="shared" si="1593"/>
        <v>3.260727753562858E-2</v>
      </c>
      <c r="EX420" s="4362">
        <f>EX419/EX17</f>
        <v>3.34601703643422E-2</v>
      </c>
      <c r="EY420" s="4884">
        <f t="shared" ref="EY420" si="1594">EX420*0.995</f>
        <v>3.3292869512520487E-2</v>
      </c>
      <c r="EZ420" s="4884">
        <f>EY420*0.99</f>
        <v>3.2959940817395283E-2</v>
      </c>
      <c r="FA420" s="4884">
        <f>EZ420*0.99</f>
        <v>3.2630341409221331E-2</v>
      </c>
      <c r="FB420" s="4884">
        <f>FA420*0.98</f>
        <v>3.1977734581036907E-2</v>
      </c>
    </row>
    <row r="421" spans="1:160" x14ac:dyDescent="0.2">
      <c r="A421" s="293" t="s">
        <v>507</v>
      </c>
      <c r="EJ421" s="3476">
        <f>EJ419/EE419-1</f>
        <v>-5.1546391752577359E-2</v>
      </c>
      <c r="EK421" s="3476">
        <f t="shared" ref="EK421" si="1595">EK419/EF419-1</f>
        <v>-5.1383399209486202E-2</v>
      </c>
      <c r="EL421" s="3476">
        <f t="shared" ref="EL421" si="1596">EL419/EG419-1</f>
        <v>-4.8128342245989275E-2</v>
      </c>
      <c r="EM421" s="3476">
        <f t="shared" ref="EM421" si="1597">EM419/EH419-1</f>
        <v>-4.4897959183673453E-2</v>
      </c>
      <c r="EN421" s="4362">
        <f t="shared" ref="EN421" si="1598">EN419/EI419-1</f>
        <v>-4.9039098740887965E-2</v>
      </c>
      <c r="EO421" s="3476">
        <f>EO419/EJ419-1</f>
        <v>-3.6684782608695676E-2</v>
      </c>
      <c r="EP421" s="3476">
        <f>EP419/EK419-1</f>
        <v>-3.3333333333333326E-2</v>
      </c>
      <c r="EQ421" s="3476">
        <f>EQ419/EL419-1</f>
        <v>-2.8089887640449396E-2</v>
      </c>
      <c r="ER421" s="3476">
        <f>ER419/EM419-1</f>
        <v>-2.2222222222222254E-2</v>
      </c>
      <c r="ES421" s="4362">
        <f t="shared" ref="ES421" si="1599">ES419/EN419-1</f>
        <v>-3.0174216027874512E-2</v>
      </c>
      <c r="ET421" s="3476">
        <f>ET419/EO419-1</f>
        <v>0</v>
      </c>
      <c r="EU421" s="3476">
        <f t="shared" ref="EU421" si="1600">EU419/EP419-1</f>
        <v>-3.2731770968208118E-2</v>
      </c>
      <c r="EV421" s="3476">
        <f t="shared" ref="EV421" si="1601">EV419/EQ419-1</f>
        <v>-3.2141766544873662E-2</v>
      </c>
      <c r="EW421" s="3476">
        <f t="shared" ref="EW421:EX421" si="1602">EW419/ER419-1</f>
        <v>-2.6707769053991304E-2</v>
      </c>
      <c r="EX421" s="4362">
        <f t="shared" si="1602"/>
        <v>-2.2761955781269383E-2</v>
      </c>
      <c r="EY421" s="3476">
        <f t="shared" ref="EY421:FB421" si="1603">EY419/EX419-1</f>
        <v>-1.1680207108543006E-2</v>
      </c>
      <c r="EZ421" s="3476">
        <f t="shared" si="1603"/>
        <v>-3.9570500185701629E-3</v>
      </c>
      <c r="FA421" s="3476">
        <f t="shared" si="1603"/>
        <v>-4.3495209935894286E-3</v>
      </c>
      <c r="FB421" s="3476">
        <f t="shared" si="1603"/>
        <v>-2.3914107923558303E-3</v>
      </c>
    </row>
    <row r="422" spans="1:160" x14ac:dyDescent="0.2">
      <c r="EX422" s="2591"/>
    </row>
    <row r="423" spans="1:160" x14ac:dyDescent="0.2">
      <c r="A423" s="404" t="s">
        <v>198</v>
      </c>
      <c r="EE423" s="4193">
        <f>EE26</f>
        <v>2301</v>
      </c>
      <c r="EF423" s="4193">
        <f>EF26</f>
        <v>2303</v>
      </c>
      <c r="EG423" s="4193">
        <f>EG26</f>
        <v>2354</v>
      </c>
      <c r="EH423" s="4193">
        <f>EH26</f>
        <v>2598</v>
      </c>
      <c r="EI423" s="4610">
        <f>SUM(EE423:EH423)</f>
        <v>9556</v>
      </c>
      <c r="EJ423" s="4193">
        <f>EJ26</f>
        <v>2429</v>
      </c>
      <c r="EK423" s="4193">
        <f>EK26</f>
        <v>2399</v>
      </c>
      <c r="EL423" s="4193">
        <f>EL26</f>
        <v>2354</v>
      </c>
      <c r="EM423" s="4193">
        <f>EM26</f>
        <v>3062</v>
      </c>
      <c r="EN423" s="4610">
        <f>SUM(EJ423:EM423)</f>
        <v>10244</v>
      </c>
      <c r="EO423" s="4193">
        <f>EO26</f>
        <v>2317</v>
      </c>
      <c r="EP423" s="4193">
        <f>EP26</f>
        <v>2290</v>
      </c>
      <c r="EQ423" s="4193">
        <f>EQ26</f>
        <v>2308</v>
      </c>
      <c r="ER423" s="4193">
        <f>ER26</f>
        <v>2914.4</v>
      </c>
      <c r="ES423" s="4609">
        <f>SUM(EO423:ER423)</f>
        <v>9829.4</v>
      </c>
      <c r="ET423" s="4193">
        <f>ET26</f>
        <v>2297</v>
      </c>
      <c r="EU423" s="4358">
        <f>EU424*EU17</f>
        <v>2237.879752157884</v>
      </c>
      <c r="EV423" s="4358">
        <f>EV424*EV17</f>
        <v>2279.8748812229769</v>
      </c>
      <c r="EW423" s="4358">
        <f>EW424*EW17</f>
        <v>2485.647882668753</v>
      </c>
      <c r="EX423" s="4609">
        <f>SUM(ET423:EW423)</f>
        <v>9300.402516049613</v>
      </c>
      <c r="EY423" s="4358">
        <f>EY424*EY17</f>
        <v>9145.5820799845696</v>
      </c>
      <c r="EZ423" s="4358">
        <f>EZ424*EZ17</f>
        <v>9063.3855211428818</v>
      </c>
      <c r="FA423" s="4358">
        <f>FA424*FA17</f>
        <v>8978.3885591035269</v>
      </c>
      <c r="FB423" s="4358">
        <f>FB424*FB17</f>
        <v>8956.9175438053207</v>
      </c>
    </row>
    <row r="424" spans="1:160" x14ac:dyDescent="0.2">
      <c r="A424" s="293" t="s">
        <v>510</v>
      </c>
      <c r="EE424" s="3476">
        <f t="shared" ref="EE424:ET424" si="1604">EE423/EE17</f>
        <v>0.1162238609960602</v>
      </c>
      <c r="EF424" s="3476">
        <f t="shared" si="1604"/>
        <v>0.1139253029928271</v>
      </c>
      <c r="EG424" s="3476">
        <f t="shared" si="1604"/>
        <v>0.11660392312264711</v>
      </c>
      <c r="EH424" s="3476">
        <f t="shared" si="1604"/>
        <v>0.12642335766423357</v>
      </c>
      <c r="EI424" s="4362">
        <f t="shared" si="1604"/>
        <v>0.11833909177595324</v>
      </c>
      <c r="EJ424" s="3476">
        <f t="shared" si="1604"/>
        <v>0.11841848673946957</v>
      </c>
      <c r="EK424" s="3476">
        <f t="shared" si="1604"/>
        <v>0.11797393656257683</v>
      </c>
      <c r="EL424" s="3476">
        <f t="shared" si="1604"/>
        <v>0.11741233976756946</v>
      </c>
      <c r="EM424" s="3476">
        <f t="shared" si="1604"/>
        <v>0.15075574811678402</v>
      </c>
      <c r="EN424" s="4362">
        <f t="shared" si="1604"/>
        <v>0.12614676074722622</v>
      </c>
      <c r="EO424" s="4895">
        <f t="shared" si="1604"/>
        <v>0.11497105205558765</v>
      </c>
      <c r="EP424" s="4895">
        <f t="shared" si="1604"/>
        <v>0.112475442043222</v>
      </c>
      <c r="EQ424" s="4895">
        <f t="shared" si="1604"/>
        <v>0.11385835783491526</v>
      </c>
      <c r="ER424" s="4895">
        <f t="shared" si="1604"/>
        <v>0.14272981047064009</v>
      </c>
      <c r="ES424" s="4362">
        <f t="shared" si="1604"/>
        <v>0.12104770064354635</v>
      </c>
      <c r="ET424" s="4895">
        <f t="shared" si="1604"/>
        <v>0.11329223181257707</v>
      </c>
      <c r="EU424" s="4876">
        <f>EP424*0.98</f>
        <v>0.11022593320235756</v>
      </c>
      <c r="EV424" s="4876">
        <f t="shared" ref="EV424" si="1605">EQ424*0.99</f>
        <v>0.1127197742565661</v>
      </c>
      <c r="EW424" s="4876">
        <f>ER424*0.85</f>
        <v>0.12132033890004408</v>
      </c>
      <c r="EX424" s="4362">
        <f>EX423/EX17</f>
        <v>0.11440734416523857</v>
      </c>
      <c r="EY424" s="4876">
        <f t="shared" ref="EY424" si="1606">EX424*0.99</f>
        <v>0.11326327072358618</v>
      </c>
      <c r="EZ424" s="4876">
        <f>EY424*0.985</f>
        <v>0.11156432166273238</v>
      </c>
      <c r="FA424" s="4876">
        <f>EZ424*0.985</f>
        <v>0.10989085683779139</v>
      </c>
      <c r="FB424" s="4876">
        <f>FA424*0.98</f>
        <v>0.10769303970103555</v>
      </c>
    </row>
    <row r="425" spans="1:160" x14ac:dyDescent="0.2">
      <c r="A425" s="293" t="s">
        <v>473</v>
      </c>
      <c r="EJ425" s="3476">
        <f>EJ423/EE423-1</f>
        <v>5.5627987831377679E-2</v>
      </c>
      <c r="EK425" s="3476">
        <f t="shared" ref="EK425" si="1607">EK423/EF423-1</f>
        <v>4.1684759009986916E-2</v>
      </c>
      <c r="EL425" s="3476">
        <f t="shared" ref="EL425" si="1608">EL423/EG423-1</f>
        <v>0</v>
      </c>
      <c r="EM425" s="3476">
        <f t="shared" ref="EM425" si="1609">EM423/EH423-1</f>
        <v>0.17859892224788299</v>
      </c>
      <c r="EN425" s="4362">
        <f t="shared" ref="EN425" si="1610">EN423/EI423-1</f>
        <v>7.199665131854327E-2</v>
      </c>
      <c r="EO425" s="3476">
        <f>EO423/EJ423-1</f>
        <v>-4.6109510086455363E-2</v>
      </c>
      <c r="EP425" s="3476">
        <f>EP423/EK423-1</f>
        <v>-4.543559816590248E-2</v>
      </c>
      <c r="EQ425" s="3476">
        <f>EQ423/EL423-1</f>
        <v>-1.954120645709434E-2</v>
      </c>
      <c r="ER425" s="3476">
        <f>ER423/EM423-1</f>
        <v>-4.8203788373611944E-2</v>
      </c>
      <c r="ES425" s="4362">
        <f t="shared" ref="ES425" si="1611">ES423/EN423-1</f>
        <v>-4.0472471690745859E-2</v>
      </c>
      <c r="ET425" s="3476">
        <f>ET423/EO423-1</f>
        <v>-8.6318515321536227E-3</v>
      </c>
      <c r="EU425" s="3476">
        <f t="shared" ref="EU425" si="1612">EU423/EP423-1</f>
        <v>-2.2759933555509204E-2</v>
      </c>
      <c r="EV425" s="3476">
        <f t="shared" ref="EV425" si="1613">EV423/EQ423-1</f>
        <v>-1.2185926679819326E-2</v>
      </c>
      <c r="EW425" s="3476">
        <f t="shared" ref="EW425:EX425" si="1614">EW423/ER423-1</f>
        <v>-0.14711505535659042</v>
      </c>
      <c r="EX425" s="4362">
        <f t="shared" si="1614"/>
        <v>-5.3817881452620342E-2</v>
      </c>
      <c r="EY425" s="3476">
        <f t="shared" ref="EY425:FB425" si="1615">EY423/EX423-1</f>
        <v>-1.6646638228600463E-2</v>
      </c>
      <c r="EZ425" s="3476">
        <f t="shared" si="1615"/>
        <v>-8.9875699679715648E-3</v>
      </c>
      <c r="FA425" s="3476">
        <f t="shared" si="1615"/>
        <v>-9.3780587663490067E-3</v>
      </c>
      <c r="FB425" s="3476">
        <f t="shared" si="1615"/>
        <v>-2.3914107923560524E-3</v>
      </c>
    </row>
    <row r="426" spans="1:160" x14ac:dyDescent="0.2">
      <c r="EX426" s="2591"/>
    </row>
    <row r="427" spans="1:160" x14ac:dyDescent="0.2">
      <c r="A427" s="2591" t="s">
        <v>5012</v>
      </c>
      <c r="EE427" s="4193">
        <f>EE346+EE349+EE411+EE415+EE419+EE423</f>
        <v>12466</v>
      </c>
      <c r="EF427" s="4193">
        <f>EF346+EF349+EF411+EF415+EF419+EF423</f>
        <v>12537</v>
      </c>
      <c r="EG427" s="4193">
        <f>EG346+EG349+EG411+EG415+EG419+EG423</f>
        <v>12631</v>
      </c>
      <c r="EH427" s="4193">
        <f>EH346+EH349+EH411+EH415+EH419+EH423</f>
        <v>13245</v>
      </c>
      <c r="EI427" s="4610">
        <f>SUM(EE427:EH427)</f>
        <v>50879</v>
      </c>
      <c r="EJ427" s="4193">
        <f>EJ346+EJ349+EJ411+EJ415+EJ419+EJ423</f>
        <v>12669</v>
      </c>
      <c r="EK427" s="4193">
        <f>EK346+EK349+EK411+EK415+EK419+EK423</f>
        <v>12339</v>
      </c>
      <c r="EL427" s="4193">
        <f>EL346+EL349+EL411+EL415+EL419+EL423</f>
        <v>12064</v>
      </c>
      <c r="EM427" s="4193">
        <f>EM346+EM349+EM411+EM415+EM419+EM423</f>
        <v>12962</v>
      </c>
      <c r="EN427" s="4610">
        <f>SUM(EJ427:EM427)</f>
        <v>50034</v>
      </c>
      <c r="EO427" s="4193">
        <f>EO346+EO349+EO411+EO415+EO419+EO423</f>
        <v>12059</v>
      </c>
      <c r="EP427" s="4193">
        <f>EP346+EP349+EP411+EP415+EP419+EP423</f>
        <v>12014</v>
      </c>
      <c r="EQ427" s="4193">
        <f>EQ346+EQ349+EQ411+EQ415+EQ419+EQ423</f>
        <v>12050</v>
      </c>
      <c r="ER427" s="4193">
        <f>ER346+ER349+ER411+ER415+ER419+ER423</f>
        <v>12839.8</v>
      </c>
      <c r="ES427" s="4610">
        <f>SUM(EO427:ER427)</f>
        <v>48962.8</v>
      </c>
      <c r="ET427" s="4193">
        <f>ET346+ET349+ET411+ET415+ET419+ET423</f>
        <v>12057</v>
      </c>
      <c r="EU427" s="4193">
        <f>EU346+EU349+EU411+EU415+EU419+EU423</f>
        <v>11929.156395795877</v>
      </c>
      <c r="EV427" s="4193">
        <f t="shared" ref="EV427" si="1616">EV346+EV349+EV411+EV415+EV419+EV423</f>
        <v>11932.179046508421</v>
      </c>
      <c r="EW427" s="4193">
        <f>EW346+EW349+EW411+EW415+EW419+EW423</f>
        <v>12448.255262265016</v>
      </c>
      <c r="EX427" s="4610">
        <f>SUM(ET427:EW427)</f>
        <v>48366.590704569317</v>
      </c>
      <c r="EY427" s="4193">
        <f>EY346+EY349+EY411+EY415+EY419+EY423</f>
        <v>47527.587832300043</v>
      </c>
      <c r="EZ427" s="4193">
        <f>EZ346+EZ349+EZ411+EZ415+EZ419+EZ423</f>
        <v>47010.204730492464</v>
      </c>
      <c r="FA427" s="4193">
        <f>FA346+FA349+FA411+FA415+FA419+FA423</f>
        <v>46655.875965160369</v>
      </c>
      <c r="FB427" s="4193">
        <f>FB346+FB349+FB411+FB415+FB419+FB423</f>
        <v>46664.380790287702</v>
      </c>
    </row>
    <row r="428" spans="1:160" x14ac:dyDescent="0.2">
      <c r="A428" s="293" t="s">
        <v>510</v>
      </c>
      <c r="EE428" s="3476">
        <f t="shared" ref="EE428:ET428" si="1617">EE427/EE17</f>
        <v>0.62965956157187597</v>
      </c>
      <c r="EF428" s="3476">
        <f t="shared" si="1617"/>
        <v>0.62018303240168193</v>
      </c>
      <c r="EG428" s="3476">
        <f t="shared" si="1617"/>
        <v>0.62566871408757674</v>
      </c>
      <c r="EH428" s="3476">
        <f t="shared" si="1617"/>
        <v>0.64452554744525548</v>
      </c>
      <c r="EI428" s="4362">
        <f t="shared" si="1617"/>
        <v>0.63007269259823406</v>
      </c>
      <c r="EJ428" s="3476">
        <f t="shared" si="1617"/>
        <v>0.6176384555382215</v>
      </c>
      <c r="EK428" s="3476">
        <f t="shared" si="1617"/>
        <v>0.60678632898942708</v>
      </c>
      <c r="EL428" s="3476">
        <f t="shared" si="1617"/>
        <v>0.6017257718589456</v>
      </c>
      <c r="EM428" s="3476">
        <f t="shared" si="1617"/>
        <v>0.63817635763871794</v>
      </c>
      <c r="EN428" s="4362">
        <f t="shared" si="1617"/>
        <v>0.61612915142783253</v>
      </c>
      <c r="EO428" s="3476">
        <f t="shared" si="1617"/>
        <v>0.59837544960653066</v>
      </c>
      <c r="EP428" s="3476">
        <f t="shared" si="1617"/>
        <v>0.59007858546168956</v>
      </c>
      <c r="EQ428" s="3476">
        <f t="shared" si="1617"/>
        <v>0.59445113167709218</v>
      </c>
      <c r="ER428" s="3476">
        <f t="shared" si="1617"/>
        <v>0.62881629854547227</v>
      </c>
      <c r="ES428" s="4362">
        <f t="shared" si="1617"/>
        <v>0.60297010571040266</v>
      </c>
      <c r="ET428" s="3476">
        <f t="shared" si="1617"/>
        <v>0.59467324290998769</v>
      </c>
      <c r="EU428" s="447">
        <f t="shared" ref="EU428" si="1618">EP428</f>
        <v>0.59007858546168956</v>
      </c>
      <c r="EV428" s="447">
        <f t="shared" ref="EV428" si="1619">EQ428</f>
        <v>0.59445113167709218</v>
      </c>
      <c r="EW428" s="447">
        <f t="shared" ref="EW428" si="1620">ER428</f>
        <v>0.62881629854547227</v>
      </c>
      <c r="EX428" s="4362">
        <f>EX427/EX17</f>
        <v>0.59497351639219864</v>
      </c>
      <c r="EY428" s="447">
        <f t="shared" ref="EY428:FB428" si="1621">EX428</f>
        <v>0.59497351639219864</v>
      </c>
      <c r="EZ428" s="447">
        <f t="shared" si="1621"/>
        <v>0.59497351639219864</v>
      </c>
      <c r="FA428" s="447">
        <f t="shared" si="1621"/>
        <v>0.59497351639219864</v>
      </c>
      <c r="FB428" s="447">
        <f t="shared" si="1621"/>
        <v>0.59497351639219864</v>
      </c>
    </row>
    <row r="429" spans="1:160" x14ac:dyDescent="0.2">
      <c r="A429" s="293" t="s">
        <v>473</v>
      </c>
      <c r="EJ429" s="3476">
        <f>EJ427/EE427-1</f>
        <v>1.6284293277715411E-2</v>
      </c>
      <c r="EK429" s="3476">
        <f t="shared" ref="EK429" si="1622">EK427/EF427-1</f>
        <v>-1.5793251974156486E-2</v>
      </c>
      <c r="EL429" s="3476">
        <f t="shared" ref="EL429" si="1623">EL427/EG427-1</f>
        <v>-4.4889557438049232E-2</v>
      </c>
      <c r="EM429" s="3476">
        <f t="shared" ref="EM429" si="1624">EM427/EH427-1</f>
        <v>-2.1366553416383494E-2</v>
      </c>
      <c r="EN429" s="4362">
        <f t="shared" ref="EN429" si="1625">EN427/EI427-1</f>
        <v>-1.6608030818215713E-2</v>
      </c>
      <c r="EO429" s="3476">
        <f>EO427/EJ427-1</f>
        <v>-4.8149025179572202E-2</v>
      </c>
      <c r="EP429" s="3476">
        <f>EP427/EK427-1</f>
        <v>-2.633924953399791E-2</v>
      </c>
      <c r="EQ429" s="3476">
        <f>EQ427/EL427-1</f>
        <v>-1.1604774535809437E-3</v>
      </c>
      <c r="ER429" s="3476">
        <f>ER427/EM427-1</f>
        <v>-9.4275574756982339E-3</v>
      </c>
      <c r="ES429" s="4362">
        <f t="shared" ref="ES429" si="1626">ES427/EN427-1</f>
        <v>-2.1409441579725685E-2</v>
      </c>
      <c r="ET429" s="3476">
        <f>ET427/EO427-1</f>
        <v>-1.6585123144541303E-4</v>
      </c>
      <c r="EU429" s="3476">
        <f t="shared" ref="EU429" si="1627">EU427/EP427-1</f>
        <v>-7.0620612788515613E-3</v>
      </c>
      <c r="EV429" s="3476">
        <f t="shared" ref="EV429" si="1628">EV427/EQ427-1</f>
        <v>-9.7776724889276911E-3</v>
      </c>
      <c r="EW429" s="3476">
        <f t="shared" ref="EW429:EX429" si="1629">EW427/ER427-1</f>
        <v>-3.049461344685922E-2</v>
      </c>
      <c r="EX429" s="4362">
        <f t="shared" si="1629"/>
        <v>-1.2176781054814789E-2</v>
      </c>
      <c r="EY429" s="3476">
        <f t="shared" ref="EY429:FB429" si="1630">EY427/EX427-1</f>
        <v>-1.7346744106774725E-2</v>
      </c>
      <c r="EZ429" s="3476">
        <f t="shared" si="1630"/>
        <v>-1.0885953304281992E-2</v>
      </c>
      <c r="FA429" s="3476">
        <f t="shared" si="1630"/>
        <v>-7.5372733933716241E-3</v>
      </c>
      <c r="FB429" s="3476">
        <f t="shared" si="1630"/>
        <v>1.8228840315170913E-4</v>
      </c>
    </row>
    <row r="430" spans="1:160" x14ac:dyDescent="0.2">
      <c r="EX430" s="2591"/>
    </row>
    <row r="431" spans="1:160" ht="12.75" thickBot="1" x14ac:dyDescent="0.25">
      <c r="A431" s="404" t="s">
        <v>444</v>
      </c>
      <c r="B431" s="49"/>
      <c r="C431" s="49"/>
      <c r="D431" s="49"/>
      <c r="E431" s="49"/>
      <c r="F431" s="49"/>
      <c r="G431" s="49"/>
      <c r="H431" s="49"/>
      <c r="I431" s="49"/>
      <c r="J431" s="49"/>
      <c r="K431" s="49"/>
      <c r="L431" s="49"/>
      <c r="M431" s="49"/>
      <c r="N431" s="49"/>
      <c r="O431" s="49"/>
      <c r="P431" s="49"/>
      <c r="Q431" s="49"/>
      <c r="R431" s="49"/>
      <c r="S431" s="49"/>
      <c r="T431" s="49"/>
      <c r="U431" s="49"/>
      <c r="V431" s="49"/>
      <c r="W431" s="49"/>
      <c r="X431" s="49"/>
      <c r="Y431" s="49"/>
      <c r="Z431" s="49"/>
      <c r="AA431" s="49"/>
      <c r="AB431" s="49"/>
      <c r="AC431" s="49"/>
      <c r="AD431" s="49"/>
      <c r="AE431" s="49"/>
      <c r="AF431" s="49"/>
      <c r="AG431" s="49"/>
      <c r="AH431" s="49"/>
      <c r="AI431" s="49"/>
      <c r="AJ431" s="49"/>
      <c r="AK431" s="49"/>
      <c r="AL431" s="49"/>
      <c r="AM431" s="49"/>
      <c r="AN431" s="49"/>
      <c r="AO431" s="49"/>
      <c r="AP431" s="49"/>
      <c r="AQ431" s="49"/>
      <c r="AR431" s="49"/>
      <c r="AS431" s="49"/>
      <c r="AT431" s="49"/>
      <c r="AU431" s="49"/>
      <c r="AV431" s="49"/>
      <c r="AW431" s="49"/>
      <c r="AX431" s="49"/>
      <c r="AY431" s="49"/>
      <c r="AZ431" s="49"/>
      <c r="BA431" s="49"/>
      <c r="BB431" s="49"/>
      <c r="BC431" s="49"/>
      <c r="BD431" s="49"/>
      <c r="BE431" s="49"/>
      <c r="BF431" s="49"/>
      <c r="BG431" s="49"/>
      <c r="BH431" s="49"/>
      <c r="BI431" s="49"/>
      <c r="BJ431" s="49"/>
      <c r="BK431" s="49"/>
      <c r="BL431" s="49"/>
      <c r="BM431" s="49"/>
      <c r="BN431" s="49"/>
      <c r="BO431" s="49"/>
      <c r="BP431" s="49"/>
      <c r="BQ431" s="49"/>
      <c r="BR431" s="394"/>
      <c r="BS431" s="394"/>
      <c r="BT431" s="394"/>
      <c r="BU431" s="394"/>
      <c r="BV431" s="394"/>
      <c r="BW431" s="394"/>
      <c r="BX431" s="394"/>
      <c r="BY431" s="394"/>
      <c r="BZ431" s="394"/>
      <c r="CA431" s="394"/>
      <c r="CB431" s="394"/>
      <c r="CC431" s="394"/>
      <c r="CD431" s="394"/>
      <c r="CE431" s="394"/>
      <c r="CF431" s="394"/>
      <c r="CG431" s="394"/>
      <c r="CH431" s="394"/>
      <c r="CI431" s="394"/>
      <c r="CJ431" s="394"/>
      <c r="CK431" s="394"/>
      <c r="CL431" s="394"/>
      <c r="CM431" s="394"/>
      <c r="CN431" s="394"/>
      <c r="CO431" s="394"/>
      <c r="CP431" s="394"/>
      <c r="CQ431" s="394"/>
      <c r="CR431" s="394"/>
      <c r="CS431" s="394"/>
      <c r="CT431" s="394"/>
      <c r="CU431" s="394"/>
      <c r="CV431" s="394"/>
      <c r="CW431" s="394"/>
      <c r="CX431" s="394"/>
      <c r="CY431" s="394"/>
      <c r="CZ431" s="394"/>
      <c r="DA431" s="394"/>
      <c r="DB431" s="394"/>
      <c r="DC431" s="394"/>
      <c r="DD431" s="394"/>
      <c r="DE431" s="394"/>
      <c r="DF431" s="394"/>
      <c r="DG431" s="394"/>
      <c r="DH431" s="394"/>
      <c r="DI431" s="394"/>
      <c r="DJ431" s="394"/>
      <c r="DK431" s="394"/>
      <c r="DL431" s="394"/>
      <c r="DM431" s="394"/>
      <c r="DN431" s="394"/>
      <c r="DO431" s="394"/>
      <c r="DP431" s="394"/>
      <c r="DQ431" s="394"/>
      <c r="DR431" s="394"/>
      <c r="DS431" s="394"/>
      <c r="DT431" s="394"/>
      <c r="DU431" s="394"/>
      <c r="DV431" s="394"/>
      <c r="DW431" s="394"/>
      <c r="DX431" s="394"/>
      <c r="DY431" s="394"/>
      <c r="DZ431" s="394"/>
      <c r="EA431" s="394"/>
      <c r="EB431" s="394"/>
      <c r="EC431" s="394"/>
      <c r="ED431" s="394"/>
      <c r="EE431" s="394">
        <f>EE331-EE427</f>
        <v>7332</v>
      </c>
      <c r="EF431" s="394">
        <f>EF331-EF427</f>
        <v>7678</v>
      </c>
      <c r="EG431" s="394">
        <f>EG331-EG427</f>
        <v>7557</v>
      </c>
      <c r="EH431" s="394">
        <f>EH331-EH427</f>
        <v>7305</v>
      </c>
      <c r="EI431" s="394">
        <f>SUM(EE431:EH431)</f>
        <v>29872</v>
      </c>
      <c r="EJ431" s="394">
        <f>EJ331-EJ427</f>
        <v>7843</v>
      </c>
      <c r="EK431" s="394">
        <f>EK331-EK427</f>
        <v>7996</v>
      </c>
      <c r="EL431" s="394">
        <f>EL331-EL427</f>
        <v>7985</v>
      </c>
      <c r="EM431" s="394">
        <f>EM331-EM427</f>
        <v>7349</v>
      </c>
      <c r="EN431" s="394">
        <f>SUM(EJ431:EM431)</f>
        <v>31173</v>
      </c>
      <c r="EO431" s="394">
        <f>EO331-EO427</f>
        <v>8093.8989999999976</v>
      </c>
      <c r="EP431" s="394">
        <f>EP331-EP427</f>
        <v>8346</v>
      </c>
      <c r="EQ431" s="394">
        <f>EQ331-EQ427</f>
        <v>8220.7999999999993</v>
      </c>
      <c r="ER431" s="394">
        <f>ER331-ER427</f>
        <v>7579.2000000000007</v>
      </c>
      <c r="ES431" s="394">
        <f>SUM(EO431:ER431)</f>
        <v>32239.898999999998</v>
      </c>
      <c r="ET431" s="394">
        <f>ET331-ET427</f>
        <v>8218</v>
      </c>
      <c r="EU431" s="394">
        <f t="shared" ref="EU431:EW431" si="1631">EU331-EU427</f>
        <v>8373.5045764590595</v>
      </c>
      <c r="EV431" s="394">
        <f t="shared" si="1631"/>
        <v>8293.8628903185618</v>
      </c>
      <c r="EW431" s="394">
        <f t="shared" si="1631"/>
        <v>8040.0478961747267</v>
      </c>
      <c r="EX431" s="394">
        <f>SUM(ET431:EW431)</f>
        <v>32925.41536295235</v>
      </c>
      <c r="EY431" s="394">
        <f>EY331-EY427</f>
        <v>33218.641916829678</v>
      </c>
      <c r="EZ431" s="394">
        <f>EZ331-EZ427</f>
        <v>34228.89918789285</v>
      </c>
      <c r="FA431" s="394">
        <f>FA331-FA427</f>
        <v>35046.904570589038</v>
      </c>
      <c r="FB431" s="394">
        <f>FB331-FB427</f>
        <v>36506.431071559971</v>
      </c>
      <c r="FC431" s="286"/>
      <c r="FD431" s="286"/>
    </row>
    <row r="432" spans="1:160" ht="12.75" thickTop="1" x14ac:dyDescent="0.2">
      <c r="A432" s="293" t="s">
        <v>4454</v>
      </c>
      <c r="EE432" s="3476">
        <f t="shared" ref="EE432:FA432" si="1632">EE431/EE331</f>
        <v>0.37034043842812403</v>
      </c>
      <c r="EF432" s="3476">
        <f t="shared" si="1632"/>
        <v>0.37981696759831807</v>
      </c>
      <c r="EG432" s="3476">
        <f t="shared" si="1632"/>
        <v>0.37433128591242321</v>
      </c>
      <c r="EH432" s="3476">
        <f t="shared" si="1632"/>
        <v>0.35547445255474452</v>
      </c>
      <c r="EI432" s="4362">
        <f t="shared" si="1632"/>
        <v>0.36992730740176594</v>
      </c>
      <c r="EJ432" s="3476">
        <f t="shared" si="1632"/>
        <v>0.38236154446177845</v>
      </c>
      <c r="EK432" s="3476">
        <f t="shared" si="1632"/>
        <v>0.39321367101057292</v>
      </c>
      <c r="EL432" s="3476">
        <f t="shared" si="1632"/>
        <v>0.3982742281410544</v>
      </c>
      <c r="EM432" s="3476">
        <f t="shared" si="1632"/>
        <v>0.36182364236128206</v>
      </c>
      <c r="EN432" s="4362">
        <f t="shared" si="1632"/>
        <v>0.38387084857216741</v>
      </c>
      <c r="EO432" s="3476">
        <f t="shared" si="1632"/>
        <v>0.40162455039346939</v>
      </c>
      <c r="EP432" s="3476">
        <f t="shared" si="1632"/>
        <v>0.40992141453831044</v>
      </c>
      <c r="EQ432" s="3476">
        <f t="shared" si="1632"/>
        <v>0.40554886832290782</v>
      </c>
      <c r="ER432" s="3476">
        <f t="shared" ref="ER432" si="1633">ER431/ER331</f>
        <v>0.37118370145452767</v>
      </c>
      <c r="ES432" s="4362">
        <f t="shared" si="1632"/>
        <v>0.39702989428959745</v>
      </c>
      <c r="ET432" s="3476">
        <f t="shared" ref="ET432" si="1634">ET431/ET331</f>
        <v>0.40532675709001231</v>
      </c>
      <c r="EU432" s="3476">
        <f t="shared" ref="EU432" si="1635">EU431/EU331</f>
        <v>0.41243384736129235</v>
      </c>
      <c r="EV432" s="3476">
        <f t="shared" ref="EV432" si="1636">EV431/EV331</f>
        <v>0.41005862225655432</v>
      </c>
      <c r="EW432" s="3476">
        <f t="shared" ref="EW432" si="1637">EW431/EW331</f>
        <v>0.39242136520528742</v>
      </c>
      <c r="EX432" s="4362">
        <f t="shared" si="1632"/>
        <v>0.40502648360780141</v>
      </c>
      <c r="EY432" s="3476">
        <f t="shared" si="1632"/>
        <v>0.41139557871663607</v>
      </c>
      <c r="EZ432" s="3476">
        <f t="shared" si="1632"/>
        <v>0.42133526266217802</v>
      </c>
      <c r="FA432" s="3476">
        <f t="shared" si="1632"/>
        <v>0.42895608130807877</v>
      </c>
      <c r="FB432" s="3476">
        <f t="shared" ref="FB432" si="1638">FB431/FB331</f>
        <v>0.43893320570441968</v>
      </c>
    </row>
    <row r="433" spans="1:160" x14ac:dyDescent="0.2">
      <c r="A433" s="293" t="s">
        <v>473</v>
      </c>
      <c r="EJ433" s="3476">
        <f>EJ431/EE431-1</f>
        <v>6.9694489907255797E-2</v>
      </c>
      <c r="EK433" s="3476">
        <f t="shared" ref="EK433" si="1639">EK431/EF431-1</f>
        <v>4.1417035686376558E-2</v>
      </c>
      <c r="EL433" s="3476">
        <f t="shared" ref="EL433" si="1640">EL431/EG431-1</f>
        <v>5.6636231308720308E-2</v>
      </c>
      <c r="EM433" s="3476">
        <f t="shared" ref="EM433" si="1641">EM431/EH431-1</f>
        <v>6.0232717316905937E-3</v>
      </c>
      <c r="EN433" s="4362">
        <f t="shared" ref="EN433" si="1642">EN431/EI431-1</f>
        <v>4.3552490626673768E-2</v>
      </c>
      <c r="EO433" s="3476">
        <f>EO431/EJ431-1</f>
        <v>3.1990182328190508E-2</v>
      </c>
      <c r="EP433" s="3476">
        <f>EP431/EK431-1</f>
        <v>4.3771885942971434E-2</v>
      </c>
      <c r="EQ433" s="3476">
        <f>EQ431/EL431-1</f>
        <v>2.9530369442704929E-2</v>
      </c>
      <c r="ER433" s="3476">
        <f>ER431/EM431-1</f>
        <v>3.1323989658456952E-2</v>
      </c>
      <c r="ES433" s="4362">
        <f t="shared" ref="ES433" si="1643">ES431/EN431-1</f>
        <v>3.422509864305634E-2</v>
      </c>
      <c r="ET433" s="3476">
        <f>ET431/EO431-1</f>
        <v>1.5332659821923E-2</v>
      </c>
      <c r="EU433" s="3476">
        <f t="shared" ref="EU433" si="1644">EU431/EP431-1</f>
        <v>3.2955399543566077E-3</v>
      </c>
      <c r="EV433" s="3476">
        <f t="shared" ref="EV433" si="1645">EV431/EQ431-1</f>
        <v>8.8875645093620115E-3</v>
      </c>
      <c r="EW433" s="3476">
        <f t="shared" ref="EW433:EX433" si="1646">EW431/ER431-1</f>
        <v>6.080429282440436E-2</v>
      </c>
      <c r="EX433" s="4362">
        <f t="shared" si="1646"/>
        <v>2.1262981095330202E-2</v>
      </c>
      <c r="EY433" s="3476">
        <f t="shared" ref="EY433:FB433" si="1647">EY431/EX431-1</f>
        <v>8.9057814653195067E-3</v>
      </c>
      <c r="EZ433" s="3476">
        <f t="shared" si="1647"/>
        <v>3.0412359228669805E-2</v>
      </c>
      <c r="FA433" s="3476">
        <f t="shared" si="1647"/>
        <v>2.3898092024692508E-2</v>
      </c>
      <c r="FB433" s="3476">
        <f t="shared" si="1647"/>
        <v>4.1644947502603502E-2</v>
      </c>
    </row>
    <row r="434" spans="1:160" hidden="1" outlineLevel="1" x14ac:dyDescent="0.2">
      <c r="EX434" s="2591"/>
    </row>
    <row r="435" spans="1:160" hidden="1" outlineLevel="1" x14ac:dyDescent="0.2">
      <c r="A435" s="404" t="s">
        <v>6158</v>
      </c>
      <c r="EE435" s="4193">
        <f>EE427-EE287</f>
        <v>11674</v>
      </c>
      <c r="EF435" s="4193">
        <f t="shared" ref="EF435:EH435" si="1648">EF427-EF287</f>
        <v>11707</v>
      </c>
      <c r="EG435" s="4193">
        <f t="shared" si="1648"/>
        <v>11804</v>
      </c>
      <c r="EH435" s="4193">
        <f t="shared" si="1648"/>
        <v>12321</v>
      </c>
      <c r="EI435" s="4610">
        <f>SUM(EE435:EH435)</f>
        <v>47506</v>
      </c>
      <c r="EJ435" s="4193">
        <f>EJ427-EJ287</f>
        <v>11730</v>
      </c>
      <c r="EK435" s="4193">
        <f t="shared" ref="EK435:EM435" si="1649">EK427-EK287</f>
        <v>11399</v>
      </c>
      <c r="EL435" s="4193">
        <f t="shared" si="1649"/>
        <v>11137</v>
      </c>
      <c r="EM435" s="4193">
        <f t="shared" si="1649"/>
        <v>12008</v>
      </c>
      <c r="EN435" s="4610">
        <f>SUM(EJ435:EM435)</f>
        <v>46274</v>
      </c>
      <c r="EO435" s="4193">
        <f>EO427-EO287</f>
        <v>11107.101000000001</v>
      </c>
      <c r="EP435" s="4193">
        <f t="shared" ref="EP435:ER435" si="1650">EP427-EP287</f>
        <v>11044</v>
      </c>
      <c r="EQ435" s="4193">
        <f t="shared" si="1650"/>
        <v>11065</v>
      </c>
      <c r="ER435" s="4193">
        <f t="shared" si="1650"/>
        <v>11781.8</v>
      </c>
      <c r="ES435" s="4610">
        <f>SUM(EO435:ER435)</f>
        <v>44997.900999999998</v>
      </c>
      <c r="ET435" s="4193">
        <f>ET427-ET287</f>
        <v>11016</v>
      </c>
      <c r="EU435" s="4193">
        <f t="shared" ref="EU435:EW435" si="1651">EU427-EU287</f>
        <v>11929.156395795877</v>
      </c>
      <c r="EV435" s="4193">
        <f t="shared" si="1651"/>
        <v>11932.179046508421</v>
      </c>
      <c r="EW435" s="4193">
        <f t="shared" si="1651"/>
        <v>12448.255262265016</v>
      </c>
      <c r="EX435" s="4610">
        <f>SUM(ET435:EW435)</f>
        <v>47325.590704569317</v>
      </c>
      <c r="EY435" s="4193">
        <f t="shared" ref="EY435:FB435" si="1652">EY427-EY287</f>
        <v>47527.587832300043</v>
      </c>
      <c r="EZ435" s="4193">
        <f t="shared" si="1652"/>
        <v>47010.204730492464</v>
      </c>
      <c r="FA435" s="4193">
        <f t="shared" si="1652"/>
        <v>46655.875965160369</v>
      </c>
      <c r="FB435" s="4193">
        <f t="shared" si="1652"/>
        <v>46664.380790287702</v>
      </c>
    </row>
    <row r="436" spans="1:160" hidden="1" outlineLevel="1" x14ac:dyDescent="0.2">
      <c r="A436" s="293" t="s">
        <v>510</v>
      </c>
      <c r="EE436" s="3476">
        <f>EE435/EE15</f>
        <v>0.65393233251176341</v>
      </c>
      <c r="EF436" s="3476">
        <f t="shared" ref="EF436:EI436" si="1653">EF435/EF15</f>
        <v>0.64211276875822731</v>
      </c>
      <c r="EG436" s="3476">
        <f t="shared" si="1653"/>
        <v>0.64928492849284924</v>
      </c>
      <c r="EH436" s="3476">
        <f t="shared" si="1653"/>
        <v>0.66849329933264612</v>
      </c>
      <c r="EI436" s="4362">
        <f t="shared" si="1653"/>
        <v>0.65349748951097053</v>
      </c>
      <c r="EJ436" s="3476">
        <f>EJ435/EJ15</f>
        <v>0.63958560523446017</v>
      </c>
      <c r="EK436" s="3476">
        <f t="shared" ref="EK436" si="1654">EK435/EK15</f>
        <v>0.62866754908449152</v>
      </c>
      <c r="EL436" s="3476">
        <f t="shared" ref="EL436" si="1655">EL435/EL15</f>
        <v>0.62448132780082988</v>
      </c>
      <c r="EM436" s="3476">
        <f t="shared" ref="EM436" si="1656">EM435/EM15</f>
        <v>0.66412255959294286</v>
      </c>
      <c r="EN436" s="4362">
        <f t="shared" ref="EN436" si="1657">EN435/EN15</f>
        <v>0.63925843038114583</v>
      </c>
      <c r="EO436" s="3476">
        <f>EO435/EO15</f>
        <v>0.62157100965897016</v>
      </c>
      <c r="EP436" s="3476">
        <f t="shared" ref="EP436" si="1658">EP435/EP15</f>
        <v>0.61124640247952178</v>
      </c>
      <c r="EQ436" s="3476">
        <f t="shared" ref="EQ436" si="1659">EQ435/EQ15</f>
        <v>0.6164070682086592</v>
      </c>
      <c r="ER436" s="3476">
        <f t="shared" ref="ER436" si="1660">ER435/ER15</f>
        <v>0.65244213091150738</v>
      </c>
      <c r="ES436" s="4362">
        <f t="shared" ref="ES436" si="1661">ES435/ES15</f>
        <v>0.62543818853532218</v>
      </c>
      <c r="ET436" s="3476">
        <f>ET435/ET15</f>
        <v>0.61652115513767625</v>
      </c>
      <c r="EU436" s="3476">
        <f t="shared" ref="EU436" si="1662">EU435/EU15</f>
        <v>0.66652099568209244</v>
      </c>
      <c r="EV436" s="3476">
        <f t="shared" ref="EV436" si="1663">EV435/EV15</f>
        <v>0.67031681748531535</v>
      </c>
      <c r="EW436" s="3476">
        <f t="shared" ref="EW436" si="1664">EW435/EW15</f>
        <v>0.69065186322676231</v>
      </c>
      <c r="EX436" s="4362">
        <f t="shared" ref="EX436" si="1665">EX435/EX15</f>
        <v>0.66106082581882109</v>
      </c>
      <c r="EY436" s="3476">
        <f t="shared" ref="EY436" si="1666">EY435/EY15</f>
        <v>0.67261836495968352</v>
      </c>
      <c r="EZ436" s="3476">
        <f t="shared" ref="EZ436" si="1667">EZ435/EZ15</f>
        <v>0.66451380381722047</v>
      </c>
      <c r="FA436" s="3476">
        <f t="shared" ref="FA436" si="1668">FA435/FA15</f>
        <v>0.65906134890863965</v>
      </c>
      <c r="FB436" s="3476">
        <f t="shared" ref="FB436" si="1669">FB435/FB15</f>
        <v>0.64958405777971129</v>
      </c>
    </row>
    <row r="437" spans="1:160" hidden="1" outlineLevel="1" x14ac:dyDescent="0.2">
      <c r="A437" s="293" t="s">
        <v>473</v>
      </c>
      <c r="EJ437" s="3476">
        <f>EJ435/EE435-1</f>
        <v>4.7969847524413911E-3</v>
      </c>
      <c r="EK437" s="3476">
        <f t="shared" ref="EK437" si="1670">EK435/EF435-1</f>
        <v>-2.6309045869992276E-2</v>
      </c>
      <c r="EL437" s="3476">
        <f t="shared" ref="EL437" si="1671">EL435/EG435-1</f>
        <v>-5.6506269061335157E-2</v>
      </c>
      <c r="EM437" s="3476">
        <f t="shared" ref="EM437" si="1672">EM435/EH435-1</f>
        <v>-2.5403782160538957E-2</v>
      </c>
      <c r="EN437" s="4362">
        <f t="shared" ref="EN437" si="1673">EN435/EI435-1</f>
        <v>-2.5933566286363785E-2</v>
      </c>
      <c r="EO437" s="3476">
        <f>EO435/EJ435-1</f>
        <v>-5.3103069053708429E-2</v>
      </c>
      <c r="EP437" s="3476">
        <f>EP435/EK435-1</f>
        <v>-3.1143082726554971E-2</v>
      </c>
      <c r="EQ437" s="3476">
        <f>EQ435/EL435-1</f>
        <v>-6.4649366974948164E-3</v>
      </c>
      <c r="ER437" s="3476">
        <f>ER435/EM435-1</f>
        <v>-1.8837441705529701E-2</v>
      </c>
      <c r="ES437" s="4362">
        <f t="shared" ref="ES437" si="1674">ES435/EN435-1</f>
        <v>-2.7577019492587618E-2</v>
      </c>
      <c r="ET437" s="3476">
        <f>ET435/EO435-1</f>
        <v>-8.2020502019384267E-3</v>
      </c>
      <c r="EU437" s="3476">
        <f t="shared" ref="EU437" si="1675">EU435/EP435-1</f>
        <v>8.0148170571883171E-2</v>
      </c>
      <c r="EV437" s="3476">
        <f t="shared" ref="EV437" si="1676">EV435/EQ435-1</f>
        <v>7.8371355310295598E-2</v>
      </c>
      <c r="EW437" s="3476">
        <f t="shared" ref="EW437" si="1677">EW435/ER435-1</f>
        <v>5.6566506159077212E-2</v>
      </c>
      <c r="EX437" s="4362">
        <f t="shared" ref="EX437" si="1678">EX435/ES435-1</f>
        <v>5.1728850742822852E-2</v>
      </c>
      <c r="EY437" s="3476">
        <f t="shared" ref="EY437" si="1679">EY435/EX435-1</f>
        <v>4.2682431370313356E-3</v>
      </c>
      <c r="EZ437" s="3476">
        <f t="shared" ref="EZ437" si="1680">EZ435/EY435-1</f>
        <v>-1.0885953304281992E-2</v>
      </c>
      <c r="FA437" s="3476">
        <f t="shared" ref="FA437" si="1681">FA435/EZ435-1</f>
        <v>-7.5372733933716241E-3</v>
      </c>
      <c r="FB437" s="3476">
        <f t="shared" ref="FB437" si="1682">FB435/FA435-1</f>
        <v>1.8228840315170913E-4</v>
      </c>
    </row>
    <row r="438" spans="1:160" hidden="1" outlineLevel="1" x14ac:dyDescent="0.2">
      <c r="EX438" s="2591"/>
    </row>
    <row r="439" spans="1:160" hidden="1" outlineLevel="1" x14ac:dyDescent="0.2">
      <c r="A439" s="404" t="s">
        <v>1278</v>
      </c>
      <c r="EE439" s="5118">
        <f>Inputs!EE148</f>
        <v>6177</v>
      </c>
      <c r="EF439" s="5118">
        <f>Inputs!EF148</f>
        <v>6525</v>
      </c>
      <c r="EG439" s="5118">
        <f>Inputs!EG148</f>
        <v>6375</v>
      </c>
      <c r="EH439" s="5118">
        <f>Inputs!EH148</f>
        <v>6111</v>
      </c>
      <c r="EI439" s="4610">
        <f>SUM(EE439:EH439)</f>
        <v>25188</v>
      </c>
      <c r="EJ439" s="5118">
        <f>Inputs!EJ148</f>
        <v>6611</v>
      </c>
      <c r="EK439" s="5118">
        <f>Inputs!EK148</f>
        <v>6733</v>
      </c>
      <c r="EL439" s="5118">
        <f>Inputs!EL148</f>
        <v>6695</v>
      </c>
      <c r="EM439" s="5118">
        <f>Inputs!EM148</f>
        <v>6073</v>
      </c>
      <c r="EN439" s="4610">
        <f>SUM(EJ439:EM439)</f>
        <v>26112</v>
      </c>
      <c r="EO439" s="5118">
        <f>Inputs!EO148</f>
        <v>6761.6</v>
      </c>
      <c r="EP439" s="5118">
        <f>Inputs!EP148</f>
        <v>7024</v>
      </c>
      <c r="EQ439" s="5118">
        <f>Inputs!EQ148</f>
        <v>6886</v>
      </c>
      <c r="ER439" s="5118">
        <f>Inputs!ER148</f>
        <v>6276</v>
      </c>
      <c r="ES439" s="4610">
        <f>SUM(EO439:ER439)</f>
        <v>26947.599999999999</v>
      </c>
      <c r="ET439" s="5118">
        <f>Inputs!ET148</f>
        <v>6852</v>
      </c>
      <c r="EU439" s="4193">
        <f>EU15-EU435</f>
        <v>5968.4889493264145</v>
      </c>
      <c r="EV439" s="4193">
        <f t="shared" ref="EV439:EW439" si="1683">EV15-EV435</f>
        <v>5868.6260881021535</v>
      </c>
      <c r="EW439" s="4193">
        <f t="shared" si="1683"/>
        <v>5575.6666657901751</v>
      </c>
      <c r="EX439" s="4610">
        <f>SUM(ET439:EW439)</f>
        <v>24264.781703218745</v>
      </c>
      <c r="EY439" s="4193">
        <f t="shared" ref="EY439:FB439" si="1684">EY15-EY435</f>
        <v>23132.968447855681</v>
      </c>
      <c r="EZ439" s="4193">
        <f t="shared" si="1684"/>
        <v>23733.554782775638</v>
      </c>
      <c r="FA439" s="4193">
        <f t="shared" si="1684"/>
        <v>24135.52462663476</v>
      </c>
      <c r="FB439" s="4193">
        <f t="shared" si="1684"/>
        <v>25172.943773660649</v>
      </c>
    </row>
    <row r="440" spans="1:160" hidden="1" outlineLevel="1" x14ac:dyDescent="0.2">
      <c r="A440" s="293" t="s">
        <v>510</v>
      </c>
      <c r="EE440" s="3476">
        <f>EE439/EE15</f>
        <v>0.34601165135559042</v>
      </c>
      <c r="EF440" s="3476">
        <f t="shared" ref="EF440:EI440" si="1685">EF439/EF15</f>
        <v>0.35788723124177269</v>
      </c>
      <c r="EG440" s="3476">
        <f t="shared" si="1685"/>
        <v>0.35066006600660066</v>
      </c>
      <c r="EH440" s="3476">
        <f t="shared" si="1685"/>
        <v>0.33156095708317507</v>
      </c>
      <c r="EI440" s="4362">
        <f t="shared" si="1685"/>
        <v>0.34648875438475824</v>
      </c>
      <c r="EJ440" s="3476">
        <f>EJ439/EJ15</f>
        <v>0.36046892039258449</v>
      </c>
      <c r="EK440" s="3476">
        <f t="shared" ref="EK440" si="1686">EK439/EK15</f>
        <v>0.37133245091550848</v>
      </c>
      <c r="EL440" s="3476">
        <f t="shared" ref="EL440" si="1687">EL439/EL15</f>
        <v>0.37540652685880904</v>
      </c>
      <c r="EM440" s="3476">
        <f t="shared" ref="EM440" si="1688">EM439/EM15</f>
        <v>0.33587744040705714</v>
      </c>
      <c r="EN440" s="4362">
        <f t="shared" ref="EN440" si="1689">EN439/EN15</f>
        <v>0.36072775498362963</v>
      </c>
      <c r="EO440" s="3476">
        <f>EO439/EO15</f>
        <v>0.37838987319104173</v>
      </c>
      <c r="EP440" s="3476">
        <f t="shared" ref="EP440" si="1690">EP439/EP15</f>
        <v>0.38875359752047817</v>
      </c>
      <c r="EQ440" s="3476">
        <f t="shared" ref="EQ440" si="1691">EQ439/EQ15</f>
        <v>0.38360407335606211</v>
      </c>
      <c r="ER440" s="3476">
        <f t="shared" ref="ER440" si="1692">ER439/ER15</f>
        <v>0.34754679366485769</v>
      </c>
      <c r="ES440" s="4362">
        <f t="shared" ref="ES440" si="1693">ES439/ES15</f>
        <v>0.3745520958716374</v>
      </c>
      <c r="ET440" s="3476">
        <f>ET439/ET15</f>
        <v>0.3834788448623237</v>
      </c>
      <c r="EU440" s="3476">
        <f t="shared" ref="EU440" si="1694">EU439/EU15</f>
        <v>0.33347900431790756</v>
      </c>
      <c r="EV440" s="3476">
        <f t="shared" ref="EV440" si="1695">EV439/EV15</f>
        <v>0.32968318251468465</v>
      </c>
      <c r="EW440" s="3476">
        <f t="shared" ref="EW440" si="1696">EW439/EW15</f>
        <v>0.30934813677323769</v>
      </c>
      <c r="EX440" s="4362">
        <f t="shared" ref="EX440" si="1697">EX439/EX15</f>
        <v>0.33893917418117897</v>
      </c>
      <c r="EY440" s="3476">
        <f t="shared" ref="EY440" si="1698">EY439/EY15</f>
        <v>0.32738163504031642</v>
      </c>
      <c r="EZ440" s="3476">
        <f t="shared" ref="EZ440" si="1699">EZ439/EZ15</f>
        <v>0.33548619618277953</v>
      </c>
      <c r="FA440" s="3476">
        <f t="shared" ref="FA440" si="1700">FA439/FA15</f>
        <v>0.34093865109136035</v>
      </c>
      <c r="FB440" s="3476">
        <f t="shared" ref="FB440" si="1701">FB439/FB15</f>
        <v>0.35041594222028866</v>
      </c>
    </row>
    <row r="441" spans="1:160" hidden="1" outlineLevel="1" x14ac:dyDescent="0.2">
      <c r="A441" s="293" t="s">
        <v>473</v>
      </c>
      <c r="EJ441" s="3476">
        <f>EJ439/EE439-1</f>
        <v>7.0260644325724542E-2</v>
      </c>
      <c r="EK441" s="3476">
        <f t="shared" ref="EK441" si="1702">EK439/EF439-1</f>
        <v>3.1877394636015355E-2</v>
      </c>
      <c r="EL441" s="3476">
        <f t="shared" ref="EL441" si="1703">EL439/EG439-1</f>
        <v>5.0196078431372637E-2</v>
      </c>
      <c r="EM441" s="3476">
        <f t="shared" ref="EM441" si="1704">EM439/EH439-1</f>
        <v>-6.2182948780886704E-3</v>
      </c>
      <c r="EN441" s="4362">
        <f t="shared" ref="EN441" si="1705">EN439/EI439-1</f>
        <v>3.6684135302525123E-2</v>
      </c>
      <c r="EO441" s="3476">
        <f>EO439/EJ439-1</f>
        <v>2.2780214793526099E-2</v>
      </c>
      <c r="EP441" s="3476">
        <f>EP439/EK439-1</f>
        <v>4.3219961384227013E-2</v>
      </c>
      <c r="EQ441" s="3476">
        <f>EQ439/EL439-1</f>
        <v>2.8528752800597523E-2</v>
      </c>
      <c r="ER441" s="3476">
        <f>ER439/EM439-1</f>
        <v>3.3426642516054761E-2</v>
      </c>
      <c r="ES441" s="4362">
        <f t="shared" ref="ES441" si="1706">ES439/EN439-1</f>
        <v>3.2000612745098023E-2</v>
      </c>
      <c r="ET441" s="3476">
        <f>ET439/EO439-1</f>
        <v>1.3369616658778893E-2</v>
      </c>
      <c r="EU441" s="3476">
        <f t="shared" ref="EU441" si="1707">EU439/EP439-1</f>
        <v>-0.15027207441252644</v>
      </c>
      <c r="EV441" s="3476">
        <f t="shared" ref="EV441" si="1708">EV439/EQ439-1</f>
        <v>-0.14774526748443895</v>
      </c>
      <c r="EW441" s="3476">
        <f t="shared" ref="EW441" si="1709">EW439/ER439-1</f>
        <v>-0.11158912272304411</v>
      </c>
      <c r="EX441" s="4362">
        <f t="shared" ref="EX441" si="1710">EX439/ES439-1</f>
        <v>-9.9556854665397099E-2</v>
      </c>
      <c r="EY441" s="3476">
        <f t="shared" ref="EY441" si="1711">EY439/EX439-1</f>
        <v>-4.6644279318322823E-2</v>
      </c>
      <c r="EZ441" s="3476">
        <f t="shared" ref="EZ441" si="1712">EZ439/EY439-1</f>
        <v>2.5962354821593481E-2</v>
      </c>
      <c r="FA441" s="3476">
        <f t="shared" ref="FA441" si="1713">FA439/EZ439-1</f>
        <v>1.6936773590732646E-2</v>
      </c>
      <c r="FB441" s="3476">
        <f t="shared" ref="FB441" si="1714">FB439/FA439-1</f>
        <v>4.2983078390641083E-2</v>
      </c>
    </row>
    <row r="442" spans="1:160" hidden="1" outlineLevel="1" x14ac:dyDescent="0.2">
      <c r="EX442" s="2591"/>
    </row>
    <row r="443" spans="1:160" collapsed="1" x14ac:dyDescent="0.2">
      <c r="A443" s="293"/>
      <c r="B443" s="49"/>
      <c r="C443" s="49"/>
      <c r="D443" s="49"/>
      <c r="E443" s="49"/>
      <c r="F443" s="49"/>
      <c r="G443" s="49"/>
      <c r="H443" s="49"/>
      <c r="I443" s="49"/>
      <c r="J443" s="49"/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9"/>
      <c r="AE443" s="49"/>
      <c r="AF443" s="49"/>
      <c r="AG443" s="49"/>
      <c r="AH443" s="49"/>
      <c r="AI443" s="49"/>
      <c r="AJ443" s="49"/>
      <c r="AK443" s="49"/>
      <c r="AL443" s="49"/>
      <c r="AM443" s="49"/>
      <c r="AN443" s="49"/>
      <c r="AO443" s="49"/>
      <c r="AP443" s="49"/>
      <c r="AQ443" s="49"/>
      <c r="AR443" s="49"/>
      <c r="AS443" s="49"/>
      <c r="AT443" s="49"/>
      <c r="AU443" s="49"/>
      <c r="AV443" s="49"/>
      <c r="AW443" s="49"/>
      <c r="AX443" s="49"/>
      <c r="AY443" s="49"/>
      <c r="AZ443" s="49"/>
      <c r="BA443" s="49"/>
      <c r="BB443" s="49"/>
      <c r="BC443" s="49"/>
      <c r="BD443" s="49"/>
      <c r="BE443" s="49"/>
      <c r="BF443" s="49"/>
      <c r="BG443" s="49"/>
      <c r="BH443" s="49"/>
      <c r="BI443" s="49"/>
      <c r="BJ443" s="49"/>
      <c r="BK443" s="49"/>
      <c r="BL443" s="49"/>
      <c r="BM443" s="49"/>
      <c r="BN443" s="49"/>
      <c r="BO443" s="49"/>
      <c r="BP443" s="49"/>
      <c r="BQ443" s="49"/>
      <c r="BR443" s="49"/>
      <c r="BS443" s="49"/>
      <c r="BT443" s="49"/>
      <c r="BU443" s="49"/>
      <c r="BV443" s="49"/>
      <c r="BW443" s="49"/>
      <c r="BX443" s="49"/>
      <c r="BY443" s="49"/>
      <c r="BZ443" s="49"/>
      <c r="CA443" s="49"/>
      <c r="CB443" s="392"/>
      <c r="CC443" s="392"/>
      <c r="CD443" s="392"/>
      <c r="CE443" s="392"/>
      <c r="CF443" s="422"/>
      <c r="CG443" s="392"/>
      <c r="CH443" s="392"/>
      <c r="CI443" s="392"/>
      <c r="CJ443" s="392"/>
      <c r="CK443" s="422"/>
      <c r="CL443" s="392"/>
      <c r="CM443" s="392"/>
      <c r="CN443" s="392"/>
      <c r="CO443" s="392"/>
      <c r="CP443" s="422"/>
      <c r="CQ443" s="392"/>
      <c r="CR443" s="392"/>
      <c r="CS443" s="435"/>
      <c r="CT443" s="435"/>
      <c r="CU443" s="422"/>
      <c r="CV443" s="392"/>
      <c r="CW443" s="392"/>
      <c r="CX443" s="319"/>
      <c r="CY443" s="319"/>
      <c r="CZ443" s="422"/>
      <c r="DA443" s="422"/>
      <c r="DB443" s="422"/>
      <c r="DC443" s="345"/>
      <c r="DD443" s="422"/>
      <c r="DE443" s="49"/>
      <c r="DF443" s="422"/>
      <c r="DG443" s="49"/>
      <c r="DH443" s="345"/>
      <c r="DI443" s="345"/>
      <c r="DJ443" s="435"/>
      <c r="DK443" s="435"/>
      <c r="DL443" s="435"/>
      <c r="DM443" s="435"/>
      <c r="DN443" s="435"/>
      <c r="DO443" s="435"/>
      <c r="DP443" s="435"/>
      <c r="DQ443" s="435"/>
      <c r="DR443" s="436"/>
      <c r="DS443" s="435"/>
      <c r="DT443" s="436"/>
      <c r="DU443" s="435"/>
      <c r="DV443" s="435"/>
      <c r="DW443" s="436"/>
      <c r="DX443" s="436"/>
      <c r="DY443" s="436"/>
      <c r="DZ443" s="427"/>
      <c r="EA443" s="427"/>
      <c r="EB443" s="427"/>
      <c r="EC443" s="427"/>
      <c r="ED443" s="429"/>
      <c r="EE443" s="436"/>
      <c r="EF443" s="436"/>
      <c r="EG443" s="436"/>
      <c r="EH443" s="436"/>
      <c r="EI443" s="429"/>
      <c r="EJ443" s="436"/>
      <c r="EK443" s="436"/>
      <c r="EL443" s="436"/>
      <c r="EM443" s="436"/>
      <c r="EN443" s="435"/>
      <c r="EO443" s="435"/>
      <c r="EP443" s="435"/>
      <c r="EQ443" s="435"/>
      <c r="ER443" s="435"/>
      <c r="ES443" s="435"/>
      <c r="ET443" s="435"/>
      <c r="EU443" s="435"/>
      <c r="EV443" s="435"/>
      <c r="EW443" s="435"/>
      <c r="EX443" s="435"/>
      <c r="EY443" s="435"/>
      <c r="EZ443" s="435"/>
      <c r="FA443" s="435"/>
      <c r="FB443" s="435"/>
      <c r="FC443" s="20"/>
      <c r="FD443" s="20"/>
    </row>
    <row r="444" spans="1:160" ht="6" customHeight="1" x14ac:dyDescent="0.2">
      <c r="A444" s="311"/>
      <c r="B444" s="312"/>
      <c r="C444" s="312"/>
      <c r="D444" s="312"/>
      <c r="E444" s="312"/>
      <c r="F444" s="312"/>
      <c r="G444" s="312"/>
      <c r="H444" s="312"/>
      <c r="I444" s="312"/>
      <c r="J444" s="312"/>
      <c r="K444" s="312"/>
      <c r="L444" s="312"/>
      <c r="M444" s="312"/>
      <c r="N444" s="312"/>
      <c r="O444" s="312"/>
      <c r="P444" s="312"/>
      <c r="Q444" s="312"/>
      <c r="R444" s="312"/>
      <c r="S444" s="312"/>
      <c r="T444" s="312"/>
      <c r="U444" s="312"/>
      <c r="V444" s="312"/>
      <c r="W444" s="312"/>
      <c r="X444" s="312"/>
      <c r="Y444" s="312"/>
      <c r="Z444" s="312"/>
      <c r="AA444" s="312"/>
      <c r="AB444" s="312"/>
      <c r="AC444" s="312"/>
      <c r="AD444" s="312"/>
      <c r="AE444" s="312"/>
      <c r="AF444" s="312"/>
      <c r="AG444" s="312"/>
      <c r="AH444" s="312"/>
      <c r="AI444" s="312"/>
      <c r="AJ444" s="312"/>
      <c r="AK444" s="312"/>
      <c r="AL444" s="312"/>
      <c r="AM444" s="312"/>
      <c r="AN444" s="312"/>
      <c r="AO444" s="312"/>
      <c r="AP444" s="312"/>
      <c r="AQ444" s="312"/>
      <c r="AR444" s="312"/>
      <c r="AS444" s="312"/>
      <c r="AT444" s="312"/>
      <c r="AU444" s="312"/>
      <c r="AV444" s="312"/>
      <c r="AW444" s="312"/>
      <c r="AX444" s="312"/>
      <c r="AY444" s="312"/>
      <c r="AZ444" s="312"/>
      <c r="BA444" s="312"/>
      <c r="BB444" s="312"/>
      <c r="BC444" s="312"/>
      <c r="BD444" s="312"/>
      <c r="BE444" s="312"/>
      <c r="BF444" s="312"/>
      <c r="BG444" s="312"/>
      <c r="BH444" s="312"/>
      <c r="BI444" s="312"/>
      <c r="BJ444" s="312"/>
      <c r="BK444" s="312"/>
      <c r="BL444" s="312"/>
      <c r="BM444" s="312"/>
      <c r="BN444" s="312"/>
      <c r="BO444" s="312"/>
      <c r="BP444" s="312"/>
      <c r="BQ444" s="312"/>
      <c r="BR444" s="312"/>
      <c r="BS444" s="312"/>
      <c r="BT444" s="312"/>
      <c r="BU444" s="312"/>
      <c r="BV444" s="312"/>
      <c r="BW444" s="312"/>
      <c r="BX444" s="312"/>
      <c r="BY444" s="312"/>
      <c r="BZ444" s="312"/>
      <c r="CA444" s="312"/>
      <c r="CB444" s="313"/>
      <c r="CC444" s="313"/>
      <c r="CD444" s="313"/>
      <c r="CE444" s="313"/>
      <c r="CF444" s="314"/>
      <c r="CG444" s="313"/>
      <c r="CH444" s="313"/>
      <c r="CI444" s="313"/>
      <c r="CJ444" s="313"/>
      <c r="CK444" s="314"/>
      <c r="CL444" s="313"/>
      <c r="CM444" s="313"/>
      <c r="CN444" s="313"/>
      <c r="CO444" s="313"/>
      <c r="CP444" s="314"/>
      <c r="CQ444" s="313"/>
      <c r="CR444" s="313"/>
      <c r="CS444" s="313"/>
      <c r="CT444" s="59"/>
      <c r="CU444" s="315"/>
      <c r="CV444" s="315"/>
      <c r="CW444" s="315"/>
      <c r="CX444" s="317"/>
      <c r="CY444" s="317"/>
      <c r="CZ444" s="59"/>
      <c r="DA444" s="59"/>
      <c r="DB444" s="59"/>
      <c r="DC444" s="59"/>
      <c r="DD444" s="59"/>
      <c r="DE444" s="59"/>
      <c r="DF444" s="59"/>
      <c r="DG444" s="59"/>
      <c r="DH444" s="59"/>
      <c r="DI444" s="59"/>
      <c r="DJ444" s="59"/>
      <c r="DK444" s="59"/>
      <c r="DL444" s="59"/>
      <c r="DM444" s="59"/>
      <c r="DN444" s="59"/>
      <c r="DO444" s="59"/>
      <c r="DP444" s="59"/>
      <c r="DQ444" s="59"/>
      <c r="DR444" s="59"/>
      <c r="DS444" s="59"/>
      <c r="DT444" s="51"/>
      <c r="DU444" s="59"/>
      <c r="DV444" s="59"/>
      <c r="DW444" s="51"/>
      <c r="DX444" s="51"/>
      <c r="DY444" s="59"/>
      <c r="DZ444" s="51"/>
      <c r="EA444" s="51"/>
      <c r="EB444" s="51"/>
      <c r="EC444" s="51"/>
      <c r="ED444" s="59"/>
      <c r="EE444" s="51"/>
      <c r="EF444" s="51"/>
      <c r="EG444" s="51"/>
      <c r="EH444" s="51"/>
      <c r="EI444" s="59"/>
      <c r="EJ444" s="51"/>
      <c r="EK444" s="51"/>
      <c r="EL444" s="51"/>
      <c r="EM444" s="51"/>
      <c r="EN444" s="59"/>
      <c r="EO444" s="2865"/>
      <c r="EP444" s="2865"/>
      <c r="EQ444" s="2865"/>
      <c r="ER444" s="2865"/>
      <c r="ES444" s="59"/>
      <c r="ET444" s="2865"/>
      <c r="EU444" s="2865"/>
      <c r="EV444" s="2865"/>
      <c r="EW444" s="2865"/>
      <c r="EX444" s="2865"/>
      <c r="EY444" s="2865"/>
      <c r="EZ444" s="2865"/>
      <c r="FA444" s="2865"/>
      <c r="FB444" s="2865"/>
      <c r="FC444" s="59"/>
      <c r="FD444" s="59"/>
    </row>
    <row r="445" spans="1:160" x14ac:dyDescent="0.2">
      <c r="A445" s="281" t="s">
        <v>516</v>
      </c>
      <c r="B445" s="282"/>
      <c r="C445" s="282"/>
      <c r="D445" s="282"/>
      <c r="E445" s="282"/>
      <c r="F445" s="282"/>
      <c r="G445" s="282"/>
      <c r="H445" s="282"/>
      <c r="I445" s="282"/>
      <c r="J445" s="282"/>
      <c r="K445" s="282"/>
      <c r="L445" s="282"/>
      <c r="M445" s="282"/>
      <c r="N445" s="282"/>
      <c r="O445" s="282"/>
      <c r="P445" s="282"/>
      <c r="Q445" s="282"/>
      <c r="R445" s="282"/>
      <c r="S445" s="282"/>
      <c r="T445" s="282"/>
      <c r="U445" s="282"/>
      <c r="V445" s="282"/>
      <c r="W445" s="282"/>
      <c r="X445" s="282"/>
      <c r="Y445" s="282"/>
      <c r="Z445" s="282"/>
      <c r="AA445" s="282"/>
      <c r="AB445" s="282"/>
      <c r="AC445" s="282"/>
      <c r="AD445" s="282"/>
      <c r="AE445" s="282"/>
      <c r="AF445" s="282"/>
      <c r="AG445" s="282"/>
      <c r="AH445" s="282"/>
      <c r="AI445" s="282"/>
      <c r="AJ445" s="282"/>
      <c r="AK445" s="282"/>
      <c r="AL445" s="282"/>
      <c r="AM445" s="282"/>
      <c r="AN445" s="282"/>
      <c r="AO445" s="282"/>
      <c r="AP445" s="282"/>
      <c r="AQ445" s="282"/>
      <c r="AR445" s="282"/>
      <c r="AS445" s="282"/>
      <c r="AT445" s="282"/>
      <c r="AU445" s="282"/>
      <c r="AV445" s="282"/>
      <c r="AW445" s="282"/>
      <c r="AX445" s="282"/>
      <c r="AY445" s="282"/>
      <c r="AZ445" s="282"/>
      <c r="BA445" s="282"/>
      <c r="BB445" s="282"/>
      <c r="BC445" s="282"/>
      <c r="BD445" s="282"/>
      <c r="BE445" s="282"/>
      <c r="BF445" s="282"/>
      <c r="BG445" s="282"/>
      <c r="BH445" s="282"/>
      <c r="BI445" s="282"/>
      <c r="BJ445" s="282"/>
      <c r="BK445" s="282"/>
      <c r="BL445" s="282"/>
      <c r="BM445" s="282"/>
      <c r="BN445" s="282"/>
      <c r="BO445" s="282"/>
      <c r="BP445" s="282"/>
      <c r="BQ445" s="282"/>
      <c r="BR445" s="282"/>
      <c r="BS445" s="282"/>
      <c r="BT445" s="282"/>
      <c r="BU445" s="282"/>
      <c r="BV445" s="437"/>
      <c r="BW445" s="282"/>
      <c r="BX445" s="282"/>
      <c r="BY445" s="282"/>
      <c r="BZ445" s="282"/>
      <c r="CA445" s="437"/>
      <c r="CB445" s="282"/>
      <c r="CC445" s="282"/>
      <c r="CD445" s="282"/>
      <c r="CE445" s="282"/>
      <c r="CF445" s="437"/>
      <c r="CG445" s="282"/>
      <c r="CH445" s="282"/>
      <c r="CI445" s="282"/>
      <c r="CJ445" s="282"/>
      <c r="CK445" s="437"/>
      <c r="CL445" s="282"/>
      <c r="CM445" s="282"/>
      <c r="CN445" s="282"/>
      <c r="CO445" s="282"/>
      <c r="CP445" s="437"/>
      <c r="CQ445" s="437"/>
      <c r="CR445" s="437"/>
      <c r="CS445" s="437"/>
      <c r="CT445" s="437"/>
      <c r="CU445" s="437"/>
      <c r="CV445" s="437"/>
      <c r="CW445" s="437"/>
      <c r="CX445" s="437"/>
      <c r="CY445" s="437"/>
      <c r="CZ445" s="437"/>
      <c r="DA445" s="437"/>
      <c r="DB445" s="437"/>
      <c r="DC445" s="437"/>
      <c r="DD445" s="437"/>
      <c r="DE445" s="437"/>
      <c r="DF445" s="437"/>
      <c r="DG445" s="437"/>
      <c r="DH445" s="437"/>
      <c r="DI445" s="437"/>
      <c r="DJ445" s="437"/>
      <c r="DK445" s="282"/>
      <c r="DL445" s="282"/>
      <c r="DM445" s="282"/>
      <c r="DN445" s="282"/>
      <c r="DO445" s="282"/>
      <c r="DP445" s="282"/>
      <c r="DQ445" s="282"/>
      <c r="DR445" s="282"/>
      <c r="DS445" s="282"/>
      <c r="DT445" s="281"/>
      <c r="DU445" s="282"/>
      <c r="DV445" s="282"/>
      <c r="DW445" s="281"/>
      <c r="DX445" s="281"/>
      <c r="DY445" s="282"/>
      <c r="DZ445" s="281"/>
      <c r="EA445" s="281"/>
      <c r="EB445" s="281"/>
      <c r="EC445" s="281"/>
      <c r="ED445" s="282"/>
      <c r="EE445" s="281"/>
      <c r="EF445" s="281"/>
      <c r="EG445" s="281"/>
      <c r="EH445" s="281"/>
      <c r="EI445" s="282"/>
      <c r="EJ445" s="281"/>
      <c r="EK445" s="281"/>
      <c r="EL445" s="281"/>
      <c r="EM445" s="281"/>
      <c r="EN445" s="282"/>
      <c r="EO445" s="2929"/>
      <c r="EP445" s="2929"/>
      <c r="EQ445" s="2929"/>
      <c r="ER445" s="2929"/>
      <c r="ES445" s="282"/>
      <c r="ET445" s="2929"/>
      <c r="EU445" s="2929"/>
      <c r="EV445" s="2929"/>
      <c r="EW445" s="2929"/>
      <c r="EX445" s="2929"/>
      <c r="EY445" s="2929"/>
      <c r="EZ445" s="2929"/>
      <c r="FA445" s="2929"/>
      <c r="FB445" s="2929"/>
      <c r="FC445" s="282"/>
      <c r="FD445" s="282"/>
    </row>
    <row r="446" spans="1:160" x14ac:dyDescent="0.2">
      <c r="A446" s="438" t="s">
        <v>517</v>
      </c>
      <c r="B446" s="49"/>
      <c r="C446" s="49"/>
      <c r="D446" s="49"/>
      <c r="E446" s="49"/>
      <c r="F446" s="49"/>
      <c r="G446" s="49"/>
      <c r="H446" s="49"/>
      <c r="I446" s="49"/>
      <c r="J446" s="49"/>
      <c r="K446" s="49"/>
      <c r="L446" s="49"/>
      <c r="M446" s="49"/>
      <c r="N446" s="49"/>
      <c r="O446" s="49"/>
      <c r="P446" s="49"/>
      <c r="Q446" s="49"/>
      <c r="R446" s="49"/>
      <c r="S446" s="49"/>
      <c r="T446" s="49"/>
      <c r="U446" s="49"/>
      <c r="V446" s="49"/>
      <c r="W446" s="49"/>
      <c r="X446" s="49"/>
      <c r="Y446" s="49"/>
      <c r="Z446" s="49"/>
      <c r="AA446" s="49"/>
      <c r="AB446" s="49"/>
      <c r="AC446" s="49"/>
      <c r="AD446" s="49"/>
      <c r="AE446" s="49"/>
      <c r="AF446" s="49"/>
      <c r="AG446" s="49"/>
      <c r="AH446" s="49"/>
      <c r="AI446" s="49"/>
      <c r="AJ446" s="49"/>
      <c r="AK446" s="49"/>
      <c r="AL446" s="49"/>
      <c r="AM446" s="49"/>
      <c r="AN446" s="49"/>
      <c r="AO446" s="49"/>
      <c r="AP446" s="49"/>
      <c r="AQ446" s="49"/>
      <c r="AR446" s="49"/>
      <c r="AS446" s="49"/>
      <c r="AT446" s="49"/>
      <c r="AU446" s="49"/>
      <c r="AV446" s="49"/>
      <c r="AW446" s="49"/>
      <c r="AX446" s="49"/>
      <c r="AY446" s="49"/>
      <c r="AZ446" s="49"/>
      <c r="BA446" s="49"/>
      <c r="BB446" s="49"/>
      <c r="BC446" s="49"/>
      <c r="BD446" s="49"/>
      <c r="BE446" s="49"/>
      <c r="BF446" s="49"/>
      <c r="BG446" s="49"/>
      <c r="BH446" s="49"/>
      <c r="BI446" s="49"/>
      <c r="BJ446" s="49"/>
      <c r="BK446" s="49"/>
      <c r="BL446" s="49"/>
      <c r="BM446" s="49"/>
      <c r="BN446" s="49"/>
      <c r="BO446" s="49"/>
      <c r="BP446" s="49"/>
      <c r="BQ446" s="49"/>
      <c r="BR446" s="49"/>
      <c r="BS446" s="49"/>
      <c r="BT446" s="49"/>
      <c r="BU446" s="49"/>
      <c r="BV446" s="33"/>
      <c r="BW446" s="49"/>
      <c r="BX446" s="49"/>
      <c r="BY446" s="49"/>
      <c r="BZ446" s="49"/>
      <c r="CA446" s="33"/>
      <c r="CB446" s="49"/>
      <c r="CC446" s="49"/>
      <c r="CD446" s="49"/>
      <c r="CE446" s="49"/>
      <c r="CF446" s="33"/>
      <c r="CG446" s="49"/>
      <c r="CH446" s="49"/>
      <c r="CI446" s="49"/>
      <c r="CJ446" s="49"/>
      <c r="CK446" s="33"/>
      <c r="CL446" s="49"/>
      <c r="CM446" s="49"/>
      <c r="CN446" s="49"/>
      <c r="CO446" s="49"/>
      <c r="CP446" s="33"/>
      <c r="CQ446" s="49"/>
      <c r="CR446" s="49"/>
      <c r="CS446" s="49"/>
      <c r="CT446" s="49"/>
      <c r="CU446" s="33"/>
      <c r="CV446" s="49"/>
      <c r="CW446" s="49"/>
      <c r="CX446" s="49"/>
      <c r="CY446" s="49"/>
      <c r="CZ446" s="33"/>
      <c r="DA446" s="49"/>
      <c r="DB446" s="49"/>
      <c r="DC446" s="49"/>
      <c r="DD446" s="49"/>
      <c r="DE446" s="33"/>
      <c r="DF446" s="49"/>
      <c r="DG446" s="49"/>
      <c r="DH446" s="49"/>
      <c r="DI446" s="49"/>
      <c r="DJ446" s="33"/>
      <c r="DK446" s="900"/>
      <c r="DL446" s="900"/>
      <c r="DM446" s="900"/>
      <c r="DN446" s="900"/>
      <c r="DO446" s="33"/>
      <c r="DP446" s="900"/>
      <c r="DQ446" s="900"/>
      <c r="DR446" s="900"/>
      <c r="DS446" s="900"/>
      <c r="DT446" s="33"/>
      <c r="DU446" s="900"/>
      <c r="DV446" s="900"/>
      <c r="DW446" s="900"/>
      <c r="DX446" s="900"/>
      <c r="DY446" s="33"/>
      <c r="DZ446" s="900"/>
      <c r="EA446" s="900"/>
      <c r="EB446" s="900"/>
      <c r="EC446" s="900"/>
      <c r="ED446" s="33"/>
      <c r="EE446" s="900">
        <f>Inputs!EE245</f>
        <v>635</v>
      </c>
      <c r="EF446" s="900">
        <f>Inputs!EF245</f>
        <v>699</v>
      </c>
      <c r="EG446" s="900">
        <f>Inputs!EG245</f>
        <v>635</v>
      </c>
      <c r="EH446" s="900">
        <f>Inputs!EH245</f>
        <v>776</v>
      </c>
      <c r="EI446" s="33">
        <f>SUM(EE446:EH446)</f>
        <v>2745</v>
      </c>
      <c r="EJ446" s="900">
        <f>Inputs!EJ245</f>
        <v>540</v>
      </c>
      <c r="EK446" s="900">
        <f>Inputs!EK245</f>
        <v>627</v>
      </c>
      <c r="EL446" s="900">
        <f>Inputs!EL245</f>
        <v>685</v>
      </c>
      <c r="EM446" s="900">
        <f>Inputs!EM245</f>
        <v>727</v>
      </c>
      <c r="EN446" s="33">
        <f>SUM(EJ446:EM446)</f>
        <v>2579</v>
      </c>
      <c r="EO446" s="900">
        <f>Inputs!EO245</f>
        <v>609</v>
      </c>
      <c r="EP446" s="900">
        <f>Inputs!EP245</f>
        <v>655</v>
      </c>
      <c r="EQ446" s="900">
        <f>Inputs!EQ245</f>
        <v>531</v>
      </c>
      <c r="ER446" s="900">
        <f>Inputs!ER245</f>
        <v>439</v>
      </c>
      <c r="ES446" s="33">
        <f>SUM(EO446:ER446)</f>
        <v>2234</v>
      </c>
      <c r="ET446" s="900">
        <f>Inputs!ET245</f>
        <v>537</v>
      </c>
      <c r="EU446" s="49">
        <f>EU448*(EU174+AVERAGE(EU179,EU183))/1000</f>
        <v>621.44158039094157</v>
      </c>
      <c r="EV446" s="49">
        <f>EV448*(EV174+AVERAGE(EV179,EV183))/1000</f>
        <v>502.2719587131806</v>
      </c>
      <c r="EW446" s="49">
        <f>EW448*(EW174+AVERAGE(EW179,EW183))/1000</f>
        <v>414.40405361260781</v>
      </c>
      <c r="EX446" s="33">
        <f>SUM(ET446:EW446)</f>
        <v>2075.1175927167296</v>
      </c>
      <c r="EY446" s="49">
        <f>EY448*(EY174+AVERAGE(EY179,EY183))/1000</f>
        <v>2007.7887545439662</v>
      </c>
      <c r="EZ446" s="49">
        <f>EZ448*(EZ174+AVERAGE(EZ179,EZ183))/1000</f>
        <v>1975.3089930872418</v>
      </c>
      <c r="FA446" s="49">
        <f>FA448*(FA174+AVERAGE(FA179,FA183))/1000</f>
        <v>1950.7084522820721</v>
      </c>
      <c r="FB446" s="49">
        <f>FB448*(FB174+AVERAGE(FB179,FB183))/1000</f>
        <v>1933.1175020386352</v>
      </c>
      <c r="FC446" s="286"/>
      <c r="FD446" s="286">
        <f>+(FB446/ES446)^(1/5)-1</f>
        <v>-2.8517421568309609E-2</v>
      </c>
    </row>
    <row r="447" spans="1:160" x14ac:dyDescent="0.2">
      <c r="A447" s="331" t="s">
        <v>524</v>
      </c>
      <c r="B447" s="49"/>
      <c r="C447" s="49"/>
      <c r="D447" s="49"/>
      <c r="E447" s="49"/>
      <c r="F447" s="49"/>
      <c r="G447" s="49"/>
      <c r="H447" s="49"/>
      <c r="I447" s="49"/>
      <c r="J447" s="49"/>
      <c r="K447" s="49"/>
      <c r="L447" s="49"/>
      <c r="M447" s="49"/>
      <c r="N447" s="49"/>
      <c r="O447" s="49"/>
      <c r="P447" s="49"/>
      <c r="Q447" s="49"/>
      <c r="R447" s="49"/>
      <c r="S447" s="49"/>
      <c r="T447" s="49"/>
      <c r="U447" s="49"/>
      <c r="V447" s="49"/>
      <c r="W447" s="49"/>
      <c r="X447" s="49"/>
      <c r="Y447" s="49"/>
      <c r="Z447" s="49"/>
      <c r="AA447" s="49"/>
      <c r="AB447" s="49"/>
      <c r="AC447" s="49"/>
      <c r="AD447" s="49"/>
      <c r="AE447" s="49"/>
      <c r="AF447" s="49"/>
      <c r="AG447" s="49"/>
      <c r="AH447" s="49"/>
      <c r="AI447" s="49"/>
      <c r="AJ447" s="49"/>
      <c r="AK447" s="49"/>
      <c r="AL447" s="49"/>
      <c r="AM447" s="49"/>
      <c r="AN447" s="49"/>
      <c r="AO447" s="49"/>
      <c r="AP447" s="49"/>
      <c r="AQ447" s="49"/>
      <c r="AR447" s="49"/>
      <c r="AS447" s="49"/>
      <c r="AT447" s="49"/>
      <c r="AU447" s="49"/>
      <c r="AV447" s="49"/>
      <c r="AW447" s="49"/>
      <c r="AX447" s="49"/>
      <c r="AY447" s="49"/>
      <c r="AZ447" s="49"/>
      <c r="BA447" s="49"/>
      <c r="BB447" s="49"/>
      <c r="BC447" s="49"/>
      <c r="BD447" s="49"/>
      <c r="BE447" s="49"/>
      <c r="BF447" s="49"/>
      <c r="BG447" s="49"/>
      <c r="BH447" s="49"/>
      <c r="BI447" s="49"/>
      <c r="BJ447" s="49"/>
      <c r="BK447" s="49"/>
      <c r="BL447" s="49"/>
      <c r="BM447" s="49"/>
      <c r="BN447" s="49"/>
      <c r="BO447" s="49"/>
      <c r="BP447" s="49"/>
      <c r="BQ447" s="49"/>
      <c r="BR447" s="49"/>
      <c r="BS447" s="49"/>
      <c r="BT447" s="49"/>
      <c r="BU447" s="49"/>
      <c r="BV447" s="33"/>
      <c r="BW447" s="49"/>
      <c r="BX447" s="49"/>
      <c r="BY447" s="49"/>
      <c r="BZ447" s="49"/>
      <c r="CA447" s="295"/>
      <c r="CB447" s="294"/>
      <c r="CC447" s="294"/>
      <c r="CD447" s="294"/>
      <c r="CE447" s="294"/>
      <c r="CF447" s="295"/>
      <c r="CG447" s="294"/>
      <c r="CH447" s="294"/>
      <c r="CI447" s="294"/>
      <c r="CJ447" s="294"/>
      <c r="CK447" s="295"/>
      <c r="CL447" s="294"/>
      <c r="CM447" s="294"/>
      <c r="CN447" s="294"/>
      <c r="CO447" s="294"/>
      <c r="CP447" s="295"/>
      <c r="CQ447" s="294"/>
      <c r="CR447" s="294"/>
      <c r="CS447" s="294"/>
      <c r="CT447" s="294"/>
      <c r="CU447" s="295"/>
      <c r="CV447" s="294"/>
      <c r="CW447" s="294"/>
      <c r="CX447" s="294"/>
      <c r="CY447" s="294"/>
      <c r="CZ447" s="295"/>
      <c r="DA447" s="294"/>
      <c r="DB447" s="294"/>
      <c r="DC447" s="294"/>
      <c r="DD447" s="294"/>
      <c r="DE447" s="295"/>
      <c r="DF447" s="294"/>
      <c r="DG447" s="294"/>
      <c r="DH447" s="294"/>
      <c r="DI447" s="294"/>
      <c r="DJ447" s="295"/>
      <c r="DK447" s="294"/>
      <c r="DL447" s="294"/>
      <c r="DM447" s="294"/>
      <c r="DN447" s="294"/>
      <c r="DO447" s="295"/>
      <c r="DP447" s="294"/>
      <c r="DQ447" s="294"/>
      <c r="DR447" s="294"/>
      <c r="DS447" s="294"/>
      <c r="DT447" s="295"/>
      <c r="DU447" s="294"/>
      <c r="DV447" s="294"/>
      <c r="DW447" s="294"/>
      <c r="DX447" s="294"/>
      <c r="DY447" s="295"/>
      <c r="DZ447" s="294"/>
      <c r="EA447" s="294"/>
      <c r="EB447" s="294"/>
      <c r="EC447" s="294"/>
      <c r="ED447" s="295"/>
      <c r="EE447" s="294"/>
      <c r="EF447" s="294"/>
      <c r="EG447" s="294"/>
      <c r="EH447" s="294"/>
      <c r="EI447" s="295"/>
      <c r="EJ447" s="294">
        <f t="shared" ref="EJ447:EL447" si="1715">+EJ446/EE446-1</f>
        <v>-0.14960629921259838</v>
      </c>
      <c r="EK447" s="294">
        <f t="shared" si="1715"/>
        <v>-0.10300429184549353</v>
      </c>
      <c r="EL447" s="294">
        <f t="shared" si="1715"/>
        <v>7.8740157480315043E-2</v>
      </c>
      <c r="EM447" s="294">
        <f t="shared" ref="EM447:ET447" si="1716">+EM446/EH446-1</f>
        <v>-6.3144329896907214E-2</v>
      </c>
      <c r="EN447" s="295">
        <f t="shared" si="1716"/>
        <v>-6.0473588342440765E-2</v>
      </c>
      <c r="EO447" s="294">
        <f t="shared" si="1716"/>
        <v>0.12777777777777777</v>
      </c>
      <c r="EP447" s="294">
        <f t="shared" si="1716"/>
        <v>4.4657097288676173E-2</v>
      </c>
      <c r="EQ447" s="294">
        <f t="shared" si="1716"/>
        <v>-0.2248175182481752</v>
      </c>
      <c r="ER447" s="294">
        <f t="shared" si="1716"/>
        <v>-0.39614855570839069</v>
      </c>
      <c r="ES447" s="295">
        <f t="shared" si="1716"/>
        <v>-0.13377278014734395</v>
      </c>
      <c r="ET447" s="294">
        <f t="shared" si="1716"/>
        <v>-0.11822660098522164</v>
      </c>
      <c r="EU447" s="294">
        <f t="shared" ref="EU447" si="1717">+EU446/EP446-1</f>
        <v>-5.1234228410776184E-2</v>
      </c>
      <c r="EV447" s="294">
        <f t="shared" ref="EV447" si="1718">+EV446/EQ446-1</f>
        <v>-5.4101772668209813E-2</v>
      </c>
      <c r="EW447" s="294">
        <f t="shared" ref="EW447:EX447" si="1719">+EW446/ER446-1</f>
        <v>-5.6027212727544851E-2</v>
      </c>
      <c r="EX447" s="295">
        <f t="shared" si="1719"/>
        <v>-7.1120146501016279E-2</v>
      </c>
      <c r="EY447" s="294">
        <f>+EY446/EX446-1</f>
        <v>-3.2445794112620385E-2</v>
      </c>
      <c r="EZ447" s="294">
        <f>+EZ446/EY446-1</f>
        <v>-1.6176881847364322E-2</v>
      </c>
      <c r="FA447" s="294">
        <f>+FA446/EZ446-1</f>
        <v>-1.2454021568909623E-2</v>
      </c>
      <c r="FB447" s="294">
        <f>+FB446/FA446-1</f>
        <v>-9.0177239058240044E-3</v>
      </c>
      <c r="FC447" s="286"/>
      <c r="FD447" s="286"/>
    </row>
    <row r="448" spans="1:160" x14ac:dyDescent="0.2">
      <c r="A448" s="293" t="s">
        <v>518</v>
      </c>
      <c r="B448" s="49"/>
      <c r="C448" s="49"/>
      <c r="D448" s="49"/>
      <c r="E448" s="49"/>
      <c r="F448" s="49"/>
      <c r="G448" s="49"/>
      <c r="H448" s="49"/>
      <c r="I448" s="49"/>
      <c r="J448" s="49"/>
      <c r="K448" s="49"/>
      <c r="L448" s="49"/>
      <c r="M448" s="49"/>
      <c r="N448" s="49"/>
      <c r="O448" s="49"/>
      <c r="P448" s="49"/>
      <c r="Q448" s="49"/>
      <c r="R448" s="49"/>
      <c r="S448" s="49"/>
      <c r="T448" s="49"/>
      <c r="U448" s="49"/>
      <c r="V448" s="49"/>
      <c r="W448" s="49"/>
      <c r="X448" s="49"/>
      <c r="Y448" s="49"/>
      <c r="Z448" s="49"/>
      <c r="AA448" s="49"/>
      <c r="AB448" s="49"/>
      <c r="AC448" s="49"/>
      <c r="AD448" s="49"/>
      <c r="AE448" s="49"/>
      <c r="AF448" s="49"/>
      <c r="AG448" s="49"/>
      <c r="AH448" s="49"/>
      <c r="AI448" s="49"/>
      <c r="AJ448" s="49"/>
      <c r="AK448" s="49"/>
      <c r="AL448" s="49"/>
      <c r="AM448" s="49"/>
      <c r="AN448" s="49"/>
      <c r="AO448" s="49"/>
      <c r="AP448" s="49"/>
      <c r="AQ448" s="49"/>
      <c r="AR448" s="49"/>
      <c r="AS448" s="49"/>
      <c r="AT448" s="49"/>
      <c r="AU448" s="49"/>
      <c r="AV448" s="49"/>
      <c r="AW448" s="49"/>
      <c r="AX448" s="49"/>
      <c r="AY448" s="49"/>
      <c r="AZ448" s="49"/>
      <c r="BA448" s="49"/>
      <c r="BB448" s="49"/>
      <c r="BC448" s="49"/>
      <c r="BD448" s="49"/>
      <c r="BE448" s="49"/>
      <c r="BF448" s="49"/>
      <c r="BG448" s="49"/>
      <c r="BH448" s="49"/>
      <c r="BI448" s="49"/>
      <c r="BJ448" s="49"/>
      <c r="BK448" s="49"/>
      <c r="BL448" s="49"/>
      <c r="BM448" s="49"/>
      <c r="BN448" s="49"/>
      <c r="BO448" s="49"/>
      <c r="BP448" s="49"/>
      <c r="BQ448" s="49"/>
      <c r="BR448" s="439"/>
      <c r="BS448" s="439"/>
      <c r="BT448" s="439"/>
      <c r="BU448" s="439"/>
      <c r="BV448" s="440"/>
      <c r="BW448" s="441"/>
      <c r="BX448" s="441"/>
      <c r="BY448" s="441"/>
      <c r="BZ448" s="441"/>
      <c r="CA448" s="440"/>
      <c r="CB448" s="441"/>
      <c r="CC448" s="441"/>
      <c r="CD448" s="441"/>
      <c r="CE448" s="441"/>
      <c r="CF448" s="440"/>
      <c r="CG448" s="441"/>
      <c r="CH448" s="441"/>
      <c r="CI448" s="441"/>
      <c r="CJ448" s="441"/>
      <c r="CK448" s="440"/>
      <c r="CL448" s="441"/>
      <c r="CM448" s="441"/>
      <c r="CN448" s="441"/>
      <c r="CO448" s="441"/>
      <c r="CP448" s="440"/>
      <c r="CQ448" s="441"/>
      <c r="CR448" s="441"/>
      <c r="CS448" s="441"/>
      <c r="CT448" s="441"/>
      <c r="CU448" s="440"/>
      <c r="CV448" s="441"/>
      <c r="CW448" s="441"/>
      <c r="CX448" s="441"/>
      <c r="CY448" s="441"/>
      <c r="CZ448" s="440"/>
      <c r="DA448" s="441"/>
      <c r="DB448" s="441"/>
      <c r="DC448" s="441"/>
      <c r="DD448" s="441"/>
      <c r="DE448" s="440"/>
      <c r="DF448" s="441"/>
      <c r="DG448" s="441"/>
      <c r="DH448" s="441"/>
      <c r="DI448" s="441"/>
      <c r="DJ448" s="440"/>
      <c r="DK448" s="441"/>
      <c r="DL448" s="441"/>
      <c r="DM448" s="441"/>
      <c r="DN448" s="441"/>
      <c r="DO448" s="440"/>
      <c r="DP448" s="441"/>
      <c r="DQ448" s="441"/>
      <c r="DR448" s="441"/>
      <c r="DS448" s="441"/>
      <c r="DT448" s="440"/>
      <c r="DU448" s="441"/>
      <c r="DV448" s="441"/>
      <c r="DW448" s="441"/>
      <c r="DX448" s="441"/>
      <c r="DY448" s="440"/>
      <c r="DZ448" s="441"/>
      <c r="EA448" s="441"/>
      <c r="EB448" s="441"/>
      <c r="EC448" s="441"/>
      <c r="ED448" s="440"/>
      <c r="EE448" s="441">
        <f t="shared" ref="EE448:ET448" si="1720">EE446/(EE174+AVERAGE(EE179,EE183))*1000</f>
        <v>12.254074238462355</v>
      </c>
      <c r="EF448" s="441">
        <f t="shared" si="1720"/>
        <v>13.404928564579537</v>
      </c>
      <c r="EG448" s="441">
        <f t="shared" si="1720"/>
        <v>12.153691564189673</v>
      </c>
      <c r="EH448" s="441">
        <f t="shared" si="1720"/>
        <v>14.827411603978179</v>
      </c>
      <c r="EI448" s="440">
        <f t="shared" si="1720"/>
        <v>52.712054401912617</v>
      </c>
      <c r="EJ448" s="441">
        <f t="shared" si="1720"/>
        <v>10.295028835613174</v>
      </c>
      <c r="EK448" s="441">
        <f t="shared" si="1720"/>
        <v>11.960627217580404</v>
      </c>
      <c r="EL448" s="441">
        <f t="shared" si="1720"/>
        <v>13.074515193159261</v>
      </c>
      <c r="EM448" s="441">
        <f t="shared" si="1720"/>
        <v>13.866503905318671</v>
      </c>
      <c r="EN448" s="440">
        <f t="shared" si="1720"/>
        <v>49.107791030068768</v>
      </c>
      <c r="EO448" s="441">
        <f t="shared" si="1720"/>
        <v>11.607627869742974</v>
      </c>
      <c r="EP448" s="441">
        <f t="shared" si="1720"/>
        <v>12.501550764884957</v>
      </c>
      <c r="EQ448" s="441">
        <f t="shared" si="1720"/>
        <v>10.152963671128107</v>
      </c>
      <c r="ER448" s="441">
        <f t="shared" si="1720"/>
        <v>8.4054530137091206</v>
      </c>
      <c r="ES448" s="440">
        <f t="shared" si="1720"/>
        <v>42.720618817916268</v>
      </c>
      <c r="ET448" s="441">
        <f t="shared" si="1720"/>
        <v>10.316309181899392</v>
      </c>
      <c r="EU448" s="441">
        <f t="shared" ref="EU448" si="1721">+EP448*(1+EU449)</f>
        <v>12.001488734289559</v>
      </c>
      <c r="EV448" s="441">
        <f t="shared" ref="EV448" si="1722">+EQ448*(1+EV449)</f>
        <v>9.7468451242829826</v>
      </c>
      <c r="EW448" s="441">
        <f t="shared" ref="EW448" si="1723">+ER448*(1+EW449)</f>
        <v>8.0692348931607558</v>
      </c>
      <c r="EX448" s="440">
        <f>EX446/(EX174+AVERAGE(EX179,EX183))*1000</f>
        <v>40.139312198502552</v>
      </c>
      <c r="EY448" s="441">
        <f>+EX448*(1+EY449)</f>
        <v>39.336525954532497</v>
      </c>
      <c r="EZ448" s="441">
        <f>+EY448*(1+EZ449)</f>
        <v>38.943160694987171</v>
      </c>
      <c r="FA448" s="441">
        <f>+EZ448*(1+FA449)</f>
        <v>38.592672248732285</v>
      </c>
      <c r="FB448" s="441">
        <f>+FA448*(1+FB449)</f>
        <v>38.280071603517555</v>
      </c>
      <c r="FC448" s="335"/>
      <c r="FD448" s="335"/>
    </row>
    <row r="449" spans="1:160" x14ac:dyDescent="0.2">
      <c r="A449" s="331" t="s">
        <v>519</v>
      </c>
      <c r="B449" s="49"/>
      <c r="C449" s="49"/>
      <c r="D449" s="49"/>
      <c r="E449" s="49"/>
      <c r="F449" s="49"/>
      <c r="G449" s="49"/>
      <c r="H449" s="49"/>
      <c r="I449" s="49"/>
      <c r="J449" s="49"/>
      <c r="K449" s="49"/>
      <c r="L449" s="49"/>
      <c r="M449" s="49"/>
      <c r="N449" s="49"/>
      <c r="O449" s="49"/>
      <c r="P449" s="49"/>
      <c r="Q449" s="49"/>
      <c r="R449" s="49"/>
      <c r="S449" s="49"/>
      <c r="T449" s="49"/>
      <c r="U449" s="49"/>
      <c r="V449" s="49"/>
      <c r="W449" s="49"/>
      <c r="X449" s="49"/>
      <c r="Y449" s="49"/>
      <c r="Z449" s="49"/>
      <c r="AA449" s="49"/>
      <c r="AB449" s="49"/>
      <c r="AC449" s="49"/>
      <c r="AD449" s="49"/>
      <c r="AE449" s="49"/>
      <c r="AF449" s="49"/>
      <c r="AG449" s="49"/>
      <c r="AH449" s="49"/>
      <c r="AI449" s="49"/>
      <c r="AJ449" s="49"/>
      <c r="AK449" s="49"/>
      <c r="AL449" s="49"/>
      <c r="AM449" s="49"/>
      <c r="AN449" s="49"/>
      <c r="AO449" s="49"/>
      <c r="AP449" s="49"/>
      <c r="AQ449" s="49"/>
      <c r="AR449" s="49"/>
      <c r="AS449" s="49"/>
      <c r="AT449" s="49"/>
      <c r="AU449" s="49"/>
      <c r="AV449" s="49"/>
      <c r="AW449" s="49"/>
      <c r="AX449" s="49"/>
      <c r="AY449" s="49"/>
      <c r="AZ449" s="49"/>
      <c r="BA449" s="49"/>
      <c r="BB449" s="49"/>
      <c r="BC449" s="49"/>
      <c r="BD449" s="49"/>
      <c r="BE449" s="49"/>
      <c r="BF449" s="49"/>
      <c r="BG449" s="49"/>
      <c r="BH449" s="49"/>
      <c r="BI449" s="49"/>
      <c r="BJ449" s="49"/>
      <c r="BK449" s="49"/>
      <c r="BL449" s="49"/>
      <c r="BM449" s="49"/>
      <c r="BN449" s="49"/>
      <c r="BO449" s="49"/>
      <c r="BP449" s="49"/>
      <c r="BQ449" s="49"/>
      <c r="BR449" s="294"/>
      <c r="BS449" s="294"/>
      <c r="BT449" s="294"/>
      <c r="BU449" s="294"/>
      <c r="BV449" s="295"/>
      <c r="BW449" s="294"/>
      <c r="BX449" s="294"/>
      <c r="BY449" s="294"/>
      <c r="BZ449" s="294"/>
      <c r="CA449" s="295"/>
      <c r="CB449" s="294"/>
      <c r="CC449" s="294"/>
      <c r="CD449" s="294"/>
      <c r="CE449" s="294"/>
      <c r="CF449" s="295"/>
      <c r="CG449" s="294"/>
      <c r="CH449" s="294"/>
      <c r="CI449" s="294"/>
      <c r="CJ449" s="294"/>
      <c r="CK449" s="295"/>
      <c r="CL449" s="294"/>
      <c r="CM449" s="294"/>
      <c r="CN449" s="294"/>
      <c r="CO449" s="294"/>
      <c r="CP449" s="295"/>
      <c r="CQ449" s="294"/>
      <c r="CR449" s="294"/>
      <c r="CS449" s="294"/>
      <c r="CT449" s="294"/>
      <c r="CU449" s="295"/>
      <c r="CV449" s="294"/>
      <c r="CW449" s="294"/>
      <c r="CX449" s="294"/>
      <c r="CY449" s="294"/>
      <c r="CZ449" s="295"/>
      <c r="DA449" s="294"/>
      <c r="DB449" s="294"/>
      <c r="DC449" s="294"/>
      <c r="DD449" s="294"/>
      <c r="DE449" s="295"/>
      <c r="DF449" s="294"/>
      <c r="DG449" s="294"/>
      <c r="DH449" s="294"/>
      <c r="DI449" s="294"/>
      <c r="DJ449" s="295"/>
      <c r="DK449" s="294"/>
      <c r="DL449" s="294"/>
      <c r="DM449" s="294"/>
      <c r="DN449" s="294"/>
      <c r="DO449" s="295"/>
      <c r="DP449" s="294"/>
      <c r="DQ449" s="294"/>
      <c r="DR449" s="294"/>
      <c r="DS449" s="294"/>
      <c r="DT449" s="295"/>
      <c r="DU449" s="294"/>
      <c r="DV449" s="294"/>
      <c r="DW449" s="294"/>
      <c r="DX449" s="294"/>
      <c r="DY449" s="295"/>
      <c r="DZ449" s="294"/>
      <c r="EA449" s="294"/>
      <c r="EB449" s="294"/>
      <c r="EC449" s="294"/>
      <c r="ED449" s="295"/>
      <c r="EE449" s="294"/>
      <c r="EF449" s="294"/>
      <c r="EG449" s="294"/>
      <c r="EH449" s="294"/>
      <c r="EI449" s="295"/>
      <c r="EJ449" s="294">
        <f t="shared" ref="EJ449:ET449" si="1724">+EJ448/EE448-1</f>
        <v>-0.15986890276054044</v>
      </c>
      <c r="EK449" s="294">
        <f t="shared" si="1724"/>
        <v>-0.10774405399037168</v>
      </c>
      <c r="EL449" s="294">
        <f t="shared" si="1724"/>
        <v>7.5764933156832415E-2</v>
      </c>
      <c r="EM449" s="294">
        <f t="shared" si="1724"/>
        <v>-6.4806166060817905E-2</v>
      </c>
      <c r="EN449" s="295">
        <f>+EN448/EI448-1</f>
        <v>-6.8376454166678702E-2</v>
      </c>
      <c r="EO449" s="294">
        <f t="shared" si="1724"/>
        <v>0.12749833488461726</v>
      </c>
      <c r="EP449" s="294">
        <f t="shared" si="1724"/>
        <v>4.5225349596171194E-2</v>
      </c>
      <c r="EQ449" s="294">
        <f t="shared" si="1724"/>
        <v>-0.22345390852884117</v>
      </c>
      <c r="ER449" s="294">
        <f t="shared" si="1724"/>
        <v>-0.39383040807531133</v>
      </c>
      <c r="ES449" s="295">
        <f>+ES448/EN448-1</f>
        <v>-0.13006433558051156</v>
      </c>
      <c r="ET449" s="294">
        <f t="shared" si="1724"/>
        <v>-0.11124742301651469</v>
      </c>
      <c r="EU449" s="322">
        <v>-0.04</v>
      </c>
      <c r="EV449" s="322">
        <v>-0.04</v>
      </c>
      <c r="EW449" s="322">
        <v>-0.04</v>
      </c>
      <c r="EX449" s="295">
        <f>+EX448/ES448-1</f>
        <v>-6.0422968834223933E-2</v>
      </c>
      <c r="EY449" s="322">
        <v>-0.02</v>
      </c>
      <c r="EZ449" s="322">
        <v>-0.01</v>
      </c>
      <c r="FA449" s="322">
        <f>EZ449*0.9</f>
        <v>-9.0000000000000011E-3</v>
      </c>
      <c r="FB449" s="322">
        <f>FA449*0.9</f>
        <v>-8.1000000000000013E-3</v>
      </c>
      <c r="FC449" s="294"/>
      <c r="FD449" s="294"/>
    </row>
    <row r="450" spans="1:160" x14ac:dyDescent="0.2">
      <c r="A450" s="331" t="s">
        <v>520</v>
      </c>
      <c r="B450" s="49"/>
      <c r="C450" s="49"/>
      <c r="D450" s="49"/>
      <c r="E450" s="49"/>
      <c r="F450" s="49"/>
      <c r="G450" s="49"/>
      <c r="H450" s="49"/>
      <c r="I450" s="49"/>
      <c r="J450" s="49"/>
      <c r="K450" s="49"/>
      <c r="L450" s="49"/>
      <c r="M450" s="49"/>
      <c r="N450" s="49"/>
      <c r="O450" s="49"/>
      <c r="P450" s="49"/>
      <c r="Q450" s="49"/>
      <c r="R450" s="49"/>
      <c r="S450" s="49"/>
      <c r="T450" s="49"/>
      <c r="U450" s="49"/>
      <c r="V450" s="49"/>
      <c r="W450" s="49"/>
      <c r="X450" s="49"/>
      <c r="Y450" s="49"/>
      <c r="Z450" s="49"/>
      <c r="AA450" s="49"/>
      <c r="AB450" s="49"/>
      <c r="AC450" s="49"/>
      <c r="AD450" s="49"/>
      <c r="AE450" s="49"/>
      <c r="AF450" s="49"/>
      <c r="AG450" s="49"/>
      <c r="AH450" s="49"/>
      <c r="AI450" s="49"/>
      <c r="AJ450" s="49"/>
      <c r="AK450" s="49"/>
      <c r="AL450" s="49"/>
      <c r="AM450" s="49"/>
      <c r="AN450" s="49"/>
      <c r="AO450" s="49"/>
      <c r="AP450" s="49"/>
      <c r="AQ450" s="49"/>
      <c r="AR450" s="49"/>
      <c r="AS450" s="49"/>
      <c r="AT450" s="49"/>
      <c r="AU450" s="49"/>
      <c r="AV450" s="49"/>
      <c r="AW450" s="49"/>
      <c r="AX450" s="49"/>
      <c r="AY450" s="49"/>
      <c r="AZ450" s="49"/>
      <c r="BA450" s="49"/>
      <c r="BB450" s="49"/>
      <c r="BC450" s="49"/>
      <c r="BD450" s="49"/>
      <c r="BE450" s="49"/>
      <c r="BF450" s="49"/>
      <c r="BG450" s="49"/>
      <c r="BH450" s="49"/>
      <c r="BI450" s="49"/>
      <c r="BJ450" s="49"/>
      <c r="BK450" s="49"/>
      <c r="BL450" s="49"/>
      <c r="BM450" s="49"/>
      <c r="BN450" s="49"/>
      <c r="BO450" s="49"/>
      <c r="BP450" s="49"/>
      <c r="BQ450" s="49"/>
      <c r="BR450" s="294"/>
      <c r="BS450" s="294"/>
      <c r="BT450" s="294"/>
      <c r="BU450" s="294"/>
      <c r="BV450" s="295"/>
      <c r="BW450" s="294"/>
      <c r="BX450" s="294"/>
      <c r="BY450" s="294"/>
      <c r="BZ450" s="294"/>
      <c r="CA450" s="295"/>
      <c r="CB450" s="294"/>
      <c r="CC450" s="294"/>
      <c r="CD450" s="294"/>
      <c r="CE450" s="294"/>
      <c r="CF450" s="295"/>
      <c r="CG450" s="294"/>
      <c r="CH450" s="294"/>
      <c r="CI450" s="294"/>
      <c r="CJ450" s="294"/>
      <c r="CK450" s="295"/>
      <c r="CL450" s="294"/>
      <c r="CM450" s="294"/>
      <c r="CN450" s="294"/>
      <c r="CO450" s="294"/>
      <c r="CP450" s="295"/>
      <c r="CQ450" s="294"/>
      <c r="CR450" s="294"/>
      <c r="CS450" s="294"/>
      <c r="CT450" s="294"/>
      <c r="CU450" s="295"/>
      <c r="CV450" s="294"/>
      <c r="CW450" s="294"/>
      <c r="CX450" s="294"/>
      <c r="CY450" s="294"/>
      <c r="CZ450" s="295"/>
      <c r="DA450" s="294"/>
      <c r="DB450" s="294"/>
      <c r="DC450" s="294"/>
      <c r="DD450" s="294"/>
      <c r="DE450" s="295"/>
      <c r="DF450" s="294"/>
      <c r="DG450" s="294"/>
      <c r="DH450" s="294"/>
      <c r="DI450" s="294"/>
      <c r="DJ450" s="295"/>
      <c r="DK450" s="294"/>
      <c r="DL450" s="294"/>
      <c r="DM450" s="294"/>
      <c r="DN450" s="294"/>
      <c r="DO450" s="295"/>
      <c r="DP450" s="294"/>
      <c r="DQ450" s="294"/>
      <c r="DR450" s="294"/>
      <c r="DS450" s="294"/>
      <c r="DT450" s="295"/>
      <c r="DU450" s="294"/>
      <c r="DV450" s="294"/>
      <c r="DW450" s="294"/>
      <c r="DX450" s="294"/>
      <c r="DY450" s="295"/>
      <c r="DZ450" s="294"/>
      <c r="EA450" s="294"/>
      <c r="EB450" s="294"/>
      <c r="EC450" s="294"/>
      <c r="ED450" s="295"/>
      <c r="EE450" s="294">
        <f t="shared" ref="EE450:FB450" si="1725">+EE446/EE17</f>
        <v>3.2073946863319526E-2</v>
      </c>
      <c r="EF450" s="294">
        <f t="shared" si="1725"/>
        <v>3.4578283452881525E-2</v>
      </c>
      <c r="EG450" s="294">
        <f t="shared" si="1725"/>
        <v>3.145432930453735E-2</v>
      </c>
      <c r="EH450" s="294">
        <f t="shared" si="1725"/>
        <v>3.7761557177615569E-2</v>
      </c>
      <c r="EI450" s="295">
        <f t="shared" si="1725"/>
        <v>3.3993387078797788E-2</v>
      </c>
      <c r="EJ450" s="294">
        <f t="shared" si="1725"/>
        <v>2.6326053042121683E-2</v>
      </c>
      <c r="EK450" s="294">
        <f t="shared" si="1725"/>
        <v>3.0833538234570936E-2</v>
      </c>
      <c r="EL450" s="294">
        <f t="shared" si="1725"/>
        <v>3.4166292583171227E-2</v>
      </c>
      <c r="EM450" s="294">
        <f t="shared" si="1725"/>
        <v>3.5793412436610703E-2</v>
      </c>
      <c r="EN450" s="295">
        <f t="shared" si="1725"/>
        <v>3.1758345955397935E-2</v>
      </c>
      <c r="EO450" s="294">
        <f t="shared" si="1725"/>
        <v>3.0218977428507932E-2</v>
      </c>
      <c r="EP450" s="294">
        <f t="shared" si="1725"/>
        <v>3.2170923379174855E-2</v>
      </c>
      <c r="EQ450" s="294">
        <f t="shared" si="1725"/>
        <v>2.6195315429090121E-2</v>
      </c>
      <c r="ER450" s="294">
        <f t="shared" si="1725"/>
        <v>2.1499583721044126E-2</v>
      </c>
      <c r="ES450" s="295">
        <f t="shared" si="1725"/>
        <v>2.7511400821787959E-2</v>
      </c>
      <c r="ET450" s="294">
        <f t="shared" si="1725"/>
        <v>2.6485819975339088E-2</v>
      </c>
      <c r="EU450" s="294">
        <f t="shared" si="1725"/>
        <v>3.0608873449652085E-2</v>
      </c>
      <c r="EV450" s="294">
        <f t="shared" si="1725"/>
        <v>2.4832933713968944E-2</v>
      </c>
      <c r="EW450" s="294">
        <f t="shared" si="1725"/>
        <v>2.0226372599426438E-2</v>
      </c>
      <c r="EX450" s="295">
        <f t="shared" si="1725"/>
        <v>2.5526711580879474E-2</v>
      </c>
      <c r="EY450" s="294">
        <f t="shared" si="1725"/>
        <v>2.48654179988584E-2</v>
      </c>
      <c r="EZ450" s="294">
        <f t="shared" si="1725"/>
        <v>2.4314756044966756E-2</v>
      </c>
      <c r="FA450" s="294">
        <f t="shared" si="1725"/>
        <v>2.3875667871897349E-2</v>
      </c>
      <c r="FB450" s="294">
        <f t="shared" si="1725"/>
        <v>2.3242739354879374E-2</v>
      </c>
      <c r="FC450" s="286"/>
      <c r="FD450" s="286"/>
    </row>
    <row r="451" spans="1:160" x14ac:dyDescent="0.2">
      <c r="A451" s="126"/>
      <c r="B451" s="49"/>
      <c r="C451" s="49"/>
      <c r="D451" s="49"/>
      <c r="E451" s="49"/>
      <c r="F451" s="49"/>
      <c r="G451" s="49"/>
      <c r="H451" s="49"/>
      <c r="I451" s="49"/>
      <c r="J451" s="49"/>
      <c r="K451" s="49"/>
      <c r="L451" s="49"/>
      <c r="M451" s="49"/>
      <c r="N451" s="49"/>
      <c r="O451" s="49"/>
      <c r="P451" s="49"/>
      <c r="Q451" s="49"/>
      <c r="R451" s="49"/>
      <c r="S451" s="49"/>
      <c r="T451" s="49"/>
      <c r="U451" s="49"/>
      <c r="V451" s="49"/>
      <c r="W451" s="49"/>
      <c r="X451" s="49"/>
      <c r="Y451" s="49"/>
      <c r="Z451" s="49"/>
      <c r="AA451" s="49"/>
      <c r="AB451" s="49"/>
      <c r="AC451" s="49"/>
      <c r="AD451" s="49"/>
      <c r="AE451" s="49"/>
      <c r="AF451" s="49"/>
      <c r="AG451" s="49"/>
      <c r="AH451" s="49"/>
      <c r="AI451" s="49"/>
      <c r="AJ451" s="49"/>
      <c r="AK451" s="49"/>
      <c r="AL451" s="49"/>
      <c r="AM451" s="49"/>
      <c r="AN451" s="49"/>
      <c r="AO451" s="49"/>
      <c r="AP451" s="49"/>
      <c r="AQ451" s="49"/>
      <c r="AR451" s="49"/>
      <c r="AS451" s="49"/>
      <c r="AT451" s="49"/>
      <c r="AU451" s="49"/>
      <c r="AV451" s="49"/>
      <c r="AW451" s="49"/>
      <c r="AX451" s="49"/>
      <c r="AY451" s="49"/>
      <c r="AZ451" s="49"/>
      <c r="BA451" s="49"/>
      <c r="BB451" s="49"/>
      <c r="BC451" s="49"/>
      <c r="BD451" s="49"/>
      <c r="BE451" s="49"/>
      <c r="BF451" s="49"/>
      <c r="BG451" s="49"/>
      <c r="BH451" s="49"/>
      <c r="BI451" s="49"/>
      <c r="BJ451" s="49"/>
      <c r="BK451" s="49"/>
      <c r="BL451" s="49"/>
      <c r="BM451" s="49"/>
      <c r="BN451" s="49"/>
      <c r="BO451" s="49"/>
      <c r="BP451" s="49"/>
      <c r="BQ451" s="49"/>
      <c r="BR451" s="49"/>
      <c r="BS451" s="49"/>
      <c r="BT451" s="49"/>
      <c r="BU451" s="49"/>
      <c r="BV451" s="33"/>
      <c r="BW451" s="49"/>
      <c r="BX451" s="49"/>
      <c r="BY451" s="49"/>
      <c r="BZ451" s="49"/>
      <c r="CA451" s="33"/>
      <c r="CB451" s="49"/>
      <c r="CC451" s="49"/>
      <c r="CD451" s="49"/>
      <c r="CE451" s="49"/>
      <c r="CF451" s="33"/>
      <c r="CG451" s="49"/>
      <c r="CH451" s="49"/>
      <c r="CI451" s="49"/>
      <c r="CJ451" s="49"/>
      <c r="CK451" s="33"/>
      <c r="CL451" s="49"/>
      <c r="CM451" s="49"/>
      <c r="CN451" s="49"/>
      <c r="CO451" s="49"/>
      <c r="CP451" s="33"/>
      <c r="CQ451" s="49"/>
      <c r="CR451" s="49"/>
      <c r="CS451" s="49"/>
      <c r="CT451" s="49"/>
      <c r="CU451" s="33"/>
      <c r="CV451" s="49"/>
      <c r="CW451" s="49"/>
      <c r="CX451" s="49"/>
      <c r="CY451" s="49"/>
      <c r="CZ451" s="33"/>
      <c r="DA451" s="49"/>
      <c r="DB451" s="49"/>
      <c r="DC451" s="49"/>
      <c r="DD451" s="49"/>
      <c r="DE451" s="33"/>
      <c r="DF451" s="49"/>
      <c r="DG451" s="49"/>
      <c r="DH451" s="49"/>
      <c r="DI451" s="49"/>
      <c r="DJ451" s="33"/>
      <c r="DK451" s="33"/>
      <c r="DL451" s="33"/>
      <c r="DM451" s="33"/>
      <c r="DN451" s="33"/>
      <c r="DO451" s="33"/>
      <c r="DP451" s="33"/>
      <c r="DQ451" s="33"/>
      <c r="DR451" s="33"/>
      <c r="DS451" s="33"/>
      <c r="DT451" s="33"/>
      <c r="DU451" s="33"/>
      <c r="DV451" s="33"/>
      <c r="DW451" s="33"/>
      <c r="DX451" s="33"/>
      <c r="DY451" s="49"/>
      <c r="DZ451" s="33"/>
      <c r="EA451" s="33"/>
      <c r="EB451" s="33"/>
      <c r="EC451" s="33"/>
      <c r="ED451" s="49"/>
      <c r="EE451" s="33"/>
      <c r="EF451" s="33"/>
      <c r="EG451" s="33"/>
      <c r="EH451" s="33"/>
      <c r="EI451" s="49"/>
      <c r="EJ451" s="33"/>
      <c r="EK451" s="33"/>
      <c r="EL451" s="33"/>
      <c r="EM451" s="33"/>
      <c r="EN451" s="49"/>
      <c r="EO451" s="49"/>
      <c r="EP451" s="49"/>
      <c r="EQ451" s="49"/>
      <c r="ER451" s="49"/>
      <c r="ES451" s="49"/>
      <c r="ET451" s="49"/>
      <c r="EU451" s="49"/>
      <c r="EV451" s="49"/>
      <c r="EW451" s="49"/>
      <c r="EX451" s="49"/>
      <c r="EY451" s="49"/>
      <c r="EZ451" s="49"/>
      <c r="FA451" s="49"/>
      <c r="FB451" s="49"/>
      <c r="FC451" s="286"/>
      <c r="FD451" s="286"/>
    </row>
    <row r="452" spans="1:160" x14ac:dyDescent="0.2">
      <c r="A452" s="438" t="s">
        <v>521</v>
      </c>
      <c r="B452" s="49"/>
      <c r="C452" s="49"/>
      <c r="D452" s="49"/>
      <c r="E452" s="49"/>
      <c r="F452" s="49"/>
      <c r="G452" s="49"/>
      <c r="H452" s="49"/>
      <c r="I452" s="49"/>
      <c r="J452" s="49"/>
      <c r="K452" s="49"/>
      <c r="L452" s="49"/>
      <c r="M452" s="49"/>
      <c r="N452" s="49"/>
      <c r="O452" s="49"/>
      <c r="P452" s="49"/>
      <c r="Q452" s="49"/>
      <c r="R452" s="49"/>
      <c r="S452" s="49"/>
      <c r="T452" s="49"/>
      <c r="U452" s="49"/>
      <c r="V452" s="49"/>
      <c r="W452" s="49"/>
      <c r="X452" s="49"/>
      <c r="Y452" s="49"/>
      <c r="Z452" s="49"/>
      <c r="AA452" s="49"/>
      <c r="AB452" s="49"/>
      <c r="AC452" s="49"/>
      <c r="AD452" s="49"/>
      <c r="AE452" s="49"/>
      <c r="AF452" s="49"/>
      <c r="AG452" s="49"/>
      <c r="AH452" s="49"/>
      <c r="AI452" s="49"/>
      <c r="AJ452" s="49"/>
      <c r="AK452" s="49"/>
      <c r="AL452" s="49"/>
      <c r="AM452" s="49"/>
      <c r="AN452" s="49"/>
      <c r="AO452" s="49"/>
      <c r="AP452" s="49"/>
      <c r="AQ452" s="49"/>
      <c r="AR452" s="49"/>
      <c r="AS452" s="49"/>
      <c r="AT452" s="49"/>
      <c r="AU452" s="49"/>
      <c r="AV452" s="49"/>
      <c r="AW452" s="49"/>
      <c r="AX452" s="49"/>
      <c r="AY452" s="49"/>
      <c r="AZ452" s="49"/>
      <c r="BA452" s="49"/>
      <c r="BB452" s="49"/>
      <c r="BC452" s="49"/>
      <c r="BD452" s="49"/>
      <c r="BE452" s="49"/>
      <c r="BF452" s="49"/>
      <c r="BG452" s="49"/>
      <c r="BH452" s="49"/>
      <c r="BI452" s="49"/>
      <c r="BJ452" s="49"/>
      <c r="BK452" s="49"/>
      <c r="BL452" s="49"/>
      <c r="BM452" s="49"/>
      <c r="BN452" s="49"/>
      <c r="BO452" s="49"/>
      <c r="BP452" s="49"/>
      <c r="BQ452" s="49"/>
      <c r="BR452" s="49"/>
      <c r="BS452" s="49"/>
      <c r="BT452" s="49"/>
      <c r="BU452" s="49"/>
      <c r="BV452" s="33"/>
      <c r="BW452" s="49"/>
      <c r="BX452" s="49"/>
      <c r="BY452" s="49"/>
      <c r="BZ452" s="49"/>
      <c r="CA452" s="33"/>
      <c r="CB452" s="49"/>
      <c r="CC452" s="49"/>
      <c r="CD452" s="49"/>
      <c r="CE452" s="49"/>
      <c r="CF452" s="33"/>
      <c r="CG452" s="49"/>
      <c r="CH452" s="49"/>
      <c r="CI452" s="49"/>
      <c r="CJ452" s="49"/>
      <c r="CK452" s="33"/>
      <c r="CL452" s="49"/>
      <c r="CM452" s="49"/>
      <c r="CN452" s="49"/>
      <c r="CO452" s="49"/>
      <c r="CP452" s="33"/>
      <c r="CQ452" s="49"/>
      <c r="CR452" s="49"/>
      <c r="CS452" s="49"/>
      <c r="CT452" s="49"/>
      <c r="CU452" s="33"/>
      <c r="CV452" s="49"/>
      <c r="CW452" s="49"/>
      <c r="CX452" s="49"/>
      <c r="CY452" s="49"/>
      <c r="CZ452" s="33"/>
      <c r="DA452" s="49"/>
      <c r="DB452" s="49"/>
      <c r="DC452" s="49"/>
      <c r="DD452" s="49"/>
      <c r="DE452" s="33"/>
      <c r="DF452" s="49"/>
      <c r="DG452" s="49"/>
      <c r="DH452" s="49"/>
      <c r="DI452" s="49"/>
      <c r="DJ452" s="33"/>
      <c r="DK452" s="900"/>
      <c r="DL452" s="900"/>
      <c r="DM452" s="900"/>
      <c r="DN452" s="900"/>
      <c r="DO452" s="33"/>
      <c r="DP452" s="900"/>
      <c r="DQ452" s="900"/>
      <c r="DR452" s="900"/>
      <c r="DS452" s="900"/>
      <c r="DT452" s="33"/>
      <c r="DU452" s="900"/>
      <c r="DV452" s="900"/>
      <c r="DW452" s="900"/>
      <c r="DX452" s="900"/>
      <c r="DY452" s="33"/>
      <c r="DZ452" s="900"/>
      <c r="EA452" s="900"/>
      <c r="EB452" s="900"/>
      <c r="EC452" s="900"/>
      <c r="ED452" s="33"/>
      <c r="EE452" s="900">
        <f>Inputs!EE247</f>
        <v>348</v>
      </c>
      <c r="EF452" s="900">
        <f>Inputs!EF247</f>
        <v>385</v>
      </c>
      <c r="EG452" s="900">
        <f>Inputs!EG247</f>
        <v>379</v>
      </c>
      <c r="EH452" s="900">
        <f>Inputs!EH247</f>
        <v>454</v>
      </c>
      <c r="EI452" s="33">
        <f>SUM(EE452:EH452)</f>
        <v>1566</v>
      </c>
      <c r="EJ452" s="900">
        <f>Inputs!EJ247</f>
        <v>331</v>
      </c>
      <c r="EK452" s="900">
        <f>Inputs!EK247</f>
        <v>449</v>
      </c>
      <c r="EL452" s="900">
        <f>Inputs!EL247</f>
        <v>487</v>
      </c>
      <c r="EM452" s="900">
        <f>Inputs!EM247</f>
        <v>557</v>
      </c>
      <c r="EN452" s="33">
        <f>SUM(EJ452:EM452)</f>
        <v>1824</v>
      </c>
      <c r="EO452" s="900">
        <f>Inputs!EO247</f>
        <v>472</v>
      </c>
      <c r="EP452" s="900">
        <f>Inputs!EP247</f>
        <v>592</v>
      </c>
      <c r="EQ452" s="900">
        <f>Inputs!EQ247</f>
        <v>611</v>
      </c>
      <c r="ER452" s="900">
        <f>Inputs!ER247</f>
        <v>657.4</v>
      </c>
      <c r="ES452" s="33">
        <f>SUM(EO452:ER452)</f>
        <v>2332.4</v>
      </c>
      <c r="ET452" s="900">
        <f>Inputs!ET247</f>
        <v>573</v>
      </c>
      <c r="EU452" s="49">
        <f t="shared" ref="EU452:EW452" si="1726">+EU453*EU454/1000</f>
        <v>748.42736106576251</v>
      </c>
      <c r="EV452" s="49">
        <f t="shared" si="1726"/>
        <v>673.30180743566564</v>
      </c>
      <c r="EW452" s="49">
        <f t="shared" si="1726"/>
        <v>663.32475509264941</v>
      </c>
      <c r="EX452" s="33">
        <f>SUM(ET452:EW452)</f>
        <v>2658.0539235940773</v>
      </c>
      <c r="EY452" s="49">
        <f>+EY453*EY454/1000</f>
        <v>2695.5548841805248</v>
      </c>
      <c r="EZ452" s="49">
        <f>+EZ453*EZ454/1000</f>
        <v>2733.3273852707784</v>
      </c>
      <c r="FA452" s="49">
        <f>+FA453*FA454/1000</f>
        <v>2771.3693458831563</v>
      </c>
      <c r="FB452" s="49">
        <f>+FB453*FB454/1000</f>
        <v>2809.6786263417976</v>
      </c>
      <c r="FC452" s="286"/>
      <c r="FD452" s="286">
        <f>+(FB452/ES452)^(1/5)-1</f>
        <v>3.7936352802613094E-2</v>
      </c>
    </row>
    <row r="453" spans="1:160" x14ac:dyDescent="0.2">
      <c r="A453" s="331" t="s">
        <v>522</v>
      </c>
      <c r="B453" s="49"/>
      <c r="C453" s="49"/>
      <c r="D453" s="49"/>
      <c r="E453" s="49"/>
      <c r="F453" s="49"/>
      <c r="G453" s="49"/>
      <c r="H453" s="49"/>
      <c r="I453" s="49"/>
      <c r="J453" s="49"/>
      <c r="K453" s="49"/>
      <c r="L453" s="49"/>
      <c r="M453" s="49"/>
      <c r="N453" s="49"/>
      <c r="O453" s="49"/>
      <c r="P453" s="49"/>
      <c r="Q453" s="49"/>
      <c r="R453" s="49"/>
      <c r="S453" s="49"/>
      <c r="T453" s="49"/>
      <c r="U453" s="49"/>
      <c r="V453" s="49"/>
      <c r="W453" s="49"/>
      <c r="X453" s="49"/>
      <c r="Y453" s="49"/>
      <c r="Z453" s="49"/>
      <c r="AA453" s="49"/>
      <c r="AB453" s="49"/>
      <c r="AC453" s="49"/>
      <c r="AD453" s="49"/>
      <c r="AE453" s="49"/>
      <c r="AF453" s="49"/>
      <c r="AG453" s="49"/>
      <c r="AH453" s="49"/>
      <c r="AI453" s="49"/>
      <c r="AJ453" s="49"/>
      <c r="AK453" s="49"/>
      <c r="AL453" s="49"/>
      <c r="AM453" s="49"/>
      <c r="AN453" s="49"/>
      <c r="AO453" s="49"/>
      <c r="AP453" s="49"/>
      <c r="AQ453" s="49"/>
      <c r="AR453" s="49"/>
      <c r="AS453" s="49"/>
      <c r="AT453" s="49"/>
      <c r="AU453" s="49"/>
      <c r="AV453" s="49"/>
      <c r="AW453" s="49"/>
      <c r="AX453" s="49"/>
      <c r="AY453" s="49"/>
      <c r="AZ453" s="49"/>
      <c r="BA453" s="49"/>
      <c r="BB453" s="49"/>
      <c r="BC453" s="49"/>
      <c r="BD453" s="49"/>
      <c r="BE453" s="49"/>
      <c r="BF453" s="49"/>
      <c r="BG453" s="49"/>
      <c r="BH453" s="49"/>
      <c r="BI453" s="49"/>
      <c r="BJ453" s="49"/>
      <c r="BK453" s="49"/>
      <c r="BL453" s="49"/>
      <c r="BM453" s="49"/>
      <c r="BN453" s="49"/>
      <c r="BO453" s="49"/>
      <c r="BP453" s="49"/>
      <c r="BQ453" s="49"/>
      <c r="BR453" s="49"/>
      <c r="BS453" s="49"/>
      <c r="BT453" s="49"/>
      <c r="BU453" s="49"/>
      <c r="BV453" s="33"/>
      <c r="BW453" s="49"/>
      <c r="BX453" s="49"/>
      <c r="BY453" s="49"/>
      <c r="BZ453" s="49"/>
      <c r="CA453" s="33"/>
      <c r="CB453" s="49"/>
      <c r="CC453" s="49"/>
      <c r="CD453" s="49"/>
      <c r="CE453" s="49"/>
      <c r="CF453" s="33"/>
      <c r="CG453" s="49"/>
      <c r="CH453" s="49"/>
      <c r="CI453" s="49"/>
      <c r="CJ453" s="49"/>
      <c r="CK453" s="33"/>
      <c r="CL453" s="49"/>
      <c r="CM453" s="49"/>
      <c r="CN453" s="49"/>
      <c r="CO453" s="49"/>
      <c r="CP453" s="33"/>
      <c r="CQ453" s="49"/>
      <c r="CR453" s="49"/>
      <c r="CS453" s="49"/>
      <c r="CT453" s="49"/>
      <c r="CU453" s="33"/>
      <c r="CV453" s="49"/>
      <c r="CW453" s="49"/>
      <c r="CX453" s="49"/>
      <c r="CY453" s="49"/>
      <c r="CZ453" s="33"/>
      <c r="DA453" s="49"/>
      <c r="DB453" s="49"/>
      <c r="DC453" s="49"/>
      <c r="DD453" s="49"/>
      <c r="DE453" s="33"/>
      <c r="DF453" s="49"/>
      <c r="DG453" s="49"/>
      <c r="DH453" s="49"/>
      <c r="DI453" s="49"/>
      <c r="DJ453" s="33"/>
      <c r="DK453" s="49"/>
      <c r="DL453" s="49"/>
      <c r="DM453" s="49"/>
      <c r="DN453" s="49"/>
      <c r="DO453" s="33"/>
      <c r="DP453" s="49"/>
      <c r="DQ453" s="49"/>
      <c r="DR453" s="49"/>
      <c r="DS453" s="49"/>
      <c r="DT453" s="33"/>
      <c r="DU453" s="49"/>
      <c r="DV453" s="49"/>
      <c r="DW453" s="49"/>
      <c r="DX453" s="49"/>
      <c r="DY453" s="33"/>
      <c r="DZ453" s="49"/>
      <c r="EA453" s="49"/>
      <c r="EB453" s="49"/>
      <c r="EC453" s="49"/>
      <c r="ED453" s="33"/>
      <c r="EE453" s="49">
        <f>EE39</f>
        <v>222</v>
      </c>
      <c r="EF453" s="49">
        <f>EF39</f>
        <v>160</v>
      </c>
      <c r="EG453" s="49">
        <f>EG39</f>
        <v>236</v>
      </c>
      <c r="EH453" s="49">
        <f>EH39</f>
        <v>195</v>
      </c>
      <c r="EI453" s="33">
        <f>SUM(EE453:EH453)</f>
        <v>813</v>
      </c>
      <c r="EJ453" s="49">
        <f>EJ39</f>
        <v>174</v>
      </c>
      <c r="EK453" s="49">
        <f>EK39</f>
        <v>226</v>
      </c>
      <c r="EL453" s="49">
        <f>EL39</f>
        <v>217</v>
      </c>
      <c r="EM453" s="49">
        <f>EM39</f>
        <v>223</v>
      </c>
      <c r="EN453" s="33">
        <f>SUM(EJ453:EM453)</f>
        <v>840</v>
      </c>
      <c r="EO453" s="49">
        <f>EO39</f>
        <v>257</v>
      </c>
      <c r="EP453" s="49">
        <f>EP39</f>
        <v>214</v>
      </c>
      <c r="EQ453" s="49">
        <f>EQ39</f>
        <v>248</v>
      </c>
      <c r="ER453" s="49">
        <f>ER39</f>
        <v>371</v>
      </c>
      <c r="ES453" s="33">
        <f>SUM(EO453:ER453)</f>
        <v>1090</v>
      </c>
      <c r="ET453" s="49">
        <f>ET39</f>
        <v>272</v>
      </c>
      <c r="EU453" s="49">
        <f>EU39</f>
        <v>273.27916883031867</v>
      </c>
      <c r="EV453" s="49">
        <f>EV39</f>
        <v>276.04828686876135</v>
      </c>
      <c r="EW453" s="49">
        <f>EW39</f>
        <v>378.12485078864847</v>
      </c>
      <c r="EX453" s="33">
        <f>SUM(ET453:EW453)</f>
        <v>1199.4523064877285</v>
      </c>
      <c r="EY453" s="49">
        <f>EY39</f>
        <v>1216.3746921743586</v>
      </c>
      <c r="EZ453" s="49">
        <f>EZ39</f>
        <v>1233.4196110724879</v>
      </c>
      <c r="FA453" s="49">
        <f>FA39</f>
        <v>1250.5861241348466</v>
      </c>
      <c r="FB453" s="49">
        <f>FB39</f>
        <v>1267.873265828297</v>
      </c>
      <c r="FC453" s="286"/>
      <c r="FD453" s="286"/>
    </row>
    <row r="454" spans="1:160" x14ac:dyDescent="0.2">
      <c r="A454" s="442" t="s">
        <v>523</v>
      </c>
      <c r="B454" s="49"/>
      <c r="C454" s="49"/>
      <c r="D454" s="49"/>
      <c r="E454" s="49"/>
      <c r="F454" s="49"/>
      <c r="G454" s="49"/>
      <c r="H454" s="49"/>
      <c r="I454" s="49"/>
      <c r="J454" s="49"/>
      <c r="K454" s="49"/>
      <c r="L454" s="49"/>
      <c r="M454" s="49"/>
      <c r="N454" s="49"/>
      <c r="O454" s="49"/>
      <c r="P454" s="49"/>
      <c r="Q454" s="49"/>
      <c r="R454" s="49"/>
      <c r="S454" s="49"/>
      <c r="T454" s="49"/>
      <c r="U454" s="49"/>
      <c r="V454" s="49"/>
      <c r="W454" s="49"/>
      <c r="X454" s="49"/>
      <c r="Y454" s="49"/>
      <c r="Z454" s="49"/>
      <c r="AA454" s="49"/>
      <c r="AB454" s="49"/>
      <c r="AC454" s="49"/>
      <c r="AD454" s="49"/>
      <c r="AE454" s="49"/>
      <c r="AF454" s="49"/>
      <c r="AG454" s="49"/>
      <c r="AH454" s="49"/>
      <c r="AI454" s="49"/>
      <c r="AJ454" s="49"/>
      <c r="AK454" s="49"/>
      <c r="AL454" s="49"/>
      <c r="AM454" s="49"/>
      <c r="AN454" s="49"/>
      <c r="AO454" s="49"/>
      <c r="AP454" s="49"/>
      <c r="AQ454" s="49"/>
      <c r="AR454" s="49"/>
      <c r="AS454" s="49"/>
      <c r="AT454" s="49"/>
      <c r="AU454" s="49"/>
      <c r="AV454" s="49"/>
      <c r="AW454" s="49"/>
      <c r="AX454" s="49"/>
      <c r="AY454" s="49"/>
      <c r="AZ454" s="49"/>
      <c r="BA454" s="49"/>
      <c r="BB454" s="49"/>
      <c r="BC454" s="49"/>
      <c r="BD454" s="49"/>
      <c r="BE454" s="49"/>
      <c r="BF454" s="49"/>
      <c r="BG454" s="49"/>
      <c r="BH454" s="49"/>
      <c r="BI454" s="49"/>
      <c r="BJ454" s="49"/>
      <c r="BK454" s="49"/>
      <c r="BL454" s="49"/>
      <c r="BM454" s="49"/>
      <c r="BN454" s="49"/>
      <c r="BO454" s="49"/>
      <c r="BP454" s="49"/>
      <c r="BQ454" s="49"/>
      <c r="BR454" s="441"/>
      <c r="BS454" s="441"/>
      <c r="BT454" s="441"/>
      <c r="BU454" s="441"/>
      <c r="BV454" s="440"/>
      <c r="BW454" s="441"/>
      <c r="BX454" s="441"/>
      <c r="BY454" s="441"/>
      <c r="BZ454" s="441"/>
      <c r="CA454" s="440"/>
      <c r="CB454" s="441"/>
      <c r="CC454" s="441"/>
      <c r="CD454" s="441"/>
      <c r="CE454" s="441"/>
      <c r="CF454" s="440"/>
      <c r="CG454" s="441"/>
      <c r="CH454" s="441"/>
      <c r="CI454" s="441"/>
      <c r="CJ454" s="441"/>
      <c r="CK454" s="440"/>
      <c r="CL454" s="441"/>
      <c r="CM454" s="441"/>
      <c r="CN454" s="441"/>
      <c r="CO454" s="441"/>
      <c r="CP454" s="440"/>
      <c r="CQ454" s="441"/>
      <c r="CR454" s="441"/>
      <c r="CS454" s="441"/>
      <c r="CT454" s="441"/>
      <c r="CU454" s="440"/>
      <c r="CV454" s="441"/>
      <c r="CW454" s="441"/>
      <c r="CX454" s="441"/>
      <c r="CY454" s="441"/>
      <c r="CZ454" s="440"/>
      <c r="DA454" s="441"/>
      <c r="DB454" s="441"/>
      <c r="DC454" s="441"/>
      <c r="DD454" s="441"/>
      <c r="DE454" s="440"/>
      <c r="DF454" s="441"/>
      <c r="DG454" s="441"/>
      <c r="DH454" s="441"/>
      <c r="DI454" s="441"/>
      <c r="DJ454" s="440"/>
      <c r="DK454" s="441"/>
      <c r="DL454" s="441"/>
      <c r="DM454" s="441"/>
      <c r="DN454" s="441"/>
      <c r="DO454" s="440"/>
      <c r="DP454" s="441"/>
      <c r="DQ454" s="441"/>
      <c r="DR454" s="441"/>
      <c r="DS454" s="441"/>
      <c r="DT454" s="440"/>
      <c r="DU454" s="441"/>
      <c r="DV454" s="441"/>
      <c r="DW454" s="441"/>
      <c r="DX454" s="441"/>
      <c r="DY454" s="440"/>
      <c r="DZ454" s="441"/>
      <c r="EA454" s="441"/>
      <c r="EB454" s="441"/>
      <c r="EC454" s="441"/>
      <c r="ED454" s="440"/>
      <c r="EE454" s="441">
        <f>+EE452/EE453*1000</f>
        <v>1567.5675675675675</v>
      </c>
      <c r="EF454" s="441">
        <f>+EF452/EF453*1000</f>
        <v>2406.25</v>
      </c>
      <c r="EG454" s="441">
        <f>+EG452/EG453*1000</f>
        <v>1605.9322033898304</v>
      </c>
      <c r="EH454" s="441">
        <f>+EH452/EH453*1000</f>
        <v>2328.2051282051284</v>
      </c>
      <c r="EI454" s="440">
        <f>+IFERROR(EI452/EI453*1000,0)</f>
        <v>1926.1992619926198</v>
      </c>
      <c r="EJ454" s="441">
        <f>+EJ452/EJ453*1000</f>
        <v>1902.2988505747128</v>
      </c>
      <c r="EK454" s="441">
        <f>+EK452/EK453*1000</f>
        <v>1986.7256637168143</v>
      </c>
      <c r="EL454" s="441">
        <f>+EL452/EL453*1000</f>
        <v>2244.2396313364056</v>
      </c>
      <c r="EM454" s="441">
        <f>+EM452/EM453*1000</f>
        <v>2497.7578475336322</v>
      </c>
      <c r="EN454" s="440">
        <f>+IFERROR(EN452/EN453*1000,0)</f>
        <v>2171.4285714285711</v>
      </c>
      <c r="EO454" s="441">
        <f>+EO452/EO453*1000</f>
        <v>1836.5758754863812</v>
      </c>
      <c r="EP454" s="441">
        <f>+EP452/EP453*1000</f>
        <v>2766.3551401869158</v>
      </c>
      <c r="EQ454" s="441">
        <f>+EQ452/EQ453*1000</f>
        <v>2463.7096774193551</v>
      </c>
      <c r="ER454" s="441">
        <f>+ER452/ER453*1000</f>
        <v>1771.9676549865228</v>
      </c>
      <c r="ES454" s="440">
        <f>+IFERROR(ES452/ES453*1000,0)</f>
        <v>2139.8165137614678</v>
      </c>
      <c r="ET454" s="441">
        <f>+ET452/ET453*1000</f>
        <v>2106.6176470588234</v>
      </c>
      <c r="EU454" s="441">
        <f t="shared" ref="EU454" si="1727">+EP454*(1+EU455)</f>
        <v>2738.6915887850469</v>
      </c>
      <c r="EV454" s="441">
        <f t="shared" ref="EV454" si="1728">+EQ454*(1+EV455)</f>
        <v>2439.0725806451615</v>
      </c>
      <c r="EW454" s="441">
        <f t="shared" ref="EW454" si="1729">+ER454*(1+EW455)</f>
        <v>1754.2479784366576</v>
      </c>
      <c r="EX454" s="440">
        <f>+IFERROR(EX452/EX453*1000,0)</f>
        <v>2216.0563694086923</v>
      </c>
      <c r="EY454" s="441">
        <f>+EX454*(1+EY455)</f>
        <v>2216.0563694086923</v>
      </c>
      <c r="EZ454" s="441">
        <f>+EY454*(1+EZ455)</f>
        <v>2216.0563694086923</v>
      </c>
      <c r="FA454" s="441">
        <f>+EZ454*(1+FA455)</f>
        <v>2216.0563694086923</v>
      </c>
      <c r="FB454" s="441">
        <f>+FA454*(1+FB455)</f>
        <v>2216.0563694086923</v>
      </c>
      <c r="FC454" s="286"/>
      <c r="FD454" s="286"/>
    </row>
    <row r="455" spans="1:160" x14ac:dyDescent="0.2">
      <c r="A455" s="331" t="s">
        <v>524</v>
      </c>
      <c r="B455" s="49"/>
      <c r="C455" s="49"/>
      <c r="D455" s="49"/>
      <c r="E455" s="49"/>
      <c r="F455" s="49"/>
      <c r="G455" s="49"/>
      <c r="H455" s="49"/>
      <c r="I455" s="49"/>
      <c r="J455" s="49"/>
      <c r="K455" s="49"/>
      <c r="L455" s="49"/>
      <c r="M455" s="49"/>
      <c r="N455" s="49"/>
      <c r="O455" s="49"/>
      <c r="P455" s="49"/>
      <c r="Q455" s="49"/>
      <c r="R455" s="49"/>
      <c r="S455" s="49"/>
      <c r="T455" s="49"/>
      <c r="U455" s="49"/>
      <c r="V455" s="49"/>
      <c r="W455" s="49"/>
      <c r="X455" s="49"/>
      <c r="Y455" s="49"/>
      <c r="Z455" s="49"/>
      <c r="AA455" s="49"/>
      <c r="AB455" s="49"/>
      <c r="AC455" s="49"/>
      <c r="AD455" s="49"/>
      <c r="AE455" s="49"/>
      <c r="AF455" s="49"/>
      <c r="AG455" s="49"/>
      <c r="AH455" s="49"/>
      <c r="AI455" s="49"/>
      <c r="AJ455" s="49"/>
      <c r="AK455" s="49"/>
      <c r="AL455" s="49"/>
      <c r="AM455" s="49"/>
      <c r="AN455" s="49"/>
      <c r="AO455" s="49"/>
      <c r="AP455" s="49"/>
      <c r="AQ455" s="49"/>
      <c r="AR455" s="49"/>
      <c r="AS455" s="49"/>
      <c r="AT455" s="49"/>
      <c r="AU455" s="49"/>
      <c r="AV455" s="49"/>
      <c r="AW455" s="49"/>
      <c r="AX455" s="49"/>
      <c r="AY455" s="49"/>
      <c r="AZ455" s="49"/>
      <c r="BA455" s="49"/>
      <c r="BB455" s="49"/>
      <c r="BC455" s="49"/>
      <c r="BD455" s="49"/>
      <c r="BE455" s="49"/>
      <c r="BF455" s="49"/>
      <c r="BG455" s="49"/>
      <c r="BH455" s="49"/>
      <c r="BI455" s="49"/>
      <c r="BJ455" s="49"/>
      <c r="BK455" s="49"/>
      <c r="BL455" s="49"/>
      <c r="BM455" s="49"/>
      <c r="BN455" s="49"/>
      <c r="BO455" s="49"/>
      <c r="BP455" s="49"/>
      <c r="BQ455" s="49"/>
      <c r="BR455" s="294"/>
      <c r="BS455" s="294"/>
      <c r="BT455" s="294"/>
      <c r="BU455" s="294"/>
      <c r="BV455" s="295"/>
      <c r="BW455" s="294"/>
      <c r="BX455" s="294"/>
      <c r="BY455" s="294"/>
      <c r="BZ455" s="294"/>
      <c r="CA455" s="295"/>
      <c r="CB455" s="294"/>
      <c r="CC455" s="294"/>
      <c r="CD455" s="294"/>
      <c r="CE455" s="294"/>
      <c r="CF455" s="295"/>
      <c r="CG455" s="294"/>
      <c r="CH455" s="294"/>
      <c r="CI455" s="294"/>
      <c r="CJ455" s="294"/>
      <c r="CK455" s="295"/>
      <c r="CL455" s="294"/>
      <c r="CM455" s="294"/>
      <c r="CN455" s="294"/>
      <c r="CO455" s="294"/>
      <c r="CP455" s="295"/>
      <c r="CQ455" s="294"/>
      <c r="CR455" s="294"/>
      <c r="CS455" s="294"/>
      <c r="CT455" s="294"/>
      <c r="CU455" s="295"/>
      <c r="CV455" s="294"/>
      <c r="CW455" s="294"/>
      <c r="CX455" s="294"/>
      <c r="CY455" s="294"/>
      <c r="CZ455" s="295"/>
      <c r="DA455" s="294"/>
      <c r="DB455" s="294"/>
      <c r="DC455" s="294"/>
      <c r="DD455" s="294"/>
      <c r="DE455" s="295"/>
      <c r="DF455" s="294"/>
      <c r="DG455" s="294"/>
      <c r="DH455" s="294"/>
      <c r="DI455" s="294"/>
      <c r="DJ455" s="295"/>
      <c r="DK455" s="294"/>
      <c r="DL455" s="294"/>
      <c r="DM455" s="294"/>
      <c r="DN455" s="294"/>
      <c r="DO455" s="295"/>
      <c r="DP455" s="294"/>
      <c r="DQ455" s="294"/>
      <c r="DR455" s="294"/>
      <c r="DS455" s="294"/>
      <c r="DT455" s="295"/>
      <c r="DU455" s="294"/>
      <c r="DV455" s="294"/>
      <c r="DW455" s="294"/>
      <c r="DX455" s="294"/>
      <c r="DY455" s="295"/>
      <c r="DZ455" s="294"/>
      <c r="EA455" s="294"/>
      <c r="EB455" s="294"/>
      <c r="EC455" s="294"/>
      <c r="ED455" s="295"/>
      <c r="EE455" s="294"/>
      <c r="EF455" s="294"/>
      <c r="EG455" s="294"/>
      <c r="EH455" s="294"/>
      <c r="EI455" s="295"/>
      <c r="EJ455" s="294">
        <f t="shared" ref="EJ455:ET455" si="1730">+EJ454/EE454-1</f>
        <v>0.21353547364248926</v>
      </c>
      <c r="EK455" s="294">
        <f t="shared" si="1730"/>
        <v>-0.17434777611768759</v>
      </c>
      <c r="EL455" s="294">
        <f t="shared" si="1730"/>
        <v>0.39746847756040049</v>
      </c>
      <c r="EM455" s="294">
        <f t="shared" si="1730"/>
        <v>7.2825507200568795E-2</v>
      </c>
      <c r="EN455" s="295">
        <f>+EN454/EI454-1</f>
        <v>0.12731253420908595</v>
      </c>
      <c r="EO455" s="294">
        <f t="shared" si="1730"/>
        <v>-3.4549237659727172E-2</v>
      </c>
      <c r="EP455" s="294">
        <f t="shared" si="1730"/>
        <v>0.39241929105176587</v>
      </c>
      <c r="EQ455" s="294">
        <f t="shared" si="1730"/>
        <v>9.7792607802874798E-2</v>
      </c>
      <c r="ER455" s="294">
        <f t="shared" si="1730"/>
        <v>-0.29057668391024305</v>
      </c>
      <c r="ES455" s="295">
        <f>+ES454/EN454-1</f>
        <v>-1.4558184451955447E-2</v>
      </c>
      <c r="ET455" s="294">
        <f t="shared" si="1730"/>
        <v>0.14703545613160518</v>
      </c>
      <c r="EU455" s="322">
        <v>-0.01</v>
      </c>
      <c r="EV455" s="322">
        <v>-0.01</v>
      </c>
      <c r="EW455" s="322">
        <v>-0.01</v>
      </c>
      <c r="EX455" s="295">
        <f>+EX454/ES454-1</f>
        <v>3.5629155657466383E-2</v>
      </c>
      <c r="EY455" s="322">
        <v>0</v>
      </c>
      <c r="EZ455" s="322">
        <f>EY455</f>
        <v>0</v>
      </c>
      <c r="FA455" s="322">
        <f>EZ455</f>
        <v>0</v>
      </c>
      <c r="FB455" s="322">
        <f>FA455</f>
        <v>0</v>
      </c>
      <c r="FC455" s="286"/>
      <c r="FD455" s="286"/>
    </row>
    <row r="456" spans="1:160" x14ac:dyDescent="0.2">
      <c r="A456" s="126"/>
      <c r="B456" s="49"/>
      <c r="C456" s="49"/>
      <c r="D456" s="49"/>
      <c r="E456" s="49"/>
      <c r="F456" s="49"/>
      <c r="G456" s="49"/>
      <c r="H456" s="49"/>
      <c r="I456" s="49"/>
      <c r="J456" s="49"/>
      <c r="K456" s="49"/>
      <c r="L456" s="49"/>
      <c r="M456" s="49"/>
      <c r="N456" s="49"/>
      <c r="O456" s="49"/>
      <c r="P456" s="49"/>
      <c r="Q456" s="49"/>
      <c r="R456" s="49"/>
      <c r="S456" s="49"/>
      <c r="T456" s="49"/>
      <c r="U456" s="49"/>
      <c r="V456" s="49"/>
      <c r="W456" s="49"/>
      <c r="X456" s="49"/>
      <c r="Y456" s="49"/>
      <c r="Z456" s="49"/>
      <c r="AA456" s="49"/>
      <c r="AB456" s="49"/>
      <c r="AC456" s="49"/>
      <c r="AD456" s="49"/>
      <c r="AE456" s="49"/>
      <c r="AF456" s="49"/>
      <c r="AG456" s="49"/>
      <c r="AH456" s="49"/>
      <c r="AI456" s="49"/>
      <c r="AJ456" s="49"/>
      <c r="AK456" s="49"/>
      <c r="AL456" s="49"/>
      <c r="AM456" s="49"/>
      <c r="AN456" s="49"/>
      <c r="AO456" s="49"/>
      <c r="AP456" s="49"/>
      <c r="AQ456" s="49"/>
      <c r="AR456" s="49"/>
      <c r="AS456" s="49"/>
      <c r="AT456" s="49"/>
      <c r="AU456" s="49"/>
      <c r="AV456" s="49"/>
      <c r="AW456" s="49"/>
      <c r="AX456" s="49"/>
      <c r="AY456" s="49"/>
      <c r="AZ456" s="49"/>
      <c r="BA456" s="49"/>
      <c r="BB456" s="49"/>
      <c r="BC456" s="49"/>
      <c r="BD456" s="49"/>
      <c r="BE456" s="49"/>
      <c r="BF456" s="49"/>
      <c r="BG456" s="49"/>
      <c r="BH456" s="49"/>
      <c r="BI456" s="49"/>
      <c r="BJ456" s="49"/>
      <c r="BK456" s="49"/>
      <c r="BL456" s="49"/>
      <c r="BM456" s="49"/>
      <c r="BN456" s="49"/>
      <c r="BO456" s="49"/>
      <c r="BP456" s="49"/>
      <c r="BQ456" s="49"/>
      <c r="BR456" s="49"/>
      <c r="BS456" s="49"/>
      <c r="BT456" s="49"/>
      <c r="BU456" s="49"/>
      <c r="BV456" s="33"/>
      <c r="BW456" s="49"/>
      <c r="BX456" s="49"/>
      <c r="BY456" s="49"/>
      <c r="BZ456" s="49"/>
      <c r="CA456" s="33"/>
      <c r="CB456" s="49"/>
      <c r="CC456" s="49"/>
      <c r="CD456" s="49"/>
      <c r="CE456" s="49"/>
      <c r="CF456" s="33"/>
      <c r="CG456" s="49"/>
      <c r="CH456" s="49"/>
      <c r="CI456" s="49"/>
      <c r="CJ456" s="49"/>
      <c r="CK456" s="33"/>
      <c r="CL456" s="49"/>
      <c r="CM456" s="49"/>
      <c r="CN456" s="49"/>
      <c r="CO456" s="49"/>
      <c r="CP456" s="33"/>
      <c r="CQ456" s="49"/>
      <c r="CR456" s="49"/>
      <c r="CS456" s="49"/>
      <c r="CT456" s="49"/>
      <c r="CU456" s="33"/>
      <c r="CV456" s="49"/>
      <c r="CW456" s="49"/>
      <c r="CX456" s="49"/>
      <c r="CY456" s="49"/>
      <c r="CZ456" s="33"/>
      <c r="DA456" s="49"/>
      <c r="DB456" s="49"/>
      <c r="DC456" s="49"/>
      <c r="DD456" s="49"/>
      <c r="DE456" s="33"/>
      <c r="DF456" s="49"/>
      <c r="DG456" s="49"/>
      <c r="DH456" s="49"/>
      <c r="DI456" s="49"/>
      <c r="DJ456" s="33"/>
      <c r="DK456" s="49"/>
      <c r="DL456" s="49"/>
      <c r="DM456" s="49"/>
      <c r="DN456" s="49"/>
      <c r="DO456" s="33"/>
      <c r="DP456" s="49"/>
      <c r="DQ456" s="49"/>
      <c r="DR456" s="49"/>
      <c r="DS456" s="49"/>
      <c r="DT456" s="33"/>
      <c r="DU456" s="49"/>
      <c r="DV456" s="49"/>
      <c r="DW456" s="33"/>
      <c r="DX456" s="33"/>
      <c r="DY456" s="49"/>
      <c r="DZ456" s="33"/>
      <c r="EA456" s="33"/>
      <c r="EB456" s="33"/>
      <c r="EC456" s="33"/>
      <c r="ED456" s="49"/>
      <c r="EE456" s="33"/>
      <c r="EF456" s="33"/>
      <c r="EG456" s="33"/>
      <c r="EH456" s="33"/>
      <c r="EI456" s="49"/>
      <c r="EJ456" s="33"/>
      <c r="EK456" s="33"/>
      <c r="EL456" s="33"/>
      <c r="EM456" s="33"/>
      <c r="EN456" s="49"/>
      <c r="EO456" s="49"/>
      <c r="EP456" s="49"/>
      <c r="EQ456" s="49"/>
      <c r="ER456" s="49"/>
      <c r="ES456" s="49"/>
      <c r="ET456" s="49"/>
      <c r="EU456" s="49"/>
      <c r="EV456" s="49"/>
      <c r="EW456" s="49"/>
      <c r="EX456" s="49"/>
      <c r="EY456" s="49"/>
      <c r="EZ456" s="49"/>
      <c r="FA456" s="49"/>
      <c r="FB456" s="49"/>
      <c r="FC456" s="286"/>
      <c r="FD456" s="286"/>
    </row>
    <row r="457" spans="1:160" x14ac:dyDescent="0.2">
      <c r="A457" s="438" t="s">
        <v>5642</v>
      </c>
      <c r="B457" s="49"/>
      <c r="C457" s="49"/>
      <c r="D457" s="49"/>
      <c r="E457" s="49"/>
      <c r="F457" s="49"/>
      <c r="G457" s="49"/>
      <c r="H457" s="49"/>
      <c r="I457" s="49"/>
      <c r="J457" s="49"/>
      <c r="K457" s="49"/>
      <c r="L457" s="49"/>
      <c r="M457" s="49"/>
      <c r="N457" s="49"/>
      <c r="O457" s="49"/>
      <c r="P457" s="49"/>
      <c r="Q457" s="49"/>
      <c r="R457" s="49"/>
      <c r="S457" s="49"/>
      <c r="T457" s="49"/>
      <c r="U457" s="49"/>
      <c r="V457" s="49"/>
      <c r="W457" s="49"/>
      <c r="X457" s="49"/>
      <c r="Y457" s="49"/>
      <c r="Z457" s="49"/>
      <c r="AA457" s="49"/>
      <c r="AB457" s="49"/>
      <c r="AC457" s="49"/>
      <c r="AD457" s="49"/>
      <c r="AE457" s="49"/>
      <c r="AF457" s="49"/>
      <c r="AG457" s="49"/>
      <c r="AH457" s="49"/>
      <c r="AI457" s="49"/>
      <c r="AJ457" s="49"/>
      <c r="AK457" s="49"/>
      <c r="AL457" s="49"/>
      <c r="AM457" s="49"/>
      <c r="AN457" s="49"/>
      <c r="AO457" s="49"/>
      <c r="AP457" s="49"/>
      <c r="AQ457" s="49"/>
      <c r="AR457" s="49"/>
      <c r="AS457" s="49"/>
      <c r="AT457" s="49"/>
      <c r="AU457" s="49"/>
      <c r="AV457" s="49"/>
      <c r="AW457" s="49"/>
      <c r="AX457" s="49"/>
      <c r="AY457" s="49"/>
      <c r="AZ457" s="49"/>
      <c r="BA457" s="49"/>
      <c r="BB457" s="49"/>
      <c r="BC457" s="49"/>
      <c r="BD457" s="49"/>
      <c r="BE457" s="49"/>
      <c r="BF457" s="49"/>
      <c r="BG457" s="49"/>
      <c r="BH457" s="49"/>
      <c r="BI457" s="49"/>
      <c r="BJ457" s="49"/>
      <c r="BK457" s="49"/>
      <c r="BL457" s="49"/>
      <c r="BM457" s="49"/>
      <c r="BN457" s="49"/>
      <c r="BO457" s="49"/>
      <c r="BP457" s="49"/>
      <c r="BQ457" s="49"/>
      <c r="BR457" s="49"/>
      <c r="BS457" s="49"/>
      <c r="BT457" s="49"/>
      <c r="BU457" s="49"/>
      <c r="BV457" s="33"/>
      <c r="BW457" s="49"/>
      <c r="BX457" s="49"/>
      <c r="BY457" s="49"/>
      <c r="BZ457" s="49"/>
      <c r="CA457" s="33"/>
      <c r="CB457" s="49"/>
      <c r="CC457" s="49"/>
      <c r="CD457" s="49"/>
      <c r="CE457" s="49"/>
      <c r="CF457" s="33"/>
      <c r="CG457" s="49"/>
      <c r="CH457" s="49"/>
      <c r="CI457" s="49"/>
      <c r="CJ457" s="49"/>
      <c r="CK457" s="33"/>
      <c r="CL457" s="49"/>
      <c r="CM457" s="49"/>
      <c r="CN457" s="49"/>
      <c r="CO457" s="49"/>
      <c r="CP457" s="33"/>
      <c r="CQ457" s="49"/>
      <c r="CR457" s="49"/>
      <c r="CS457" s="49"/>
      <c r="CT457" s="49"/>
      <c r="CU457" s="33"/>
      <c r="CV457" s="49"/>
      <c r="CW457" s="49"/>
      <c r="CX457" s="49"/>
      <c r="CY457" s="49"/>
      <c r="CZ457" s="33"/>
      <c r="DA457" s="49"/>
      <c r="DB457" s="49"/>
      <c r="DC457" s="49"/>
      <c r="DD457" s="49"/>
      <c r="DE457" s="33"/>
      <c r="DF457" s="49"/>
      <c r="DG457" s="49"/>
      <c r="DH457" s="49"/>
      <c r="DI457" s="49"/>
      <c r="DJ457" s="33"/>
      <c r="DK457" s="49"/>
      <c r="DL457" s="49"/>
      <c r="DM457" s="49"/>
      <c r="DN457" s="49"/>
      <c r="DO457" s="33"/>
      <c r="DP457" s="49"/>
      <c r="DQ457" s="49"/>
      <c r="DR457" s="49"/>
      <c r="DS457" s="49"/>
      <c r="DT457" s="33"/>
      <c r="DU457" s="49"/>
      <c r="DV457" s="49"/>
      <c r="DW457" s="33"/>
      <c r="DX457" s="33"/>
      <c r="DY457" s="49"/>
      <c r="DZ457" s="33"/>
      <c r="EA457" s="33"/>
      <c r="EB457" s="33"/>
      <c r="EC457" s="33"/>
      <c r="ED457" s="49"/>
      <c r="EE457" s="900">
        <f>Inputs!EE246</f>
        <v>510</v>
      </c>
      <c r="EF457" s="900">
        <f>Inputs!EF246</f>
        <v>640</v>
      </c>
      <c r="EG457" s="900">
        <f>Inputs!EG246</f>
        <v>684</v>
      </c>
      <c r="EH457" s="900">
        <f>Inputs!EH246</f>
        <v>891</v>
      </c>
      <c r="EI457" s="33">
        <f>SUM(EE457:EH457)</f>
        <v>2725</v>
      </c>
      <c r="EJ457" s="900">
        <f>Inputs!EJ246</f>
        <v>511</v>
      </c>
      <c r="EK457" s="900">
        <f>Inputs!EK246</f>
        <v>678</v>
      </c>
      <c r="EL457" s="900">
        <f>Inputs!EL246</f>
        <v>757</v>
      </c>
      <c r="EM457" s="900">
        <f>Inputs!EM246</f>
        <v>972</v>
      </c>
      <c r="EN457" s="33">
        <f>SUM(EJ457:EM457)</f>
        <v>2918</v>
      </c>
      <c r="EO457" s="900">
        <f>Inputs!EO246</f>
        <v>767</v>
      </c>
      <c r="EP457" s="900">
        <f>Inputs!EP246</f>
        <v>765</v>
      </c>
      <c r="EQ457" s="900">
        <f>Inputs!EQ246</f>
        <v>843</v>
      </c>
      <c r="ER457" s="900">
        <f>Inputs!ER246</f>
        <v>786</v>
      </c>
      <c r="ES457" s="33">
        <f>SUM(EO457:ER457)</f>
        <v>3161</v>
      </c>
      <c r="ET457" s="900">
        <f>Inputs!ET246</f>
        <v>706</v>
      </c>
      <c r="EU457" s="49">
        <f>EU459*AVERAGE(ET37:EU37)/1000</f>
        <v>763.4797750957548</v>
      </c>
      <c r="EV457" s="49">
        <f>EV459*AVERAGE(EU37:EV37)/1000</f>
        <v>841.85033049924732</v>
      </c>
      <c r="EW457" s="49">
        <f>EW459*AVERAGE(EV37:EW37)/1000</f>
        <v>785.07280341100864</v>
      </c>
      <c r="EX457" s="33">
        <f>SUM(ET457:EW457)</f>
        <v>3096.4029090060112</v>
      </c>
      <c r="EY457" s="49">
        <f>EY459*AVERAGE(EX37:EY37)/1000</f>
        <v>2969.6872737732933</v>
      </c>
      <c r="EZ457" s="49">
        <f>EZ459*AVERAGE(EY37:EZ37)/1000</f>
        <v>2269.7175896123977</v>
      </c>
      <c r="FA457" s="49">
        <f>FA459*AVERAGE(EZ37:FA37)/1000</f>
        <v>2081.4863120052955</v>
      </c>
      <c r="FB457" s="49">
        <f>FB459*AVERAGE(FA37:FB37)/1000</f>
        <v>1908.6877184031655</v>
      </c>
      <c r="FC457" s="286"/>
      <c r="FD457" s="286"/>
    </row>
    <row r="458" spans="1:160" x14ac:dyDescent="0.2">
      <c r="A458" s="331" t="s">
        <v>524</v>
      </c>
      <c r="B458" s="49"/>
      <c r="C458" s="49"/>
      <c r="D458" s="49"/>
      <c r="E458" s="49"/>
      <c r="F458" s="49"/>
      <c r="G458" s="49"/>
      <c r="H458" s="49"/>
      <c r="I458" s="49"/>
      <c r="J458" s="49"/>
      <c r="K458" s="49"/>
      <c r="L458" s="49"/>
      <c r="M458" s="49"/>
      <c r="N458" s="49"/>
      <c r="O458" s="49"/>
      <c r="P458" s="49"/>
      <c r="Q458" s="49"/>
      <c r="R458" s="49"/>
      <c r="S458" s="49"/>
      <c r="T458" s="49"/>
      <c r="U458" s="49"/>
      <c r="V458" s="49"/>
      <c r="W458" s="49"/>
      <c r="X458" s="49"/>
      <c r="Y458" s="49"/>
      <c r="Z458" s="49"/>
      <c r="AA458" s="49"/>
      <c r="AB458" s="49"/>
      <c r="AC458" s="49"/>
      <c r="AD458" s="49"/>
      <c r="AE458" s="49"/>
      <c r="AF458" s="49"/>
      <c r="AG458" s="49"/>
      <c r="AH458" s="49"/>
      <c r="AI458" s="49"/>
      <c r="AJ458" s="49"/>
      <c r="AK458" s="49"/>
      <c r="AL458" s="49"/>
      <c r="AM458" s="49"/>
      <c r="AN458" s="49"/>
      <c r="AO458" s="49"/>
      <c r="AP458" s="49"/>
      <c r="AQ458" s="49"/>
      <c r="AR458" s="49"/>
      <c r="AS458" s="49"/>
      <c r="AT458" s="49"/>
      <c r="AU458" s="49"/>
      <c r="AV458" s="49"/>
      <c r="AW458" s="49"/>
      <c r="AX458" s="49"/>
      <c r="AY458" s="49"/>
      <c r="AZ458" s="49"/>
      <c r="BA458" s="49"/>
      <c r="BB458" s="49"/>
      <c r="BC458" s="49"/>
      <c r="BD458" s="49"/>
      <c r="BE458" s="49"/>
      <c r="BF458" s="49"/>
      <c r="BG458" s="49"/>
      <c r="BH458" s="49"/>
      <c r="BI458" s="49"/>
      <c r="BJ458" s="49"/>
      <c r="BK458" s="49"/>
      <c r="BL458" s="49"/>
      <c r="BM458" s="49"/>
      <c r="BN458" s="49"/>
      <c r="BO458" s="49"/>
      <c r="BP458" s="49"/>
      <c r="BQ458" s="49"/>
      <c r="BR458" s="49"/>
      <c r="BS458" s="49"/>
      <c r="BT458" s="49"/>
      <c r="BU458" s="49"/>
      <c r="BV458" s="49"/>
      <c r="BW458" s="49"/>
      <c r="BX458" s="49"/>
      <c r="BY458" s="49"/>
      <c r="BZ458" s="49"/>
      <c r="CA458" s="49"/>
      <c r="CB458" s="49"/>
      <c r="CC458" s="49"/>
      <c r="CD458" s="49"/>
      <c r="CE458" s="49"/>
      <c r="CF458" s="49"/>
      <c r="CG458" s="49"/>
      <c r="CH458" s="49"/>
      <c r="CI458" s="49"/>
      <c r="CJ458" s="49"/>
      <c r="CK458" s="49"/>
      <c r="CL458" s="49"/>
      <c r="CM458" s="49"/>
      <c r="CN458" s="49"/>
      <c r="CO458" s="49"/>
      <c r="CP458" s="49"/>
      <c r="CQ458" s="49"/>
      <c r="CR458" s="49"/>
      <c r="CS458" s="49"/>
      <c r="CT458" s="49"/>
      <c r="CU458" s="49"/>
      <c r="CV458" s="49"/>
      <c r="CW458" s="49"/>
      <c r="CX458" s="49"/>
      <c r="CY458" s="49"/>
      <c r="CZ458" s="49"/>
      <c r="DA458" s="49"/>
      <c r="DB458" s="49"/>
      <c r="DC458" s="49"/>
      <c r="DD458" s="49"/>
      <c r="DE458" s="49"/>
      <c r="DF458" s="49"/>
      <c r="DG458" s="49"/>
      <c r="DH458" s="49"/>
      <c r="DI458" s="49"/>
      <c r="DJ458" s="49"/>
      <c r="DK458" s="49"/>
      <c r="DL458" s="49"/>
      <c r="DM458" s="49"/>
      <c r="DN458" s="49"/>
      <c r="DO458" s="49"/>
      <c r="DP458" s="49"/>
      <c r="DQ458" s="49"/>
      <c r="DR458" s="49"/>
      <c r="DS458" s="49"/>
      <c r="DT458" s="49"/>
      <c r="DU458" s="49"/>
      <c r="DV458" s="49"/>
      <c r="DW458" s="49"/>
      <c r="DX458" s="49"/>
      <c r="DY458" s="49"/>
      <c r="DZ458" s="49"/>
      <c r="EA458" s="49"/>
      <c r="EB458" s="49"/>
      <c r="EC458" s="49"/>
      <c r="ED458" s="49"/>
      <c r="EE458" s="49"/>
      <c r="EF458" s="49"/>
      <c r="EG458" s="49"/>
      <c r="EH458" s="49"/>
      <c r="EI458" s="49"/>
      <c r="EJ458" s="392">
        <f>EJ457/EE457-1</f>
        <v>1.9607843137254832E-3</v>
      </c>
      <c r="EK458" s="392">
        <f t="shared" ref="EK458:EN458" si="1731">EK457/EF457-1</f>
        <v>5.9374999999999956E-2</v>
      </c>
      <c r="EL458" s="392">
        <f t="shared" si="1731"/>
        <v>0.10672514619883033</v>
      </c>
      <c r="EM458" s="392">
        <f t="shared" si="1731"/>
        <v>9.0909090909090828E-2</v>
      </c>
      <c r="EN458" s="422">
        <f t="shared" si="1731"/>
        <v>7.0825688073394399E-2</v>
      </c>
      <c r="EO458" s="392">
        <f>EO457/EJ457-1</f>
        <v>0.50097847358121328</v>
      </c>
      <c r="EP458" s="392">
        <f>EP457/EK457-1</f>
        <v>0.12831858407079655</v>
      </c>
      <c r="EQ458" s="392">
        <f>EQ457/EL457-1</f>
        <v>0.11360634081902243</v>
      </c>
      <c r="ER458" s="392">
        <f>ER457/EM457-1</f>
        <v>-0.19135802469135799</v>
      </c>
      <c r="ES458" s="422">
        <f t="shared" ref="ES458" si="1732">ES457/EN457-1</f>
        <v>8.3276216586703145E-2</v>
      </c>
      <c r="ET458" s="392">
        <f>ET457/EO457-1</f>
        <v>-7.9530638852672753E-2</v>
      </c>
      <c r="EU458" s="392">
        <f t="shared" ref="EU458" si="1733">EU457/EP457-1</f>
        <v>-1.9872220970525989E-3</v>
      </c>
      <c r="EV458" s="392">
        <f t="shared" ref="EV458" si="1734">EV457/EQ457-1</f>
        <v>-1.3637835121621533E-3</v>
      </c>
      <c r="EW458" s="392">
        <f t="shared" ref="EW458:EX458" si="1735">EW457/ER457-1</f>
        <v>-1.1796394261976983E-3</v>
      </c>
      <c r="EX458" s="422">
        <f t="shared" si="1735"/>
        <v>-2.0435650425178364E-2</v>
      </c>
      <c r="EY458" s="392">
        <f>EY457/EX457-1</f>
        <v>-4.0923497024292432E-2</v>
      </c>
      <c r="EZ458" s="392">
        <f t="shared" ref="EZ458:FB458" si="1736">EZ457/EY457-1</f>
        <v>-0.2357048468849422</v>
      </c>
      <c r="FA458" s="392">
        <f t="shared" si="1736"/>
        <v>-8.2931585175425537E-2</v>
      </c>
      <c r="FB458" s="392">
        <f t="shared" si="1736"/>
        <v>-8.301692526416693E-2</v>
      </c>
      <c r="FC458" s="286"/>
      <c r="FD458" s="286"/>
    </row>
    <row r="459" spans="1:160" x14ac:dyDescent="0.2">
      <c r="A459" s="293" t="s">
        <v>530</v>
      </c>
      <c r="B459" s="49"/>
      <c r="C459" s="49"/>
      <c r="D459" s="49"/>
      <c r="E459" s="49"/>
      <c r="F459" s="49"/>
      <c r="G459" s="49"/>
      <c r="H459" s="49"/>
      <c r="I459" s="49"/>
      <c r="J459" s="49"/>
      <c r="K459" s="49"/>
      <c r="L459" s="49"/>
      <c r="M459" s="49"/>
      <c r="N459" s="49"/>
      <c r="O459" s="49"/>
      <c r="P459" s="49"/>
      <c r="Q459" s="49"/>
      <c r="R459" s="49"/>
      <c r="S459" s="49"/>
      <c r="T459" s="49"/>
      <c r="U459" s="49"/>
      <c r="V459" s="49"/>
      <c r="W459" s="49"/>
      <c r="X459" s="49"/>
      <c r="Y459" s="49"/>
      <c r="Z459" s="49"/>
      <c r="AA459" s="49"/>
      <c r="AB459" s="49"/>
      <c r="AC459" s="49"/>
      <c r="AD459" s="49"/>
      <c r="AE459" s="49"/>
      <c r="AF459" s="49"/>
      <c r="AG459" s="49"/>
      <c r="AH459" s="49"/>
      <c r="AI459" s="49"/>
      <c r="AJ459" s="49"/>
      <c r="AK459" s="49"/>
      <c r="AL459" s="49"/>
      <c r="AM459" s="49"/>
      <c r="AN459" s="49"/>
      <c r="AO459" s="49"/>
      <c r="AP459" s="49"/>
      <c r="AQ459" s="49"/>
      <c r="AR459" s="49"/>
      <c r="AS459" s="49"/>
      <c r="AT459" s="49"/>
      <c r="AU459" s="49"/>
      <c r="AV459" s="49"/>
      <c r="AW459" s="49"/>
      <c r="AX459" s="49"/>
      <c r="AY459" s="49"/>
      <c r="AZ459" s="49"/>
      <c r="BA459" s="49"/>
      <c r="BB459" s="49"/>
      <c r="BC459" s="49"/>
      <c r="BD459" s="49"/>
      <c r="BE459" s="49"/>
      <c r="BF459" s="49"/>
      <c r="BG459" s="49"/>
      <c r="BH459" s="49"/>
      <c r="BI459" s="49"/>
      <c r="BJ459" s="49"/>
      <c r="BK459" s="49"/>
      <c r="BL459" s="49"/>
      <c r="BM459" s="49"/>
      <c r="BN459" s="49"/>
      <c r="BO459" s="49"/>
      <c r="BP459" s="49"/>
      <c r="BQ459" s="49"/>
      <c r="BR459" s="49"/>
      <c r="BS459" s="49"/>
      <c r="BT459" s="49"/>
      <c r="BU459" s="49"/>
      <c r="BV459" s="33"/>
      <c r="BW459" s="49"/>
      <c r="BX459" s="49"/>
      <c r="BY459" s="49"/>
      <c r="BZ459" s="49"/>
      <c r="CA459" s="33"/>
      <c r="CB459" s="49"/>
      <c r="CC459" s="49"/>
      <c r="CD459" s="49"/>
      <c r="CE459" s="49"/>
      <c r="CF459" s="33"/>
      <c r="CG459" s="49"/>
      <c r="CH459" s="49"/>
      <c r="CI459" s="49"/>
      <c r="CJ459" s="49"/>
      <c r="CK459" s="33"/>
      <c r="CL459" s="49"/>
      <c r="CM459" s="49"/>
      <c r="CN459" s="49"/>
      <c r="CO459" s="49"/>
      <c r="CP459" s="33"/>
      <c r="CQ459" s="49"/>
      <c r="CR459" s="49"/>
      <c r="CS459" s="49"/>
      <c r="CT459" s="49"/>
      <c r="CU459" s="33"/>
      <c r="CV459" s="49"/>
      <c r="CW459" s="49"/>
      <c r="CX459" s="49"/>
      <c r="CY459" s="49"/>
      <c r="CZ459" s="33"/>
      <c r="DA459" s="49"/>
      <c r="DB459" s="49"/>
      <c r="DC459" s="49"/>
      <c r="DD459" s="49"/>
      <c r="DE459" s="33"/>
      <c r="DF459" s="49"/>
      <c r="DG459" s="49"/>
      <c r="DH459" s="49"/>
      <c r="DI459" s="49"/>
      <c r="DJ459" s="33"/>
      <c r="DK459" s="49"/>
      <c r="DL459" s="49"/>
      <c r="DM459" s="49"/>
      <c r="DN459" s="49"/>
      <c r="DO459" s="33"/>
      <c r="DP459" s="49"/>
      <c r="DQ459" s="49"/>
      <c r="DR459" s="49"/>
      <c r="DS459" s="49"/>
      <c r="DT459" s="33"/>
      <c r="DU459" s="49"/>
      <c r="DV459" s="49"/>
      <c r="DW459" s="33"/>
      <c r="DX459" s="33"/>
      <c r="DY459" s="49"/>
      <c r="DZ459" s="33"/>
      <c r="EA459" s="33"/>
      <c r="EB459" s="33"/>
      <c r="EC459" s="33"/>
      <c r="ED459" s="49"/>
      <c r="EE459" s="441">
        <f t="shared" ref="EE459:ET459" si="1737">+EE457/AVERAGE(ED37:EE37)*1000</f>
        <v>8.5248641872127031</v>
      </c>
      <c r="EF459" s="441">
        <f t="shared" si="1737"/>
        <v>10.663822980538523</v>
      </c>
      <c r="EG459" s="441">
        <f t="shared" si="1737"/>
        <v>11.359484505264557</v>
      </c>
      <c r="EH459" s="441">
        <f t="shared" si="1737"/>
        <v>14.744454281435392</v>
      </c>
      <c r="EI459" s="440">
        <f t="shared" si="1737"/>
        <v>45.021230194789105</v>
      </c>
      <c r="EJ459" s="441">
        <f t="shared" si="1737"/>
        <v>8.4303956181740194</v>
      </c>
      <c r="EK459" s="441">
        <f t="shared" si="1737"/>
        <v>11.148748643404479</v>
      </c>
      <c r="EL459" s="441">
        <f t="shared" si="1737"/>
        <v>12.402618148454588</v>
      </c>
      <c r="EM459" s="441">
        <f t="shared" si="1737"/>
        <v>15.867962876802901</v>
      </c>
      <c r="EN459" s="440">
        <f t="shared" si="1737"/>
        <v>47.549986148907394</v>
      </c>
      <c r="EO459" s="441">
        <f t="shared" si="1737"/>
        <v>12.472457334276491</v>
      </c>
      <c r="EP459" s="441">
        <f t="shared" si="1737"/>
        <v>12.392477037469018</v>
      </c>
      <c r="EQ459" s="441">
        <f t="shared" si="1737"/>
        <v>13.605112811077758</v>
      </c>
      <c r="ER459" s="441">
        <f t="shared" si="1737"/>
        <v>12.622146567852067</v>
      </c>
      <c r="ES459" s="440">
        <f t="shared" si="1737"/>
        <v>50.610820244328103</v>
      </c>
      <c r="ET459" s="441">
        <f t="shared" si="1737"/>
        <v>11.279216525809595</v>
      </c>
      <c r="EU459" s="441">
        <f t="shared" ref="EU459" si="1738">EP459*(1+EU460)</f>
        <v>12.144627496719638</v>
      </c>
      <c r="EV459" s="441">
        <f t="shared" ref="EV459" si="1739">EQ459*(1+EV460)</f>
        <v>13.333010554856202</v>
      </c>
      <c r="EW459" s="441">
        <f t="shared" ref="EW459" si="1740">ER459*(1+EW460)</f>
        <v>12.369703636495025</v>
      </c>
      <c r="EX459" s="440">
        <f>+EX457/AVERAGE(EW37:EX37)*1000</f>
        <v>48.642404608062535</v>
      </c>
      <c r="EY459" s="441">
        <f>EX459*(1+EY460)</f>
        <v>46.210284377659406</v>
      </c>
      <c r="EZ459" s="441">
        <f t="shared" ref="EZ459:FB459" si="1741">EY459*(1+EZ460)</f>
        <v>34.657713283244554</v>
      </c>
      <c r="FA459" s="441">
        <f t="shared" si="1741"/>
        <v>31.1919419549201</v>
      </c>
      <c r="FB459" s="441">
        <f t="shared" si="1741"/>
        <v>28.07274775942809</v>
      </c>
      <c r="FC459" s="286"/>
      <c r="FD459" s="286"/>
    </row>
    <row r="460" spans="1:160" x14ac:dyDescent="0.2">
      <c r="A460" s="293" t="s">
        <v>530</v>
      </c>
      <c r="B460" s="49"/>
      <c r="C460" s="49"/>
      <c r="D460" s="49"/>
      <c r="E460" s="49"/>
      <c r="F460" s="49"/>
      <c r="G460" s="49"/>
      <c r="H460" s="49"/>
      <c r="I460" s="49"/>
      <c r="J460" s="49"/>
      <c r="K460" s="49"/>
      <c r="L460" s="49"/>
      <c r="M460" s="49"/>
      <c r="N460" s="49"/>
      <c r="O460" s="49"/>
      <c r="P460" s="49"/>
      <c r="Q460" s="49"/>
      <c r="R460" s="49"/>
      <c r="S460" s="49"/>
      <c r="T460" s="49"/>
      <c r="U460" s="49"/>
      <c r="V460" s="49"/>
      <c r="W460" s="49"/>
      <c r="X460" s="49"/>
      <c r="Y460" s="49"/>
      <c r="Z460" s="49"/>
      <c r="AA460" s="49"/>
      <c r="AB460" s="49"/>
      <c r="AC460" s="49"/>
      <c r="AD460" s="49"/>
      <c r="AE460" s="49"/>
      <c r="AF460" s="49"/>
      <c r="AG460" s="49"/>
      <c r="AH460" s="49"/>
      <c r="AI460" s="49"/>
      <c r="AJ460" s="49"/>
      <c r="AK460" s="49"/>
      <c r="AL460" s="49"/>
      <c r="AM460" s="49"/>
      <c r="AN460" s="49"/>
      <c r="AO460" s="49"/>
      <c r="AP460" s="49"/>
      <c r="AQ460" s="49"/>
      <c r="AR460" s="49"/>
      <c r="AS460" s="49"/>
      <c r="AT460" s="49"/>
      <c r="AU460" s="49"/>
      <c r="AV460" s="49"/>
      <c r="AW460" s="49"/>
      <c r="AX460" s="49"/>
      <c r="AY460" s="49"/>
      <c r="AZ460" s="49"/>
      <c r="BA460" s="49"/>
      <c r="BB460" s="49"/>
      <c r="BC460" s="49"/>
      <c r="BD460" s="49"/>
      <c r="BE460" s="49"/>
      <c r="BF460" s="49"/>
      <c r="BG460" s="49"/>
      <c r="BH460" s="49"/>
      <c r="BI460" s="49"/>
      <c r="BJ460" s="49"/>
      <c r="BK460" s="49"/>
      <c r="BL460" s="49"/>
      <c r="BM460" s="49"/>
      <c r="BN460" s="49"/>
      <c r="BO460" s="49"/>
      <c r="BP460" s="49"/>
      <c r="BQ460" s="49"/>
      <c r="BR460" s="49"/>
      <c r="BS460" s="49"/>
      <c r="BT460" s="49"/>
      <c r="BU460" s="49"/>
      <c r="BV460" s="49"/>
      <c r="BW460" s="49"/>
      <c r="BX460" s="49"/>
      <c r="BY460" s="49"/>
      <c r="BZ460" s="49"/>
      <c r="CA460" s="49"/>
      <c r="CB460" s="49"/>
      <c r="CC460" s="49"/>
      <c r="CD460" s="49"/>
      <c r="CE460" s="49"/>
      <c r="CF460" s="49"/>
      <c r="CG460" s="49"/>
      <c r="CH460" s="49"/>
      <c r="CI460" s="49"/>
      <c r="CJ460" s="49"/>
      <c r="CK460" s="49"/>
      <c r="CL460" s="49"/>
      <c r="CM460" s="49"/>
      <c r="CN460" s="49"/>
      <c r="CO460" s="49"/>
      <c r="CP460" s="49"/>
      <c r="CQ460" s="49"/>
      <c r="CR460" s="49"/>
      <c r="CS460" s="49"/>
      <c r="CT460" s="49"/>
      <c r="CU460" s="49"/>
      <c r="CV460" s="49"/>
      <c r="CW460" s="49"/>
      <c r="CX460" s="49"/>
      <c r="CY460" s="49"/>
      <c r="CZ460" s="49"/>
      <c r="DA460" s="49"/>
      <c r="DB460" s="49"/>
      <c r="DC460" s="49"/>
      <c r="DD460" s="49"/>
      <c r="DE460" s="49"/>
      <c r="DF460" s="49"/>
      <c r="DG460" s="49"/>
      <c r="DH460" s="49"/>
      <c r="DI460" s="49"/>
      <c r="DJ460" s="49"/>
      <c r="DK460" s="49"/>
      <c r="DL460" s="49"/>
      <c r="DM460" s="49"/>
      <c r="DN460" s="49"/>
      <c r="DO460" s="49"/>
      <c r="DP460" s="49"/>
      <c r="DQ460" s="49"/>
      <c r="DR460" s="49"/>
      <c r="DS460" s="49"/>
      <c r="DT460" s="49"/>
      <c r="DU460" s="49"/>
      <c r="DV460" s="49"/>
      <c r="DW460" s="49"/>
      <c r="DX460" s="49"/>
      <c r="DY460" s="49"/>
      <c r="DZ460" s="49"/>
      <c r="EA460" s="49"/>
      <c r="EB460" s="49"/>
      <c r="EC460" s="49"/>
      <c r="ED460" s="49"/>
      <c r="EE460" s="49"/>
      <c r="EF460" s="49"/>
      <c r="EG460" s="49"/>
      <c r="EH460" s="49"/>
      <c r="EI460" s="49"/>
      <c r="EJ460" s="392">
        <f>EJ459/EE459-1</f>
        <v>-1.1081533613214178E-2</v>
      </c>
      <c r="EK460" s="392">
        <f t="shared" ref="EK460" si="1742">EK459/EF459-1</f>
        <v>4.5473904035254975E-2</v>
      </c>
      <c r="EL460" s="392">
        <f t="shared" ref="EL460" si="1743">EL459/EG459-1</f>
        <v>9.1829311682813497E-2</v>
      </c>
      <c r="EM460" s="392">
        <f t="shared" ref="EM460" si="1744">EM459/EH459-1</f>
        <v>7.619872352835122E-2</v>
      </c>
      <c r="EN460" s="422">
        <f t="shared" ref="EN460" si="1745">EN459/EI459-1</f>
        <v>5.6168077664189964E-2</v>
      </c>
      <c r="EO460" s="392">
        <f>EO459/EJ459-1</f>
        <v>0.47946287448108649</v>
      </c>
      <c r="EP460" s="392">
        <f>EP459/EK459-1</f>
        <v>0.11155766748767082</v>
      </c>
      <c r="EQ460" s="392">
        <f>EQ459/EL459-1</f>
        <v>9.695490486200331E-2</v>
      </c>
      <c r="ER460" s="392">
        <f>ER459/EM459-1</f>
        <v>-0.20455154414911292</v>
      </c>
      <c r="ES460" s="422">
        <f t="shared" ref="ES460" si="1746">ES459/EN459-1</f>
        <v>6.4370872492694575E-2</v>
      </c>
      <c r="ET460" s="392">
        <f>ET459/EO459-1</f>
        <v>-9.5670065367765345E-2</v>
      </c>
      <c r="EU460" s="322">
        <v>-0.02</v>
      </c>
      <c r="EV460" s="322">
        <v>-0.02</v>
      </c>
      <c r="EW460" s="322">
        <v>-0.02</v>
      </c>
      <c r="EX460" s="422">
        <f t="shared" ref="EX460" si="1747">EX459/ES459-1</f>
        <v>-3.8893177916557553E-2</v>
      </c>
      <c r="EY460" s="322">
        <v>-0.05</v>
      </c>
      <c r="EZ460" s="322">
        <v>-0.25</v>
      </c>
      <c r="FA460" s="322">
        <v>-0.1</v>
      </c>
      <c r="FB460" s="322">
        <v>-0.1</v>
      </c>
      <c r="FC460" s="286"/>
      <c r="FD460" s="286"/>
    </row>
    <row r="461" spans="1:160" x14ac:dyDescent="0.2">
      <c r="A461" s="126"/>
      <c r="B461" s="49"/>
      <c r="C461" s="49"/>
      <c r="D461" s="49"/>
      <c r="E461" s="49"/>
      <c r="F461" s="49"/>
      <c r="G461" s="49"/>
      <c r="H461" s="49"/>
      <c r="I461" s="49"/>
      <c r="J461" s="49"/>
      <c r="K461" s="49"/>
      <c r="L461" s="49"/>
      <c r="M461" s="49"/>
      <c r="N461" s="49"/>
      <c r="O461" s="49"/>
      <c r="P461" s="49"/>
      <c r="Q461" s="49"/>
      <c r="R461" s="49"/>
      <c r="S461" s="49"/>
      <c r="T461" s="49"/>
      <c r="U461" s="49"/>
      <c r="V461" s="49"/>
      <c r="W461" s="49"/>
      <c r="X461" s="49"/>
      <c r="Y461" s="49"/>
      <c r="Z461" s="49"/>
      <c r="AA461" s="49"/>
      <c r="AB461" s="49"/>
      <c r="AC461" s="49"/>
      <c r="AD461" s="49"/>
      <c r="AE461" s="49"/>
      <c r="AF461" s="49"/>
      <c r="AG461" s="49"/>
      <c r="AH461" s="49"/>
      <c r="AI461" s="49"/>
      <c r="AJ461" s="49"/>
      <c r="AK461" s="49"/>
      <c r="AL461" s="49"/>
      <c r="AM461" s="49"/>
      <c r="AN461" s="49"/>
      <c r="AO461" s="49"/>
      <c r="AP461" s="49"/>
      <c r="AQ461" s="49"/>
      <c r="AR461" s="49"/>
      <c r="AS461" s="49"/>
      <c r="AT461" s="49"/>
      <c r="AU461" s="49"/>
      <c r="AV461" s="49"/>
      <c r="AW461" s="49"/>
      <c r="AX461" s="49"/>
      <c r="AY461" s="49"/>
      <c r="AZ461" s="49"/>
      <c r="BA461" s="49"/>
      <c r="BB461" s="49"/>
      <c r="BC461" s="49"/>
      <c r="BD461" s="49"/>
      <c r="BE461" s="49"/>
      <c r="BF461" s="49"/>
      <c r="BG461" s="49"/>
      <c r="BH461" s="49"/>
      <c r="BI461" s="49"/>
      <c r="BJ461" s="49"/>
      <c r="BK461" s="49"/>
      <c r="BL461" s="49"/>
      <c r="BM461" s="49"/>
      <c r="BN461" s="49"/>
      <c r="BO461" s="49"/>
      <c r="BP461" s="49"/>
      <c r="BQ461" s="49"/>
      <c r="BR461" s="49"/>
      <c r="BS461" s="49"/>
      <c r="BT461" s="49"/>
      <c r="BU461" s="49"/>
      <c r="BV461" s="33"/>
      <c r="BW461" s="49"/>
      <c r="BX461" s="49"/>
      <c r="BY461" s="49"/>
      <c r="BZ461" s="49"/>
      <c r="CA461" s="33"/>
      <c r="CB461" s="49"/>
      <c r="CC461" s="49"/>
      <c r="CD461" s="49"/>
      <c r="CE461" s="49"/>
      <c r="CF461" s="33"/>
      <c r="CG461" s="49"/>
      <c r="CH461" s="49"/>
      <c r="CI461" s="49"/>
      <c r="CJ461" s="49"/>
      <c r="CK461" s="33"/>
      <c r="CL461" s="49"/>
      <c r="CM461" s="49"/>
      <c r="CN461" s="49"/>
      <c r="CO461" s="49"/>
      <c r="CP461" s="33"/>
      <c r="CQ461" s="49"/>
      <c r="CR461" s="49"/>
      <c r="CS461" s="49"/>
      <c r="CT461" s="49"/>
      <c r="CU461" s="33"/>
      <c r="CV461" s="49"/>
      <c r="CW461" s="49"/>
      <c r="CX461" s="49"/>
      <c r="CY461" s="49"/>
      <c r="CZ461" s="33"/>
      <c r="DA461" s="49"/>
      <c r="DB461" s="49"/>
      <c r="DC461" s="49"/>
      <c r="DD461" s="49"/>
      <c r="DE461" s="33"/>
      <c r="DF461" s="49"/>
      <c r="DG461" s="49"/>
      <c r="DH461" s="49"/>
      <c r="DI461" s="49"/>
      <c r="DJ461" s="33"/>
      <c r="DK461" s="49"/>
      <c r="DL461" s="49"/>
      <c r="DM461" s="49"/>
      <c r="DN461" s="49"/>
      <c r="DO461" s="33"/>
      <c r="DP461" s="49"/>
      <c r="DQ461" s="49"/>
      <c r="DR461" s="49"/>
      <c r="DS461" s="49"/>
      <c r="DT461" s="33"/>
      <c r="DU461" s="49"/>
      <c r="DV461" s="49"/>
      <c r="DW461" s="33"/>
      <c r="DX461" s="33"/>
      <c r="DY461" s="49"/>
      <c r="DZ461" s="33"/>
      <c r="EA461" s="33"/>
      <c r="EB461" s="33"/>
      <c r="EC461" s="33"/>
      <c r="ED461" s="49"/>
      <c r="EE461" s="33"/>
      <c r="EF461" s="33"/>
      <c r="EG461" s="33"/>
      <c r="EH461" s="33"/>
      <c r="EI461" s="49"/>
      <c r="EJ461" s="33"/>
      <c r="EK461" s="33"/>
      <c r="EL461" s="33"/>
      <c r="EM461" s="33"/>
      <c r="EN461" s="49"/>
      <c r="EO461" s="33"/>
      <c r="EP461" s="33"/>
      <c r="EQ461" s="49"/>
      <c r="ER461" s="49"/>
      <c r="ES461" s="49"/>
      <c r="ET461" s="33"/>
      <c r="EU461" s="49"/>
      <c r="EV461" s="49"/>
      <c r="EW461" s="49"/>
      <c r="EX461" s="49"/>
      <c r="EY461" s="49"/>
      <c r="EZ461" s="49"/>
      <c r="FA461" s="49"/>
      <c r="FB461" s="49"/>
      <c r="FC461" s="286"/>
      <c r="FD461" s="286"/>
    </row>
    <row r="462" spans="1:160" x14ac:dyDescent="0.2">
      <c r="A462" s="438" t="s">
        <v>5643</v>
      </c>
      <c r="B462" s="49"/>
      <c r="C462" s="49"/>
      <c r="D462" s="49"/>
      <c r="E462" s="49"/>
      <c r="F462" s="49"/>
      <c r="G462" s="49"/>
      <c r="H462" s="49"/>
      <c r="I462" s="49"/>
      <c r="J462" s="49"/>
      <c r="K462" s="49"/>
      <c r="L462" s="49"/>
      <c r="M462" s="49"/>
      <c r="N462" s="49"/>
      <c r="O462" s="49"/>
      <c r="P462" s="49"/>
      <c r="Q462" s="49"/>
      <c r="R462" s="49"/>
      <c r="S462" s="49"/>
      <c r="T462" s="49"/>
      <c r="U462" s="49"/>
      <c r="V462" s="49"/>
      <c r="W462" s="49"/>
      <c r="X462" s="49"/>
      <c r="Y462" s="49"/>
      <c r="Z462" s="49"/>
      <c r="AA462" s="49"/>
      <c r="AB462" s="49"/>
      <c r="AC462" s="49"/>
      <c r="AD462" s="49"/>
      <c r="AE462" s="49"/>
      <c r="AF462" s="49"/>
      <c r="AG462" s="49"/>
      <c r="AH462" s="49"/>
      <c r="AI462" s="49"/>
      <c r="AJ462" s="49"/>
      <c r="AK462" s="49"/>
      <c r="AL462" s="49"/>
      <c r="AM462" s="49"/>
      <c r="AN462" s="49"/>
      <c r="AO462" s="49"/>
      <c r="AP462" s="49"/>
      <c r="AQ462" s="49"/>
      <c r="AR462" s="49"/>
      <c r="AS462" s="49"/>
      <c r="AT462" s="49"/>
      <c r="AU462" s="49"/>
      <c r="AV462" s="49"/>
      <c r="AW462" s="49"/>
      <c r="AX462" s="49"/>
      <c r="AY462" s="49"/>
      <c r="AZ462" s="49"/>
      <c r="BA462" s="49"/>
      <c r="BB462" s="49"/>
      <c r="BC462" s="49"/>
      <c r="BD462" s="49"/>
      <c r="BE462" s="49"/>
      <c r="BF462" s="49"/>
      <c r="BG462" s="49"/>
      <c r="BH462" s="49"/>
      <c r="BI462" s="49"/>
      <c r="BJ462" s="49"/>
      <c r="BK462" s="49"/>
      <c r="BL462" s="49"/>
      <c r="BM462" s="49"/>
      <c r="BN462" s="49"/>
      <c r="BO462" s="49"/>
      <c r="BP462" s="49"/>
      <c r="BQ462" s="49"/>
      <c r="BR462" s="49"/>
      <c r="BS462" s="49"/>
      <c r="BT462" s="49"/>
      <c r="BU462" s="49"/>
      <c r="BV462" s="33"/>
      <c r="BW462" s="49"/>
      <c r="BX462" s="49"/>
      <c r="BY462" s="49"/>
      <c r="BZ462" s="49"/>
      <c r="CA462" s="33"/>
      <c r="CB462" s="49"/>
      <c r="CC462" s="49"/>
      <c r="CD462" s="49"/>
      <c r="CE462" s="49"/>
      <c r="CF462" s="33"/>
      <c r="CG462" s="49"/>
      <c r="CH462" s="49"/>
      <c r="CI462" s="49"/>
      <c r="CJ462" s="49"/>
      <c r="CK462" s="33"/>
      <c r="CL462" s="49"/>
      <c r="CM462" s="49"/>
      <c r="CN462" s="49"/>
      <c r="CO462" s="49"/>
      <c r="CP462" s="33"/>
      <c r="CQ462" s="49"/>
      <c r="CR462" s="49"/>
      <c r="CS462" s="49"/>
      <c r="CT462" s="49"/>
      <c r="CU462" s="33"/>
      <c r="CV462" s="49"/>
      <c r="CW462" s="49"/>
      <c r="CX462" s="49"/>
      <c r="CY462" s="49"/>
      <c r="CZ462" s="33"/>
      <c r="DA462" s="49"/>
      <c r="DB462" s="49"/>
      <c r="DC462" s="49"/>
      <c r="DD462" s="49"/>
      <c r="DE462" s="33"/>
      <c r="DF462" s="49"/>
      <c r="DG462" s="49"/>
      <c r="DH462" s="49"/>
      <c r="DI462" s="49"/>
      <c r="DJ462" s="33"/>
      <c r="DK462" s="49"/>
      <c r="DL462" s="49"/>
      <c r="DM462" s="49"/>
      <c r="DN462" s="49"/>
      <c r="DO462" s="33"/>
      <c r="DP462" s="49"/>
      <c r="DQ462" s="49"/>
      <c r="DR462" s="49"/>
      <c r="DS462" s="49"/>
      <c r="DT462" s="33"/>
      <c r="DU462" s="49"/>
      <c r="DV462" s="49"/>
      <c r="DW462" s="33"/>
      <c r="DX462" s="33"/>
      <c r="DY462" s="49"/>
      <c r="DZ462" s="33"/>
      <c r="EA462" s="33"/>
      <c r="EB462" s="33"/>
      <c r="EC462" s="33"/>
      <c r="ED462" s="49"/>
      <c r="EE462" s="900">
        <f>Inputs!EE248</f>
        <v>137</v>
      </c>
      <c r="EF462" s="900">
        <f>Inputs!EF248</f>
        <v>169</v>
      </c>
      <c r="EG462" s="900">
        <f>Inputs!EG248</f>
        <v>170</v>
      </c>
      <c r="EH462" s="900">
        <f>Inputs!EH248</f>
        <v>351</v>
      </c>
      <c r="EI462" s="33">
        <f>SUM(EE462:EH462)</f>
        <v>827</v>
      </c>
      <c r="EJ462" s="900">
        <f>Inputs!EJ248</f>
        <v>133</v>
      </c>
      <c r="EK462" s="900">
        <f>Inputs!EK248</f>
        <v>153</v>
      </c>
      <c r="EL462" s="900">
        <f>Inputs!EL248</f>
        <v>197</v>
      </c>
      <c r="EM462" s="900">
        <f>Inputs!EM248</f>
        <v>312</v>
      </c>
      <c r="EN462" s="33">
        <f>SUM(EJ462:EM462)</f>
        <v>795</v>
      </c>
      <c r="EO462" s="900">
        <f>Inputs!EO248</f>
        <v>116</v>
      </c>
      <c r="EP462" s="900">
        <f>Inputs!EP248</f>
        <v>113</v>
      </c>
      <c r="EQ462" s="900">
        <f>Inputs!EQ248</f>
        <v>96.5</v>
      </c>
      <c r="ER462" s="900">
        <f>Inputs!ER248</f>
        <v>187.4</v>
      </c>
      <c r="ES462" s="33">
        <f>SUM(EO462:ER462)</f>
        <v>512.9</v>
      </c>
      <c r="ET462" s="900">
        <f>Inputs!ET248</f>
        <v>74</v>
      </c>
      <c r="EU462" s="49">
        <f>EU464*AVERAGE(ET37:EU37)/1000</f>
        <v>110.4739042315426</v>
      </c>
      <c r="EV462" s="49">
        <f>EV464*AVERAGE(EU37:EV37)/1000</f>
        <v>94.401692954523782</v>
      </c>
      <c r="EW462" s="49">
        <f>EW464*AVERAGE(EV37:EW37)/1000</f>
        <v>183.35895729456055</v>
      </c>
      <c r="EX462" s="33">
        <f>SUM(ET462:EW462)</f>
        <v>462.23455448062691</v>
      </c>
      <c r="EY462" s="49">
        <f>EY464*AVERAGE(EX37:EY37)/1000</f>
        <v>466.65084217454086</v>
      </c>
      <c r="EZ462" s="49">
        <f>EZ464*AVERAGE(EY37:EZ37)/1000</f>
        <v>475.54530249474846</v>
      </c>
      <c r="FA462" s="49">
        <f>FA464*AVERAGE(EZ37:FA37)/1000</f>
        <v>484.56397415125747</v>
      </c>
      <c r="FB462" s="49">
        <f>FB464*AVERAGE(FA37:FB37)/1000</f>
        <v>493.70773658159419</v>
      </c>
      <c r="FC462" s="286"/>
      <c r="FD462" s="286"/>
    </row>
    <row r="463" spans="1:160" x14ac:dyDescent="0.2">
      <c r="A463" s="331" t="s">
        <v>524</v>
      </c>
      <c r="B463" s="49"/>
      <c r="C463" s="49"/>
      <c r="D463" s="49"/>
      <c r="E463" s="49"/>
      <c r="F463" s="49"/>
      <c r="G463" s="49"/>
      <c r="H463" s="49"/>
      <c r="I463" s="49"/>
      <c r="J463" s="49"/>
      <c r="K463" s="49"/>
      <c r="L463" s="49"/>
      <c r="M463" s="49"/>
      <c r="N463" s="49"/>
      <c r="O463" s="49"/>
      <c r="P463" s="49"/>
      <c r="Q463" s="49"/>
      <c r="R463" s="49"/>
      <c r="S463" s="49"/>
      <c r="T463" s="49"/>
      <c r="U463" s="49"/>
      <c r="V463" s="49"/>
      <c r="W463" s="49"/>
      <c r="X463" s="49"/>
      <c r="Y463" s="49"/>
      <c r="Z463" s="49"/>
      <c r="AA463" s="49"/>
      <c r="AB463" s="49"/>
      <c r="AC463" s="49"/>
      <c r="AD463" s="49"/>
      <c r="AE463" s="49"/>
      <c r="AF463" s="49"/>
      <c r="AG463" s="49"/>
      <c r="AH463" s="49"/>
      <c r="AI463" s="49"/>
      <c r="AJ463" s="49"/>
      <c r="AK463" s="49"/>
      <c r="AL463" s="49"/>
      <c r="AM463" s="49"/>
      <c r="AN463" s="49"/>
      <c r="AO463" s="49"/>
      <c r="AP463" s="49"/>
      <c r="AQ463" s="49"/>
      <c r="AR463" s="49"/>
      <c r="AS463" s="49"/>
      <c r="AT463" s="49"/>
      <c r="AU463" s="49"/>
      <c r="AV463" s="49"/>
      <c r="AW463" s="49"/>
      <c r="AX463" s="49"/>
      <c r="AY463" s="49"/>
      <c r="AZ463" s="49"/>
      <c r="BA463" s="49"/>
      <c r="BB463" s="49"/>
      <c r="BC463" s="49"/>
      <c r="BD463" s="49"/>
      <c r="BE463" s="49"/>
      <c r="BF463" s="49"/>
      <c r="BG463" s="49"/>
      <c r="BH463" s="49"/>
      <c r="BI463" s="49"/>
      <c r="BJ463" s="49"/>
      <c r="BK463" s="49"/>
      <c r="BL463" s="49"/>
      <c r="BM463" s="49"/>
      <c r="BN463" s="49"/>
      <c r="BO463" s="49"/>
      <c r="BP463" s="49"/>
      <c r="BQ463" s="49"/>
      <c r="BR463" s="49"/>
      <c r="BS463" s="49"/>
      <c r="BT463" s="49"/>
      <c r="BU463" s="49"/>
      <c r="BV463" s="49"/>
      <c r="BW463" s="49"/>
      <c r="BX463" s="49"/>
      <c r="BY463" s="49"/>
      <c r="BZ463" s="49"/>
      <c r="CA463" s="49"/>
      <c r="CB463" s="49"/>
      <c r="CC463" s="49"/>
      <c r="CD463" s="49"/>
      <c r="CE463" s="49"/>
      <c r="CF463" s="49"/>
      <c r="CG463" s="49"/>
      <c r="CH463" s="49"/>
      <c r="CI463" s="49"/>
      <c r="CJ463" s="49"/>
      <c r="CK463" s="49"/>
      <c r="CL463" s="49"/>
      <c r="CM463" s="49"/>
      <c r="CN463" s="49"/>
      <c r="CO463" s="49"/>
      <c r="CP463" s="49"/>
      <c r="CQ463" s="49"/>
      <c r="CR463" s="49"/>
      <c r="CS463" s="49"/>
      <c r="CT463" s="49"/>
      <c r="CU463" s="49"/>
      <c r="CV463" s="49"/>
      <c r="CW463" s="49"/>
      <c r="CX463" s="49"/>
      <c r="CY463" s="49"/>
      <c r="CZ463" s="49"/>
      <c r="DA463" s="49"/>
      <c r="DB463" s="49"/>
      <c r="DC463" s="49"/>
      <c r="DD463" s="49"/>
      <c r="DE463" s="49"/>
      <c r="DF463" s="49"/>
      <c r="DG463" s="49"/>
      <c r="DH463" s="49"/>
      <c r="DI463" s="49"/>
      <c r="DJ463" s="49"/>
      <c r="DK463" s="49"/>
      <c r="DL463" s="49"/>
      <c r="DM463" s="49"/>
      <c r="DN463" s="49"/>
      <c r="DO463" s="49"/>
      <c r="DP463" s="49"/>
      <c r="DQ463" s="49"/>
      <c r="DR463" s="49"/>
      <c r="DS463" s="49"/>
      <c r="DT463" s="49"/>
      <c r="DU463" s="49"/>
      <c r="DV463" s="49"/>
      <c r="DW463" s="49"/>
      <c r="DX463" s="49"/>
      <c r="DY463" s="49"/>
      <c r="DZ463" s="49"/>
      <c r="EA463" s="49"/>
      <c r="EB463" s="49"/>
      <c r="EC463" s="49"/>
      <c r="ED463" s="49"/>
      <c r="EE463" s="49"/>
      <c r="EF463" s="49"/>
      <c r="EG463" s="49"/>
      <c r="EH463" s="49"/>
      <c r="EI463" s="49"/>
      <c r="EJ463" s="392">
        <f>EJ462/EE462-1</f>
        <v>-2.9197080291970767E-2</v>
      </c>
      <c r="EK463" s="392">
        <f t="shared" ref="EK463" si="1748">EK462/EF462-1</f>
        <v>-9.4674556213017791E-2</v>
      </c>
      <c r="EL463" s="392">
        <f t="shared" ref="EL463" si="1749">EL462/EG462-1</f>
        <v>0.15882352941176481</v>
      </c>
      <c r="EM463" s="392">
        <f t="shared" ref="EM463" si="1750">EM462/EH462-1</f>
        <v>-0.11111111111111116</v>
      </c>
      <c r="EN463" s="422">
        <f t="shared" ref="EN463" si="1751">EN462/EI462-1</f>
        <v>-3.8694074969770287E-2</v>
      </c>
      <c r="EO463" s="392">
        <f>EO462/EJ462-1</f>
        <v>-0.1278195488721805</v>
      </c>
      <c r="EP463" s="392">
        <f>EP462/EK462-1</f>
        <v>-0.26143790849673199</v>
      </c>
      <c r="EQ463" s="392">
        <f>EQ462/EL462-1</f>
        <v>-0.51015228426395942</v>
      </c>
      <c r="ER463" s="392">
        <f>ER462/EM462-1</f>
        <v>-0.39935897435897438</v>
      </c>
      <c r="ES463" s="422">
        <f t="shared" ref="ES463" si="1752">ES462/EN462-1</f>
        <v>-0.35484276729559749</v>
      </c>
      <c r="ET463" s="392">
        <f>ET462/EO462-1</f>
        <v>-0.36206896551724133</v>
      </c>
      <c r="EU463" s="392">
        <f t="shared" ref="EU463" si="1753">EU462/EP462-1</f>
        <v>-2.2354829809357435E-2</v>
      </c>
      <c r="EV463" s="392">
        <f t="shared" ref="EV463" si="1754">EV462/EQ462-1</f>
        <v>-2.1744114460893416E-2</v>
      </c>
      <c r="EW463" s="392">
        <f t="shared" ref="EW463:EX463" si="1755">EW462/ER462-1</f>
        <v>-2.1563728417499761E-2</v>
      </c>
      <c r="EX463" s="422">
        <f t="shared" si="1755"/>
        <v>-9.8782307505114186E-2</v>
      </c>
      <c r="EY463" s="392">
        <f>EY462/EX462-1</f>
        <v>9.5542136586395099E-3</v>
      </c>
      <c r="EZ463" s="392">
        <f t="shared" ref="EZ463" si="1756">EZ462/EY462-1</f>
        <v>1.9060204153410254E-2</v>
      </c>
      <c r="FA463" s="392">
        <f t="shared" ref="FA463:FB463" si="1757">FA462/EZ462-1</f>
        <v>1.8964905360638218E-2</v>
      </c>
      <c r="FB463" s="392">
        <f t="shared" si="1757"/>
        <v>1.8870083039814523E-2</v>
      </c>
      <c r="FC463" s="286"/>
      <c r="FD463" s="286"/>
    </row>
    <row r="464" spans="1:160" x14ac:dyDescent="0.2">
      <c r="A464" s="293" t="s">
        <v>531</v>
      </c>
      <c r="B464" s="49"/>
      <c r="C464" s="49"/>
      <c r="D464" s="49"/>
      <c r="E464" s="49"/>
      <c r="F464" s="49"/>
      <c r="G464" s="49"/>
      <c r="H464" s="49"/>
      <c r="I464" s="49"/>
      <c r="J464" s="49"/>
      <c r="K464" s="49"/>
      <c r="L464" s="49"/>
      <c r="M464" s="49"/>
      <c r="N464" s="49"/>
      <c r="O464" s="49"/>
      <c r="P464" s="49"/>
      <c r="Q464" s="49"/>
      <c r="R464" s="49"/>
      <c r="S464" s="49"/>
      <c r="T464" s="49"/>
      <c r="U464" s="49"/>
      <c r="V464" s="49"/>
      <c r="W464" s="49"/>
      <c r="X464" s="49"/>
      <c r="Y464" s="49"/>
      <c r="Z464" s="49"/>
      <c r="AA464" s="49"/>
      <c r="AB464" s="49"/>
      <c r="AC464" s="49"/>
      <c r="AD464" s="49"/>
      <c r="AE464" s="49"/>
      <c r="AF464" s="49"/>
      <c r="AG464" s="49"/>
      <c r="AH464" s="49"/>
      <c r="AI464" s="49"/>
      <c r="AJ464" s="49"/>
      <c r="AK464" s="49"/>
      <c r="AL464" s="49"/>
      <c r="AM464" s="49"/>
      <c r="AN464" s="49"/>
      <c r="AO464" s="49"/>
      <c r="AP464" s="49"/>
      <c r="AQ464" s="49"/>
      <c r="AR464" s="49"/>
      <c r="AS464" s="49"/>
      <c r="AT464" s="49"/>
      <c r="AU464" s="49"/>
      <c r="AV464" s="49"/>
      <c r="AW464" s="49"/>
      <c r="AX464" s="49"/>
      <c r="AY464" s="49"/>
      <c r="AZ464" s="49"/>
      <c r="BA464" s="49"/>
      <c r="BB464" s="49"/>
      <c r="BC464" s="49"/>
      <c r="BD464" s="49"/>
      <c r="BE464" s="49"/>
      <c r="BF464" s="49"/>
      <c r="BG464" s="49"/>
      <c r="BH464" s="49"/>
      <c r="BI464" s="49"/>
      <c r="BJ464" s="49"/>
      <c r="BK464" s="49"/>
      <c r="BL464" s="49"/>
      <c r="BM464" s="49"/>
      <c r="BN464" s="49"/>
      <c r="BO464" s="49"/>
      <c r="BP464" s="49"/>
      <c r="BQ464" s="49"/>
      <c r="BR464" s="49"/>
      <c r="BS464" s="49"/>
      <c r="BT464" s="49"/>
      <c r="BU464" s="49"/>
      <c r="BV464" s="33"/>
      <c r="BW464" s="49"/>
      <c r="BX464" s="49"/>
      <c r="BY464" s="49"/>
      <c r="BZ464" s="49"/>
      <c r="CA464" s="33"/>
      <c r="CB464" s="49"/>
      <c r="CC464" s="49"/>
      <c r="CD464" s="49"/>
      <c r="CE464" s="49"/>
      <c r="CF464" s="33"/>
      <c r="CG464" s="49"/>
      <c r="CH464" s="49"/>
      <c r="CI464" s="49"/>
      <c r="CJ464" s="49"/>
      <c r="CK464" s="33"/>
      <c r="CL464" s="49"/>
      <c r="CM464" s="49"/>
      <c r="CN464" s="49"/>
      <c r="CO464" s="49"/>
      <c r="CP464" s="33"/>
      <c r="CQ464" s="49"/>
      <c r="CR464" s="49"/>
      <c r="CS464" s="49"/>
      <c r="CT464" s="49"/>
      <c r="CU464" s="33"/>
      <c r="CV464" s="49"/>
      <c r="CW464" s="49"/>
      <c r="CX464" s="49"/>
      <c r="CY464" s="49"/>
      <c r="CZ464" s="33"/>
      <c r="DA464" s="49"/>
      <c r="DB464" s="49"/>
      <c r="DC464" s="49"/>
      <c r="DD464" s="49"/>
      <c r="DE464" s="33"/>
      <c r="DF464" s="49"/>
      <c r="DG464" s="49"/>
      <c r="DH464" s="49"/>
      <c r="DI464" s="49"/>
      <c r="DJ464" s="33"/>
      <c r="DK464" s="49"/>
      <c r="DL464" s="49"/>
      <c r="DM464" s="49"/>
      <c r="DN464" s="49"/>
      <c r="DO464" s="33"/>
      <c r="DP464" s="49"/>
      <c r="DQ464" s="49"/>
      <c r="DR464" s="49"/>
      <c r="DS464" s="49"/>
      <c r="DT464" s="33"/>
      <c r="DU464" s="49"/>
      <c r="DV464" s="49"/>
      <c r="DW464" s="33"/>
      <c r="DX464" s="33"/>
      <c r="DY464" s="49"/>
      <c r="DZ464" s="33"/>
      <c r="EA464" s="33"/>
      <c r="EB464" s="33"/>
      <c r="EC464" s="33"/>
      <c r="ED464" s="49"/>
      <c r="EE464" s="441">
        <f t="shared" ref="EE464:ET464" si="1758">+EE462/AVERAGE(ED37:EE37)*1000</f>
        <v>2.2900125365649813</v>
      </c>
      <c r="EF464" s="441">
        <f t="shared" si="1758"/>
        <v>2.8159157557984535</v>
      </c>
      <c r="EG464" s="441">
        <f t="shared" si="1758"/>
        <v>2.8232636928289101</v>
      </c>
      <c r="EH464" s="441">
        <f t="shared" si="1758"/>
        <v>5.8084213835957605</v>
      </c>
      <c r="EI464" s="440">
        <f t="shared" si="1758"/>
        <v>13.663323805904803</v>
      </c>
      <c r="EJ464" s="441">
        <f t="shared" si="1758"/>
        <v>2.1942125581548817</v>
      </c>
      <c r="EK464" s="441">
        <f t="shared" si="1758"/>
        <v>2.5158680566974709</v>
      </c>
      <c r="EL464" s="441">
        <f t="shared" si="1758"/>
        <v>3.2276298219888426</v>
      </c>
      <c r="EM464" s="441">
        <f t="shared" si="1758"/>
        <v>5.0934201826774741</v>
      </c>
      <c r="EN464" s="440">
        <f t="shared" si="1758"/>
        <v>12.954845438101913</v>
      </c>
      <c r="EO464" s="441">
        <f t="shared" si="1758"/>
        <v>1.8863168849753233</v>
      </c>
      <c r="EP464" s="441">
        <f t="shared" si="1758"/>
        <v>1.8305227519398681</v>
      </c>
      <c r="EQ464" s="441">
        <f t="shared" si="1758"/>
        <v>1.5574061521577742</v>
      </c>
      <c r="ER464" s="441">
        <f t="shared" si="1758"/>
        <v>3.0094023750833045</v>
      </c>
      <c r="ES464" s="440">
        <f t="shared" si="1758"/>
        <v>8.2120498903245416</v>
      </c>
      <c r="ET464" s="441">
        <f t="shared" si="1758"/>
        <v>1.1822408256514307</v>
      </c>
      <c r="EU464" s="441">
        <f t="shared" ref="EU464" si="1759">EP464*(1+EU465)</f>
        <v>1.7573018418622735</v>
      </c>
      <c r="EV464" s="441">
        <f t="shared" ref="EV464" si="1760">EQ464*(1+EV465)</f>
        <v>1.4951099060714632</v>
      </c>
      <c r="EW464" s="441">
        <f t="shared" ref="EW464" si="1761">ER464*(1+EW465)</f>
        <v>2.8890262800799724</v>
      </c>
      <c r="EX464" s="440">
        <f>+EX462/AVERAGE(EW37:EX37)*1000</f>
        <v>7.2613935859180287</v>
      </c>
      <c r="EY464" s="441">
        <f>EX464*(1+EY465)</f>
        <v>7.2613935859180287</v>
      </c>
      <c r="EZ464" s="441">
        <f t="shared" ref="EZ464" si="1762">EY464*(1+EZ465)</f>
        <v>7.2613935859180287</v>
      </c>
      <c r="FA464" s="441">
        <f t="shared" ref="FA464:FB464" si="1763">EZ464*(1+FA465)</f>
        <v>7.2613935859180287</v>
      </c>
      <c r="FB464" s="441">
        <f t="shared" si="1763"/>
        <v>7.2613935859180287</v>
      </c>
      <c r="FC464" s="286"/>
      <c r="FD464" s="286"/>
    </row>
    <row r="465" spans="1:160" x14ac:dyDescent="0.2">
      <c r="A465" s="293" t="s">
        <v>531</v>
      </c>
      <c r="B465" s="49"/>
      <c r="C465" s="49"/>
      <c r="D465" s="49"/>
      <c r="E465" s="49"/>
      <c r="F465" s="49"/>
      <c r="G465" s="49"/>
      <c r="H465" s="49"/>
      <c r="I465" s="49"/>
      <c r="J465" s="49"/>
      <c r="K465" s="49"/>
      <c r="L465" s="49"/>
      <c r="M465" s="49"/>
      <c r="N465" s="49"/>
      <c r="O465" s="49"/>
      <c r="P465" s="49"/>
      <c r="Q465" s="49"/>
      <c r="R465" s="49"/>
      <c r="S465" s="49"/>
      <c r="T465" s="49"/>
      <c r="U465" s="49"/>
      <c r="V465" s="49"/>
      <c r="W465" s="49"/>
      <c r="X465" s="49"/>
      <c r="Y465" s="49"/>
      <c r="Z465" s="49"/>
      <c r="AA465" s="49"/>
      <c r="AB465" s="49"/>
      <c r="AC465" s="49"/>
      <c r="AD465" s="49"/>
      <c r="AE465" s="49"/>
      <c r="AF465" s="49"/>
      <c r="AG465" s="49"/>
      <c r="AH465" s="49"/>
      <c r="AI465" s="49"/>
      <c r="AJ465" s="49"/>
      <c r="AK465" s="49"/>
      <c r="AL465" s="49"/>
      <c r="AM465" s="49"/>
      <c r="AN465" s="49"/>
      <c r="AO465" s="49"/>
      <c r="AP465" s="49"/>
      <c r="AQ465" s="49"/>
      <c r="AR465" s="49"/>
      <c r="AS465" s="49"/>
      <c r="AT465" s="49"/>
      <c r="AU465" s="49"/>
      <c r="AV465" s="49"/>
      <c r="AW465" s="49"/>
      <c r="AX465" s="49"/>
      <c r="AY465" s="49"/>
      <c r="AZ465" s="49"/>
      <c r="BA465" s="49"/>
      <c r="BB465" s="49"/>
      <c r="BC465" s="49"/>
      <c r="BD465" s="49"/>
      <c r="BE465" s="49"/>
      <c r="BF465" s="49"/>
      <c r="BG465" s="49"/>
      <c r="BH465" s="49"/>
      <c r="BI465" s="49"/>
      <c r="BJ465" s="49"/>
      <c r="BK465" s="49"/>
      <c r="BL465" s="49"/>
      <c r="BM465" s="49"/>
      <c r="BN465" s="49"/>
      <c r="BO465" s="49"/>
      <c r="BP465" s="49"/>
      <c r="BQ465" s="49"/>
      <c r="BR465" s="49"/>
      <c r="BS465" s="49"/>
      <c r="BT465" s="49"/>
      <c r="BU465" s="49"/>
      <c r="BV465" s="49"/>
      <c r="BW465" s="49"/>
      <c r="BX465" s="49"/>
      <c r="BY465" s="49"/>
      <c r="BZ465" s="49"/>
      <c r="CA465" s="49"/>
      <c r="CB465" s="49"/>
      <c r="CC465" s="49"/>
      <c r="CD465" s="49"/>
      <c r="CE465" s="49"/>
      <c r="CF465" s="49"/>
      <c r="CG465" s="49"/>
      <c r="CH465" s="49"/>
      <c r="CI465" s="49"/>
      <c r="CJ465" s="49"/>
      <c r="CK465" s="49"/>
      <c r="CL465" s="49"/>
      <c r="CM465" s="49"/>
      <c r="CN465" s="49"/>
      <c r="CO465" s="49"/>
      <c r="CP465" s="49"/>
      <c r="CQ465" s="49"/>
      <c r="CR465" s="49"/>
      <c r="CS465" s="49"/>
      <c r="CT465" s="49"/>
      <c r="CU465" s="49"/>
      <c r="CV465" s="49"/>
      <c r="CW465" s="49"/>
      <c r="CX465" s="49"/>
      <c r="CY465" s="49"/>
      <c r="CZ465" s="49"/>
      <c r="DA465" s="49"/>
      <c r="DB465" s="49"/>
      <c r="DC465" s="49"/>
      <c r="DD465" s="49"/>
      <c r="DE465" s="49"/>
      <c r="DF465" s="49"/>
      <c r="DG465" s="49"/>
      <c r="DH465" s="49"/>
      <c r="DI465" s="49"/>
      <c r="DJ465" s="49"/>
      <c r="DK465" s="49"/>
      <c r="DL465" s="49"/>
      <c r="DM465" s="49"/>
      <c r="DN465" s="49"/>
      <c r="DO465" s="49"/>
      <c r="DP465" s="49"/>
      <c r="DQ465" s="49"/>
      <c r="DR465" s="49"/>
      <c r="DS465" s="49"/>
      <c r="DT465" s="49"/>
      <c r="DU465" s="49"/>
      <c r="DV465" s="49"/>
      <c r="DW465" s="49"/>
      <c r="DX465" s="49"/>
      <c r="DY465" s="49"/>
      <c r="DZ465" s="49"/>
      <c r="EA465" s="49"/>
      <c r="EB465" s="49"/>
      <c r="EC465" s="49"/>
      <c r="ED465" s="49"/>
      <c r="EE465" s="49"/>
      <c r="EF465" s="49"/>
      <c r="EG465" s="49"/>
      <c r="EH465" s="49"/>
      <c r="EI465" s="49"/>
      <c r="EJ465" s="392">
        <f>EJ464/EE464-1</f>
        <v>-4.1833822688935762E-2</v>
      </c>
      <c r="EK465" s="392">
        <f t="shared" ref="EK465" si="1764">EK464/EF464-1</f>
        <v>-0.1065542172144649</v>
      </c>
      <c r="EL465" s="392">
        <f t="shared" ref="EL465" si="1765">EL464/EG464-1</f>
        <v>0.1432264829484482</v>
      </c>
      <c r="EM465" s="392">
        <f t="shared" ref="EM465" si="1766">EM464/EH464-1</f>
        <v>-0.12309733638430653</v>
      </c>
      <c r="EN465" s="422">
        <f t="shared" ref="EN465" si="1767">EN464/EI464-1</f>
        <v>-5.1852563685617303E-2</v>
      </c>
      <c r="EO465" s="392">
        <f>EO464/EJ464-1</f>
        <v>-0.1403217167977876</v>
      </c>
      <c r="EP465" s="392">
        <f>EP464/EK464-1</f>
        <v>-0.27240908080737813</v>
      </c>
      <c r="EQ465" s="392">
        <f>EQ464/EL464-1</f>
        <v>-0.51747683654809218</v>
      </c>
      <c r="ER465" s="392">
        <f>ER464/EM464-1</f>
        <v>-0.40915882311886109</v>
      </c>
      <c r="ES465" s="422">
        <f t="shared" ref="ES465" si="1768">ES464/EN464-1</f>
        <v>-0.36610205582447031</v>
      </c>
      <c r="ET465" s="392">
        <f>ET464/EO464-1</f>
        <v>-0.37325439057027965</v>
      </c>
      <c r="EU465" s="322">
        <v>-0.04</v>
      </c>
      <c r="EV465" s="322">
        <v>-0.04</v>
      </c>
      <c r="EW465" s="322">
        <v>-0.04</v>
      </c>
      <c r="EX465" s="422">
        <f t="shared" ref="EX465" si="1769">EX464/ES464-1</f>
        <v>-0.11576358121333119</v>
      </c>
      <c r="EY465" s="322">
        <v>0</v>
      </c>
      <c r="EZ465" s="322">
        <v>0</v>
      </c>
      <c r="FA465" s="322">
        <v>0</v>
      </c>
      <c r="FB465" s="322">
        <v>0</v>
      </c>
      <c r="FC465" s="286"/>
      <c r="FD465" s="286"/>
    </row>
    <row r="466" spans="1:160" x14ac:dyDescent="0.2">
      <c r="A466" s="126"/>
      <c r="B466" s="49"/>
      <c r="C466" s="49"/>
      <c r="D466" s="49"/>
      <c r="E466" s="49"/>
      <c r="F466" s="49"/>
      <c r="G466" s="49"/>
      <c r="H466" s="49"/>
      <c r="I466" s="49"/>
      <c r="J466" s="49"/>
      <c r="K466" s="49"/>
      <c r="L466" s="49"/>
      <c r="M466" s="49"/>
      <c r="N466" s="49"/>
      <c r="O466" s="49"/>
      <c r="P466" s="49"/>
      <c r="Q466" s="49"/>
      <c r="R466" s="49"/>
      <c r="S466" s="49"/>
      <c r="T466" s="49"/>
      <c r="U466" s="49"/>
      <c r="V466" s="49"/>
      <c r="W466" s="49"/>
      <c r="X466" s="49"/>
      <c r="Y466" s="49"/>
      <c r="Z466" s="49"/>
      <c r="AA466" s="49"/>
      <c r="AB466" s="49"/>
      <c r="AC466" s="49"/>
      <c r="AD466" s="49"/>
      <c r="AE466" s="49"/>
      <c r="AF466" s="49"/>
      <c r="AG466" s="49"/>
      <c r="AH466" s="49"/>
      <c r="AI466" s="49"/>
      <c r="AJ466" s="49"/>
      <c r="AK466" s="49"/>
      <c r="AL466" s="49"/>
      <c r="AM466" s="49"/>
      <c r="AN466" s="49"/>
      <c r="AO466" s="49"/>
      <c r="AP466" s="49"/>
      <c r="AQ466" s="49"/>
      <c r="AR466" s="49"/>
      <c r="AS466" s="49"/>
      <c r="AT466" s="49"/>
      <c r="AU466" s="49"/>
      <c r="AV466" s="49"/>
      <c r="AW466" s="49"/>
      <c r="AX466" s="49"/>
      <c r="AY466" s="49"/>
      <c r="AZ466" s="49"/>
      <c r="BA466" s="49"/>
      <c r="BB466" s="49"/>
      <c r="BC466" s="49"/>
      <c r="BD466" s="49"/>
      <c r="BE466" s="49"/>
      <c r="BF466" s="49"/>
      <c r="BG466" s="49"/>
      <c r="BH466" s="49"/>
      <c r="BI466" s="49"/>
      <c r="BJ466" s="49"/>
      <c r="BK466" s="49"/>
      <c r="BL466" s="49"/>
      <c r="BM466" s="49"/>
      <c r="BN466" s="49"/>
      <c r="BO466" s="49"/>
      <c r="BP466" s="49"/>
      <c r="BQ466" s="49"/>
      <c r="BR466" s="49"/>
      <c r="BS466" s="49"/>
      <c r="BT466" s="49"/>
      <c r="BU466" s="49"/>
      <c r="BV466" s="33"/>
      <c r="BW466" s="49"/>
      <c r="BX466" s="49"/>
      <c r="BY466" s="49"/>
      <c r="BZ466" s="49"/>
      <c r="CA466" s="33"/>
      <c r="CB466" s="49"/>
      <c r="CC466" s="49"/>
      <c r="CD466" s="49"/>
      <c r="CE466" s="49"/>
      <c r="CF466" s="33"/>
      <c r="CG466" s="49"/>
      <c r="CH466" s="49"/>
      <c r="CI466" s="49"/>
      <c r="CJ466" s="49"/>
      <c r="CK466" s="33"/>
      <c r="CL466" s="49"/>
      <c r="CM466" s="49"/>
      <c r="CN466" s="49"/>
      <c r="CO466" s="49"/>
      <c r="CP466" s="33"/>
      <c r="CQ466" s="49"/>
      <c r="CR466" s="49"/>
      <c r="CS466" s="49"/>
      <c r="CT466" s="49"/>
      <c r="CU466" s="33"/>
      <c r="CV466" s="49"/>
      <c r="CW466" s="49"/>
      <c r="CX466" s="49"/>
      <c r="CY466" s="49"/>
      <c r="CZ466" s="33"/>
      <c r="DA466" s="49"/>
      <c r="DB466" s="49"/>
      <c r="DC466" s="49"/>
      <c r="DD466" s="49"/>
      <c r="DE466" s="33"/>
      <c r="DF466" s="49"/>
      <c r="DG466" s="49"/>
      <c r="DH466" s="49"/>
      <c r="DI466" s="49"/>
      <c r="DJ466" s="33"/>
      <c r="DK466" s="49"/>
      <c r="DL466" s="49"/>
      <c r="DM466" s="49"/>
      <c r="DN466" s="49"/>
      <c r="DO466" s="33"/>
      <c r="DP466" s="49"/>
      <c r="DQ466" s="49"/>
      <c r="DR466" s="49"/>
      <c r="DS466" s="49"/>
      <c r="DT466" s="33"/>
      <c r="DU466" s="49"/>
      <c r="DV466" s="49"/>
      <c r="DW466" s="33"/>
      <c r="DX466" s="33"/>
      <c r="DY466" s="49"/>
      <c r="DZ466" s="33"/>
      <c r="EA466" s="33"/>
      <c r="EB466" s="33"/>
      <c r="EC466" s="33"/>
      <c r="ED466" s="49"/>
      <c r="EE466" s="33"/>
      <c r="EF466" s="33"/>
      <c r="EG466" s="33"/>
      <c r="EH466" s="33"/>
      <c r="EI466" s="49"/>
      <c r="EJ466" s="33"/>
      <c r="EK466" s="33"/>
      <c r="EL466" s="33"/>
      <c r="EM466" s="33"/>
      <c r="EN466" s="49"/>
      <c r="EO466" s="49"/>
      <c r="EP466" s="49"/>
      <c r="EQ466" s="49"/>
      <c r="ER466" s="49"/>
      <c r="ES466" s="49"/>
      <c r="ET466" s="49"/>
      <c r="EU466" s="49"/>
      <c r="EV466" s="49"/>
      <c r="EW466" s="49"/>
      <c r="EX466" s="49"/>
      <c r="EY466" s="49"/>
      <c r="EZ466" s="49"/>
      <c r="FA466" s="49"/>
      <c r="FB466" s="49"/>
      <c r="FC466" s="286"/>
      <c r="FD466" s="286"/>
    </row>
    <row r="467" spans="1:160" x14ac:dyDescent="0.2">
      <c r="A467" s="438" t="s">
        <v>525</v>
      </c>
      <c r="B467" s="49"/>
      <c r="C467" s="49"/>
      <c r="D467" s="49"/>
      <c r="E467" s="49"/>
      <c r="F467" s="49"/>
      <c r="G467" s="49"/>
      <c r="H467" s="49"/>
      <c r="I467" s="49"/>
      <c r="J467" s="49"/>
      <c r="K467" s="49"/>
      <c r="L467" s="49"/>
      <c r="M467" s="49"/>
      <c r="N467" s="49"/>
      <c r="O467" s="49"/>
      <c r="P467" s="49"/>
      <c r="Q467" s="49"/>
      <c r="R467" s="49"/>
      <c r="S467" s="49"/>
      <c r="T467" s="49"/>
      <c r="U467" s="49"/>
      <c r="V467" s="49"/>
      <c r="W467" s="49"/>
      <c r="X467" s="49"/>
      <c r="Y467" s="49"/>
      <c r="Z467" s="49"/>
      <c r="AA467" s="49"/>
      <c r="AB467" s="49"/>
      <c r="AC467" s="49"/>
      <c r="AD467" s="49"/>
      <c r="AE467" s="49"/>
      <c r="AF467" s="49"/>
      <c r="AG467" s="49"/>
      <c r="AH467" s="49"/>
      <c r="AI467" s="49"/>
      <c r="AJ467" s="49"/>
      <c r="AK467" s="49"/>
      <c r="AL467" s="49"/>
      <c r="AM467" s="49"/>
      <c r="AN467" s="49"/>
      <c r="AO467" s="49"/>
      <c r="AP467" s="49"/>
      <c r="AQ467" s="49"/>
      <c r="AR467" s="49"/>
      <c r="AS467" s="49"/>
      <c r="AT467" s="49"/>
      <c r="AU467" s="49"/>
      <c r="AV467" s="49"/>
      <c r="AW467" s="49"/>
      <c r="AX467" s="49"/>
      <c r="AY467" s="49"/>
      <c r="AZ467" s="49"/>
      <c r="BA467" s="49"/>
      <c r="BB467" s="49"/>
      <c r="BC467" s="49"/>
      <c r="BD467" s="49"/>
      <c r="BE467" s="49"/>
      <c r="BF467" s="49"/>
      <c r="BG467" s="49"/>
      <c r="BH467" s="49"/>
      <c r="BI467" s="49"/>
      <c r="BJ467" s="49"/>
      <c r="BK467" s="49"/>
      <c r="BL467" s="49"/>
      <c r="BM467" s="49"/>
      <c r="BN467" s="49"/>
      <c r="BO467" s="49"/>
      <c r="BP467" s="49"/>
      <c r="BQ467" s="49"/>
      <c r="BR467" s="49"/>
      <c r="BS467" s="49"/>
      <c r="BT467" s="49"/>
      <c r="BU467" s="49"/>
      <c r="BV467" s="33"/>
      <c r="BW467" s="49"/>
      <c r="BX467" s="49"/>
      <c r="BY467" s="49"/>
      <c r="BZ467" s="49"/>
      <c r="CA467" s="33"/>
      <c r="CB467" s="49"/>
      <c r="CC467" s="49"/>
      <c r="CD467" s="49"/>
      <c r="CE467" s="49"/>
      <c r="CF467" s="33"/>
      <c r="CG467" s="49"/>
      <c r="CH467" s="49"/>
      <c r="CI467" s="49"/>
      <c r="CJ467" s="49"/>
      <c r="CK467" s="33"/>
      <c r="CL467" s="49"/>
      <c r="CM467" s="49"/>
      <c r="CN467" s="49"/>
      <c r="CO467" s="49"/>
      <c r="CP467" s="33"/>
      <c r="CQ467" s="49"/>
      <c r="CR467" s="49"/>
      <c r="CS467" s="49"/>
      <c r="CT467" s="49"/>
      <c r="CU467" s="33"/>
      <c r="CV467" s="49"/>
      <c r="CW467" s="49"/>
      <c r="CX467" s="49"/>
      <c r="CY467" s="49"/>
      <c r="CZ467" s="33"/>
      <c r="DA467" s="49"/>
      <c r="DB467" s="49"/>
      <c r="DC467" s="49"/>
      <c r="DD467" s="49"/>
      <c r="DE467" s="33"/>
      <c r="DF467" s="49"/>
      <c r="DG467" s="49"/>
      <c r="DH467" s="49"/>
      <c r="DI467" s="49"/>
      <c r="DJ467" s="33"/>
      <c r="DK467" s="303"/>
      <c r="DL467" s="303"/>
      <c r="DM467" s="303"/>
      <c r="DN467" s="303"/>
      <c r="DO467" s="33"/>
      <c r="DP467" s="303"/>
      <c r="DQ467" s="303"/>
      <c r="DR467" s="303"/>
      <c r="DS467" s="303"/>
      <c r="DT467" s="33"/>
      <c r="DU467" s="303"/>
      <c r="DV467" s="303"/>
      <c r="DW467" s="33"/>
      <c r="DX467" s="33"/>
      <c r="DY467" s="49"/>
      <c r="DZ467" s="33"/>
      <c r="EA467" s="33"/>
      <c r="EB467" s="33"/>
      <c r="EC467" s="33"/>
      <c r="ED467" s="49"/>
      <c r="EE467" s="33"/>
      <c r="EF467" s="33"/>
      <c r="EG467" s="33"/>
      <c r="EH467" s="33"/>
      <c r="EI467" s="49"/>
      <c r="EJ467" s="33"/>
      <c r="EK467" s="33"/>
      <c r="EL467" s="33"/>
      <c r="EM467" s="33"/>
      <c r="EN467" s="49"/>
      <c r="EO467" s="49"/>
      <c r="EP467" s="49"/>
      <c r="EQ467" s="49"/>
      <c r="ER467" s="49"/>
      <c r="ES467" s="49"/>
      <c r="ET467" s="49"/>
      <c r="EU467" s="49"/>
      <c r="EV467" s="49"/>
      <c r="EW467" s="49"/>
      <c r="EX467" s="49"/>
      <c r="EY467" s="49"/>
      <c r="EZ467" s="49"/>
      <c r="FA467" s="49"/>
      <c r="FB467" s="49"/>
      <c r="FC467" s="286"/>
      <c r="FD467" s="286"/>
    </row>
    <row r="468" spans="1:160" x14ac:dyDescent="0.2">
      <c r="A468" s="126" t="s">
        <v>526</v>
      </c>
      <c r="B468" s="49"/>
      <c r="C468" s="49"/>
      <c r="D468" s="49"/>
      <c r="E468" s="49"/>
      <c r="F468" s="49"/>
      <c r="G468" s="49"/>
      <c r="H468" s="49"/>
      <c r="I468" s="49"/>
      <c r="J468" s="49"/>
      <c r="K468" s="49"/>
      <c r="L468" s="49"/>
      <c r="M468" s="49"/>
      <c r="N468" s="49"/>
      <c r="O468" s="49"/>
      <c r="P468" s="49"/>
      <c r="Q468" s="49"/>
      <c r="R468" s="49"/>
      <c r="S468" s="49"/>
      <c r="T468" s="49"/>
      <c r="U468" s="49"/>
      <c r="V468" s="49"/>
      <c r="W468" s="49"/>
      <c r="X468" s="49"/>
      <c r="Y468" s="49"/>
      <c r="Z468" s="49"/>
      <c r="AA468" s="49"/>
      <c r="AB468" s="49"/>
      <c r="AC468" s="49"/>
      <c r="AD468" s="49"/>
      <c r="AE468" s="49"/>
      <c r="AF468" s="49"/>
      <c r="AG468" s="49"/>
      <c r="AH468" s="49"/>
      <c r="AI468" s="49"/>
      <c r="AJ468" s="49"/>
      <c r="AK468" s="49"/>
      <c r="AL468" s="49"/>
      <c r="AM468" s="49"/>
      <c r="AN468" s="49"/>
      <c r="AO468" s="49"/>
      <c r="AP468" s="49"/>
      <c r="AQ468" s="49"/>
      <c r="AR468" s="49"/>
      <c r="AS468" s="49"/>
      <c r="AT468" s="49"/>
      <c r="AU468" s="49"/>
      <c r="AV468" s="49"/>
      <c r="AW468" s="49"/>
      <c r="AX468" s="49"/>
      <c r="AY468" s="49"/>
      <c r="AZ468" s="49"/>
      <c r="BA468" s="49"/>
      <c r="BB468" s="49"/>
      <c r="BC468" s="49"/>
      <c r="BD468" s="49"/>
      <c r="BE468" s="49"/>
      <c r="BF468" s="49"/>
      <c r="BG468" s="49"/>
      <c r="BH468" s="49"/>
      <c r="BI468" s="49"/>
      <c r="BJ468" s="49"/>
      <c r="BK468" s="49"/>
      <c r="BL468" s="49"/>
      <c r="BM468" s="49"/>
      <c r="BN468" s="49"/>
      <c r="BO468" s="49"/>
      <c r="BP468" s="49"/>
      <c r="BQ468" s="49"/>
      <c r="BR468" s="49"/>
      <c r="BS468" s="49"/>
      <c r="BT468" s="49"/>
      <c r="BU468" s="49"/>
      <c r="BV468" s="33"/>
      <c r="BW468" s="49"/>
      <c r="BX468" s="49"/>
      <c r="BY468" s="49"/>
      <c r="BZ468" s="49"/>
      <c r="CA468" s="33"/>
      <c r="CB468" s="49"/>
      <c r="CC468" s="49"/>
      <c r="CD468" s="49"/>
      <c r="CE468" s="49"/>
      <c r="CF468" s="33"/>
      <c r="CG468" s="49"/>
      <c r="CH468" s="49"/>
      <c r="CI468" s="49"/>
      <c r="CJ468" s="49"/>
      <c r="CK468" s="33"/>
      <c r="CL468" s="49"/>
      <c r="CM468" s="49"/>
      <c r="CN468" s="49"/>
      <c r="CO468" s="49"/>
      <c r="CP468" s="33"/>
      <c r="CQ468" s="49"/>
      <c r="CR468" s="49"/>
      <c r="CS468" s="49"/>
      <c r="CT468" s="49"/>
      <c r="CU468" s="33"/>
      <c r="CV468" s="49"/>
      <c r="CW468" s="49"/>
      <c r="CX468" s="49"/>
      <c r="CY468" s="49"/>
      <c r="CZ468" s="33"/>
      <c r="DA468" s="49"/>
      <c r="DB468" s="49"/>
      <c r="DC468" s="49"/>
      <c r="DD468" s="49"/>
      <c r="DE468" s="33"/>
      <c r="DF468" s="49"/>
      <c r="DG468" s="49"/>
      <c r="DH468" s="49"/>
      <c r="DI468" s="49"/>
      <c r="DJ468" s="33"/>
      <c r="DK468" s="900"/>
      <c r="DL468" s="900"/>
      <c r="DM468" s="900"/>
      <c r="DN468" s="900"/>
      <c r="DO468" s="33"/>
      <c r="DP468" s="900"/>
      <c r="DQ468" s="900"/>
      <c r="DR468" s="900"/>
      <c r="DS468" s="900"/>
      <c r="DT468" s="33"/>
      <c r="DU468" s="900"/>
      <c r="DV468" s="900"/>
      <c r="DW468" s="900"/>
      <c r="DX468" s="900"/>
      <c r="DY468" s="33"/>
      <c r="DZ468" s="900"/>
      <c r="EA468" s="900"/>
      <c r="EB468" s="900"/>
      <c r="EC468" s="900"/>
      <c r="ED468" s="33"/>
      <c r="EE468" s="154">
        <f>EE457</f>
        <v>510</v>
      </c>
      <c r="EF468" s="154">
        <f t="shared" ref="EF468:EH468" si="1770">EF457</f>
        <v>640</v>
      </c>
      <c r="EG468" s="154">
        <f t="shared" si="1770"/>
        <v>684</v>
      </c>
      <c r="EH468" s="154">
        <f t="shared" si="1770"/>
        <v>891</v>
      </c>
      <c r="EI468" s="33">
        <f>SUM(EE468:EH468)</f>
        <v>2725</v>
      </c>
      <c r="EJ468" s="154">
        <f>EJ457</f>
        <v>511</v>
      </c>
      <c r="EK468" s="154">
        <f t="shared" ref="EK468:EM468" si="1771">EK457</f>
        <v>678</v>
      </c>
      <c r="EL468" s="154">
        <f t="shared" si="1771"/>
        <v>757</v>
      </c>
      <c r="EM468" s="154">
        <f t="shared" si="1771"/>
        <v>972</v>
      </c>
      <c r="EN468" s="33">
        <f>SUM(EJ468:EM468)</f>
        <v>2918</v>
      </c>
      <c r="EO468" s="154">
        <f>EO457</f>
        <v>767</v>
      </c>
      <c r="EP468" s="154">
        <f>EP457</f>
        <v>765</v>
      </c>
      <c r="EQ468" s="154">
        <f>EQ457</f>
        <v>843</v>
      </c>
      <c r="ER468" s="154">
        <f>ER457</f>
        <v>786</v>
      </c>
      <c r="ES468" s="33">
        <f>SUM(EO468:ER468)</f>
        <v>3161</v>
      </c>
      <c r="ET468" s="154">
        <f>ET457</f>
        <v>706</v>
      </c>
      <c r="EU468" s="154">
        <f t="shared" ref="EU468:EW468" si="1772">EU457</f>
        <v>763.4797750957548</v>
      </c>
      <c r="EV468" s="154">
        <f t="shared" si="1772"/>
        <v>841.85033049924732</v>
      </c>
      <c r="EW468" s="154">
        <f t="shared" si="1772"/>
        <v>785.07280341100864</v>
      </c>
      <c r="EX468" s="33">
        <f>SUM(ET468:EW468)</f>
        <v>3096.4029090060112</v>
      </c>
      <c r="EY468" s="154">
        <f t="shared" ref="EY468:FA468" si="1773">EY457</f>
        <v>2969.6872737732933</v>
      </c>
      <c r="EZ468" s="154">
        <f t="shared" si="1773"/>
        <v>2269.7175896123977</v>
      </c>
      <c r="FA468" s="154">
        <f t="shared" si="1773"/>
        <v>2081.4863120052955</v>
      </c>
      <c r="FB468" s="154">
        <f t="shared" ref="FB468" si="1774">FB457</f>
        <v>1908.6877184031655</v>
      </c>
      <c r="FC468" s="286"/>
      <c r="FD468" s="286"/>
    </row>
    <row r="469" spans="1:160" x14ac:dyDescent="0.2">
      <c r="A469" s="126" t="s">
        <v>358</v>
      </c>
      <c r="B469" s="49"/>
      <c r="C469" s="49"/>
      <c r="D469" s="49"/>
      <c r="E469" s="49"/>
      <c r="F469" s="49"/>
      <c r="G469" s="49"/>
      <c r="H469" s="49"/>
      <c r="I469" s="49"/>
      <c r="J469" s="49"/>
      <c r="K469" s="49"/>
      <c r="L469" s="49"/>
      <c r="M469" s="49"/>
      <c r="N469" s="49"/>
      <c r="O469" s="49"/>
      <c r="P469" s="49"/>
      <c r="Q469" s="49"/>
      <c r="R469" s="49"/>
      <c r="S469" s="49"/>
      <c r="T469" s="49"/>
      <c r="U469" s="49"/>
      <c r="V469" s="49"/>
      <c r="W469" s="49"/>
      <c r="X469" s="49"/>
      <c r="Y469" s="49"/>
      <c r="Z469" s="49"/>
      <c r="AA469" s="49"/>
      <c r="AB469" s="49"/>
      <c r="AC469" s="49"/>
      <c r="AD469" s="49"/>
      <c r="AE469" s="49"/>
      <c r="AF469" s="49"/>
      <c r="AG469" s="49"/>
      <c r="AH469" s="49"/>
      <c r="AI469" s="49"/>
      <c r="AJ469" s="49"/>
      <c r="AK469" s="49"/>
      <c r="AL469" s="49"/>
      <c r="AM469" s="49"/>
      <c r="AN469" s="49"/>
      <c r="AO469" s="49"/>
      <c r="AP469" s="49"/>
      <c r="AQ469" s="49"/>
      <c r="AR469" s="49"/>
      <c r="AS469" s="49"/>
      <c r="AT469" s="49"/>
      <c r="AU469" s="49"/>
      <c r="AV469" s="49"/>
      <c r="AW469" s="49"/>
      <c r="AX469" s="49"/>
      <c r="AY469" s="49"/>
      <c r="AZ469" s="49"/>
      <c r="BA469" s="49"/>
      <c r="BB469" s="49"/>
      <c r="BC469" s="49"/>
      <c r="BD469" s="49"/>
      <c r="BE469" s="49"/>
      <c r="BF469" s="49"/>
      <c r="BG469" s="49"/>
      <c r="BH469" s="49"/>
      <c r="BI469" s="49"/>
      <c r="BJ469" s="49"/>
      <c r="BK469" s="49"/>
      <c r="BL469" s="49"/>
      <c r="BM469" s="49"/>
      <c r="BN469" s="49"/>
      <c r="BO469" s="49"/>
      <c r="BP469" s="49"/>
      <c r="BQ469" s="49"/>
      <c r="BR469" s="49"/>
      <c r="BS469" s="49"/>
      <c r="BT469" s="49"/>
      <c r="BU469" s="49"/>
      <c r="BV469" s="33"/>
      <c r="BW469" s="49"/>
      <c r="BX469" s="49"/>
      <c r="BY469" s="49"/>
      <c r="BZ469" s="49"/>
      <c r="CA469" s="33"/>
      <c r="CB469" s="49"/>
      <c r="CC469" s="49"/>
      <c r="CD469" s="49"/>
      <c r="CE469" s="49"/>
      <c r="CF469" s="33"/>
      <c r="CG469" s="49"/>
      <c r="CH469" s="49"/>
      <c r="CI469" s="49"/>
      <c r="CJ469" s="49"/>
      <c r="CK469" s="33"/>
      <c r="CL469" s="49"/>
      <c r="CM469" s="49"/>
      <c r="CN469" s="49"/>
      <c r="CO469" s="49"/>
      <c r="CP469" s="33"/>
      <c r="CQ469" s="49"/>
      <c r="CR469" s="49"/>
      <c r="CS469" s="49"/>
      <c r="CT469" s="49"/>
      <c r="CU469" s="33"/>
      <c r="CV469" s="49"/>
      <c r="CW469" s="49"/>
      <c r="CX469" s="49"/>
      <c r="CY469" s="49"/>
      <c r="CZ469" s="33"/>
      <c r="DA469" s="49"/>
      <c r="DB469" s="49"/>
      <c r="DC469" s="49"/>
      <c r="DD469" s="49"/>
      <c r="DE469" s="33"/>
      <c r="DF469" s="49"/>
      <c r="DG469" s="49"/>
      <c r="DH469" s="49"/>
      <c r="DI469" s="49"/>
      <c r="DJ469" s="33"/>
      <c r="DK469" s="900"/>
      <c r="DL469" s="900"/>
      <c r="DM469" s="900"/>
      <c r="DN469" s="900"/>
      <c r="DO469" s="33"/>
      <c r="DP469" s="900"/>
      <c r="DQ469" s="900"/>
      <c r="DR469" s="900"/>
      <c r="DS469" s="900"/>
      <c r="DT469" s="33"/>
      <c r="DU469" s="900"/>
      <c r="DV469" s="900"/>
      <c r="DW469" s="900"/>
      <c r="DX469" s="900"/>
      <c r="DY469" s="33"/>
      <c r="DZ469" s="900"/>
      <c r="EA469" s="900"/>
      <c r="EB469" s="900"/>
      <c r="EC469" s="900"/>
      <c r="ED469" s="33"/>
      <c r="EE469" s="154">
        <f>EE462</f>
        <v>137</v>
      </c>
      <c r="EF469" s="154">
        <f t="shared" ref="EF469:EH469" si="1775">EF462</f>
        <v>169</v>
      </c>
      <c r="EG469" s="154">
        <f t="shared" si="1775"/>
        <v>170</v>
      </c>
      <c r="EH469" s="154">
        <f t="shared" si="1775"/>
        <v>351</v>
      </c>
      <c r="EI469" s="33">
        <f>SUM(EE469:EH469)</f>
        <v>827</v>
      </c>
      <c r="EJ469" s="154">
        <f>EJ462</f>
        <v>133</v>
      </c>
      <c r="EK469" s="154">
        <f t="shared" ref="EK469:EM469" si="1776">EK462</f>
        <v>153</v>
      </c>
      <c r="EL469" s="154">
        <f t="shared" si="1776"/>
        <v>197</v>
      </c>
      <c r="EM469" s="154">
        <f t="shared" si="1776"/>
        <v>312</v>
      </c>
      <c r="EN469" s="33">
        <f>SUM(EJ469:EM469)</f>
        <v>795</v>
      </c>
      <c r="EO469" s="154">
        <f>EO462</f>
        <v>116</v>
      </c>
      <c r="EP469" s="154">
        <f>EP462</f>
        <v>113</v>
      </c>
      <c r="EQ469" s="154">
        <f>EQ462</f>
        <v>96.5</v>
      </c>
      <c r="ER469" s="154">
        <f>ER462</f>
        <v>187.4</v>
      </c>
      <c r="ES469" s="33">
        <f>SUM(EO469:ER469)</f>
        <v>512.9</v>
      </c>
      <c r="ET469" s="154">
        <f>ET462</f>
        <v>74</v>
      </c>
      <c r="EU469" s="154">
        <f t="shared" ref="EU469:EW469" si="1777">EU462</f>
        <v>110.4739042315426</v>
      </c>
      <c r="EV469" s="154">
        <f t="shared" si="1777"/>
        <v>94.401692954523782</v>
      </c>
      <c r="EW469" s="154">
        <f t="shared" si="1777"/>
        <v>183.35895729456055</v>
      </c>
      <c r="EX469" s="33">
        <f>SUM(ET469:EW469)</f>
        <v>462.23455448062691</v>
      </c>
      <c r="EY469" s="154">
        <f t="shared" ref="EY469:FA469" si="1778">EY462</f>
        <v>466.65084217454086</v>
      </c>
      <c r="EZ469" s="154">
        <f t="shared" si="1778"/>
        <v>475.54530249474846</v>
      </c>
      <c r="FA469" s="154">
        <f t="shared" si="1778"/>
        <v>484.56397415125747</v>
      </c>
      <c r="FB469" s="154">
        <f t="shared" ref="FB469" si="1779">FB462</f>
        <v>493.70773658159419</v>
      </c>
      <c r="FC469" s="286"/>
      <c r="FD469" s="286"/>
    </row>
    <row r="470" spans="1:160" x14ac:dyDescent="0.2">
      <c r="A470" s="33" t="s">
        <v>527</v>
      </c>
      <c r="B470" s="49"/>
      <c r="C470" s="49"/>
      <c r="D470" s="49"/>
      <c r="E470" s="49"/>
      <c r="F470" s="49"/>
      <c r="G470" s="49"/>
      <c r="H470" s="49"/>
      <c r="I470" s="49"/>
      <c r="J470" s="49"/>
      <c r="K470" s="49"/>
      <c r="L470" s="49"/>
      <c r="M470" s="49"/>
      <c r="N470" s="49"/>
      <c r="O470" s="49"/>
      <c r="P470" s="49"/>
      <c r="Q470" s="49"/>
      <c r="R470" s="49"/>
      <c r="S470" s="49"/>
      <c r="T470" s="49"/>
      <c r="U470" s="49"/>
      <c r="V470" s="49"/>
      <c r="W470" s="49"/>
      <c r="X470" s="49"/>
      <c r="Y470" s="49"/>
      <c r="Z470" s="49"/>
      <c r="AA470" s="49"/>
      <c r="AB470" s="49"/>
      <c r="AC470" s="49"/>
      <c r="AD470" s="49"/>
      <c r="AE470" s="49"/>
      <c r="AF470" s="49"/>
      <c r="AG470" s="49"/>
      <c r="AH470" s="49"/>
      <c r="AI470" s="49"/>
      <c r="AJ470" s="49"/>
      <c r="AK470" s="49"/>
      <c r="AL470" s="49"/>
      <c r="AM470" s="49"/>
      <c r="AN470" s="49"/>
      <c r="AO470" s="49"/>
      <c r="AP470" s="49"/>
      <c r="AQ470" s="49"/>
      <c r="AR470" s="49"/>
      <c r="AS470" s="49"/>
      <c r="AT470" s="49"/>
      <c r="AU470" s="49"/>
      <c r="AV470" s="49"/>
      <c r="AW470" s="49"/>
      <c r="AX470" s="49"/>
      <c r="AY470" s="49"/>
      <c r="AZ470" s="49"/>
      <c r="BA470" s="49"/>
      <c r="BB470" s="49"/>
      <c r="BC470" s="49"/>
      <c r="BD470" s="49"/>
      <c r="BE470" s="49"/>
      <c r="BF470" s="49"/>
      <c r="BG470" s="49"/>
      <c r="BH470" s="49"/>
      <c r="BI470" s="49"/>
      <c r="BJ470" s="49"/>
      <c r="BK470" s="49"/>
      <c r="BL470" s="49"/>
      <c r="BM470" s="49"/>
      <c r="BN470" s="49"/>
      <c r="BO470" s="49"/>
      <c r="BP470" s="49"/>
      <c r="BQ470" s="49"/>
      <c r="BR470" s="361"/>
      <c r="BS470" s="361"/>
      <c r="BT470" s="361"/>
      <c r="BU470" s="361"/>
      <c r="BV470" s="443"/>
      <c r="BW470" s="361"/>
      <c r="BX470" s="361"/>
      <c r="BY470" s="361"/>
      <c r="BZ470" s="361"/>
      <c r="CA470" s="443"/>
      <c r="CB470" s="361"/>
      <c r="CC470" s="361"/>
      <c r="CD470" s="361"/>
      <c r="CE470" s="361"/>
      <c r="CF470" s="443"/>
      <c r="CG470" s="361"/>
      <c r="CH470" s="361"/>
      <c r="CI470" s="361"/>
      <c r="CJ470" s="361"/>
      <c r="CK470" s="443"/>
      <c r="CL470" s="361"/>
      <c r="CM470" s="361"/>
      <c r="CN470" s="361"/>
      <c r="CO470" s="361"/>
      <c r="CP470" s="443"/>
      <c r="CQ470" s="361"/>
      <c r="CR470" s="361"/>
      <c r="CS470" s="361"/>
      <c r="CT470" s="361"/>
      <c r="CU470" s="443"/>
      <c r="CV470" s="361"/>
      <c r="CW470" s="361"/>
      <c r="CX470" s="361"/>
      <c r="CY470" s="361"/>
      <c r="CZ470" s="443"/>
      <c r="DA470" s="361"/>
      <c r="DB470" s="361"/>
      <c r="DC470" s="361"/>
      <c r="DD470" s="361"/>
      <c r="DE470" s="443"/>
      <c r="DF470" s="361"/>
      <c r="DG470" s="361"/>
      <c r="DH470" s="361"/>
      <c r="DI470" s="361"/>
      <c r="DJ470" s="443"/>
      <c r="DK470" s="361"/>
      <c r="DL470" s="361"/>
      <c r="DM470" s="361"/>
      <c r="DN470" s="361"/>
      <c r="DO470" s="443"/>
      <c r="DP470" s="361"/>
      <c r="DQ470" s="361"/>
      <c r="DR470" s="361"/>
      <c r="DS470" s="361"/>
      <c r="DT470" s="443"/>
      <c r="DU470" s="361"/>
      <c r="DV470" s="361"/>
      <c r="DW470" s="361"/>
      <c r="DX470" s="361"/>
      <c r="DY470" s="443"/>
      <c r="DZ470" s="361"/>
      <c r="EA470" s="361"/>
      <c r="EB470" s="361"/>
      <c r="EC470" s="361"/>
      <c r="ED470" s="443"/>
      <c r="EE470" s="361">
        <f>+SUM(EE468:EE469)</f>
        <v>647</v>
      </c>
      <c r="EF470" s="361">
        <f>+SUM(EF468:EF469)</f>
        <v>809</v>
      </c>
      <c r="EG470" s="361">
        <f>+SUM(EG468:EG469)</f>
        <v>854</v>
      </c>
      <c r="EH470" s="361">
        <f>+SUM(EH468:EH469)</f>
        <v>1242</v>
      </c>
      <c r="EI470" s="443">
        <f>SUM(EE470:EH470)</f>
        <v>3552</v>
      </c>
      <c r="EJ470" s="361">
        <f>+SUM(EJ468:EJ469)</f>
        <v>644</v>
      </c>
      <c r="EK470" s="361">
        <f>+SUM(EK468:EK469)</f>
        <v>831</v>
      </c>
      <c r="EL470" s="361">
        <f>+SUM(EL468:EL469)</f>
        <v>954</v>
      </c>
      <c r="EM470" s="361">
        <f>+SUM(EM468:EM469)</f>
        <v>1284</v>
      </c>
      <c r="EN470" s="443">
        <f>SUM(EJ470:EM470)</f>
        <v>3713</v>
      </c>
      <c r="EO470" s="361">
        <f>+SUM(EO468:EO469)</f>
        <v>883</v>
      </c>
      <c r="EP470" s="361">
        <f>+SUM(EP468:EP469)</f>
        <v>878</v>
      </c>
      <c r="EQ470" s="361">
        <f>+SUM(EQ468:EQ469)</f>
        <v>939.5</v>
      </c>
      <c r="ER470" s="361">
        <f>+SUM(ER468:ER469)</f>
        <v>973.4</v>
      </c>
      <c r="ES470" s="443">
        <f>SUM(EO470:ER470)</f>
        <v>3673.9</v>
      </c>
      <c r="ET470" s="361">
        <f>+SUM(ET468:ET469)</f>
        <v>780</v>
      </c>
      <c r="EU470" s="361">
        <f t="shared" ref="EU470:EW470" si="1780">+SUM(EU468:EU469)</f>
        <v>873.95367932729744</v>
      </c>
      <c r="EV470" s="361">
        <f t="shared" si="1780"/>
        <v>936.25202345377113</v>
      </c>
      <c r="EW470" s="361">
        <f t="shared" si="1780"/>
        <v>968.43176070556922</v>
      </c>
      <c r="EX470" s="443">
        <f>SUM(ET470:EW470)</f>
        <v>3558.6374634866374</v>
      </c>
      <c r="EY470" s="361">
        <f>+SUM(EY468:EY469)</f>
        <v>3436.338115947834</v>
      </c>
      <c r="EZ470" s="361">
        <f>+SUM(EZ468:EZ469)</f>
        <v>2745.2628921071459</v>
      </c>
      <c r="FA470" s="361">
        <f>+SUM(FA468:FA469)</f>
        <v>2566.0502861565528</v>
      </c>
      <c r="FB470" s="361">
        <f>+SUM(FB468:FB469)</f>
        <v>2402.3954549847595</v>
      </c>
      <c r="FC470" s="286"/>
      <c r="FD470" s="286"/>
    </row>
    <row r="471" spans="1:160" x14ac:dyDescent="0.2">
      <c r="A471" s="293" t="s">
        <v>528</v>
      </c>
      <c r="B471" s="49"/>
      <c r="C471" s="49"/>
      <c r="D471" s="49"/>
      <c r="E471" s="49"/>
      <c r="F471" s="49"/>
      <c r="G471" s="49"/>
      <c r="H471" s="49"/>
      <c r="I471" s="49"/>
      <c r="J471" s="49"/>
      <c r="K471" s="49"/>
      <c r="L471" s="49"/>
      <c r="M471" s="49"/>
      <c r="N471" s="49"/>
      <c r="O471" s="49"/>
      <c r="P471" s="49"/>
      <c r="Q471" s="49"/>
      <c r="R471" s="49"/>
      <c r="S471" s="49"/>
      <c r="T471" s="49"/>
      <c r="U471" s="49"/>
      <c r="V471" s="49"/>
      <c r="W471" s="49"/>
      <c r="X471" s="49"/>
      <c r="Y471" s="49"/>
      <c r="Z471" s="49"/>
      <c r="AA471" s="49"/>
      <c r="AB471" s="49"/>
      <c r="AC471" s="49"/>
      <c r="AD471" s="49"/>
      <c r="AE471" s="49"/>
      <c r="AF471" s="49"/>
      <c r="AG471" s="49"/>
      <c r="AH471" s="49"/>
      <c r="AI471" s="49"/>
      <c r="AJ471" s="49"/>
      <c r="AK471" s="49"/>
      <c r="AL471" s="49"/>
      <c r="AM471" s="49"/>
      <c r="AN471" s="49"/>
      <c r="AO471" s="49"/>
      <c r="AP471" s="49"/>
      <c r="AQ471" s="49"/>
      <c r="AR471" s="49"/>
      <c r="AS471" s="49"/>
      <c r="AT471" s="49"/>
      <c r="AU471" s="49"/>
      <c r="AV471" s="49"/>
      <c r="AW471" s="49"/>
      <c r="AX471" s="49"/>
      <c r="AY471" s="49"/>
      <c r="AZ471" s="49"/>
      <c r="BA471" s="49"/>
      <c r="BB471" s="49"/>
      <c r="BC471" s="49"/>
      <c r="BD471" s="49"/>
      <c r="BE471" s="49"/>
      <c r="BF471" s="49"/>
      <c r="BG471" s="49"/>
      <c r="BH471" s="49"/>
      <c r="BI471" s="49"/>
      <c r="BJ471" s="49"/>
      <c r="BK471" s="49"/>
      <c r="BL471" s="49"/>
      <c r="BM471" s="49"/>
      <c r="BN471" s="49"/>
      <c r="BO471" s="49"/>
      <c r="BP471" s="49"/>
      <c r="BQ471" s="49"/>
      <c r="BR471" s="441"/>
      <c r="BS471" s="441"/>
      <c r="BT471" s="441"/>
      <c r="BU471" s="441"/>
      <c r="BV471" s="440"/>
      <c r="BW471" s="441"/>
      <c r="BX471" s="441"/>
      <c r="BY471" s="441"/>
      <c r="BZ471" s="441"/>
      <c r="CA471" s="440"/>
      <c r="CB471" s="441"/>
      <c r="CC471" s="441"/>
      <c r="CD471" s="441"/>
      <c r="CE471" s="441"/>
      <c r="CF471" s="440"/>
      <c r="CG471" s="441"/>
      <c r="CH471" s="441"/>
      <c r="CI471" s="441"/>
      <c r="CJ471" s="441"/>
      <c r="CK471" s="440"/>
      <c r="CL471" s="441"/>
      <c r="CM471" s="441"/>
      <c r="CN471" s="441"/>
      <c r="CO471" s="441"/>
      <c r="CP471" s="440"/>
      <c r="CQ471" s="441"/>
      <c r="CR471" s="441"/>
      <c r="CS471" s="441"/>
      <c r="CT471" s="441"/>
      <c r="CU471" s="440"/>
      <c r="CV471" s="441"/>
      <c r="CW471" s="441"/>
      <c r="CX471" s="441"/>
      <c r="CY471" s="441"/>
      <c r="CZ471" s="440"/>
      <c r="DA471" s="441"/>
      <c r="DB471" s="441"/>
      <c r="DC471" s="441"/>
      <c r="DD471" s="441"/>
      <c r="DE471" s="440"/>
      <c r="DF471" s="441"/>
      <c r="DG471" s="441"/>
      <c r="DH471" s="441"/>
      <c r="DI471" s="441"/>
      <c r="DJ471" s="440"/>
      <c r="DK471" s="441"/>
      <c r="DL471" s="441"/>
      <c r="DM471" s="441"/>
      <c r="DN471" s="441"/>
      <c r="DO471" s="440"/>
      <c r="DP471" s="441"/>
      <c r="DQ471" s="441"/>
      <c r="DR471" s="441"/>
      <c r="DS471" s="441"/>
      <c r="DT471" s="440"/>
      <c r="DU471" s="441"/>
      <c r="DV471" s="441"/>
      <c r="DW471" s="441"/>
      <c r="DX471" s="441"/>
      <c r="DY471" s="440"/>
      <c r="DZ471" s="441"/>
      <c r="EA471" s="441"/>
      <c r="EB471" s="441"/>
      <c r="EC471" s="441"/>
      <c r="ED471" s="440"/>
      <c r="EE471" s="441">
        <f t="shared" ref="EE471:FB471" si="1781">EE470/AVERAGE(ED37:EE37)*1000</f>
        <v>10.814876723777685</v>
      </c>
      <c r="EF471" s="441">
        <f t="shared" si="1781"/>
        <v>13.479738736336977</v>
      </c>
      <c r="EG471" s="441">
        <f t="shared" si="1781"/>
        <v>14.182748198093467</v>
      </c>
      <c r="EH471" s="441">
        <f t="shared" si="1781"/>
        <v>20.552875665031152</v>
      </c>
      <c r="EI471" s="440">
        <f t="shared" si="1781"/>
        <v>58.6845540006939</v>
      </c>
      <c r="EJ471" s="441">
        <f t="shared" si="1781"/>
        <v>10.6246081763289</v>
      </c>
      <c r="EK471" s="441">
        <f t="shared" si="1781"/>
        <v>13.66461670010195</v>
      </c>
      <c r="EL471" s="441">
        <f t="shared" si="1781"/>
        <v>15.630247970443431</v>
      </c>
      <c r="EM471" s="441">
        <f t="shared" si="1781"/>
        <v>20.961383059480372</v>
      </c>
      <c r="EN471" s="440">
        <f t="shared" si="1781"/>
        <v>60.504831587009306</v>
      </c>
      <c r="EO471" s="441">
        <f t="shared" si="1781"/>
        <v>14.358774219251815</v>
      </c>
      <c r="EP471" s="441">
        <f t="shared" si="1781"/>
        <v>14.222999789408886</v>
      </c>
      <c r="EQ471" s="441">
        <f t="shared" si="1781"/>
        <v>15.162518963235531</v>
      </c>
      <c r="ER471" s="441">
        <f t="shared" si="1781"/>
        <v>15.631548942935371</v>
      </c>
      <c r="ES471" s="440">
        <f t="shared" si="1781"/>
        <v>58.822870134652639</v>
      </c>
      <c r="ET471" s="441">
        <f t="shared" si="1781"/>
        <v>12.461457351461025</v>
      </c>
      <c r="EU471" s="441">
        <f t="shared" si="1781"/>
        <v>13.901929338581912</v>
      </c>
      <c r="EV471" s="441">
        <f t="shared" si="1781"/>
        <v>14.828120460927666</v>
      </c>
      <c r="EW471" s="441">
        <f t="shared" si="1781"/>
        <v>15.258729916574998</v>
      </c>
      <c r="EX471" s="440">
        <f t="shared" si="1781"/>
        <v>55.903798193980542</v>
      </c>
      <c r="EY471" s="441">
        <f t="shared" si="1781"/>
        <v>53.471677963577427</v>
      </c>
      <c r="EZ471" s="441">
        <f t="shared" si="1781"/>
        <v>41.919106869162583</v>
      </c>
      <c r="FA471" s="441">
        <f t="shared" si="1781"/>
        <v>38.453335540838125</v>
      </c>
      <c r="FB471" s="441">
        <f t="shared" si="1781"/>
        <v>35.334141345346112</v>
      </c>
      <c r="FC471" s="286"/>
      <c r="FD471" s="286"/>
    </row>
    <row r="472" spans="1:160" x14ac:dyDescent="0.2">
      <c r="A472" s="293" t="s">
        <v>529</v>
      </c>
      <c r="B472" s="49"/>
      <c r="C472" s="49"/>
      <c r="D472" s="49"/>
      <c r="E472" s="49"/>
      <c r="F472" s="49"/>
      <c r="G472" s="49"/>
      <c r="H472" s="49"/>
      <c r="I472" s="49"/>
      <c r="J472" s="49"/>
      <c r="K472" s="49"/>
      <c r="L472" s="49"/>
      <c r="M472" s="49"/>
      <c r="N472" s="49"/>
      <c r="O472" s="49"/>
      <c r="P472" s="49"/>
      <c r="Q472" s="49"/>
      <c r="R472" s="49"/>
      <c r="S472" s="49"/>
      <c r="T472" s="49"/>
      <c r="U472" s="49"/>
      <c r="V472" s="49"/>
      <c r="W472" s="49"/>
      <c r="X472" s="49"/>
      <c r="Y472" s="49"/>
      <c r="Z472" s="49"/>
      <c r="AA472" s="49"/>
      <c r="AB472" s="49"/>
      <c r="AC472" s="49"/>
      <c r="AD472" s="49"/>
      <c r="AE472" s="49"/>
      <c r="AF472" s="49"/>
      <c r="AG472" s="49"/>
      <c r="AH472" s="49"/>
      <c r="AI472" s="49"/>
      <c r="AJ472" s="49"/>
      <c r="AK472" s="49"/>
      <c r="AL472" s="49"/>
      <c r="AM472" s="49"/>
      <c r="AN472" s="49"/>
      <c r="AO472" s="49"/>
      <c r="AP472" s="49"/>
      <c r="AQ472" s="49"/>
      <c r="AR472" s="49"/>
      <c r="AS472" s="49"/>
      <c r="AT472" s="49"/>
      <c r="AU472" s="49"/>
      <c r="AV472" s="49"/>
      <c r="AW472" s="49"/>
      <c r="AX472" s="49"/>
      <c r="AY472" s="49"/>
      <c r="AZ472" s="49"/>
      <c r="BA472" s="49"/>
      <c r="BB472" s="49"/>
      <c r="BC472" s="49"/>
      <c r="BD472" s="49"/>
      <c r="BE472" s="49"/>
      <c r="BF472" s="49"/>
      <c r="BG472" s="49"/>
      <c r="BH472" s="49"/>
      <c r="BI472" s="49"/>
      <c r="BJ472" s="49"/>
      <c r="BK472" s="49"/>
      <c r="BL472" s="49"/>
      <c r="BM472" s="49"/>
      <c r="BN472" s="49"/>
      <c r="BO472" s="49"/>
      <c r="BP472" s="49"/>
      <c r="BQ472" s="49"/>
      <c r="BR472" s="441"/>
      <c r="BS472" s="441"/>
      <c r="BT472" s="441"/>
      <c r="BU472" s="441"/>
      <c r="BV472" s="440"/>
      <c r="BW472" s="294"/>
      <c r="BX472" s="294"/>
      <c r="BY472" s="294"/>
      <c r="BZ472" s="294"/>
      <c r="CA472" s="295"/>
      <c r="CB472" s="294"/>
      <c r="CC472" s="294"/>
      <c r="CD472" s="294"/>
      <c r="CE472" s="294"/>
      <c r="CF472" s="295"/>
      <c r="CG472" s="294"/>
      <c r="CH472" s="294"/>
      <c r="CI472" s="294"/>
      <c r="CJ472" s="294"/>
      <c r="CK472" s="295"/>
      <c r="CL472" s="294"/>
      <c r="CM472" s="294"/>
      <c r="CN472" s="294"/>
      <c r="CO472" s="294"/>
      <c r="CP472" s="295"/>
      <c r="CQ472" s="294"/>
      <c r="CR472" s="294"/>
      <c r="CS472" s="294"/>
      <c r="CT472" s="294"/>
      <c r="CU472" s="295"/>
      <c r="CV472" s="294"/>
      <c r="CW472" s="294"/>
      <c r="CX472" s="294"/>
      <c r="CY472" s="294"/>
      <c r="CZ472" s="295"/>
      <c r="DA472" s="294"/>
      <c r="DB472" s="294"/>
      <c r="DC472" s="294"/>
      <c r="DD472" s="294"/>
      <c r="DE472" s="295"/>
      <c r="DF472" s="294"/>
      <c r="DG472" s="294"/>
      <c r="DH472" s="294"/>
      <c r="DI472" s="294"/>
      <c r="DJ472" s="295"/>
      <c r="DK472" s="294"/>
      <c r="DL472" s="294"/>
      <c r="DM472" s="294"/>
      <c r="DN472" s="294"/>
      <c r="DO472" s="295"/>
      <c r="DP472" s="294"/>
      <c r="DQ472" s="294"/>
      <c r="DR472" s="294"/>
      <c r="DS472" s="294"/>
      <c r="DT472" s="295"/>
      <c r="DU472" s="294"/>
      <c r="DV472" s="294"/>
      <c r="DW472" s="294"/>
      <c r="DX472" s="294"/>
      <c r="DY472" s="295"/>
      <c r="DZ472" s="294"/>
      <c r="EA472" s="294"/>
      <c r="EB472" s="294"/>
      <c r="EC472" s="294"/>
      <c r="ED472" s="295"/>
      <c r="EE472" s="294"/>
      <c r="EF472" s="294"/>
      <c r="EG472" s="294"/>
      <c r="EH472" s="294"/>
      <c r="EI472" s="295"/>
      <c r="EJ472" s="294">
        <f t="shared" ref="EJ472:ET472" si="1782">+EJ471/EE471-1</f>
        <v>-1.759322388118012E-2</v>
      </c>
      <c r="EK472" s="294">
        <f t="shared" si="1782"/>
        <v>1.3715248298292515E-2</v>
      </c>
      <c r="EL472" s="294">
        <f t="shared" si="1782"/>
        <v>0.10206059870290485</v>
      </c>
      <c r="EM472" s="294">
        <f t="shared" si="1782"/>
        <v>1.9875923987817457E-2</v>
      </c>
      <c r="EN472" s="295">
        <f t="shared" si="1782"/>
        <v>3.1018001539108164E-2</v>
      </c>
      <c r="EO472" s="294">
        <f t="shared" si="1782"/>
        <v>0.35146388280392804</v>
      </c>
      <c r="EP472" s="294">
        <f t="shared" si="1782"/>
        <v>4.0863428631903842E-2</v>
      </c>
      <c r="EQ472" s="294">
        <f t="shared" si="1782"/>
        <v>-2.9924605680752392E-2</v>
      </c>
      <c r="ER472" s="294">
        <f t="shared" si="1782"/>
        <v>-0.25426920072120118</v>
      </c>
      <c r="ES472" s="295">
        <f t="shared" ref="ES472" si="1783">+ES471/EN471-1</f>
        <v>-2.7798795703412815E-2</v>
      </c>
      <c r="ET472" s="294">
        <f t="shared" si="1782"/>
        <v>-0.13213640933547965</v>
      </c>
      <c r="EU472" s="294">
        <f t="shared" ref="EU472" si="1784">+EU471/EP471-1</f>
        <v>-2.257403189066054E-2</v>
      </c>
      <c r="EV472" s="294">
        <f t="shared" ref="EV472" si="1785">+EV471/EQ471-1</f>
        <v>-2.205428419372002E-2</v>
      </c>
      <c r="EW472" s="294">
        <f t="shared" ref="EW472:EX472" si="1786">+EW471/ER471-1</f>
        <v>-2.3850421204027139E-2</v>
      </c>
      <c r="EX472" s="295">
        <f t="shared" si="1786"/>
        <v>-4.962477917160435E-2</v>
      </c>
      <c r="EY472" s="406">
        <f t="shared" ref="EY472:FB472" si="1787">EY471/EX471-1</f>
        <v>-4.3505455961398209E-2</v>
      </c>
      <c r="EZ472" s="406">
        <f t="shared" si="1787"/>
        <v>-0.2160502818386203</v>
      </c>
      <c r="FA472" s="406">
        <f t="shared" si="1787"/>
        <v>-8.2677604251965131E-2</v>
      </c>
      <c r="FB472" s="406">
        <f t="shared" si="1787"/>
        <v>-8.1116349248282371E-2</v>
      </c>
      <c r="FC472" s="286"/>
      <c r="FD472" s="286"/>
    </row>
    <row r="473" spans="1:160" x14ac:dyDescent="0.2">
      <c r="A473" s="126"/>
      <c r="B473" s="49"/>
      <c r="C473" s="49"/>
      <c r="D473" s="49"/>
      <c r="E473" s="49"/>
      <c r="F473" s="49"/>
      <c r="G473" s="49"/>
      <c r="H473" s="49"/>
      <c r="I473" s="49"/>
      <c r="J473" s="49"/>
      <c r="K473" s="49"/>
      <c r="L473" s="49"/>
      <c r="M473" s="49"/>
      <c r="N473" s="49"/>
      <c r="O473" s="49"/>
      <c r="P473" s="49"/>
      <c r="Q473" s="49"/>
      <c r="R473" s="49"/>
      <c r="S473" s="49"/>
      <c r="T473" s="49"/>
      <c r="U473" s="49"/>
      <c r="V473" s="49"/>
      <c r="W473" s="49"/>
      <c r="X473" s="49"/>
      <c r="Y473" s="49"/>
      <c r="Z473" s="49"/>
      <c r="AA473" s="49"/>
      <c r="AB473" s="49"/>
      <c r="AC473" s="49"/>
      <c r="AD473" s="49"/>
      <c r="AE473" s="49"/>
      <c r="AF473" s="49"/>
      <c r="AG473" s="49"/>
      <c r="AH473" s="49"/>
      <c r="AI473" s="49"/>
      <c r="AJ473" s="49"/>
      <c r="AK473" s="49"/>
      <c r="AL473" s="49"/>
      <c r="AM473" s="49"/>
      <c r="AN473" s="49"/>
      <c r="AO473" s="49"/>
      <c r="AP473" s="49"/>
      <c r="AQ473" s="49"/>
      <c r="AR473" s="49"/>
      <c r="AS473" s="49"/>
      <c r="AT473" s="49"/>
      <c r="AU473" s="49"/>
      <c r="AV473" s="49"/>
      <c r="AW473" s="49"/>
      <c r="AX473" s="49"/>
      <c r="AY473" s="49"/>
      <c r="AZ473" s="49"/>
      <c r="BA473" s="49"/>
      <c r="BB473" s="49"/>
      <c r="BC473" s="49"/>
      <c r="BD473" s="49"/>
      <c r="BE473" s="49"/>
      <c r="BF473" s="49"/>
      <c r="BG473" s="49"/>
      <c r="BH473" s="49"/>
      <c r="BI473" s="49"/>
      <c r="BJ473" s="49"/>
      <c r="BK473" s="49"/>
      <c r="BL473" s="49"/>
      <c r="BM473" s="49"/>
      <c r="BN473" s="49"/>
      <c r="BO473" s="49"/>
      <c r="BP473" s="49"/>
      <c r="BQ473" s="49"/>
      <c r="BR473" s="49"/>
      <c r="BS473" s="49"/>
      <c r="BT473" s="49"/>
      <c r="BU473" s="49"/>
      <c r="BV473" s="33"/>
      <c r="BW473" s="49"/>
      <c r="BX473" s="49"/>
      <c r="BY473" s="49"/>
      <c r="BZ473" s="49"/>
      <c r="CA473" s="33"/>
      <c r="CB473" s="49"/>
      <c r="CC473" s="49"/>
      <c r="CD473" s="49"/>
      <c r="CE473" s="49"/>
      <c r="CF473" s="33"/>
      <c r="CG473" s="49"/>
      <c r="CH473" s="49"/>
      <c r="CI473" s="49"/>
      <c r="CJ473" s="49"/>
      <c r="CK473" s="33"/>
      <c r="CL473" s="49"/>
      <c r="CM473" s="49"/>
      <c r="CN473" s="49"/>
      <c r="CO473" s="49"/>
      <c r="CP473" s="33"/>
      <c r="CQ473" s="49"/>
      <c r="CR473" s="49"/>
      <c r="CS473" s="49"/>
      <c r="CT473" s="49"/>
      <c r="CU473" s="33"/>
      <c r="CV473" s="49"/>
      <c r="CW473" s="49"/>
      <c r="CX473" s="49"/>
      <c r="CY473" s="49"/>
      <c r="CZ473" s="33"/>
      <c r="DA473" s="49"/>
      <c r="DB473" s="49"/>
      <c r="DC473" s="49"/>
      <c r="DD473" s="49"/>
      <c r="DE473" s="33"/>
      <c r="DF473" s="49"/>
      <c r="DG473" s="49"/>
      <c r="DH473" s="49"/>
      <c r="DI473" s="49"/>
      <c r="DJ473" s="33"/>
      <c r="DK473" s="49"/>
      <c r="DL473" s="49"/>
      <c r="DM473" s="49"/>
      <c r="DN473" s="49"/>
      <c r="DO473" s="33"/>
      <c r="DP473" s="49"/>
      <c r="DQ473" s="49"/>
      <c r="DR473" s="49"/>
      <c r="DS473" s="49"/>
      <c r="DT473" s="33"/>
      <c r="DU473" s="49"/>
      <c r="DV473" s="49"/>
      <c r="DW473" s="33"/>
      <c r="DX473" s="33"/>
      <c r="DY473" s="49"/>
      <c r="DZ473" s="33"/>
      <c r="EA473" s="33"/>
      <c r="EB473" s="33"/>
      <c r="EC473" s="33"/>
      <c r="ED473" s="49"/>
      <c r="EE473" s="33"/>
      <c r="EF473" s="33"/>
      <c r="EG473" s="33"/>
      <c r="EH473" s="33"/>
      <c r="EI473" s="49"/>
      <c r="EJ473" s="33"/>
      <c r="EK473" s="33"/>
      <c r="EL473" s="33"/>
      <c r="EM473" s="33"/>
      <c r="EN473" s="49"/>
      <c r="EO473" s="33"/>
      <c r="EP473" s="33"/>
      <c r="EQ473" s="33"/>
      <c r="ER473" s="33"/>
      <c r="ES473" s="49"/>
      <c r="ET473" s="33"/>
      <c r="EU473" s="49"/>
      <c r="EV473" s="49"/>
      <c r="EW473" s="49"/>
      <c r="EX473" s="49"/>
      <c r="EY473" s="49"/>
      <c r="EZ473" s="49"/>
      <c r="FA473" s="49"/>
      <c r="FB473" s="49"/>
      <c r="FC473" s="286"/>
      <c r="FD473" s="286"/>
    </row>
    <row r="474" spans="1:160" x14ac:dyDescent="0.2">
      <c r="A474" s="18" t="s">
        <v>5640</v>
      </c>
      <c r="B474" s="49"/>
      <c r="C474" s="49"/>
      <c r="D474" s="49"/>
      <c r="E474" s="49"/>
      <c r="F474" s="49"/>
      <c r="G474" s="49"/>
      <c r="H474" s="49"/>
      <c r="I474" s="49"/>
      <c r="J474" s="49"/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9"/>
      <c r="AE474" s="49"/>
      <c r="AF474" s="49"/>
      <c r="AG474" s="49"/>
      <c r="AH474" s="49"/>
      <c r="AI474" s="49"/>
      <c r="AJ474" s="49"/>
      <c r="AK474" s="49"/>
      <c r="AL474" s="49"/>
      <c r="AM474" s="49"/>
      <c r="AN474" s="49"/>
      <c r="AO474" s="49"/>
      <c r="AP474" s="49"/>
      <c r="AQ474" s="49"/>
      <c r="AR474" s="49"/>
      <c r="AS474" s="49"/>
      <c r="AT474" s="49"/>
      <c r="AU474" s="49"/>
      <c r="AV474" s="49"/>
      <c r="AW474" s="49"/>
      <c r="AX474" s="49"/>
      <c r="AY474" s="49"/>
      <c r="AZ474" s="49"/>
      <c r="BA474" s="49"/>
      <c r="BB474" s="49"/>
      <c r="BC474" s="49"/>
      <c r="BD474" s="49"/>
      <c r="BE474" s="49"/>
      <c r="BF474" s="49"/>
      <c r="BG474" s="49"/>
      <c r="BH474" s="49"/>
      <c r="BI474" s="49"/>
      <c r="BJ474" s="49"/>
      <c r="BK474" s="49"/>
      <c r="BL474" s="49"/>
      <c r="BM474" s="49"/>
      <c r="BN474" s="49"/>
      <c r="BO474" s="49"/>
      <c r="BP474" s="49"/>
      <c r="BQ474" s="49"/>
      <c r="BR474" s="51"/>
      <c r="BS474" s="51"/>
      <c r="BT474" s="51"/>
      <c r="BU474" s="51"/>
      <c r="BV474" s="51"/>
      <c r="BW474" s="51"/>
      <c r="BX474" s="51"/>
      <c r="BY474" s="51"/>
      <c r="BZ474" s="51"/>
      <c r="CA474" s="51"/>
      <c r="CB474" s="51"/>
      <c r="CC474" s="51"/>
      <c r="CD474" s="51"/>
      <c r="CE474" s="51"/>
      <c r="CF474" s="51"/>
      <c r="CG474" s="51"/>
      <c r="CH474" s="51"/>
      <c r="CI474" s="51"/>
      <c r="CJ474" s="51"/>
      <c r="CK474" s="51"/>
      <c r="CL474" s="51"/>
      <c r="CM474" s="51"/>
      <c r="CN474" s="51"/>
      <c r="CO474" s="51"/>
      <c r="CP474" s="51"/>
      <c r="CQ474" s="51"/>
      <c r="CR474" s="51"/>
      <c r="CS474" s="51"/>
      <c r="CT474" s="51"/>
      <c r="CU474" s="51"/>
      <c r="CV474" s="51"/>
      <c r="CW474" s="51"/>
      <c r="CX474" s="51"/>
      <c r="CY474" s="51"/>
      <c r="CZ474" s="51"/>
      <c r="DA474" s="51"/>
      <c r="DB474" s="51"/>
      <c r="DC474" s="51"/>
      <c r="DD474" s="51"/>
      <c r="DE474" s="51"/>
      <c r="DF474" s="51"/>
      <c r="DG474" s="51"/>
      <c r="DH474" s="51"/>
      <c r="DI474" s="51"/>
      <c r="DJ474" s="51"/>
      <c r="DK474" s="51"/>
      <c r="DL474" s="51"/>
      <c r="DM474" s="51"/>
      <c r="DN474" s="51"/>
      <c r="DO474" s="51"/>
      <c r="DP474" s="51"/>
      <c r="DQ474" s="51"/>
      <c r="DR474" s="51"/>
      <c r="DS474" s="51"/>
      <c r="DT474" s="51"/>
      <c r="DU474" s="51"/>
      <c r="DV474" s="51"/>
      <c r="DW474" s="51"/>
      <c r="DX474" s="51"/>
      <c r="DY474" s="51"/>
      <c r="DZ474" s="51"/>
      <c r="EA474" s="51"/>
      <c r="EB474" s="51"/>
      <c r="EC474" s="51"/>
      <c r="ED474" s="51"/>
      <c r="EE474" s="51">
        <f>+SUM(EE470,EE452,EE446)</f>
        <v>1630</v>
      </c>
      <c r="EF474" s="51">
        <f>+SUM(EF470,EF452,EF446)</f>
        <v>1893</v>
      </c>
      <c r="EG474" s="51">
        <f>+SUM(EG470,EG452,EG446)</f>
        <v>1868</v>
      </c>
      <c r="EH474" s="51">
        <f>+SUM(EH470,EH452,EH446)</f>
        <v>2472</v>
      </c>
      <c r="EI474" s="51">
        <f>SUM(EE474:EH474)</f>
        <v>7863</v>
      </c>
      <c r="EJ474" s="51">
        <f>+SUM(EJ470,EJ452,EJ446)</f>
        <v>1515</v>
      </c>
      <c r="EK474" s="51">
        <f>+SUM(EK470,EK452,EK446)</f>
        <v>1907</v>
      </c>
      <c r="EL474" s="51">
        <f>+SUM(EL470,EL452,EL446)</f>
        <v>2126</v>
      </c>
      <c r="EM474" s="51">
        <f>+SUM(EM470,EM452,EM446)</f>
        <v>2568</v>
      </c>
      <c r="EN474" s="51">
        <f>SUM(EJ474:EM474)</f>
        <v>8116</v>
      </c>
      <c r="EO474" s="51">
        <f>+SUM(EO470,EO452,EO446)</f>
        <v>1964</v>
      </c>
      <c r="EP474" s="51">
        <f>+SUM(EP470,EP452,EP446)</f>
        <v>2125</v>
      </c>
      <c r="EQ474" s="51">
        <f>+SUM(EQ470,EQ452,EQ446)</f>
        <v>2081.5</v>
      </c>
      <c r="ER474" s="51">
        <f>+SUM(ER470,ER452,ER446)</f>
        <v>2069.8000000000002</v>
      </c>
      <c r="ES474" s="51">
        <f t="shared" ref="ES474:FA474" si="1788">+SUM(ES470,ES452,ES446)</f>
        <v>8240.2999999999993</v>
      </c>
      <c r="ET474" s="51">
        <f>+SUM(ET470,ET452,ET446)</f>
        <v>1890</v>
      </c>
      <c r="EU474" s="51">
        <f t="shared" ref="EU474:EX474" si="1789">+SUM(EU470,EU452,EU446)</f>
        <v>2243.8226207840016</v>
      </c>
      <c r="EV474" s="51">
        <f t="shared" si="1789"/>
        <v>2111.8257896026175</v>
      </c>
      <c r="EW474" s="51">
        <f t="shared" si="1789"/>
        <v>2046.1605694108264</v>
      </c>
      <c r="EX474" s="51">
        <f t="shared" si="1789"/>
        <v>8291.8089797974444</v>
      </c>
      <c r="EY474" s="51">
        <f t="shared" si="1788"/>
        <v>8139.681754672325</v>
      </c>
      <c r="EZ474" s="51">
        <f t="shared" si="1788"/>
        <v>7453.8992704651664</v>
      </c>
      <c r="FA474" s="51">
        <f t="shared" si="1788"/>
        <v>7288.1280843217819</v>
      </c>
      <c r="FB474" s="51">
        <f t="shared" ref="FB474" si="1790">+SUM(FB470,FB452,FB446)</f>
        <v>7145.1915833651919</v>
      </c>
      <c r="FC474" s="286"/>
      <c r="FD474" s="286">
        <f>+(FB474/ES474)^(1/5)-1</f>
        <v>-2.811658514007187E-2</v>
      </c>
    </row>
    <row r="475" spans="1:160" x14ac:dyDescent="0.2">
      <c r="A475" s="293" t="s">
        <v>533</v>
      </c>
      <c r="B475" s="49"/>
      <c r="C475" s="49"/>
      <c r="D475" s="49"/>
      <c r="E475" s="49"/>
      <c r="F475" s="49"/>
      <c r="G475" s="49"/>
      <c r="H475" s="49"/>
      <c r="I475" s="49"/>
      <c r="J475" s="49"/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9"/>
      <c r="AE475" s="49"/>
      <c r="AF475" s="49"/>
      <c r="AG475" s="49"/>
      <c r="AH475" s="49"/>
      <c r="AI475" s="49"/>
      <c r="AJ475" s="49"/>
      <c r="AK475" s="49"/>
      <c r="AL475" s="49"/>
      <c r="AM475" s="49"/>
      <c r="AN475" s="49"/>
      <c r="AO475" s="49"/>
      <c r="AP475" s="49"/>
      <c r="AQ475" s="49"/>
      <c r="AR475" s="49"/>
      <c r="AS475" s="49"/>
      <c r="AT475" s="49"/>
      <c r="AU475" s="49"/>
      <c r="AV475" s="49"/>
      <c r="AW475" s="49"/>
      <c r="AX475" s="49"/>
      <c r="AY475" s="49"/>
      <c r="AZ475" s="49"/>
      <c r="BA475" s="49"/>
      <c r="BB475" s="49"/>
      <c r="BC475" s="49"/>
      <c r="BD475" s="49"/>
      <c r="BE475" s="49"/>
      <c r="BF475" s="49"/>
      <c r="BG475" s="49"/>
      <c r="BH475" s="49"/>
      <c r="BI475" s="49"/>
      <c r="BJ475" s="49"/>
      <c r="BK475" s="49"/>
      <c r="BL475" s="49"/>
      <c r="BM475" s="49"/>
      <c r="BN475" s="49"/>
      <c r="BO475" s="49"/>
      <c r="BP475" s="49"/>
      <c r="BQ475" s="49"/>
      <c r="BR475" s="286"/>
      <c r="BS475" s="286"/>
      <c r="BT475" s="286"/>
      <c r="BU475" s="286"/>
      <c r="BV475" s="357"/>
      <c r="BW475" s="286"/>
      <c r="BX475" s="286"/>
      <c r="BY475" s="286"/>
      <c r="BZ475" s="286"/>
      <c r="CA475" s="357"/>
      <c r="CB475" s="286"/>
      <c r="CC475" s="286"/>
      <c r="CD475" s="286"/>
      <c r="CE475" s="286"/>
      <c r="CF475" s="357"/>
      <c r="CG475" s="286"/>
      <c r="CH475" s="286"/>
      <c r="CI475" s="286"/>
      <c r="CJ475" s="286"/>
      <c r="CK475" s="357"/>
      <c r="CL475" s="286"/>
      <c r="CM475" s="286"/>
      <c r="CN475" s="286"/>
      <c r="CO475" s="286"/>
      <c r="CP475" s="357"/>
      <c r="CQ475" s="286"/>
      <c r="CR475" s="286"/>
      <c r="CS475" s="286"/>
      <c r="CT475" s="286"/>
      <c r="CU475" s="357"/>
      <c r="CV475" s="286"/>
      <c r="CW475" s="286"/>
      <c r="CX475" s="286"/>
      <c r="CY475" s="286"/>
      <c r="CZ475" s="357"/>
      <c r="DA475" s="286"/>
      <c r="DB475" s="286"/>
      <c r="DC475" s="286"/>
      <c r="DD475" s="286"/>
      <c r="DE475" s="357"/>
      <c r="DF475" s="286"/>
      <c r="DG475" s="286"/>
      <c r="DH475" s="286"/>
      <c r="DI475" s="286"/>
      <c r="DJ475" s="357"/>
      <c r="DK475" s="286"/>
      <c r="DL475" s="286"/>
      <c r="DM475" s="286"/>
      <c r="DN475" s="286"/>
      <c r="DO475" s="357"/>
      <c r="DP475" s="286"/>
      <c r="DQ475" s="286"/>
      <c r="DR475" s="286"/>
      <c r="DS475" s="286"/>
      <c r="DT475" s="357"/>
      <c r="DU475" s="286"/>
      <c r="DV475" s="286"/>
      <c r="DW475" s="286"/>
      <c r="DX475" s="286"/>
      <c r="DY475" s="357"/>
      <c r="DZ475" s="286"/>
      <c r="EA475" s="286"/>
      <c r="EB475" s="286"/>
      <c r="EC475" s="286"/>
      <c r="ED475" s="357"/>
      <c r="EE475" s="286">
        <f t="shared" ref="EE475:FA475" si="1791">+EE474/EE$17</f>
        <v>8.2331548641276897E-2</v>
      </c>
      <c r="EF475" s="286">
        <f t="shared" si="1791"/>
        <v>9.3643334157803612E-2</v>
      </c>
      <c r="EG475" s="286">
        <f t="shared" si="1791"/>
        <v>9.2530215969883103E-2</v>
      </c>
      <c r="EH475" s="286">
        <f t="shared" si="1791"/>
        <v>0.12029197080291971</v>
      </c>
      <c r="EI475" s="357">
        <f t="shared" si="1791"/>
        <v>9.7373407140468854E-2</v>
      </c>
      <c r="EJ475" s="286">
        <f t="shared" si="1791"/>
        <v>7.3859204368174725E-2</v>
      </c>
      <c r="EK475" s="286">
        <f t="shared" si="1791"/>
        <v>9.3779198426358498E-2</v>
      </c>
      <c r="EL475" s="286">
        <f t="shared" si="1791"/>
        <v>0.10604020150630954</v>
      </c>
      <c r="EM475" s="286">
        <f t="shared" si="1791"/>
        <v>0.12643395204568952</v>
      </c>
      <c r="EN475" s="357">
        <f t="shared" si="1791"/>
        <v>9.9942123215978923E-2</v>
      </c>
      <c r="EO475" s="286">
        <f t="shared" ref="EO475:EP475" si="1792">+EO474/EO$17</f>
        <v>9.7454961690623287E-2</v>
      </c>
      <c r="EP475" s="286">
        <f t="shared" si="1792"/>
        <v>0.1043713163064833</v>
      </c>
      <c r="EQ475" s="286">
        <f t="shared" ref="EQ475:ER475" si="1793">+EQ474/EQ$17</f>
        <v>0.10268464984115082</v>
      </c>
      <c r="ER475" s="286">
        <f t="shared" si="1793"/>
        <v>0.10136637445516432</v>
      </c>
      <c r="ES475" s="357">
        <f t="shared" si="1791"/>
        <v>0.10147815406973111</v>
      </c>
      <c r="ET475" s="286">
        <f t="shared" si="1791"/>
        <v>9.3218249075215781E-2</v>
      </c>
      <c r="EU475" s="286">
        <f t="shared" ref="EU475:EX475" si="1794">+EU474/EU$17</f>
        <v>0.11051864698180938</v>
      </c>
      <c r="EV475" s="286">
        <f t="shared" si="1794"/>
        <v>0.10441122371834238</v>
      </c>
      <c r="EW475" s="286">
        <f t="shared" si="1794"/>
        <v>9.9869694117052918E-2</v>
      </c>
      <c r="EX475" s="357">
        <f t="shared" si="1794"/>
        <v>0.10200029967165793</v>
      </c>
      <c r="EY475" s="286">
        <f t="shared" si="1791"/>
        <v>0.1008057191024458</v>
      </c>
      <c r="EZ475" s="286">
        <f t="shared" si="1791"/>
        <v>9.1752603253151668E-2</v>
      </c>
      <c r="FA475" s="286">
        <f t="shared" si="1791"/>
        <v>8.9202938217418801E-2</v>
      </c>
      <c r="FB475" s="286">
        <f t="shared" ref="FB475" si="1795">+FB474/FB$17</f>
        <v>8.5909845334128002E-2</v>
      </c>
      <c r="FC475" s="20"/>
      <c r="FD475" s="20"/>
    </row>
    <row r="476" spans="1:160" x14ac:dyDescent="0.2">
      <c r="A476" s="293" t="s">
        <v>534</v>
      </c>
      <c r="B476" s="49"/>
      <c r="C476" s="49"/>
      <c r="D476" s="49"/>
      <c r="E476" s="49"/>
      <c r="F476" s="49"/>
      <c r="G476" s="49"/>
      <c r="H476" s="49"/>
      <c r="I476" s="49"/>
      <c r="J476" s="49"/>
      <c r="K476" s="49"/>
      <c r="L476" s="49"/>
      <c r="M476" s="49"/>
      <c r="N476" s="49"/>
      <c r="O476" s="49"/>
      <c r="P476" s="49"/>
      <c r="Q476" s="49"/>
      <c r="R476" s="49"/>
      <c r="S476" s="49"/>
      <c r="T476" s="49"/>
      <c r="U476" s="49"/>
      <c r="V476" s="49"/>
      <c r="W476" s="49"/>
      <c r="X476" s="49"/>
      <c r="Y476" s="49"/>
      <c r="Z476" s="49"/>
      <c r="AA476" s="49"/>
      <c r="AB476" s="49"/>
      <c r="AC476" s="49"/>
      <c r="AD476" s="49"/>
      <c r="AE476" s="49"/>
      <c r="AF476" s="49"/>
      <c r="AG476" s="49"/>
      <c r="AH476" s="49"/>
      <c r="AI476" s="49"/>
      <c r="AJ476" s="49"/>
      <c r="AK476" s="49"/>
      <c r="AL476" s="49"/>
      <c r="AM476" s="49"/>
      <c r="AN476" s="49"/>
      <c r="AO476" s="49"/>
      <c r="AP476" s="49"/>
      <c r="AQ476" s="49"/>
      <c r="AR476" s="49"/>
      <c r="AS476" s="49"/>
      <c r="AT476" s="49"/>
      <c r="AU476" s="49"/>
      <c r="AV476" s="49"/>
      <c r="AW476" s="49"/>
      <c r="AX476" s="49"/>
      <c r="AY476" s="49"/>
      <c r="AZ476" s="49"/>
      <c r="BA476" s="49"/>
      <c r="BB476" s="49"/>
      <c r="BC476" s="49"/>
      <c r="BD476" s="49"/>
      <c r="BE476" s="49"/>
      <c r="BF476" s="49"/>
      <c r="BG476" s="49"/>
      <c r="BH476" s="49"/>
      <c r="BI476" s="49"/>
      <c r="BJ476" s="49"/>
      <c r="BK476" s="49"/>
      <c r="BL476" s="49"/>
      <c r="BM476" s="49"/>
      <c r="BN476" s="49"/>
      <c r="BO476" s="49"/>
      <c r="BP476" s="49"/>
      <c r="BQ476" s="49"/>
      <c r="BR476" s="286"/>
      <c r="BS476" s="286"/>
      <c r="BT476" s="286"/>
      <c r="BU476" s="286"/>
      <c r="BV476" s="357"/>
      <c r="BW476" s="286"/>
      <c r="BX476" s="286"/>
      <c r="BY476" s="286"/>
      <c r="BZ476" s="286"/>
      <c r="CA476" s="357"/>
      <c r="CB476" s="286"/>
      <c r="CC476" s="286"/>
      <c r="CD476" s="286"/>
      <c r="CE476" s="286"/>
      <c r="CF476" s="357"/>
      <c r="CG476" s="286"/>
      <c r="CH476" s="286"/>
      <c r="CI476" s="286"/>
      <c r="CJ476" s="286"/>
      <c r="CK476" s="357"/>
      <c r="CL476" s="286"/>
      <c r="CM476" s="286"/>
      <c r="CN476" s="286"/>
      <c r="CO476" s="286"/>
      <c r="CP476" s="357"/>
      <c r="CQ476" s="286"/>
      <c r="CR476" s="286"/>
      <c r="CS476" s="286"/>
      <c r="CT476" s="286"/>
      <c r="CU476" s="357"/>
      <c r="CV476" s="286"/>
      <c r="CW476" s="286"/>
      <c r="CX476" s="286"/>
      <c r="CY476" s="286"/>
      <c r="CZ476" s="357"/>
      <c r="DA476" s="286"/>
      <c r="DB476" s="286"/>
      <c r="DC476" s="286"/>
      <c r="DD476" s="286"/>
      <c r="DE476" s="357"/>
      <c r="DF476" s="286"/>
      <c r="DG476" s="286"/>
      <c r="DH476" s="286"/>
      <c r="DI476" s="286"/>
      <c r="DJ476" s="357"/>
      <c r="DK476" s="286"/>
      <c r="DL476" s="286"/>
      <c r="DM476" s="286"/>
      <c r="DN476" s="286"/>
      <c r="DO476" s="357"/>
      <c r="DP476" s="286"/>
      <c r="DQ476" s="286"/>
      <c r="DR476" s="286"/>
      <c r="DS476" s="286"/>
      <c r="DT476" s="357"/>
      <c r="DU476" s="286"/>
      <c r="DV476" s="286"/>
      <c r="DW476" s="286"/>
      <c r="DX476" s="286"/>
      <c r="DY476" s="357"/>
      <c r="DZ476" s="286"/>
      <c r="EA476" s="286"/>
      <c r="EB476" s="286"/>
      <c r="EC476" s="286"/>
      <c r="ED476" s="357"/>
      <c r="EE476" s="286">
        <f>EE474/EI474</f>
        <v>0.20730001271779219</v>
      </c>
      <c r="EF476" s="286">
        <f>EF474/EI474</f>
        <v>0.24074780618084701</v>
      </c>
      <c r="EG476" s="286">
        <f>EG474/EI474</f>
        <v>0.2375683581330281</v>
      </c>
      <c r="EH476" s="286">
        <f>EH474/EI474</f>
        <v>0.31438382296833267</v>
      </c>
      <c r="EI476" s="357">
        <f>+SUM(EE476:EH476)</f>
        <v>1</v>
      </c>
      <c r="EJ476" s="286">
        <f>EJ474/EN474</f>
        <v>0.18666830951207491</v>
      </c>
      <c r="EK476" s="286">
        <f>EK474/EN474</f>
        <v>0.23496796451453919</v>
      </c>
      <c r="EL476" s="286">
        <f>EL474/EN474</f>
        <v>0.26195170034499754</v>
      </c>
      <c r="EM476" s="286">
        <f>EM474/EN474</f>
        <v>0.31641202562838838</v>
      </c>
      <c r="EN476" s="357">
        <f>+SUM(EJ476:EM476)</f>
        <v>1</v>
      </c>
      <c r="EO476" s="286">
        <f>EO474/ES474</f>
        <v>0.23834083710544521</v>
      </c>
      <c r="EP476" s="286">
        <f>EP474/EX474</f>
        <v>0.25627700845225093</v>
      </c>
      <c r="EQ476" s="286">
        <f>EQ474/EY474</f>
        <v>0.25572252856264083</v>
      </c>
      <c r="ER476" s="286">
        <f>ER474/EZ474</f>
        <v>0.27768016777490379</v>
      </c>
      <c r="ES476" s="357">
        <f>+ES474/ES474</f>
        <v>1</v>
      </c>
      <c r="ET476" s="286">
        <f>ET474/EX474</f>
        <v>0.22793578634106085</v>
      </c>
      <c r="EU476" s="407">
        <f t="shared" ref="EU476:EW476" si="1796">EU474/$ES$474</f>
        <v>0.27229865669745057</v>
      </c>
      <c r="EV476" s="407">
        <f t="shared" si="1796"/>
        <v>0.25628020698307313</v>
      </c>
      <c r="EW476" s="407">
        <f t="shared" si="1796"/>
        <v>0.24831141698855946</v>
      </c>
      <c r="EX476" s="357">
        <f>+EX474/EX474</f>
        <v>1</v>
      </c>
      <c r="EY476" s="286">
        <f>+EY474/EY474</f>
        <v>1</v>
      </c>
      <c r="EZ476" s="286">
        <f>+EZ474/EZ474</f>
        <v>1</v>
      </c>
      <c r="FA476" s="286">
        <f>+FA474/FA474</f>
        <v>1</v>
      </c>
      <c r="FB476" s="286">
        <f>+FB474/FB474</f>
        <v>1</v>
      </c>
      <c r="FC476" s="20"/>
      <c r="FD476" s="20"/>
    </row>
    <row r="477" spans="1:160" x14ac:dyDescent="0.2">
      <c r="A477" s="49"/>
      <c r="B477" s="49"/>
      <c r="C477" s="49"/>
      <c r="D477" s="49"/>
      <c r="E477" s="49"/>
      <c r="F477" s="49"/>
      <c r="G477" s="49"/>
      <c r="H477" s="49"/>
      <c r="I477" s="49"/>
      <c r="J477" s="49"/>
      <c r="K477" s="49"/>
      <c r="L477" s="49"/>
      <c r="M477" s="49"/>
      <c r="N477" s="49"/>
      <c r="O477" s="49"/>
      <c r="P477" s="49"/>
      <c r="Q477" s="49"/>
      <c r="R477" s="49"/>
      <c r="S477" s="49"/>
      <c r="T477" s="49"/>
      <c r="U477" s="49"/>
      <c r="V477" s="49"/>
      <c r="W477" s="49"/>
      <c r="X477" s="49"/>
      <c r="Y477" s="49"/>
      <c r="Z477" s="49"/>
      <c r="AA477" s="49"/>
      <c r="AB477" s="49"/>
      <c r="AC477" s="49"/>
      <c r="AD477" s="49"/>
      <c r="AE477" s="49"/>
      <c r="AF477" s="49"/>
      <c r="AG477" s="49"/>
      <c r="AH477" s="49"/>
      <c r="AI477" s="49"/>
      <c r="AJ477" s="49"/>
      <c r="AK477" s="49"/>
      <c r="AL477" s="49"/>
      <c r="AM477" s="49"/>
      <c r="AN477" s="49"/>
      <c r="AO477" s="49"/>
      <c r="AP477" s="49"/>
      <c r="AQ477" s="49"/>
      <c r="AR477" s="49"/>
      <c r="AS477" s="49"/>
      <c r="AT477" s="49"/>
      <c r="AU477" s="49"/>
      <c r="AV477" s="49"/>
      <c r="AW477" s="49"/>
      <c r="AX477" s="49"/>
      <c r="AY477" s="49"/>
      <c r="AZ477" s="49"/>
      <c r="BA477" s="49"/>
      <c r="BB477" s="49"/>
      <c r="BC477" s="49"/>
      <c r="BD477" s="49"/>
      <c r="BE477" s="49"/>
      <c r="BF477" s="49"/>
      <c r="BG477" s="49"/>
      <c r="BH477" s="49"/>
      <c r="BI477" s="49"/>
      <c r="BJ477" s="49"/>
      <c r="BK477" s="49"/>
      <c r="BL477" s="49"/>
      <c r="BM477" s="49"/>
      <c r="BN477" s="49"/>
      <c r="BO477" s="49"/>
      <c r="BP477" s="49"/>
      <c r="BQ477" s="49"/>
      <c r="BR477" s="49"/>
      <c r="BS477" s="49"/>
      <c r="BT477" s="49"/>
      <c r="BU477" s="49"/>
      <c r="BV477" s="49"/>
      <c r="BW477" s="49"/>
      <c r="BX477" s="49"/>
      <c r="BY477" s="49"/>
      <c r="BZ477" s="49"/>
      <c r="CA477" s="49"/>
      <c r="CB477" s="49"/>
      <c r="CC477" s="49"/>
      <c r="CD477" s="49"/>
      <c r="CE477" s="49"/>
      <c r="CF477" s="49"/>
      <c r="CG477" s="49"/>
      <c r="CH477" s="49"/>
      <c r="CI477" s="49"/>
      <c r="CJ477" s="49"/>
      <c r="CK477" s="49"/>
      <c r="CL477" s="49"/>
      <c r="CM477" s="49"/>
      <c r="CN477" s="49"/>
      <c r="CO477" s="49"/>
      <c r="CP477" s="49"/>
      <c r="CQ477" s="49"/>
      <c r="CR477" s="49"/>
      <c r="CS477" s="49"/>
      <c r="CT477" s="49"/>
      <c r="CU477" s="49"/>
      <c r="CV477" s="49"/>
      <c r="CW477" s="49"/>
      <c r="CX477" s="49"/>
      <c r="CY477" s="49"/>
      <c r="CZ477" s="49"/>
      <c r="DA477" s="49"/>
      <c r="DB477" s="49"/>
      <c r="DC477" s="49"/>
      <c r="DD477" s="49"/>
      <c r="DE477" s="49"/>
      <c r="DF477" s="49"/>
      <c r="DG477" s="49"/>
      <c r="DH477" s="49"/>
      <c r="DI477" s="49"/>
      <c r="DJ477" s="49"/>
      <c r="DK477" s="49"/>
      <c r="DL477" s="49"/>
      <c r="DM477" s="49"/>
      <c r="DN477" s="49"/>
      <c r="DO477" s="49"/>
      <c r="DP477" s="49"/>
      <c r="DQ477" s="49"/>
      <c r="DR477" s="49"/>
      <c r="DS477" s="49"/>
      <c r="DT477" s="52"/>
      <c r="DU477" s="49"/>
      <c r="DV477" s="49"/>
      <c r="DW477" s="52"/>
      <c r="DX477" s="52"/>
      <c r="DY477" s="20"/>
      <c r="DZ477" s="52"/>
      <c r="EA477" s="52"/>
      <c r="EB477" s="52"/>
      <c r="EC477" s="52"/>
      <c r="ED477" s="20"/>
      <c r="EE477" s="52"/>
      <c r="EF477" s="52"/>
      <c r="EG477" s="52"/>
      <c r="EH477" s="52"/>
      <c r="EI477" s="20"/>
      <c r="EJ477" s="52"/>
      <c r="EK477" s="52"/>
      <c r="EL477" s="52"/>
      <c r="EM477" s="52"/>
      <c r="EN477" s="20"/>
      <c r="EO477" s="20"/>
      <c r="EP477" s="20"/>
      <c r="EQ477" s="20"/>
      <c r="ER477" s="20"/>
      <c r="ES477" s="20"/>
      <c r="ET477" s="20"/>
      <c r="EU477" s="20"/>
      <c r="EV477" s="20"/>
      <c r="EW477" s="20"/>
      <c r="EX477" s="20"/>
      <c r="EY477" s="20"/>
      <c r="EZ477" s="20"/>
      <c r="FA477" s="20"/>
      <c r="FB477" s="20"/>
      <c r="FC477" s="20"/>
      <c r="FD477" s="20"/>
    </row>
    <row r="478" spans="1:160" ht="6" customHeight="1" x14ac:dyDescent="0.2">
      <c r="A478" s="311"/>
      <c r="B478" s="312"/>
      <c r="C478" s="312"/>
      <c r="D478" s="312"/>
      <c r="E478" s="312"/>
      <c r="F478" s="312"/>
      <c r="G478" s="312"/>
      <c r="H478" s="312"/>
      <c r="I478" s="312"/>
      <c r="J478" s="312"/>
      <c r="K478" s="312"/>
      <c r="L478" s="312"/>
      <c r="M478" s="312"/>
      <c r="N478" s="312"/>
      <c r="O478" s="312"/>
      <c r="P478" s="312"/>
      <c r="Q478" s="312"/>
      <c r="R478" s="312"/>
      <c r="S478" s="312"/>
      <c r="T478" s="312"/>
      <c r="U478" s="312"/>
      <c r="V478" s="312"/>
      <c r="W478" s="312"/>
      <c r="X478" s="312"/>
      <c r="Y478" s="312"/>
      <c r="Z478" s="312"/>
      <c r="AA478" s="312"/>
      <c r="AB478" s="312"/>
      <c r="AC478" s="312"/>
      <c r="AD478" s="312"/>
      <c r="AE478" s="312"/>
      <c r="AF478" s="312"/>
      <c r="AG478" s="312"/>
      <c r="AH478" s="312"/>
      <c r="AI478" s="312"/>
      <c r="AJ478" s="312"/>
      <c r="AK478" s="312"/>
      <c r="AL478" s="312"/>
      <c r="AM478" s="312"/>
      <c r="AN478" s="312"/>
      <c r="AO478" s="312"/>
      <c r="AP478" s="312"/>
      <c r="AQ478" s="312"/>
      <c r="AR478" s="312"/>
      <c r="AS478" s="312"/>
      <c r="AT478" s="312"/>
      <c r="AU478" s="312"/>
      <c r="AV478" s="312"/>
      <c r="AW478" s="312"/>
      <c r="AX478" s="312"/>
      <c r="AY478" s="312"/>
      <c r="AZ478" s="312"/>
      <c r="BA478" s="312"/>
      <c r="BB478" s="312"/>
      <c r="BC478" s="312"/>
      <c r="BD478" s="312"/>
      <c r="BE478" s="312"/>
      <c r="BF478" s="312"/>
      <c r="BG478" s="312"/>
      <c r="BH478" s="312"/>
      <c r="BI478" s="312"/>
      <c r="BJ478" s="312"/>
      <c r="BK478" s="312"/>
      <c r="BL478" s="312"/>
      <c r="BM478" s="312"/>
      <c r="BN478" s="312"/>
      <c r="BO478" s="312"/>
      <c r="BP478" s="312"/>
      <c r="BQ478" s="312"/>
      <c r="BR478" s="312"/>
      <c r="BS478" s="312"/>
      <c r="BT478" s="312"/>
      <c r="BU478" s="312"/>
      <c r="BV478" s="312"/>
      <c r="BW478" s="312"/>
      <c r="BX478" s="312"/>
      <c r="BY478" s="312"/>
      <c r="BZ478" s="312"/>
      <c r="CA478" s="312"/>
      <c r="CB478" s="313"/>
      <c r="CC478" s="313"/>
      <c r="CD478" s="313"/>
      <c r="CE478" s="313"/>
      <c r="CF478" s="314"/>
      <c r="CG478" s="313"/>
      <c r="CH478" s="313"/>
      <c r="CI478" s="313"/>
      <c r="CJ478" s="313"/>
      <c r="CK478" s="314"/>
      <c r="CL478" s="313"/>
      <c r="CM478" s="313"/>
      <c r="CN478" s="313"/>
      <c r="CO478" s="313"/>
      <c r="CP478" s="314"/>
      <c r="CQ478" s="313"/>
      <c r="CR478" s="313"/>
      <c r="CS478" s="313"/>
      <c r="CT478" s="59"/>
      <c r="CU478" s="315"/>
      <c r="CV478" s="315"/>
      <c r="CW478" s="315"/>
      <c r="CX478" s="315"/>
      <c r="CY478" s="315"/>
      <c r="CZ478" s="59"/>
      <c r="DA478" s="59"/>
      <c r="DB478" s="59"/>
      <c r="DC478" s="59"/>
      <c r="DD478" s="59"/>
      <c r="DE478" s="59"/>
      <c r="DF478" s="59"/>
      <c r="DG478" s="59"/>
      <c r="DH478" s="59"/>
      <c r="DI478" s="59"/>
      <c r="DJ478" s="59"/>
      <c r="DK478" s="59"/>
      <c r="DL478" s="59"/>
      <c r="DM478" s="59"/>
      <c r="DN478" s="59"/>
      <c r="DO478" s="59"/>
      <c r="DP478" s="59"/>
      <c r="DQ478" s="59"/>
      <c r="DR478" s="59"/>
      <c r="DS478" s="59"/>
      <c r="DT478" s="51"/>
      <c r="DU478" s="59"/>
      <c r="DV478" s="59"/>
      <c r="DW478" s="51"/>
      <c r="DX478" s="51"/>
      <c r="DY478" s="59"/>
      <c r="DZ478" s="51"/>
      <c r="EA478" s="51"/>
      <c r="EB478" s="51"/>
      <c r="EC478" s="51"/>
      <c r="ED478" s="59"/>
      <c r="EE478" s="51"/>
      <c r="EF478" s="51"/>
      <c r="EG478" s="51"/>
      <c r="EH478" s="51"/>
      <c r="EI478" s="59"/>
      <c r="EJ478" s="51"/>
      <c r="EK478" s="51"/>
      <c r="EL478" s="51"/>
      <c r="EM478" s="51"/>
      <c r="EN478" s="59"/>
      <c r="EO478" s="2865"/>
      <c r="EP478" s="2865"/>
      <c r="EQ478" s="2865"/>
      <c r="ER478" s="2865"/>
      <c r="ES478" s="59"/>
      <c r="ET478" s="2865"/>
      <c r="EU478" s="2865"/>
      <c r="EV478" s="2865"/>
      <c r="EW478" s="2865"/>
      <c r="EX478" s="2865"/>
      <c r="EY478" s="2865"/>
      <c r="EZ478" s="2865"/>
      <c r="FA478" s="2865"/>
      <c r="FB478" s="2865"/>
      <c r="FC478" s="59"/>
      <c r="FD478" s="59"/>
    </row>
    <row r="480" spans="1:160" x14ac:dyDescent="0.2">
      <c r="A480" s="6" t="s">
        <v>3254</v>
      </c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  <c r="AJ480" s="6"/>
      <c r="AK480" s="6"/>
      <c r="AL480" s="6"/>
      <c r="AM480" s="6"/>
      <c r="AN480" s="6"/>
      <c r="AO480" s="6"/>
      <c r="AP480" s="6"/>
      <c r="AQ480" s="6"/>
      <c r="AR480" s="6"/>
      <c r="AS480" s="6"/>
      <c r="AT480" s="6"/>
      <c r="AU480" s="6"/>
      <c r="AV480" s="6"/>
      <c r="AW480" s="6"/>
      <c r="AX480" s="6"/>
      <c r="AY480" s="6"/>
      <c r="AZ480" s="6"/>
      <c r="BA480" s="6"/>
      <c r="BB480" s="6"/>
      <c r="BC480" s="6"/>
      <c r="BD480" s="6"/>
      <c r="BE480" s="6"/>
      <c r="BF480" s="6"/>
      <c r="BG480" s="6"/>
      <c r="BH480" s="6"/>
      <c r="BI480" s="6"/>
      <c r="BJ480" s="6"/>
      <c r="BK480" s="6"/>
      <c r="BL480" s="6"/>
      <c r="BM480" s="6"/>
      <c r="BN480" s="6"/>
      <c r="BO480" s="6"/>
      <c r="BP480" s="6"/>
      <c r="BQ480" s="6"/>
      <c r="BR480" s="6"/>
      <c r="BS480" s="6"/>
      <c r="BT480" s="6"/>
      <c r="BU480" s="6"/>
      <c r="BV480" s="6"/>
      <c r="BW480" s="6"/>
      <c r="BX480" s="6"/>
      <c r="BY480" s="6"/>
      <c r="BZ480" s="6"/>
      <c r="CA480" s="6"/>
      <c r="CB480" s="6"/>
      <c r="CC480" s="6"/>
      <c r="CD480" s="6"/>
      <c r="CE480" s="6"/>
      <c r="CF480" s="6"/>
      <c r="CG480" s="6"/>
      <c r="CH480" s="6"/>
      <c r="CI480" s="6"/>
      <c r="CJ480" s="6"/>
      <c r="CK480" s="6"/>
      <c r="CL480" s="6"/>
      <c r="CM480" s="6"/>
      <c r="CN480" s="6"/>
      <c r="CO480" s="6"/>
      <c r="CP480" s="6"/>
      <c r="CQ480" s="6"/>
      <c r="CR480" s="6"/>
      <c r="CS480" s="6"/>
      <c r="CT480" s="6"/>
      <c r="CU480" s="6"/>
      <c r="CV480" s="6"/>
      <c r="CW480" s="6"/>
      <c r="CX480" s="6"/>
      <c r="CY480" s="6"/>
      <c r="CZ480" s="6"/>
      <c r="DA480" s="6"/>
      <c r="DB480" s="6"/>
      <c r="DC480" s="6"/>
      <c r="DD480" s="6"/>
      <c r="DE480" s="6"/>
      <c r="DF480" s="6"/>
      <c r="DG480" s="6"/>
      <c r="DH480" s="6"/>
      <c r="DI480" s="6"/>
      <c r="DJ480" s="6"/>
      <c r="DK480" s="6"/>
      <c r="DL480" s="6"/>
      <c r="DM480" s="6"/>
      <c r="DN480" s="6"/>
      <c r="DO480" s="6"/>
      <c r="DP480" s="6"/>
      <c r="DQ480" s="6"/>
      <c r="DR480" s="6"/>
      <c r="DS480" s="6"/>
      <c r="DT480" s="6"/>
      <c r="DU480" s="6"/>
      <c r="DV480" s="6"/>
      <c r="DW480" s="6"/>
      <c r="DX480" s="6"/>
      <c r="DY480" s="6"/>
      <c r="DZ480" s="6"/>
      <c r="EA480" s="6"/>
      <c r="EB480" s="6"/>
      <c r="EC480" s="6"/>
      <c r="ED480" s="6"/>
      <c r="EE480" s="2938"/>
      <c r="EF480" s="2938"/>
      <c r="EG480" s="2938"/>
      <c r="EH480" s="2938"/>
      <c r="EI480" s="6"/>
      <c r="EJ480" s="2938"/>
      <c r="EK480" s="2938"/>
      <c r="EL480" s="2938"/>
      <c r="EM480" s="2938"/>
      <c r="EN480" s="6"/>
      <c r="EO480" s="2938"/>
      <c r="EP480" s="2938"/>
      <c r="EQ480" s="2938"/>
      <c r="ER480" s="2938"/>
      <c r="ES480" s="6"/>
      <c r="ET480" s="2938"/>
      <c r="EU480" s="2938"/>
      <c r="EV480" s="2938"/>
      <c r="EW480" s="2938"/>
      <c r="EX480" s="2938"/>
      <c r="EY480" s="2938"/>
      <c r="EZ480" s="2938"/>
      <c r="FA480" s="2938"/>
      <c r="FB480" s="2938"/>
      <c r="FC480" s="6"/>
      <c r="FD480" s="6"/>
    </row>
    <row r="482" spans="1:158" x14ac:dyDescent="0.2">
      <c r="A482" s="20" t="s">
        <v>779</v>
      </c>
      <c r="EE482" s="4157">
        <f>'Content &amp; Experiences'!EE154</f>
        <v>1.3788726</v>
      </c>
      <c r="EF482" s="4157">
        <f>'Content &amp; Experiences'!EF154</f>
        <v>1.3984623</v>
      </c>
      <c r="EG482" s="4157">
        <f>'Content &amp; Experiences'!EG154</f>
        <v>1.3779159000000001</v>
      </c>
      <c r="EH482" s="4157">
        <f>'Content &amp; Experiences'!EH154</f>
        <v>1.3480053000000001</v>
      </c>
      <c r="EI482" s="4856">
        <f>'Content &amp; Experiences'!EI154</f>
        <v>1.3758140249999999</v>
      </c>
      <c r="EJ482" s="4157">
        <f>'Content &amp; Experiences'!EJ154</f>
        <v>1.3415192</v>
      </c>
      <c r="EK482" s="4157">
        <f>'Content &amp; Experiences'!EK154</f>
        <v>1.2558545999999999</v>
      </c>
      <c r="EL482" s="4157">
        <f>'Content &amp; Experiences'!EL154</f>
        <v>1.1768476999999999</v>
      </c>
      <c r="EM482" s="4157">
        <f>'Content &amp; Experiences'!EM154</f>
        <v>1.1739099</v>
      </c>
      <c r="EN482" s="4856">
        <f>'Content &amp; Experiences'!EN154</f>
        <v>1.2370328499999999</v>
      </c>
      <c r="EO482" s="4157">
        <f>'Content &amp; Experiences'!EO154</f>
        <v>1.2148553</v>
      </c>
      <c r="EP482" s="4157">
        <f>'Content &amp; Experiences'!EP154</f>
        <v>1.26</v>
      </c>
      <c r="EQ482" s="4157">
        <f>'Content &amp; Experiences'!EQ154</f>
        <v>1.26</v>
      </c>
      <c r="ER482" s="4157">
        <f>'Content &amp; Experiences'!ER154</f>
        <v>1.25</v>
      </c>
      <c r="ES482" s="4856">
        <f>'Content &amp; Experiences'!ES154</f>
        <v>1.2462138249999999</v>
      </c>
      <c r="ET482" s="4157">
        <f>'Content &amp; Experiences'!ET154</f>
        <v>1.2680115999999999</v>
      </c>
      <c r="EU482" s="4157">
        <f>'Content &amp; Experiences'!EU154</f>
        <v>1.2849999999999999</v>
      </c>
      <c r="EV482" s="4157">
        <f>'Content &amp; Experiences'!EV154</f>
        <v>1.27</v>
      </c>
      <c r="EW482" s="4157">
        <f>'Content &amp; Experiences'!EW154</f>
        <v>1.27</v>
      </c>
      <c r="EX482" s="4157">
        <f>'Content &amp; Experiences'!EX154</f>
        <v>1.25</v>
      </c>
      <c r="EY482" s="4157">
        <f>'Content &amp; Experiences'!EY154</f>
        <v>1.25</v>
      </c>
      <c r="EZ482" s="4157">
        <f>'Content &amp; Experiences'!EZ154</f>
        <v>1.25</v>
      </c>
      <c r="FA482" s="4157">
        <f>'Content &amp; Experiences'!FA154</f>
        <v>1.25</v>
      </c>
      <c r="FB482" s="4157">
        <f>'Content &amp; Experiences'!FB154</f>
        <v>1.25</v>
      </c>
    </row>
    <row r="507" spans="1:160" hidden="1" outlineLevel="1" x14ac:dyDescent="0.2">
      <c r="A507" s="281" t="s">
        <v>543</v>
      </c>
      <c r="B507" s="282"/>
      <c r="C507" s="282"/>
      <c r="D507" s="282"/>
      <c r="E507" s="282"/>
      <c r="F507" s="282"/>
      <c r="G507" s="282"/>
      <c r="H507" s="282"/>
      <c r="I507" s="282"/>
      <c r="J507" s="282"/>
      <c r="K507" s="282"/>
      <c r="L507" s="282"/>
      <c r="M507" s="282"/>
      <c r="N507" s="282"/>
      <c r="O507" s="282"/>
      <c r="P507" s="282"/>
      <c r="Q507" s="282"/>
      <c r="R507" s="282"/>
      <c r="S507" s="282"/>
      <c r="T507" s="282"/>
      <c r="U507" s="282"/>
      <c r="V507" s="282"/>
      <c r="W507" s="282"/>
      <c r="X507" s="282"/>
      <c r="Y507" s="282"/>
      <c r="Z507" s="282"/>
      <c r="AA507" s="282"/>
      <c r="AB507" s="282"/>
      <c r="AC507" s="282"/>
      <c r="AD507" s="282"/>
      <c r="AE507" s="282"/>
      <c r="AF507" s="282"/>
      <c r="AG507" s="282"/>
      <c r="AH507" s="282"/>
      <c r="AI507" s="282"/>
      <c r="AJ507" s="282"/>
      <c r="AK507" s="282"/>
      <c r="AL507" s="282"/>
      <c r="AM507" s="282"/>
      <c r="AN507" s="282"/>
      <c r="AO507" s="282"/>
      <c r="AP507" s="282"/>
      <c r="AQ507" s="282"/>
      <c r="AR507" s="282"/>
      <c r="AS507" s="282"/>
      <c r="AT507" s="282"/>
      <c r="AU507" s="282"/>
      <c r="AV507" s="282"/>
      <c r="AW507" s="282"/>
      <c r="AX507" s="282"/>
      <c r="AY507" s="282"/>
      <c r="AZ507" s="282"/>
      <c r="BA507" s="282"/>
      <c r="BB507" s="282"/>
      <c r="BC507" s="282"/>
      <c r="BD507" s="282"/>
      <c r="BE507" s="282"/>
      <c r="BF507" s="282"/>
      <c r="BG507" s="282"/>
      <c r="BH507" s="282"/>
      <c r="BI507" s="282"/>
      <c r="BJ507" s="282"/>
      <c r="BK507" s="282"/>
      <c r="BL507" s="282"/>
      <c r="BM507" s="282"/>
      <c r="BN507" s="282"/>
      <c r="BO507" s="282"/>
      <c r="BP507" s="282"/>
      <c r="BQ507" s="282"/>
      <c r="BR507" s="282"/>
      <c r="BS507" s="282"/>
      <c r="BT507" s="282"/>
      <c r="BU507" s="282"/>
      <c r="BV507" s="282"/>
      <c r="BW507" s="282"/>
      <c r="BX507" s="282"/>
      <c r="BY507" s="282"/>
      <c r="BZ507" s="282"/>
      <c r="CA507" s="282"/>
      <c r="CB507" s="282"/>
      <c r="CC507" s="282"/>
      <c r="CD507" s="282"/>
      <c r="CE507" s="282"/>
      <c r="CF507" s="281"/>
      <c r="CG507" s="282"/>
      <c r="CH507" s="282"/>
      <c r="CI507" s="282"/>
      <c r="CJ507" s="282"/>
      <c r="CK507" s="281"/>
      <c r="CL507" s="282"/>
      <c r="CM507" s="282"/>
      <c r="CN507" s="282"/>
      <c r="CO507" s="395"/>
      <c r="CP507" s="281"/>
      <c r="CQ507" s="395"/>
      <c r="CR507" s="282"/>
      <c r="CS507" s="282"/>
      <c r="CT507" s="282"/>
      <c r="CU507" s="282"/>
      <c r="CV507" s="396"/>
      <c r="CW507" s="396"/>
      <c r="CX507" s="396"/>
      <c r="CY507" s="396"/>
      <c r="CZ507" s="282"/>
      <c r="DA507" s="396"/>
      <c r="DB507" s="396"/>
      <c r="DC507" s="396"/>
      <c r="DD507" s="396"/>
      <c r="DE507" s="282"/>
      <c r="DF507" s="282"/>
      <c r="DG507" s="282"/>
      <c r="DH507" s="282"/>
      <c r="DI507" s="282"/>
      <c r="DJ507" s="282"/>
      <c r="DK507" s="282"/>
      <c r="DL507" s="282"/>
      <c r="DM507" s="282"/>
      <c r="DN507" s="282"/>
      <c r="DO507" s="282"/>
      <c r="DP507" s="282"/>
      <c r="DQ507" s="282"/>
      <c r="DR507" s="282"/>
      <c r="DS507" s="282"/>
      <c r="DT507" s="281"/>
      <c r="DU507" s="282"/>
      <c r="DV507" s="282"/>
      <c r="DW507" s="281"/>
      <c r="DX507" s="281"/>
      <c r="DY507" s="282"/>
      <c r="DZ507" s="281"/>
      <c r="EA507" s="281"/>
      <c r="EB507" s="281"/>
      <c r="EC507" s="281"/>
      <c r="ED507" s="282"/>
      <c r="EE507" s="281"/>
      <c r="EF507" s="281"/>
      <c r="EG507" s="281"/>
      <c r="EH507" s="281"/>
      <c r="EI507" s="281"/>
      <c r="EJ507" s="281"/>
      <c r="EK507" s="281"/>
      <c r="EL507" s="281"/>
      <c r="EM507" s="281"/>
      <c r="EN507" s="281"/>
      <c r="EO507" s="2929"/>
      <c r="EP507" s="2929"/>
      <c r="EQ507" s="2929"/>
      <c r="ER507" s="2929"/>
      <c r="ES507" s="281"/>
      <c r="ET507" s="2929"/>
      <c r="EU507" s="2929"/>
      <c r="EV507" s="2929"/>
      <c r="EW507" s="2929"/>
      <c r="EX507" s="2929"/>
      <c r="EY507" s="2929"/>
      <c r="EZ507" s="2929"/>
      <c r="FA507" s="2929"/>
      <c r="FB507" s="2929"/>
      <c r="FC507" s="282"/>
      <c r="FD507" s="282"/>
    </row>
    <row r="508" spans="1:160" hidden="1" outlineLevel="1" x14ac:dyDescent="0.2">
      <c r="A508" s="33" t="s">
        <v>449</v>
      </c>
      <c r="B508" s="49"/>
      <c r="C508" s="49"/>
      <c r="D508" s="49"/>
      <c r="E508" s="49"/>
      <c r="F508" s="49"/>
      <c r="G508" s="49"/>
      <c r="H508" s="49"/>
      <c r="I508" s="49"/>
      <c r="J508" s="49"/>
      <c r="K508" s="49"/>
      <c r="L508" s="49"/>
      <c r="M508" s="49"/>
      <c r="N508" s="49"/>
      <c r="O508" s="49"/>
      <c r="P508" s="49"/>
      <c r="Q508" s="49"/>
      <c r="R508" s="49"/>
      <c r="S508" s="49"/>
      <c r="T508" s="49"/>
      <c r="U508" s="49"/>
      <c r="V508" s="49"/>
      <c r="W508" s="49"/>
      <c r="X508" s="49"/>
      <c r="Y508" s="49"/>
      <c r="Z508" s="49"/>
      <c r="AA508" s="49"/>
      <c r="AB508" s="49"/>
      <c r="AC508" s="49"/>
      <c r="AD508" s="49"/>
      <c r="AE508" s="49"/>
      <c r="AF508" s="49"/>
      <c r="AG508" s="49"/>
      <c r="AH508" s="49"/>
      <c r="AI508" s="49"/>
      <c r="AJ508" s="49"/>
      <c r="AK508" s="49"/>
      <c r="AL508" s="49"/>
      <c r="AM508" s="49"/>
      <c r="AN508" s="49"/>
      <c r="AO508" s="49"/>
      <c r="AP508" s="49"/>
      <c r="AQ508" s="49"/>
      <c r="AR508" s="49"/>
      <c r="AS508" s="49"/>
      <c r="AT508" s="49"/>
      <c r="AU508" s="49"/>
      <c r="AV508" s="49"/>
      <c r="AW508" s="49"/>
      <c r="AX508" s="49"/>
      <c r="AY508" s="49"/>
      <c r="AZ508" s="49"/>
      <c r="BA508" s="49"/>
      <c r="BB508" s="49"/>
      <c r="BC508" s="49"/>
      <c r="BD508" s="49"/>
      <c r="BE508" s="49"/>
      <c r="BF508" s="49"/>
      <c r="BG508" s="49"/>
      <c r="BH508" s="49"/>
      <c r="BI508" s="49"/>
      <c r="BJ508" s="49"/>
      <c r="BK508" s="49"/>
      <c r="BL508" s="49"/>
      <c r="BM508" s="49"/>
      <c r="BN508" s="49"/>
      <c r="BO508" s="49"/>
      <c r="BP508" s="49"/>
      <c r="BQ508" s="49"/>
      <c r="BR508" s="49">
        <f>+Inputs!BR1163</f>
        <v>49902</v>
      </c>
      <c r="BS508" s="49">
        <f>+Inputs!BS1163</f>
        <v>50096</v>
      </c>
      <c r="BT508" s="49">
        <f>+Inputs!BT1163</f>
        <v>50329</v>
      </c>
      <c r="BU508" s="49">
        <f>+Inputs!BU1163</f>
        <v>50575</v>
      </c>
      <c r="BV508" s="33">
        <f>+Inputs!BV1163</f>
        <v>50575</v>
      </c>
      <c r="BW508" s="49">
        <f>+Inputs!BW1163</f>
        <v>50740</v>
      </c>
      <c r="BX508" s="49">
        <f>+Inputs!BX1163</f>
        <v>50900</v>
      </c>
      <c r="BY508" s="49">
        <f>+Inputs!BY1163</f>
        <v>51078</v>
      </c>
      <c r="BZ508" s="49">
        <f>+Inputs!BZ1163</f>
        <v>51233</v>
      </c>
      <c r="CA508" s="33">
        <f>+Inputs!CA1163</f>
        <v>51233</v>
      </c>
      <c r="CB508" s="49">
        <f>+Inputs!CB1163</f>
        <v>51344.828000000001</v>
      </c>
      <c r="CC508" s="49">
        <f>+Inputs!CC1163</f>
        <v>51504.898999999998</v>
      </c>
      <c r="CD508" s="49">
        <f>+Inputs!CD1163</f>
        <v>51697.909999999989</v>
      </c>
      <c r="CE508" s="49">
        <f>+Inputs!CE1163</f>
        <v>51882.775999999998</v>
      </c>
      <c r="CF508" s="33">
        <f>+CE508</f>
        <v>51882.775999999998</v>
      </c>
      <c r="CG508" s="49">
        <f>+Inputs!CG1163</f>
        <v>51996.258000000002</v>
      </c>
      <c r="CH508" s="49">
        <f>+Inputs!CH1163</f>
        <v>52171.654999999999</v>
      </c>
      <c r="CI508" s="49">
        <f>+Inputs!CI1163</f>
        <v>52342.618000000002</v>
      </c>
      <c r="CJ508" s="49">
        <f>+Inputs!CJ1163</f>
        <v>52501.754000000001</v>
      </c>
      <c r="CK508" s="33">
        <f>+CJ508</f>
        <v>52501.754000000001</v>
      </c>
      <c r="CL508" s="49">
        <f>+Inputs!CL1163</f>
        <v>52643</v>
      </c>
      <c r="CM508" s="49">
        <f>+Inputs!CM1163</f>
        <v>52829</v>
      </c>
      <c r="CN508" s="49">
        <f>+Inputs!CN1163</f>
        <v>52997</v>
      </c>
      <c r="CO508" s="49">
        <f>+Inputs!CO1163</f>
        <v>53154</v>
      </c>
      <c r="CP508" s="33">
        <f>+CO508</f>
        <v>53154</v>
      </c>
      <c r="CQ508" s="49">
        <f>+Inputs!CQ1163</f>
        <v>53302</v>
      </c>
      <c r="CR508" s="49">
        <f>+Inputs!CR1163</f>
        <v>53499</v>
      </c>
      <c r="CS508" s="49">
        <f>+Inputs!CS1163</f>
        <v>53692</v>
      </c>
      <c r="CT508" s="49">
        <f>+Inputs!CT1163</f>
        <v>53836</v>
      </c>
      <c r="CU508" s="33">
        <f>+CT508</f>
        <v>53836</v>
      </c>
      <c r="CV508" s="49">
        <f>+Inputs!CV1163</f>
        <v>54001</v>
      </c>
      <c r="CW508" s="49">
        <f>+Inputs!CW1163</f>
        <v>54262</v>
      </c>
      <c r="CX508" s="49">
        <f>+Inputs!CX1163</f>
        <v>54483</v>
      </c>
      <c r="CY508" s="49">
        <f>+Inputs!CY1163</f>
        <v>54673</v>
      </c>
      <c r="CZ508" s="33">
        <f>+CY508</f>
        <v>54673</v>
      </c>
      <c r="DA508" s="49">
        <f>+Inputs!DA1163</f>
        <v>54904</v>
      </c>
      <c r="DB508" s="49">
        <f>+Inputs!DB1163</f>
        <v>55205</v>
      </c>
      <c r="DC508" s="49">
        <f>+Inputs!DC1163</f>
        <v>55455</v>
      </c>
      <c r="DD508" s="49">
        <f>+Inputs!DD1163</f>
        <v>55691</v>
      </c>
      <c r="DE508" s="33">
        <f>+DD508</f>
        <v>55691</v>
      </c>
      <c r="DF508" s="49">
        <f>+Inputs!DF1018</f>
        <v>55910</v>
      </c>
      <c r="DG508" s="49">
        <f>+Inputs!DG1018</f>
        <v>56062</v>
      </c>
      <c r="DH508" s="49">
        <f>+Inputs!DH1018</f>
        <v>56235</v>
      </c>
      <c r="DI508" s="49">
        <f>+Inputs!DI1018</f>
        <v>56434</v>
      </c>
      <c r="DJ508" s="33">
        <f>+DI508</f>
        <v>56434</v>
      </c>
      <c r="DK508" s="49">
        <f>+DK37</f>
        <v>56557</v>
      </c>
      <c r="DL508" s="49">
        <f>+DL37</f>
        <v>56839</v>
      </c>
      <c r="DM508" s="49">
        <f>+DM37</f>
        <v>57013</v>
      </c>
      <c r="DN508" s="49">
        <f>+DN37</f>
        <v>57225</v>
      </c>
      <c r="DO508" s="33">
        <f>+DN508</f>
        <v>57225</v>
      </c>
      <c r="DP508" s="49">
        <f>+DP37</f>
        <v>57390</v>
      </c>
      <c r="DQ508" s="49">
        <f>+DQ37</f>
        <v>57509</v>
      </c>
      <c r="DR508" s="49">
        <f>+DR37</f>
        <v>57654</v>
      </c>
      <c r="DS508" s="49">
        <f>+DS37</f>
        <v>57790</v>
      </c>
      <c r="DT508" s="33">
        <f>+DS508</f>
        <v>57790</v>
      </c>
      <c r="DU508" s="49">
        <f>+DU37</f>
        <v>57995</v>
      </c>
      <c r="DV508" s="49">
        <f>+DV37</f>
        <v>58237</v>
      </c>
      <c r="DW508" s="49">
        <f>+DW37</f>
        <v>58513</v>
      </c>
      <c r="DX508" s="49">
        <f>+DX37</f>
        <v>58694</v>
      </c>
      <c r="DY508" s="33">
        <f>+DX508</f>
        <v>58694</v>
      </c>
      <c r="DZ508" s="49">
        <f>+DZ37</f>
        <v>59006</v>
      </c>
      <c r="EA508" s="49">
        <f>+EA37</f>
        <v>59245</v>
      </c>
      <c r="EB508" s="49">
        <f>+EB37</f>
        <v>59458</v>
      </c>
      <c r="EC508" s="49">
        <f>+EC37</f>
        <v>59714</v>
      </c>
      <c r="ED508" s="33">
        <f>+EC508</f>
        <v>59714</v>
      </c>
      <c r="EE508" s="49">
        <f>+EE37</f>
        <v>59936</v>
      </c>
      <c r="EF508" s="49">
        <f>+EF37</f>
        <v>60096</v>
      </c>
      <c r="EG508" s="49">
        <f>+EG37</f>
        <v>60332</v>
      </c>
      <c r="EH508" s="49">
        <f>+EH37</f>
        <v>60527</v>
      </c>
      <c r="EI508" s="33">
        <f>+EH508</f>
        <v>60527</v>
      </c>
      <c r="EJ508" s="49">
        <f>+EJ37</f>
        <v>60701</v>
      </c>
      <c r="EK508" s="49">
        <f>+EK37</f>
        <v>60927</v>
      </c>
      <c r="EL508" s="49">
        <f>+EL37</f>
        <v>61144</v>
      </c>
      <c r="EM508" s="49">
        <f>+EM37</f>
        <v>61367</v>
      </c>
      <c r="EN508" s="33">
        <f>+EM508</f>
        <v>61367</v>
      </c>
      <c r="EO508" s="49">
        <f t="shared" ref="EO508:FB508" si="1797">+EO37</f>
        <v>61624</v>
      </c>
      <c r="EP508" s="49">
        <f t="shared" si="1797"/>
        <v>61838</v>
      </c>
      <c r="EQ508" s="49">
        <f t="shared" si="1797"/>
        <v>62086</v>
      </c>
      <c r="ER508" s="49">
        <f t="shared" si="1797"/>
        <v>62457</v>
      </c>
      <c r="ES508" s="33">
        <f t="shared" si="1797"/>
        <v>62457</v>
      </c>
      <c r="ET508" s="49">
        <f t="shared" si="1797"/>
        <v>62729</v>
      </c>
      <c r="EU508" s="49">
        <f t="shared" si="1797"/>
        <v>63002.279168830319</v>
      </c>
      <c r="EV508" s="49">
        <f t="shared" si="1797"/>
        <v>63278.32745569908</v>
      </c>
      <c r="EW508" s="49">
        <f t="shared" si="1797"/>
        <v>63656.452306487728</v>
      </c>
      <c r="EX508" s="49">
        <f t="shared" si="1797"/>
        <v>63656.452306487728</v>
      </c>
      <c r="EY508" s="49">
        <f t="shared" si="1797"/>
        <v>64872.826998662087</v>
      </c>
      <c r="EZ508" s="49">
        <f t="shared" si="1797"/>
        <v>66106.246609734575</v>
      </c>
      <c r="FA508" s="49">
        <f t="shared" si="1797"/>
        <v>67356.832733869422</v>
      </c>
      <c r="FB508" s="49">
        <f t="shared" si="1797"/>
        <v>68624.705999697719</v>
      </c>
      <c r="FC508" s="286">
        <f>+(EN508/DO508)^(1/5)-1</f>
        <v>1.4074397820964757E-2</v>
      </c>
      <c r="FD508" s="286">
        <f>+(FB508/EN508)^(1/5)-1</f>
        <v>2.2607846635752882E-2</v>
      </c>
    </row>
    <row r="509" spans="1:160" hidden="1" outlineLevel="1" x14ac:dyDescent="0.2">
      <c r="A509" s="292" t="s">
        <v>450</v>
      </c>
      <c r="B509" s="293"/>
      <c r="C509" s="293"/>
      <c r="D509" s="293"/>
      <c r="E509" s="293"/>
      <c r="F509" s="293"/>
      <c r="G509" s="293"/>
      <c r="H509" s="293"/>
      <c r="I509" s="293"/>
      <c r="J509" s="293"/>
      <c r="K509" s="293"/>
      <c r="L509" s="293"/>
      <c r="M509" s="293"/>
      <c r="N509" s="293"/>
      <c r="O509" s="293"/>
      <c r="P509" s="293"/>
      <c r="Q509" s="293"/>
      <c r="R509" s="293"/>
      <c r="S509" s="293"/>
      <c r="T509" s="293"/>
      <c r="U509" s="293"/>
      <c r="V509" s="293"/>
      <c r="W509" s="293"/>
      <c r="X509" s="293"/>
      <c r="Y509" s="293"/>
      <c r="Z509" s="293"/>
      <c r="AA509" s="293"/>
      <c r="AB509" s="293"/>
      <c r="AC509" s="293"/>
      <c r="AD509" s="293"/>
      <c r="AE509" s="293"/>
      <c r="AF509" s="293"/>
      <c r="AG509" s="293"/>
      <c r="AH509" s="293"/>
      <c r="AI509" s="293"/>
      <c r="AJ509" s="293"/>
      <c r="AK509" s="293"/>
      <c r="AL509" s="293"/>
      <c r="AM509" s="293"/>
      <c r="AN509" s="293"/>
      <c r="AO509" s="293"/>
      <c r="AP509" s="293"/>
      <c r="AQ509" s="293"/>
      <c r="AR509" s="293"/>
      <c r="AS509" s="293"/>
      <c r="AT509" s="293"/>
      <c r="AU509" s="293"/>
      <c r="AV509" s="293"/>
      <c r="AW509" s="293"/>
      <c r="AX509" s="293"/>
      <c r="AY509" s="293"/>
      <c r="AZ509" s="293"/>
      <c r="BA509" s="293"/>
      <c r="BB509" s="293"/>
      <c r="BC509" s="293"/>
      <c r="BD509" s="293"/>
      <c r="BE509" s="293"/>
      <c r="BF509" s="293"/>
      <c r="BG509" s="293"/>
      <c r="BH509" s="293"/>
      <c r="BI509" s="293"/>
      <c r="BJ509" s="293"/>
      <c r="BK509" s="293"/>
      <c r="BL509" s="293"/>
      <c r="BM509" s="293"/>
      <c r="BN509" s="293"/>
      <c r="BO509" s="293"/>
      <c r="BP509" s="293"/>
      <c r="BQ509" s="293"/>
      <c r="BR509" s="293"/>
      <c r="BS509" s="293"/>
      <c r="BT509" s="293"/>
      <c r="BU509" s="293"/>
      <c r="BV509" s="293"/>
      <c r="BW509" s="294">
        <f t="shared" ref="BW509:EH509" si="1798">+BW508/BR508-1</f>
        <v>1.6792914111658952E-2</v>
      </c>
      <c r="BX509" s="294">
        <f t="shared" si="1798"/>
        <v>1.6049185563717705E-2</v>
      </c>
      <c r="BY509" s="294">
        <f t="shared" si="1798"/>
        <v>1.4882075940312767E-2</v>
      </c>
      <c r="BZ509" s="294">
        <f t="shared" si="1798"/>
        <v>1.3010380622837436E-2</v>
      </c>
      <c r="CA509" s="295">
        <f t="shared" si="1798"/>
        <v>1.3010380622837436E-2</v>
      </c>
      <c r="CB509" s="294">
        <f t="shared" si="1798"/>
        <v>1.1920141899881775E-2</v>
      </c>
      <c r="CC509" s="294">
        <f t="shared" si="1798"/>
        <v>1.1884066797642312E-2</v>
      </c>
      <c r="CD509" s="294">
        <f t="shared" si="1798"/>
        <v>1.2136536277849386E-2</v>
      </c>
      <c r="CE509" s="294">
        <f t="shared" si="1798"/>
        <v>1.268276306286964E-2</v>
      </c>
      <c r="CF509" s="295">
        <f t="shared" si="1798"/>
        <v>1.268276306286964E-2</v>
      </c>
      <c r="CG509" s="294">
        <f t="shared" si="1798"/>
        <v>1.2687353826562608E-2</v>
      </c>
      <c r="CH509" s="294">
        <f t="shared" si="1798"/>
        <v>1.2945486991441379E-2</v>
      </c>
      <c r="CI509" s="294">
        <f t="shared" si="1798"/>
        <v>1.2470678215038333E-2</v>
      </c>
      <c r="CJ509" s="294">
        <f t="shared" si="1798"/>
        <v>1.1930317683849445E-2</v>
      </c>
      <c r="CK509" s="295">
        <f t="shared" si="1798"/>
        <v>1.1930317683849445E-2</v>
      </c>
      <c r="CL509" s="294">
        <f t="shared" si="1798"/>
        <v>1.2438241228820646E-2</v>
      </c>
      <c r="CM509" s="294">
        <f t="shared" si="1798"/>
        <v>1.2599657802689901E-2</v>
      </c>
      <c r="CN509" s="294">
        <f t="shared" si="1798"/>
        <v>1.2501896638032139E-2</v>
      </c>
      <c r="CO509" s="294">
        <f t="shared" si="1798"/>
        <v>1.242331827618548E-2</v>
      </c>
      <c r="CP509" s="295">
        <f t="shared" si="1798"/>
        <v>1.242331827618548E-2</v>
      </c>
      <c r="CQ509" s="294">
        <f t="shared" si="1798"/>
        <v>1.2518283532473529E-2</v>
      </c>
      <c r="CR509" s="294">
        <f t="shared" si="1798"/>
        <v>1.2682428211777674E-2</v>
      </c>
      <c r="CS509" s="294">
        <f t="shared" si="1798"/>
        <v>1.311394984621761E-2</v>
      </c>
      <c r="CT509" s="294">
        <f t="shared" si="1798"/>
        <v>1.2830643037212708E-2</v>
      </c>
      <c r="CU509" s="295">
        <f t="shared" si="1798"/>
        <v>1.2830643037212708E-2</v>
      </c>
      <c r="CV509" s="294">
        <f t="shared" si="1798"/>
        <v>1.3113954448238374E-2</v>
      </c>
      <c r="CW509" s="294">
        <f t="shared" si="1798"/>
        <v>1.4261948821473247E-2</v>
      </c>
      <c r="CX509" s="294">
        <f t="shared" si="1798"/>
        <v>1.4732176115622497E-2</v>
      </c>
      <c r="CY509" s="294">
        <f t="shared" si="1798"/>
        <v>1.5547217475295305E-2</v>
      </c>
      <c r="CZ509" s="295">
        <f t="shared" si="1798"/>
        <v>1.5547217475295305E-2</v>
      </c>
      <c r="DA509" s="294">
        <f t="shared" si="1798"/>
        <v>1.6721912557174923E-2</v>
      </c>
      <c r="DB509" s="294">
        <f t="shared" si="1798"/>
        <v>1.7378644355165784E-2</v>
      </c>
      <c r="DC509" s="294">
        <f t="shared" si="1798"/>
        <v>1.7840427289246286E-2</v>
      </c>
      <c r="DD509" s="294">
        <f t="shared" si="1798"/>
        <v>1.8619794048250426E-2</v>
      </c>
      <c r="DE509" s="295">
        <f t="shared" si="1798"/>
        <v>1.8619794048250426E-2</v>
      </c>
      <c r="DF509" s="294">
        <f t="shared" si="1798"/>
        <v>1.8322890864053587E-2</v>
      </c>
      <c r="DG509" s="294">
        <f t="shared" si="1798"/>
        <v>1.5523956163391084E-2</v>
      </c>
      <c r="DH509" s="294">
        <f t="shared" si="1798"/>
        <v>1.4065458479848525E-2</v>
      </c>
      <c r="DI509" s="294">
        <f t="shared" si="1798"/>
        <v>1.3341473487637145E-2</v>
      </c>
      <c r="DJ509" s="295">
        <f t="shared" si="1798"/>
        <v>1.3341473487637145E-2</v>
      </c>
      <c r="DK509" s="294">
        <f t="shared" si="1798"/>
        <v>1.1572169558218492E-2</v>
      </c>
      <c r="DL509" s="294">
        <f t="shared" si="1798"/>
        <v>1.3859655381541769E-2</v>
      </c>
      <c r="DM509" s="294">
        <f t="shared" si="1798"/>
        <v>1.3834800391215429E-2</v>
      </c>
      <c r="DN509" s="294">
        <f t="shared" si="1798"/>
        <v>1.4016373108409752E-2</v>
      </c>
      <c r="DO509" s="295">
        <f t="shared" si="1798"/>
        <v>1.4016373108409752E-2</v>
      </c>
      <c r="DP509" s="294">
        <f t="shared" si="1798"/>
        <v>1.4728503987128105E-2</v>
      </c>
      <c r="DQ509" s="294">
        <f t="shared" si="1798"/>
        <v>1.178768099368388E-2</v>
      </c>
      <c r="DR509" s="294">
        <f t="shared" si="1798"/>
        <v>1.1243049830740315E-2</v>
      </c>
      <c r="DS509" s="294">
        <f t="shared" si="1798"/>
        <v>9.8733071210135304E-3</v>
      </c>
      <c r="DT509" s="295">
        <f t="shared" si="1798"/>
        <v>9.8733071210135304E-3</v>
      </c>
      <c r="DU509" s="294">
        <f t="shared" si="1798"/>
        <v>1.0541906255445266E-2</v>
      </c>
      <c r="DV509" s="294">
        <f t="shared" si="1798"/>
        <v>1.2658888174024829E-2</v>
      </c>
      <c r="DW509" s="294">
        <f t="shared" si="1798"/>
        <v>1.4899226419675893E-2</v>
      </c>
      <c r="DX509" s="294">
        <f t="shared" si="1798"/>
        <v>1.5642844782834509E-2</v>
      </c>
      <c r="DY509" s="295">
        <f>+DY508/DT508-1</f>
        <v>1.5642844782834509E-2</v>
      </c>
      <c r="DZ509" s="294">
        <f t="shared" si="1798"/>
        <v>1.7432537287697114E-2</v>
      </c>
      <c r="EA509" s="294">
        <f t="shared" si="1798"/>
        <v>1.7308583889966922E-2</v>
      </c>
      <c r="EB509" s="294">
        <f t="shared" si="1798"/>
        <v>1.6150257207800056E-2</v>
      </c>
      <c r="EC509" s="294">
        <f t="shared" si="1798"/>
        <v>1.7378266943810283E-2</v>
      </c>
      <c r="ED509" s="295">
        <f>+ED508/DY508-1</f>
        <v>1.7378266943810283E-2</v>
      </c>
      <c r="EE509" s="294">
        <f t="shared" si="1798"/>
        <v>1.5761109039758692E-2</v>
      </c>
      <c r="EF509" s="294">
        <f t="shared" si="1798"/>
        <v>1.4364081357076453E-2</v>
      </c>
      <c r="EG509" s="294">
        <f t="shared" si="1798"/>
        <v>1.4699451713814815E-2</v>
      </c>
      <c r="EH509" s="294">
        <f t="shared" si="1798"/>
        <v>1.3614897678936311E-2</v>
      </c>
      <c r="EI509" s="295">
        <f t="shared" ref="EI509:ER509" si="1799">+EI508/ED508-1</f>
        <v>1.3614897678936311E-2</v>
      </c>
      <c r="EJ509" s="294">
        <f t="shared" si="1799"/>
        <v>1.2763614522157019E-2</v>
      </c>
      <c r="EK509" s="294">
        <f t="shared" si="1799"/>
        <v>1.3827875399361034E-2</v>
      </c>
      <c r="EL509" s="294">
        <f t="shared" si="1799"/>
        <v>1.3458860969303155E-2</v>
      </c>
      <c r="EM509" s="294">
        <f t="shared" si="1799"/>
        <v>1.3878103986650681E-2</v>
      </c>
      <c r="EN509" s="295">
        <f t="shared" si="1799"/>
        <v>1.3878103986650681E-2</v>
      </c>
      <c r="EO509" s="294">
        <f t="shared" si="1799"/>
        <v>1.5205680301807245E-2</v>
      </c>
      <c r="EP509" s="294">
        <f t="shared" si="1799"/>
        <v>1.4952319989495644E-2</v>
      </c>
      <c r="EQ509" s="294">
        <f t="shared" si="1799"/>
        <v>1.5406254088708549E-2</v>
      </c>
      <c r="ER509" s="294">
        <f t="shared" si="1799"/>
        <v>1.7761989342806483E-2</v>
      </c>
      <c r="ES509" s="295">
        <f>+ES508/EN508-1</f>
        <v>1.7761989342806483E-2</v>
      </c>
      <c r="ET509" s="294">
        <f t="shared" ref="ET509" si="1800">+ET508/EO508-1</f>
        <v>1.7931325457613889E-2</v>
      </c>
      <c r="EU509" s="294">
        <f t="shared" ref="EU509" si="1801">+EU508/EP508-1</f>
        <v>1.8827891730494484E-2</v>
      </c>
      <c r="EV509" s="294">
        <f t="shared" ref="EV509" si="1802">+EV508/EQ508-1</f>
        <v>1.9204449565104476E-2</v>
      </c>
      <c r="EW509" s="294">
        <f t="shared" ref="EW509" si="1803">+EW508/ER508-1</f>
        <v>1.9204449565104476E-2</v>
      </c>
      <c r="EX509" s="294">
        <f>+EX508/ES508-1</f>
        <v>1.9204449565104476E-2</v>
      </c>
      <c r="EY509" s="294">
        <f>+EY508/EX508-1</f>
        <v>1.910842731727902E-2</v>
      </c>
      <c r="EZ509" s="294">
        <f>+EZ508/EY508-1</f>
        <v>1.9012885180692551E-2</v>
      </c>
      <c r="FA509" s="294">
        <f>+FA508/EZ508-1</f>
        <v>1.8917820754789094E-2</v>
      </c>
      <c r="FB509" s="294">
        <f>+FB508/FA508-1</f>
        <v>1.8823231651015071E-2</v>
      </c>
      <c r="FC509" s="296"/>
      <c r="FD509" s="296"/>
    </row>
    <row r="510" spans="1:160" hidden="1" outlineLevel="1" x14ac:dyDescent="0.2">
      <c r="A510" s="292"/>
      <c r="B510" s="293"/>
      <c r="C510" s="293"/>
      <c r="D510" s="293"/>
      <c r="E510" s="293"/>
      <c r="F510" s="293"/>
      <c r="G510" s="293"/>
      <c r="H510" s="293"/>
      <c r="I510" s="293"/>
      <c r="J510" s="293"/>
      <c r="K510" s="293"/>
      <c r="L510" s="293"/>
      <c r="M510" s="293"/>
      <c r="N510" s="293"/>
      <c r="O510" s="293"/>
      <c r="P510" s="293"/>
      <c r="Q510" s="293"/>
      <c r="R510" s="293"/>
      <c r="S510" s="293"/>
      <c r="T510" s="293"/>
      <c r="U510" s="293"/>
      <c r="V510" s="293"/>
      <c r="W510" s="293"/>
      <c r="X510" s="293"/>
      <c r="Y510" s="293"/>
      <c r="Z510" s="293"/>
      <c r="AA510" s="293"/>
      <c r="AB510" s="293"/>
      <c r="AC510" s="293"/>
      <c r="AD510" s="293"/>
      <c r="AE510" s="293"/>
      <c r="AF510" s="293"/>
      <c r="AG510" s="293"/>
      <c r="AH510" s="293"/>
      <c r="AI510" s="293"/>
      <c r="AJ510" s="293"/>
      <c r="AK510" s="293"/>
      <c r="AL510" s="293"/>
      <c r="AM510" s="293"/>
      <c r="AN510" s="293"/>
      <c r="AO510" s="293"/>
      <c r="AP510" s="293"/>
      <c r="AQ510" s="293"/>
      <c r="AR510" s="293"/>
      <c r="AS510" s="293"/>
      <c r="AT510" s="293"/>
      <c r="AU510" s="293"/>
      <c r="AV510" s="293"/>
      <c r="AW510" s="293"/>
      <c r="AX510" s="293"/>
      <c r="AY510" s="293"/>
      <c r="AZ510" s="293"/>
      <c r="BA510" s="293"/>
      <c r="BB510" s="293"/>
      <c r="BC510" s="293"/>
      <c r="BD510" s="293"/>
      <c r="BE510" s="293"/>
      <c r="BF510" s="293"/>
      <c r="BG510" s="293"/>
      <c r="BH510" s="293"/>
      <c r="BI510" s="293"/>
      <c r="BJ510" s="293"/>
      <c r="BK510" s="293"/>
      <c r="BL510" s="293"/>
      <c r="BM510" s="293"/>
      <c r="BN510" s="293"/>
      <c r="BO510" s="293"/>
      <c r="BP510" s="293"/>
      <c r="BQ510" s="293"/>
      <c r="BR510" s="293"/>
      <c r="BS510" s="293"/>
      <c r="BT510" s="293"/>
      <c r="BU510" s="293"/>
      <c r="BV510" s="293"/>
      <c r="BW510" s="294"/>
      <c r="BX510" s="294"/>
      <c r="BY510" s="294"/>
      <c r="BZ510" s="294"/>
      <c r="CA510" s="294"/>
      <c r="CB510" s="294"/>
      <c r="CC510" s="294"/>
      <c r="CD510" s="294"/>
      <c r="CE510" s="294"/>
      <c r="CF510" s="295"/>
      <c r="CG510" s="294"/>
      <c r="CH510" s="294"/>
      <c r="CI510" s="294"/>
      <c r="CJ510" s="294"/>
      <c r="CK510" s="295"/>
      <c r="CL510" s="294"/>
      <c r="CM510" s="294"/>
      <c r="CN510" s="294"/>
      <c r="CO510" s="294"/>
      <c r="CP510" s="295"/>
      <c r="CQ510" s="294"/>
      <c r="CR510" s="294"/>
      <c r="CS510" s="294"/>
      <c r="CT510" s="294"/>
      <c r="CU510" s="295"/>
      <c r="CV510" s="294"/>
      <c r="CW510" s="294"/>
      <c r="CX510" s="294"/>
      <c r="CY510" s="294"/>
      <c r="CZ510" s="295"/>
      <c r="DA510" s="295"/>
      <c r="DB510" s="295"/>
      <c r="DC510" s="295"/>
      <c r="DD510" s="295"/>
      <c r="DE510" s="295"/>
      <c r="DF510" s="295"/>
      <c r="DG510" s="295"/>
      <c r="DH510" s="49"/>
      <c r="DI510" s="49"/>
      <c r="DJ510" s="295"/>
      <c r="DK510" s="49"/>
      <c r="DL510" s="49"/>
      <c r="DM510" s="49"/>
      <c r="DN510" s="49"/>
      <c r="DO510" s="322"/>
      <c r="DP510" s="49"/>
      <c r="DQ510" s="49"/>
      <c r="DR510" s="49"/>
      <c r="DS510" s="49"/>
      <c r="DT510" s="452"/>
      <c r="DU510" s="49"/>
      <c r="DV510" s="49"/>
      <c r="DW510" s="322"/>
      <c r="DX510" s="322"/>
      <c r="DY510" s="322"/>
      <c r="DZ510" s="322"/>
      <c r="EA510" s="322"/>
      <c r="EB510" s="322"/>
      <c r="EC510" s="322"/>
      <c r="ED510" s="322"/>
      <c r="EE510" s="322"/>
      <c r="EF510" s="322"/>
      <c r="EG510" s="322"/>
      <c r="EH510" s="322"/>
      <c r="EI510" s="452"/>
      <c r="EJ510" s="322"/>
      <c r="EK510" s="322"/>
      <c r="EL510" s="322"/>
      <c r="EM510" s="322"/>
      <c r="EN510" s="452"/>
      <c r="EO510" s="322"/>
      <c r="EP510" s="322"/>
      <c r="EQ510" s="322"/>
      <c r="ER510" s="322"/>
      <c r="ES510" s="452"/>
      <c r="ET510" s="322"/>
      <c r="EU510" s="322"/>
      <c r="EV510" s="322"/>
      <c r="EW510" s="322"/>
      <c r="EX510" s="322"/>
      <c r="EY510" s="322"/>
      <c r="EZ510" s="322"/>
      <c r="FA510" s="322"/>
      <c r="FB510" s="322"/>
      <c r="FC510" s="296"/>
      <c r="FD510" s="296"/>
    </row>
    <row r="511" spans="1:160" collapsed="1" x14ac:dyDescent="0.2"/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CC30B-60A6-463D-B140-40C86252E07F}">
  <dimension ref="A1:GB162"/>
  <sheetViews>
    <sheetView showGridLines="0" zoomScaleNormal="100" workbookViewId="0">
      <pane xSplit="69" ySplit="5" topLeftCell="EM30" activePane="bottomRight" state="frozen"/>
      <selection activeCell="ER23" sqref="ER23"/>
      <selection pane="topRight" activeCell="ER23" sqref="ER23"/>
      <selection pane="bottomLeft" activeCell="ER23" sqref="ER23"/>
      <selection pane="bottomRight" activeCell="A3" sqref="A3"/>
    </sheetView>
  </sheetViews>
  <sheetFormatPr defaultRowHeight="12" outlineLevelCol="1" x14ac:dyDescent="0.2"/>
  <cols>
    <col min="1" max="1" width="44" bestFit="1" customWidth="1"/>
    <col min="2" max="4" width="2.83203125" customWidth="1"/>
    <col min="5" max="69" width="0" hidden="1" customWidth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9.33203125" collapsed="1"/>
    <col min="105" max="108" width="9.33203125" hidden="1" customWidth="1" outlineLevel="1"/>
    <col min="109" max="109" width="9.33203125" collapsed="1"/>
    <col min="110" max="113" width="9.33203125" hidden="1" customWidth="1" outlineLevel="1"/>
    <col min="114" max="114" width="9.33203125" collapsed="1"/>
    <col min="115" max="118" width="9.33203125" hidden="1" customWidth="1" outlineLevel="1"/>
    <col min="119" max="119" width="9.33203125" collapsed="1"/>
    <col min="120" max="123" width="9.33203125" hidden="1" customWidth="1" outlineLevel="1"/>
    <col min="124" max="124" width="9.33203125" collapsed="1"/>
    <col min="129" max="129" width="10.6640625" bestFit="1" customWidth="1"/>
    <col min="130" max="130" width="10.83203125" customWidth="1"/>
    <col min="131" max="131" width="10.1640625" customWidth="1"/>
    <col min="140" max="140" width="9.33203125" customWidth="1"/>
    <col min="142" max="142" width="10.1640625" bestFit="1" customWidth="1"/>
    <col min="146" max="146" width="10.83203125" customWidth="1"/>
    <col min="154" max="154" width="8.83203125" customWidth="1"/>
  </cols>
  <sheetData>
    <row r="1" spans="1:16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</row>
    <row r="2" spans="1:160" x14ac:dyDescent="0.2">
      <c r="A2" s="268" t="s">
        <v>562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270"/>
      <c r="EE2" s="270"/>
      <c r="EF2" s="270"/>
      <c r="EG2" s="270"/>
      <c r="EH2" s="270"/>
      <c r="EI2" s="270"/>
      <c r="EJ2" s="270"/>
      <c r="EK2" s="270"/>
      <c r="EL2" s="270"/>
      <c r="EM2" s="270"/>
      <c r="EN2" s="270"/>
      <c r="EO2" s="270"/>
      <c r="EP2" s="270"/>
      <c r="EQ2" s="270"/>
      <c r="ER2" s="270"/>
      <c r="ES2" s="270"/>
      <c r="ET2" s="270"/>
      <c r="EU2" s="270"/>
      <c r="EV2" s="270"/>
      <c r="EW2" s="270"/>
      <c r="EX2" s="270"/>
      <c r="EY2" s="270"/>
      <c r="EZ2" s="270"/>
      <c r="FA2" s="270"/>
      <c r="FB2" s="270"/>
      <c r="FC2" s="270"/>
      <c r="FD2" s="270"/>
    </row>
    <row r="3" spans="1:16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  <c r="EZ3" s="270"/>
      <c r="FA3" s="270"/>
      <c r="FB3" s="270"/>
      <c r="FC3" s="270"/>
      <c r="FD3" s="270"/>
    </row>
    <row r="4" spans="1:16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52"/>
      <c r="EY4" s="2752"/>
      <c r="EZ4" s="2752"/>
      <c r="FA4" s="2752"/>
      <c r="FB4" s="2752"/>
      <c r="FC4" s="276" t="s">
        <v>433</v>
      </c>
      <c r="FD4" s="276" t="s">
        <v>433</v>
      </c>
    </row>
    <row r="5" spans="1:160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E</v>
      </c>
      <c r="EV5" s="278" t="str">
        <f>+Inputs!EV5</f>
        <v>3Q24E</v>
      </c>
      <c r="EW5" s="278" t="str">
        <f>+Inputs!EW5</f>
        <v>4Q24E</v>
      </c>
      <c r="EX5" s="278" t="str">
        <f>+Inputs!EX5</f>
        <v>2024E</v>
      </c>
      <c r="EY5" s="278" t="str">
        <f>+Inputs!EY5</f>
        <v>2025E</v>
      </c>
      <c r="EZ5" s="278" t="str">
        <f>+Inputs!EZ5</f>
        <v>2026E</v>
      </c>
      <c r="FA5" s="278" t="str">
        <f>+Inputs!FA5</f>
        <v>2027E</v>
      </c>
      <c r="FB5" s="278" t="str">
        <f>+Inputs!FB5</f>
        <v>2028E</v>
      </c>
      <c r="FC5" s="279" t="s">
        <v>6004</v>
      </c>
      <c r="FD5" s="279" t="s">
        <v>6005</v>
      </c>
    </row>
    <row r="6" spans="1:160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280"/>
      <c r="EZ6" s="280"/>
      <c r="FA6" s="280"/>
      <c r="FB6" s="280"/>
      <c r="FC6" s="270"/>
      <c r="FD6" s="270"/>
    </row>
    <row r="7" spans="1:16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472"/>
      <c r="DP7" s="282"/>
      <c r="DQ7" s="282"/>
      <c r="DR7" s="282"/>
      <c r="DS7" s="282"/>
      <c r="DT7" s="282"/>
      <c r="DU7" s="282"/>
      <c r="DV7" s="282"/>
      <c r="DW7" s="282"/>
      <c r="DX7" s="282"/>
      <c r="DY7" s="282"/>
      <c r="DZ7" s="2929"/>
      <c r="EA7" s="2929"/>
      <c r="EB7" s="3758"/>
      <c r="EC7" s="3758"/>
      <c r="ED7" s="282"/>
      <c r="EE7" s="2929"/>
      <c r="EF7" s="2929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929"/>
      <c r="EU7" s="2929"/>
      <c r="EV7" s="2929"/>
      <c r="EW7" s="2929"/>
      <c r="EX7" s="282"/>
      <c r="EY7" s="282"/>
      <c r="EZ7" s="282"/>
      <c r="FA7" s="282"/>
      <c r="FB7" s="282"/>
      <c r="FC7" s="2929"/>
      <c r="FD7" s="282"/>
    </row>
    <row r="8" spans="1:160" x14ac:dyDescent="0.2">
      <c r="A8" s="1538" t="s">
        <v>5488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/>
      <c r="BS8" s="86"/>
      <c r="BT8" s="86"/>
      <c r="BU8" s="86"/>
      <c r="BV8" s="284"/>
      <c r="BW8" s="86"/>
      <c r="BX8" s="86"/>
      <c r="BY8" s="86"/>
      <c r="BZ8" s="86"/>
      <c r="CA8" s="284"/>
      <c r="CB8" s="86"/>
      <c r="CC8" s="86"/>
      <c r="CD8" s="86"/>
      <c r="CE8" s="86"/>
      <c r="CF8" s="284"/>
      <c r="CG8" s="86"/>
      <c r="CH8" s="86"/>
      <c r="CI8" s="86"/>
      <c r="CJ8" s="86"/>
      <c r="CK8" s="284"/>
      <c r="CL8" s="86"/>
      <c r="CM8" s="86"/>
      <c r="CN8" s="86"/>
      <c r="CO8" s="86"/>
      <c r="CP8" s="284"/>
      <c r="CQ8" s="86"/>
      <c r="CR8" s="86"/>
      <c r="CS8" s="86"/>
      <c r="CT8" s="49"/>
      <c r="CU8" s="284"/>
      <c r="CV8" s="49"/>
      <c r="CW8" s="49"/>
      <c r="CX8" s="49"/>
      <c r="CY8" s="49"/>
      <c r="CZ8" s="284"/>
      <c r="DA8" s="49"/>
      <c r="DB8" s="49"/>
      <c r="DC8" s="49"/>
      <c r="DD8" s="49"/>
      <c r="DE8" s="284"/>
      <c r="DF8" s="900"/>
      <c r="DG8" s="900"/>
      <c r="DH8" s="900"/>
      <c r="DI8" s="900"/>
      <c r="DJ8" s="284"/>
      <c r="DK8" s="900"/>
      <c r="DL8" s="900"/>
      <c r="DM8" s="900"/>
      <c r="DN8" s="900"/>
      <c r="DO8" s="284"/>
      <c r="DP8" s="900"/>
      <c r="DQ8" s="900"/>
      <c r="DR8" s="900"/>
      <c r="DS8" s="900"/>
      <c r="DT8" s="284"/>
      <c r="DU8" s="900"/>
      <c r="DV8" s="900"/>
      <c r="DW8" s="900"/>
      <c r="DX8" s="900"/>
      <c r="DY8" s="284"/>
      <c r="DZ8" s="900"/>
      <c r="EA8" s="900"/>
      <c r="EB8" s="900"/>
      <c r="EC8" s="900"/>
      <c r="ED8" s="284"/>
      <c r="EE8" s="900">
        <f>Inputs!EE88</f>
        <v>2072</v>
      </c>
      <c r="EF8" s="900">
        <f>Inputs!EF88</f>
        <v>2161</v>
      </c>
      <c r="EG8" s="900">
        <f>Inputs!EG88</f>
        <v>3230</v>
      </c>
      <c r="EH8" s="900">
        <f>Inputs!EH88</f>
        <v>2714</v>
      </c>
      <c r="EI8" s="284">
        <f t="shared" ref="EI8:EI16" si="0">SUM(EE8:EH8)</f>
        <v>10177</v>
      </c>
      <c r="EJ8" s="900">
        <f>Inputs!EJ88</f>
        <v>3310</v>
      </c>
      <c r="EK8" s="900">
        <f>Inputs!EK88</f>
        <v>2131</v>
      </c>
      <c r="EL8" s="900">
        <f>Inputs!EL88</f>
        <v>2089</v>
      </c>
      <c r="EM8" s="900">
        <f>Inputs!EM88</f>
        <v>2829</v>
      </c>
      <c r="EN8" s="284">
        <f t="shared" ref="EN8:EN16" si="1">SUM(EJ8:EM8)</f>
        <v>10359</v>
      </c>
      <c r="EO8" s="900">
        <f>Inputs!EO88</f>
        <v>2025</v>
      </c>
      <c r="EP8" s="900">
        <f>Inputs!EP88</f>
        <v>2027</v>
      </c>
      <c r="EQ8" s="900">
        <f>Inputs!EQ88</f>
        <v>1913</v>
      </c>
      <c r="ER8" s="900">
        <f>Inputs!ER88</f>
        <v>2635</v>
      </c>
      <c r="ES8" s="284">
        <f t="shared" ref="ES8:ES16" si="2">SUM(EO8:ER8)</f>
        <v>8600</v>
      </c>
      <c r="ET8" s="900">
        <f>Inputs!ET88</f>
        <v>2025</v>
      </c>
      <c r="EU8" s="49">
        <f t="shared" ref="EU8:EW8" si="3">+EU44</f>
        <v>2145.9454078862445</v>
      </c>
      <c r="EV8" s="49">
        <f t="shared" si="3"/>
        <v>3545.8621358034588</v>
      </c>
      <c r="EW8" s="49">
        <f t="shared" si="3"/>
        <v>2731.8809592187777</v>
      </c>
      <c r="EX8" s="284">
        <f t="shared" ref="EX8:EX16" si="4">SUM(ET8:EW8)</f>
        <v>10448.688502908481</v>
      </c>
      <c r="EY8" s="49">
        <f>+EY44</f>
        <v>9459.2161691127239</v>
      </c>
      <c r="EZ8" s="49">
        <f>+EZ44</f>
        <v>11237.796023205057</v>
      </c>
      <c r="FA8" s="49">
        <f>+FA44</f>
        <v>10283.82933823748</v>
      </c>
      <c r="FB8" s="49">
        <f>+FB44</f>
        <v>12227.779960387525</v>
      </c>
      <c r="FC8" s="286"/>
      <c r="FD8" s="286">
        <f>+(FB8/ES8)^(1/5)-1</f>
        <v>7.2926156026487998E-2</v>
      </c>
    </row>
    <row r="9" spans="1:160" x14ac:dyDescent="0.2">
      <c r="A9" s="1538" t="s">
        <v>5489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/>
      <c r="BS9" s="86"/>
      <c r="BT9" s="86"/>
      <c r="BU9" s="86"/>
      <c r="BV9" s="284"/>
      <c r="BW9" s="86"/>
      <c r="BX9" s="86"/>
      <c r="BY9" s="86"/>
      <c r="BZ9" s="86"/>
      <c r="CA9" s="284"/>
      <c r="CB9" s="86"/>
      <c r="CC9" s="86"/>
      <c r="CD9" s="86"/>
      <c r="CE9" s="86"/>
      <c r="CF9" s="284"/>
      <c r="CG9" s="86"/>
      <c r="CH9" s="86"/>
      <c r="CI9" s="86"/>
      <c r="CJ9" s="86"/>
      <c r="CK9" s="284"/>
      <c r="CL9" s="86"/>
      <c r="CM9" s="86"/>
      <c r="CN9" s="86"/>
      <c r="CO9" s="86"/>
      <c r="CP9" s="284"/>
      <c r="CQ9" s="86"/>
      <c r="CR9" s="86"/>
      <c r="CS9" s="86"/>
      <c r="CT9" s="49"/>
      <c r="CU9" s="284"/>
      <c r="CV9" s="49"/>
      <c r="CW9" s="49"/>
      <c r="CX9" s="49"/>
      <c r="CY9" s="49"/>
      <c r="CZ9" s="284"/>
      <c r="DA9" s="49"/>
      <c r="DB9" s="49"/>
      <c r="DC9" s="49"/>
      <c r="DD9" s="49"/>
      <c r="DE9" s="284"/>
      <c r="DF9" s="900"/>
      <c r="DG9" s="900"/>
      <c r="DH9" s="900"/>
      <c r="DI9" s="900"/>
      <c r="DJ9" s="284"/>
      <c r="DK9" s="900"/>
      <c r="DL9" s="900"/>
      <c r="DM9" s="900"/>
      <c r="DN9" s="900"/>
      <c r="DO9" s="284"/>
      <c r="DP9" s="900"/>
      <c r="DQ9" s="900"/>
      <c r="DR9" s="900"/>
      <c r="DS9" s="900"/>
      <c r="DT9" s="284"/>
      <c r="DU9" s="900"/>
      <c r="DV9" s="900"/>
      <c r="DW9" s="900"/>
      <c r="DX9" s="900"/>
      <c r="DY9" s="284"/>
      <c r="DZ9" s="900"/>
      <c r="EA9" s="900"/>
      <c r="EB9" s="900"/>
      <c r="EC9" s="900"/>
      <c r="ED9" s="284"/>
      <c r="EE9" s="900">
        <f>Inputs!EE89</f>
        <v>2403</v>
      </c>
      <c r="EF9" s="900">
        <f>Inputs!EF89</f>
        <v>2358</v>
      </c>
      <c r="EG9" s="900">
        <f>Inputs!EG89</f>
        <v>2896</v>
      </c>
      <c r="EH9" s="900">
        <f>Inputs!EH89</f>
        <v>2423</v>
      </c>
      <c r="EI9" s="284">
        <f t="shared" si="0"/>
        <v>10080</v>
      </c>
      <c r="EJ9" s="900">
        <f>Inputs!EJ89</f>
        <v>2938</v>
      </c>
      <c r="EK9" s="900">
        <f>Inputs!EK89</f>
        <v>2558</v>
      </c>
      <c r="EL9" s="900">
        <f>Inputs!EL89</f>
        <v>2497</v>
      </c>
      <c r="EM9" s="900">
        <f>Inputs!EM89</f>
        <v>2532</v>
      </c>
      <c r="EN9" s="284">
        <f t="shared" si="1"/>
        <v>10525</v>
      </c>
      <c r="EO9" s="900">
        <f>Inputs!EO89</f>
        <v>2709</v>
      </c>
      <c r="EP9" s="900">
        <f>Inputs!EP89</f>
        <v>2615</v>
      </c>
      <c r="EQ9" s="900">
        <f>Inputs!EQ89</f>
        <v>2591</v>
      </c>
      <c r="ER9" s="900">
        <f>Inputs!ER89</f>
        <v>2747</v>
      </c>
      <c r="ES9" s="284">
        <f t="shared" si="2"/>
        <v>10662</v>
      </c>
      <c r="ET9" s="900">
        <f>Inputs!ET89</f>
        <v>2906</v>
      </c>
      <c r="EU9" s="49">
        <f t="shared" ref="EU9:EW9" si="5">+EU53</f>
        <v>2803.2018956126167</v>
      </c>
      <c r="EV9" s="49">
        <f t="shared" si="5"/>
        <v>3040.6636241751908</v>
      </c>
      <c r="EW9" s="49">
        <f t="shared" si="5"/>
        <v>2860.7307051277257</v>
      </c>
      <c r="EX9" s="284">
        <f t="shared" si="4"/>
        <v>11610.596224915533</v>
      </c>
      <c r="EY9" s="49">
        <f>+EY53</f>
        <v>11883.203367011376</v>
      </c>
      <c r="EZ9" s="49">
        <f>+EZ53</f>
        <v>12588.559288362627</v>
      </c>
      <c r="FA9" s="49">
        <f>+FA53</f>
        <v>12691.777081330827</v>
      </c>
      <c r="FB9" s="49">
        <f>+FB53</f>
        <v>13359.853425451434</v>
      </c>
      <c r="FC9" s="286"/>
      <c r="FD9" s="286">
        <f>+(FB9/ES9)^(1/5)-1</f>
        <v>4.6146732770540044E-2</v>
      </c>
    </row>
    <row r="10" spans="1:160" x14ac:dyDescent="0.2">
      <c r="A10" s="1538" t="s">
        <v>5490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/>
      <c r="BS10" s="86"/>
      <c r="BT10" s="86"/>
      <c r="BU10" s="86"/>
      <c r="BV10" s="284"/>
      <c r="BW10" s="86"/>
      <c r="BX10" s="86"/>
      <c r="BY10" s="86"/>
      <c r="BZ10" s="86"/>
      <c r="CA10" s="284"/>
      <c r="CB10" s="86"/>
      <c r="CC10" s="86"/>
      <c r="CD10" s="86"/>
      <c r="CE10" s="86"/>
      <c r="CF10" s="284"/>
      <c r="CG10" s="86"/>
      <c r="CH10" s="86"/>
      <c r="CI10" s="86"/>
      <c r="CJ10" s="86"/>
      <c r="CK10" s="284"/>
      <c r="CL10" s="86"/>
      <c r="CM10" s="86"/>
      <c r="CN10" s="86"/>
      <c r="CO10" s="86"/>
      <c r="CP10" s="284"/>
      <c r="CQ10" s="86"/>
      <c r="CR10" s="86"/>
      <c r="CS10" s="86"/>
      <c r="CT10" s="49"/>
      <c r="CU10" s="284"/>
      <c r="CV10" s="49"/>
      <c r="CW10" s="49"/>
      <c r="CX10" s="49"/>
      <c r="CY10" s="49"/>
      <c r="CZ10" s="284"/>
      <c r="DA10" s="49"/>
      <c r="DB10" s="49"/>
      <c r="DC10" s="49"/>
      <c r="DD10" s="49"/>
      <c r="DE10" s="284"/>
      <c r="DF10" s="900"/>
      <c r="DG10" s="900"/>
      <c r="DH10" s="900"/>
      <c r="DI10" s="900"/>
      <c r="DJ10" s="284"/>
      <c r="DK10" s="900"/>
      <c r="DL10" s="900"/>
      <c r="DM10" s="900"/>
      <c r="DN10" s="900"/>
      <c r="DO10" s="284"/>
      <c r="DP10" s="900"/>
      <c r="DQ10" s="900"/>
      <c r="DR10" s="900"/>
      <c r="DS10" s="900"/>
      <c r="DT10" s="284"/>
      <c r="DU10" s="900"/>
      <c r="DV10" s="900"/>
      <c r="DW10" s="900"/>
      <c r="DX10" s="900"/>
      <c r="DY10" s="284"/>
      <c r="DZ10" s="900"/>
      <c r="EA10" s="900"/>
      <c r="EB10" s="900"/>
      <c r="EC10" s="900"/>
      <c r="ED10" s="284"/>
      <c r="EE10" s="900">
        <f>Inputs!EE90</f>
        <v>1268</v>
      </c>
      <c r="EF10" s="900">
        <f>Inputs!EF90</f>
        <v>1288</v>
      </c>
      <c r="EG10" s="900">
        <f>Inputs!EG90</f>
        <v>1221</v>
      </c>
      <c r="EH10" s="900">
        <f>Inputs!EH90</f>
        <v>1282</v>
      </c>
      <c r="EI10" s="284">
        <f t="shared" si="0"/>
        <v>5059</v>
      </c>
      <c r="EJ10" s="900">
        <f>Inputs!EJ90</f>
        <v>995</v>
      </c>
      <c r="EK10" s="900">
        <f>Inputs!EK90</f>
        <v>970</v>
      </c>
      <c r="EL10" s="900">
        <f>Inputs!EL90</f>
        <v>872</v>
      </c>
      <c r="EM10" s="900">
        <f>Inputs!EM90</f>
        <v>893</v>
      </c>
      <c r="EN10" s="284">
        <f t="shared" si="1"/>
        <v>3730</v>
      </c>
      <c r="EO10" s="900">
        <f>Inputs!EO90</f>
        <v>1008</v>
      </c>
      <c r="EP10" s="900">
        <f>Inputs!EP90</f>
        <v>1035</v>
      </c>
      <c r="EQ10" s="900">
        <f>Inputs!EQ90</f>
        <v>1019</v>
      </c>
      <c r="ER10" s="900">
        <f>Inputs!ER90</f>
        <v>1047</v>
      </c>
      <c r="ES10" s="284">
        <f>SUM(EO10:ER10)</f>
        <v>4109</v>
      </c>
      <c r="ET10" s="900">
        <f>Inputs!ET90</f>
        <v>1021</v>
      </c>
      <c r="EU10" s="49">
        <f t="shared" ref="EU10:EW10" si="6">EU57</f>
        <v>1039.9323573317149</v>
      </c>
      <c r="EV10" s="49">
        <f t="shared" si="6"/>
        <v>1011.904480605795</v>
      </c>
      <c r="EW10" s="49">
        <f t="shared" si="6"/>
        <v>1048.0271865788241</v>
      </c>
      <c r="EX10" s="284">
        <f>SUM(ET10:EW10)</f>
        <v>4120.8640245163342</v>
      </c>
      <c r="EY10" s="49">
        <f t="shared" ref="EY10:FA10" si="7">EY57</f>
        <v>4120.5542199035272</v>
      </c>
      <c r="EZ10" s="49">
        <f t="shared" si="7"/>
        <v>4120.3993292426057</v>
      </c>
      <c r="FA10" s="49">
        <f t="shared" si="7"/>
        <v>4120.3218868232971</v>
      </c>
      <c r="FB10" s="49">
        <f t="shared" ref="FB10" si="8">FB57</f>
        <v>4120.2831663414036</v>
      </c>
      <c r="FC10" s="286"/>
      <c r="FD10" s="286"/>
    </row>
    <row r="11" spans="1:160" x14ac:dyDescent="0.2">
      <c r="A11" s="1538" t="s">
        <v>5491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86"/>
      <c r="BS11" s="86"/>
      <c r="BT11" s="86"/>
      <c r="BU11" s="86"/>
      <c r="BV11" s="317"/>
      <c r="BW11" s="86"/>
      <c r="BX11" s="86"/>
      <c r="BY11" s="86"/>
      <c r="BZ11" s="86"/>
      <c r="CA11" s="317"/>
      <c r="CB11" s="86"/>
      <c r="CC11" s="86"/>
      <c r="CD11" s="86"/>
      <c r="CE11" s="86"/>
      <c r="CF11" s="317"/>
      <c r="CG11" s="86"/>
      <c r="CH11" s="86"/>
      <c r="CI11" s="86"/>
      <c r="CJ11" s="86"/>
      <c r="CK11" s="317"/>
      <c r="CL11" s="86"/>
      <c r="CM11" s="86"/>
      <c r="CN11" s="86"/>
      <c r="CO11" s="86"/>
      <c r="CP11" s="317"/>
      <c r="CQ11" s="86"/>
      <c r="CR11" s="86"/>
      <c r="CS11" s="86"/>
      <c r="CT11" s="49"/>
      <c r="CU11" s="317"/>
      <c r="CV11" s="49"/>
      <c r="CW11" s="49"/>
      <c r="CX11" s="49"/>
      <c r="CY11" s="49"/>
      <c r="CZ11" s="317"/>
      <c r="DA11" s="49"/>
      <c r="DB11" s="49"/>
      <c r="DC11" s="49"/>
      <c r="DD11" s="49"/>
      <c r="DE11" s="317"/>
      <c r="DF11" s="900"/>
      <c r="DG11" s="900"/>
      <c r="DH11" s="900"/>
      <c r="DI11" s="900"/>
      <c r="DJ11" s="317"/>
      <c r="DK11" s="900"/>
      <c r="DL11" s="900"/>
      <c r="DM11" s="900"/>
      <c r="DN11" s="900"/>
      <c r="DO11" s="317"/>
      <c r="DP11" s="900"/>
      <c r="DQ11" s="900"/>
      <c r="DR11" s="900"/>
      <c r="DS11" s="900"/>
      <c r="DT11" s="317"/>
      <c r="DU11" s="900"/>
      <c r="DV11" s="900"/>
      <c r="DW11" s="900"/>
      <c r="DX11" s="900"/>
      <c r="DY11" s="317"/>
      <c r="DZ11" s="900"/>
      <c r="EA11" s="900"/>
      <c r="EB11" s="900"/>
      <c r="EC11" s="900"/>
      <c r="ED11" s="317"/>
      <c r="EE11" s="900">
        <f>Inputs!EE91</f>
        <v>458</v>
      </c>
      <c r="EF11" s="900">
        <f>Inputs!EF91</f>
        <v>521</v>
      </c>
      <c r="EG11" s="900">
        <f>Inputs!EG91</f>
        <v>542</v>
      </c>
      <c r="EH11" s="900">
        <f>Inputs!EH91</f>
        <v>569</v>
      </c>
      <c r="EI11" s="317">
        <f t="shared" si="0"/>
        <v>2090</v>
      </c>
      <c r="EJ11" s="900">
        <f>Inputs!EJ91</f>
        <v>515</v>
      </c>
      <c r="EK11" s="900">
        <f>Inputs!EK91</f>
        <v>529</v>
      </c>
      <c r="EL11" s="900">
        <f>Inputs!EL91</f>
        <v>547</v>
      </c>
      <c r="EM11" s="900">
        <f>Inputs!EM91</f>
        <v>514</v>
      </c>
      <c r="EN11" s="317">
        <f t="shared" si="1"/>
        <v>2105</v>
      </c>
      <c r="EO11" s="900">
        <f>Inputs!EO91</f>
        <v>410</v>
      </c>
      <c r="EP11" s="900">
        <f>Inputs!EP91</f>
        <v>518</v>
      </c>
      <c r="EQ11" s="900">
        <f>Inputs!EQ91</f>
        <v>506</v>
      </c>
      <c r="ER11" s="900">
        <f>Inputs!ER91</f>
        <v>550</v>
      </c>
      <c r="ES11" s="317">
        <f t="shared" si="2"/>
        <v>1984</v>
      </c>
      <c r="ET11" s="900">
        <f>Inputs!ET91</f>
        <v>420</v>
      </c>
      <c r="EU11" s="49">
        <f t="shared" ref="EU11:EW11" si="9">+EU65</f>
        <v>528.99</v>
      </c>
      <c r="EV11" s="49">
        <f t="shared" si="9"/>
        <v>515.51499999999987</v>
      </c>
      <c r="EW11" s="49">
        <f t="shared" si="9"/>
        <v>556.90899999999999</v>
      </c>
      <c r="EX11" s="317">
        <f t="shared" si="4"/>
        <v>2021.4139999999998</v>
      </c>
      <c r="EY11" s="49">
        <f>+EY65</f>
        <v>2082.1552043481538</v>
      </c>
      <c r="EZ11" s="49">
        <f>+EZ65</f>
        <v>2143.4526414219322</v>
      </c>
      <c r="FA11" s="49">
        <f>+FA65</f>
        <v>2204.9451199316709</v>
      </c>
      <c r="FB11" s="49">
        <f>+FB65</f>
        <v>2266.3104895363094</v>
      </c>
      <c r="FC11" s="286"/>
      <c r="FD11" s="286">
        <f t="shared" ref="FD11:FD17" si="10">+(FB11/ES11)^(1/5)-1</f>
        <v>2.6964776681816405E-2</v>
      </c>
    </row>
    <row r="12" spans="1:160" x14ac:dyDescent="0.2">
      <c r="A12" s="473" t="s">
        <v>4650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288"/>
      <c r="BS12" s="288"/>
      <c r="BT12" s="288"/>
      <c r="BU12" s="288"/>
      <c r="BV12" s="284"/>
      <c r="BW12" s="288"/>
      <c r="BX12" s="288"/>
      <c r="BY12" s="288"/>
      <c r="BZ12" s="288"/>
      <c r="CA12" s="284"/>
      <c r="CB12" s="288"/>
      <c r="CC12" s="288"/>
      <c r="CD12" s="288"/>
      <c r="CE12" s="288"/>
      <c r="CF12" s="284"/>
      <c r="CG12" s="288"/>
      <c r="CH12" s="288"/>
      <c r="CI12" s="288"/>
      <c r="CJ12" s="288"/>
      <c r="CK12" s="284"/>
      <c r="CL12" s="288"/>
      <c r="CM12" s="288"/>
      <c r="CN12" s="288"/>
      <c r="CO12" s="288"/>
      <c r="CP12" s="284"/>
      <c r="CQ12" s="288"/>
      <c r="CR12" s="288"/>
      <c r="CS12" s="288"/>
      <c r="CT12" s="288"/>
      <c r="CU12" s="284"/>
      <c r="CV12" s="288"/>
      <c r="CW12" s="288"/>
      <c r="CX12" s="288"/>
      <c r="CY12" s="288"/>
      <c r="CZ12" s="284"/>
      <c r="DA12" s="288"/>
      <c r="DB12" s="288"/>
      <c r="DC12" s="288"/>
      <c r="DD12" s="288"/>
      <c r="DE12" s="284"/>
      <c r="DF12" s="288"/>
      <c r="DG12" s="288"/>
      <c r="DH12" s="288"/>
      <c r="DI12" s="288"/>
      <c r="DJ12" s="284"/>
      <c r="DK12" s="288"/>
      <c r="DL12" s="288"/>
      <c r="DM12" s="288"/>
      <c r="DN12" s="288"/>
      <c r="DO12" s="284"/>
      <c r="DP12" s="288"/>
      <c r="DQ12" s="288"/>
      <c r="DR12" s="288"/>
      <c r="DS12" s="288"/>
      <c r="DT12" s="284"/>
      <c r="DU12" s="288"/>
      <c r="DV12" s="288"/>
      <c r="DW12" s="288"/>
      <c r="DX12" s="288"/>
      <c r="DY12" s="284"/>
      <c r="DZ12" s="288"/>
      <c r="EA12" s="288"/>
      <c r="EB12" s="288"/>
      <c r="EC12" s="288"/>
      <c r="ED12" s="284"/>
      <c r="EE12" s="288">
        <f>+SUM(EE8:EE11)</f>
        <v>6201</v>
      </c>
      <c r="EF12" s="288">
        <f>+SUM(EF8:EF11)</f>
        <v>6328</v>
      </c>
      <c r="EG12" s="288">
        <f>+SUM(EG8:EG11)</f>
        <v>7889</v>
      </c>
      <c r="EH12" s="288">
        <f>+SUM(EH8:EH11)</f>
        <v>6988</v>
      </c>
      <c r="EI12" s="284">
        <f t="shared" si="0"/>
        <v>27406</v>
      </c>
      <c r="EJ12" s="288">
        <f>+SUM(EJ8:EJ11)</f>
        <v>7758</v>
      </c>
      <c r="EK12" s="288">
        <f>+SUM(EK8:EK11)</f>
        <v>6188</v>
      </c>
      <c r="EL12" s="288">
        <f>+SUM(EL8:EL11)</f>
        <v>6005</v>
      </c>
      <c r="EM12" s="288">
        <f>+SUM(EM8:EM11)</f>
        <v>6768</v>
      </c>
      <c r="EN12" s="284">
        <f t="shared" si="1"/>
        <v>26719</v>
      </c>
      <c r="EO12" s="288">
        <f>+SUM(EO8:EO11)</f>
        <v>6152</v>
      </c>
      <c r="EP12" s="288">
        <f>+SUM(EP8:EP11)</f>
        <v>6195</v>
      </c>
      <c r="EQ12" s="288">
        <f>+SUM(EQ8:EQ11)</f>
        <v>6029</v>
      </c>
      <c r="ER12" s="288">
        <f>+SUM(ER8:ER11)</f>
        <v>6979</v>
      </c>
      <c r="ES12" s="284">
        <f t="shared" si="2"/>
        <v>25355</v>
      </c>
      <c r="ET12" s="288">
        <f>+SUM(ET8:ET11)</f>
        <v>6372</v>
      </c>
      <c r="EU12" s="288">
        <f t="shared" ref="EU12:EW12" si="11">+SUM(EU8:EU11)</f>
        <v>6518.0696608305761</v>
      </c>
      <c r="EV12" s="288">
        <f t="shared" si="11"/>
        <v>8113.945240584444</v>
      </c>
      <c r="EW12" s="288">
        <f t="shared" si="11"/>
        <v>7197.5478509253262</v>
      </c>
      <c r="EX12" s="284">
        <f t="shared" si="4"/>
        <v>28201.562752340349</v>
      </c>
      <c r="EY12" s="288">
        <f>+SUM(EY8:EY11)</f>
        <v>27545.12896037578</v>
      </c>
      <c r="EZ12" s="288">
        <f>+SUM(EZ8:EZ11)</f>
        <v>30090.207282232222</v>
      </c>
      <c r="FA12" s="288">
        <f>+SUM(FA8:FA11)</f>
        <v>29300.873426323276</v>
      </c>
      <c r="FB12" s="288">
        <f>+SUM(FB8:FB11)</f>
        <v>31974.227041716673</v>
      </c>
      <c r="FC12" s="286"/>
      <c r="FD12" s="286">
        <f t="shared" si="10"/>
        <v>4.7483734551060364E-2</v>
      </c>
    </row>
    <row r="13" spans="1:160" x14ac:dyDescent="0.2">
      <c r="A13" s="283" t="s">
        <v>461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/>
      <c r="BS13" s="86"/>
      <c r="BT13" s="86"/>
      <c r="BU13" s="86"/>
      <c r="BV13" s="284"/>
      <c r="BW13" s="86"/>
      <c r="BX13" s="86"/>
      <c r="BY13" s="86"/>
      <c r="BZ13" s="86"/>
      <c r="CA13" s="284"/>
      <c r="CB13" s="86"/>
      <c r="CC13" s="86"/>
      <c r="CD13" s="86"/>
      <c r="CE13" s="86"/>
      <c r="CF13" s="284"/>
      <c r="CG13" s="86"/>
      <c r="CH13" s="86"/>
      <c r="CI13" s="86"/>
      <c r="CJ13" s="86"/>
      <c r="CK13" s="284"/>
      <c r="CL13" s="86"/>
      <c r="CM13" s="86"/>
      <c r="CN13" s="86"/>
      <c r="CO13" s="86"/>
      <c r="CP13" s="284"/>
      <c r="CQ13" s="86"/>
      <c r="CR13" s="86"/>
      <c r="CS13" s="86"/>
      <c r="CT13" s="49"/>
      <c r="CU13" s="284"/>
      <c r="CV13" s="49"/>
      <c r="CW13" s="49"/>
      <c r="CX13" s="49"/>
      <c r="CY13" s="49"/>
      <c r="CZ13" s="284"/>
      <c r="DA13" s="49"/>
      <c r="DB13" s="49"/>
      <c r="DC13" s="49"/>
      <c r="DD13" s="49"/>
      <c r="DE13" s="284"/>
      <c r="DF13" s="900"/>
      <c r="DG13" s="900"/>
      <c r="DH13" s="900"/>
      <c r="DI13" s="900"/>
      <c r="DJ13" s="284"/>
      <c r="DK13" s="900"/>
      <c r="DL13" s="900"/>
      <c r="DM13" s="900"/>
      <c r="DN13" s="900"/>
      <c r="DO13" s="284"/>
      <c r="DP13" s="900"/>
      <c r="DQ13" s="900"/>
      <c r="DR13" s="900"/>
      <c r="DS13" s="900"/>
      <c r="DT13" s="284"/>
      <c r="DU13" s="900"/>
      <c r="DV13" s="900"/>
      <c r="DW13" s="900"/>
      <c r="DX13" s="900"/>
      <c r="DY13" s="284"/>
      <c r="DZ13" s="900"/>
      <c r="EA13" s="900"/>
      <c r="EB13" s="900"/>
      <c r="EC13" s="900"/>
      <c r="ED13" s="284"/>
      <c r="EE13" s="900">
        <f>Inputs!EE93</f>
        <v>2204</v>
      </c>
      <c r="EF13" s="900">
        <f>Inputs!EF93</f>
        <v>1962</v>
      </c>
      <c r="EG13" s="900">
        <f>Inputs!EG93</f>
        <v>1960</v>
      </c>
      <c r="EH13" s="900">
        <f>Inputs!EH93</f>
        <v>2067</v>
      </c>
      <c r="EI13" s="284">
        <f t="shared" si="0"/>
        <v>8193</v>
      </c>
      <c r="EJ13" s="900">
        <f>Inputs!EJ93</f>
        <v>2429</v>
      </c>
      <c r="EK13" s="900">
        <f>Inputs!EK93</f>
        <v>2269</v>
      </c>
      <c r="EL13" s="900">
        <f>Inputs!EL93</f>
        <v>2267</v>
      </c>
      <c r="EM13" s="900">
        <f>Inputs!EM93</f>
        <v>2382</v>
      </c>
      <c r="EN13" s="284">
        <f t="shared" si="1"/>
        <v>9347</v>
      </c>
      <c r="EO13" s="900">
        <f>Inputs!EO93</f>
        <v>2344</v>
      </c>
      <c r="EP13" s="900">
        <f>Inputs!EP93</f>
        <v>1821</v>
      </c>
      <c r="EQ13" s="900">
        <f>Inputs!EQ93</f>
        <v>1691</v>
      </c>
      <c r="ER13" s="900">
        <f>Inputs!ER93</f>
        <v>2375</v>
      </c>
      <c r="ES13" s="284">
        <f t="shared" si="2"/>
        <v>8231</v>
      </c>
      <c r="ET13" s="900">
        <f>Inputs!ET93</f>
        <v>2101</v>
      </c>
      <c r="EU13" s="49">
        <f t="shared" ref="EU13:EW13" si="12">+EU72</f>
        <v>1638.9</v>
      </c>
      <c r="EV13" s="49">
        <f t="shared" si="12"/>
        <v>1606.4499999999998</v>
      </c>
      <c r="EW13" s="49">
        <f t="shared" si="12"/>
        <v>2351.25</v>
      </c>
      <c r="EX13" s="284">
        <f t="shared" si="4"/>
        <v>7697.6</v>
      </c>
      <c r="EY13" s="49">
        <f>+EY72</f>
        <v>7774.576</v>
      </c>
      <c r="EZ13" s="49">
        <f>+EZ72</f>
        <v>7852.3217599999998</v>
      </c>
      <c r="FA13" s="49">
        <f>+FA72</f>
        <v>7930.8449775999998</v>
      </c>
      <c r="FB13" s="49">
        <f>+FB72</f>
        <v>8010.1534273759999</v>
      </c>
      <c r="FC13" s="286"/>
      <c r="FD13" s="286">
        <f t="shared" si="10"/>
        <v>-5.4247523235346762E-3</v>
      </c>
    </row>
    <row r="14" spans="1:160" x14ac:dyDescent="0.2">
      <c r="A14" s="283" t="s">
        <v>238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/>
      <c r="BS14" s="86"/>
      <c r="BT14" s="86"/>
      <c r="BU14" s="86"/>
      <c r="BV14" s="284"/>
      <c r="BW14" s="86"/>
      <c r="BX14" s="86"/>
      <c r="BY14" s="86"/>
      <c r="BZ14" s="86"/>
      <c r="CA14" s="284"/>
      <c r="CB14" s="86"/>
      <c r="CC14" s="86"/>
      <c r="CD14" s="86"/>
      <c r="CE14" s="86"/>
      <c r="CF14" s="284"/>
      <c r="CG14" s="86"/>
      <c r="CH14" s="86"/>
      <c r="CI14" s="86"/>
      <c r="CJ14" s="86"/>
      <c r="CK14" s="284"/>
      <c r="CL14" s="86"/>
      <c r="CM14" s="86"/>
      <c r="CN14" s="86"/>
      <c r="CO14" s="86"/>
      <c r="CP14" s="284"/>
      <c r="CQ14" s="86"/>
      <c r="CR14" s="86"/>
      <c r="CS14" s="86"/>
      <c r="CT14" s="49"/>
      <c r="CU14" s="284"/>
      <c r="CV14" s="49"/>
      <c r="CW14" s="49"/>
      <c r="CX14" s="49"/>
      <c r="CY14" s="49"/>
      <c r="CZ14" s="284"/>
      <c r="DA14" s="49"/>
      <c r="DB14" s="49"/>
      <c r="DC14" s="49"/>
      <c r="DD14" s="49"/>
      <c r="DE14" s="284"/>
      <c r="DF14" s="900"/>
      <c r="DG14" s="900"/>
      <c r="DH14" s="900"/>
      <c r="DI14" s="900"/>
      <c r="DJ14" s="284"/>
      <c r="DK14" s="900"/>
      <c r="DL14" s="900"/>
      <c r="DM14" s="900"/>
      <c r="DN14" s="900"/>
      <c r="DO14" s="284"/>
      <c r="DP14" s="900"/>
      <c r="DQ14" s="900"/>
      <c r="DR14" s="900"/>
      <c r="DS14" s="900"/>
      <c r="DT14" s="284"/>
      <c r="DU14" s="900"/>
      <c r="DV14" s="900"/>
      <c r="DW14" s="900"/>
      <c r="DX14" s="900"/>
      <c r="DY14" s="284"/>
      <c r="DZ14" s="900"/>
      <c r="EA14" s="900"/>
      <c r="EB14" s="900"/>
      <c r="EC14" s="900"/>
      <c r="ED14" s="284"/>
      <c r="EE14" s="900">
        <f>Inputs!EE94</f>
        <v>39</v>
      </c>
      <c r="EF14" s="900">
        <f>Inputs!EF94</f>
        <v>198</v>
      </c>
      <c r="EG14" s="900">
        <f>Inputs!EG94</f>
        <v>307</v>
      </c>
      <c r="EH14" s="900">
        <f>Inputs!EH94</f>
        <v>147</v>
      </c>
      <c r="EI14" s="284">
        <f t="shared" si="0"/>
        <v>691</v>
      </c>
      <c r="EJ14" s="900">
        <f>Inputs!EJ94</f>
        <v>168</v>
      </c>
      <c r="EK14" s="900">
        <f>Inputs!EK94</f>
        <v>550</v>
      </c>
      <c r="EL14" s="900">
        <f>Inputs!EL94</f>
        <v>673</v>
      </c>
      <c r="EM14" s="900">
        <f>Inputs!EM94</f>
        <v>216</v>
      </c>
      <c r="EN14" s="284">
        <f t="shared" si="1"/>
        <v>1607</v>
      </c>
      <c r="EO14" s="900">
        <f>Inputs!EO94</f>
        <v>319.39999999999998</v>
      </c>
      <c r="EP14" s="900">
        <f>Inputs!EP94</f>
        <v>912.5</v>
      </c>
      <c r="EQ14" s="900">
        <f>Inputs!EQ94</f>
        <v>503.5</v>
      </c>
      <c r="ER14" s="900">
        <f>Inputs!ER94</f>
        <v>343.4</v>
      </c>
      <c r="ES14" s="284">
        <f t="shared" si="2"/>
        <v>2078.8000000000002</v>
      </c>
      <c r="ET14" s="900">
        <f>Inputs!ET94</f>
        <v>330</v>
      </c>
      <c r="EU14" s="49">
        <f t="shared" ref="EU14:EW14" si="13">+EU74</f>
        <v>365</v>
      </c>
      <c r="EV14" s="49">
        <f t="shared" si="13"/>
        <v>516.08749999999998</v>
      </c>
      <c r="EW14" s="49">
        <f t="shared" si="13"/>
        <v>351.98499999999996</v>
      </c>
      <c r="EX14" s="284">
        <f t="shared" si="4"/>
        <v>1563.0725</v>
      </c>
      <c r="EY14" s="49">
        <f>+EY74</f>
        <v>1602.1493125</v>
      </c>
      <c r="EZ14" s="49">
        <f>+EZ74</f>
        <v>1642.2030453124999</v>
      </c>
      <c r="FA14" s="49">
        <f>+FA74</f>
        <v>1683.2581214453121</v>
      </c>
      <c r="FB14" s="49">
        <f>+FB74</f>
        <v>1725.3395744814447</v>
      </c>
      <c r="FC14" s="286"/>
      <c r="FD14" s="286">
        <f t="shared" si="10"/>
        <v>-3.6587281945533179E-2</v>
      </c>
    </row>
    <row r="15" spans="1:160" x14ac:dyDescent="0.2">
      <c r="A15" s="283" t="s">
        <v>198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86"/>
      <c r="BS15" s="86"/>
      <c r="BT15" s="86"/>
      <c r="BU15" s="86"/>
      <c r="BV15" s="317"/>
      <c r="BW15" s="86"/>
      <c r="BX15" s="86"/>
      <c r="BY15" s="86"/>
      <c r="BZ15" s="86"/>
      <c r="CA15" s="317"/>
      <c r="CB15" s="86"/>
      <c r="CC15" s="86"/>
      <c r="CD15" s="86"/>
      <c r="CE15" s="86"/>
      <c r="CF15" s="317"/>
      <c r="CG15" s="86"/>
      <c r="CH15" s="86"/>
      <c r="CI15" s="86"/>
      <c r="CJ15" s="86"/>
      <c r="CK15" s="317"/>
      <c r="CL15" s="86"/>
      <c r="CM15" s="86"/>
      <c r="CN15" s="86"/>
      <c r="CO15" s="86"/>
      <c r="CP15" s="317"/>
      <c r="CQ15" s="86"/>
      <c r="CR15" s="86"/>
      <c r="CS15" s="86"/>
      <c r="CT15" s="49"/>
      <c r="CU15" s="317"/>
      <c r="CV15" s="49"/>
      <c r="CW15" s="49"/>
      <c r="CX15" s="49"/>
      <c r="CY15" s="49"/>
      <c r="CZ15" s="317"/>
      <c r="DA15" s="49"/>
      <c r="DB15" s="49"/>
      <c r="DC15" s="49"/>
      <c r="DD15" s="49"/>
      <c r="DE15" s="317"/>
      <c r="DF15" s="900"/>
      <c r="DG15" s="900"/>
      <c r="DH15" s="900"/>
      <c r="DI15" s="900"/>
      <c r="DJ15" s="317"/>
      <c r="DK15" s="900"/>
      <c r="DL15" s="900"/>
      <c r="DM15" s="900"/>
      <c r="DN15" s="900"/>
      <c r="DO15" s="317"/>
      <c r="DP15" s="900"/>
      <c r="DQ15" s="900"/>
      <c r="DR15" s="900"/>
      <c r="DS15" s="900"/>
      <c r="DT15" s="317"/>
      <c r="DU15" s="900"/>
      <c r="DV15" s="900"/>
      <c r="DW15" s="900"/>
      <c r="DX15" s="900"/>
      <c r="DY15" s="317"/>
      <c r="DZ15" s="900"/>
      <c r="EA15" s="900"/>
      <c r="EB15" s="900"/>
      <c r="EC15" s="900"/>
      <c r="ED15" s="317"/>
      <c r="EE15" s="900">
        <f>Inputs!EE95</f>
        <v>282</v>
      </c>
      <c r="EF15" s="900">
        <f>Inputs!EF95</f>
        <v>245</v>
      </c>
      <c r="EG15" s="900">
        <f>Inputs!EG95</f>
        <v>273</v>
      </c>
      <c r="EH15" s="900">
        <f>Inputs!EH95</f>
        <v>392</v>
      </c>
      <c r="EI15" s="317">
        <f t="shared" si="0"/>
        <v>1192</v>
      </c>
      <c r="EJ15" s="900">
        <f>Inputs!EJ95</f>
        <v>310</v>
      </c>
      <c r="EK15" s="900">
        <f>Inputs!EK95</f>
        <v>298</v>
      </c>
      <c r="EL15" s="900">
        <f>Inputs!EL95</f>
        <v>356</v>
      </c>
      <c r="EM15" s="900">
        <f>Inputs!EM95</f>
        <v>339</v>
      </c>
      <c r="EN15" s="317">
        <f t="shared" si="1"/>
        <v>1303</v>
      </c>
      <c r="EO15" s="900">
        <f>Inputs!EO95</f>
        <v>292.39999999999998</v>
      </c>
      <c r="EP15" s="900">
        <f>Inputs!EP95</f>
        <v>353.5</v>
      </c>
      <c r="EQ15" s="900">
        <f>Inputs!EQ95</f>
        <v>323.60000000000002</v>
      </c>
      <c r="ER15" s="900">
        <f>Inputs!ER95</f>
        <v>345.4</v>
      </c>
      <c r="ES15" s="317">
        <f t="shared" si="2"/>
        <v>1314.9</v>
      </c>
      <c r="ET15" s="900">
        <f>Inputs!ET95</f>
        <v>312</v>
      </c>
      <c r="EU15" s="49">
        <f t="shared" ref="EU15:EW15" si="14">+EU76</f>
        <v>377.19562243502054</v>
      </c>
      <c r="EV15" s="49">
        <f t="shared" si="14"/>
        <v>345.29138166894671</v>
      </c>
      <c r="EW15" s="49">
        <f t="shared" si="14"/>
        <v>368.55266757865934</v>
      </c>
      <c r="EX15" s="317">
        <f t="shared" si="4"/>
        <v>1403.0396716826267</v>
      </c>
      <c r="EY15" s="49">
        <f>+EY76</f>
        <v>1482.9803041389623</v>
      </c>
      <c r="EZ15" s="49">
        <f>+EZ76</f>
        <v>1554.8013851475528</v>
      </c>
      <c r="FA15" s="49">
        <f>+FA76</f>
        <v>1618.805868912304</v>
      </c>
      <c r="FB15" s="49">
        <f>+FB76</f>
        <v>1675.4492509565396</v>
      </c>
      <c r="FC15" s="286"/>
      <c r="FD15" s="286">
        <f t="shared" si="10"/>
        <v>4.9657734981195079E-2</v>
      </c>
    </row>
    <row r="16" spans="1:160" x14ac:dyDescent="0.2">
      <c r="A16" s="473" t="s">
        <v>4651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88"/>
      <c r="BS16" s="288"/>
      <c r="BT16" s="288"/>
      <c r="BU16" s="288"/>
      <c r="BV16" s="284"/>
      <c r="BW16" s="288"/>
      <c r="BX16" s="288"/>
      <c r="BY16" s="288"/>
      <c r="BZ16" s="288"/>
      <c r="CA16" s="284"/>
      <c r="CB16" s="288"/>
      <c r="CC16" s="288"/>
      <c r="CD16" s="288"/>
      <c r="CE16" s="288"/>
      <c r="CF16" s="284"/>
      <c r="CG16" s="288"/>
      <c r="CH16" s="288"/>
      <c r="CI16" s="288"/>
      <c r="CJ16" s="288"/>
      <c r="CK16" s="284"/>
      <c r="CL16" s="288"/>
      <c r="CM16" s="288"/>
      <c r="CN16" s="288"/>
      <c r="CO16" s="288"/>
      <c r="CP16" s="284"/>
      <c r="CQ16" s="288"/>
      <c r="CR16" s="288"/>
      <c r="CS16" s="288"/>
      <c r="CT16" s="288"/>
      <c r="CU16" s="284"/>
      <c r="CV16" s="288"/>
      <c r="CW16" s="288"/>
      <c r="CX16" s="288"/>
      <c r="CY16" s="288"/>
      <c r="CZ16" s="284"/>
      <c r="DA16" s="288"/>
      <c r="DB16" s="288"/>
      <c r="DC16" s="288"/>
      <c r="DD16" s="288"/>
      <c r="DE16" s="284"/>
      <c r="DF16" s="288"/>
      <c r="DG16" s="288"/>
      <c r="DH16" s="288"/>
      <c r="DI16" s="288"/>
      <c r="DJ16" s="284"/>
      <c r="DK16" s="288"/>
      <c r="DL16" s="288"/>
      <c r="DM16" s="288"/>
      <c r="DN16" s="288"/>
      <c r="DO16" s="284"/>
      <c r="DP16" s="288"/>
      <c r="DQ16" s="288"/>
      <c r="DR16" s="288"/>
      <c r="DS16" s="288"/>
      <c r="DT16" s="284"/>
      <c r="DU16" s="288"/>
      <c r="DV16" s="288"/>
      <c r="DW16" s="288"/>
      <c r="DX16" s="288"/>
      <c r="DY16" s="284"/>
      <c r="DZ16" s="288"/>
      <c r="EA16" s="288"/>
      <c r="EB16" s="288"/>
      <c r="EC16" s="288"/>
      <c r="ED16" s="284"/>
      <c r="EE16" s="288">
        <f>+SUM(EE13:EE15)</f>
        <v>2525</v>
      </c>
      <c r="EF16" s="288">
        <f>+SUM(EF13:EF15)</f>
        <v>2405</v>
      </c>
      <c r="EG16" s="288">
        <f>+SUM(EG13:EG15)</f>
        <v>2540</v>
      </c>
      <c r="EH16" s="288">
        <f>+SUM(EH13:EH15)</f>
        <v>2606</v>
      </c>
      <c r="EI16" s="284">
        <f t="shared" si="0"/>
        <v>10076</v>
      </c>
      <c r="EJ16" s="288">
        <f>+SUM(EJ13:EJ15)</f>
        <v>2907</v>
      </c>
      <c r="EK16" s="288">
        <f>+SUM(EK13:EK15)</f>
        <v>3117</v>
      </c>
      <c r="EL16" s="288">
        <f>+SUM(EL13:EL15)</f>
        <v>3296</v>
      </c>
      <c r="EM16" s="288">
        <f>+SUM(EM13:EM15)</f>
        <v>2937</v>
      </c>
      <c r="EN16" s="284">
        <f t="shared" si="1"/>
        <v>12257</v>
      </c>
      <c r="EO16" s="288">
        <f>+SUM(EO13:EO15)</f>
        <v>2955.8</v>
      </c>
      <c r="EP16" s="288">
        <f>+SUM(EP13:EP15)</f>
        <v>3087</v>
      </c>
      <c r="EQ16" s="288">
        <f>+SUM(EQ13:EQ15)</f>
        <v>2518.1</v>
      </c>
      <c r="ER16" s="288">
        <f>+SUM(ER13:ER15)</f>
        <v>3063.8</v>
      </c>
      <c r="ES16" s="284">
        <f t="shared" si="2"/>
        <v>11624.7</v>
      </c>
      <c r="ET16" s="288">
        <f>+SUM(ET13:ET15)</f>
        <v>2743</v>
      </c>
      <c r="EU16" s="288">
        <f t="shared" ref="EU16:EW16" si="15">+SUM(EU13:EU15)</f>
        <v>2381.0956224350207</v>
      </c>
      <c r="EV16" s="288">
        <f t="shared" si="15"/>
        <v>2467.8288816689465</v>
      </c>
      <c r="EW16" s="288">
        <f t="shared" si="15"/>
        <v>3071.7876675786592</v>
      </c>
      <c r="EX16" s="284">
        <f t="shared" si="4"/>
        <v>10663.712171682626</v>
      </c>
      <c r="EY16" s="288">
        <f>+SUM(EY13:EY15)</f>
        <v>10859.705616638963</v>
      </c>
      <c r="EZ16" s="288">
        <f>+SUM(EZ13:EZ15)</f>
        <v>11049.326190460053</v>
      </c>
      <c r="FA16" s="288">
        <f>+SUM(FA13:FA15)</f>
        <v>11232.908967957615</v>
      </c>
      <c r="FB16" s="288">
        <f>+SUM(FB13:FB15)</f>
        <v>11410.942252813984</v>
      </c>
      <c r="FC16" s="286"/>
      <c r="FD16" s="286">
        <f t="shared" si="10"/>
        <v>-3.7050000688438889E-3</v>
      </c>
    </row>
    <row r="17" spans="1:160" x14ac:dyDescent="0.2">
      <c r="A17" s="473" t="s">
        <v>241</v>
      </c>
      <c r="B17" s="293"/>
      <c r="C17" s="293"/>
      <c r="D17" s="293"/>
      <c r="E17" s="293"/>
      <c r="F17" s="293"/>
      <c r="G17" s="293"/>
      <c r="H17" s="293"/>
      <c r="I17" s="293"/>
      <c r="J17" s="293"/>
      <c r="K17" s="293"/>
      <c r="L17" s="293"/>
      <c r="M17" s="293"/>
      <c r="N17" s="293"/>
      <c r="O17" s="293"/>
      <c r="P17" s="293"/>
      <c r="Q17" s="293"/>
      <c r="R17" s="293"/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3"/>
      <c r="AP17" s="293"/>
      <c r="AQ17" s="293"/>
      <c r="AR17" s="293"/>
      <c r="AS17" s="293"/>
      <c r="AT17" s="293"/>
      <c r="AU17" s="293"/>
      <c r="AV17" s="293"/>
      <c r="AW17" s="293"/>
      <c r="AX17" s="293"/>
      <c r="AY17" s="293"/>
      <c r="AZ17" s="293"/>
      <c r="BA17" s="293"/>
      <c r="BB17" s="293"/>
      <c r="BC17" s="293"/>
      <c r="BD17" s="293"/>
      <c r="BE17" s="293"/>
      <c r="BF17" s="293"/>
      <c r="BG17" s="293"/>
      <c r="BH17" s="293"/>
      <c r="BI17" s="293"/>
      <c r="BJ17" s="293"/>
      <c r="BK17" s="293"/>
      <c r="BL17" s="293"/>
      <c r="BM17" s="293"/>
      <c r="BN17" s="293"/>
      <c r="BO17" s="293"/>
      <c r="BP17" s="293"/>
      <c r="BQ17" s="293"/>
      <c r="BR17" s="86"/>
      <c r="BS17" s="86"/>
      <c r="BT17" s="86"/>
      <c r="BU17" s="86"/>
      <c r="BV17" s="284"/>
      <c r="BW17" s="86"/>
      <c r="BX17" s="86"/>
      <c r="BY17" s="86"/>
      <c r="BZ17" s="86"/>
      <c r="CA17" s="284"/>
      <c r="CB17" s="86"/>
      <c r="CC17" s="86"/>
      <c r="CD17" s="86"/>
      <c r="CE17" s="86"/>
      <c r="CF17" s="284"/>
      <c r="CG17" s="86"/>
      <c r="CH17" s="86"/>
      <c r="CI17" s="86"/>
      <c r="CJ17" s="86"/>
      <c r="CK17" s="284"/>
      <c r="CL17" s="86"/>
      <c r="CM17" s="86"/>
      <c r="CN17" s="86"/>
      <c r="CO17" s="86"/>
      <c r="CP17" s="284"/>
      <c r="CQ17" s="86"/>
      <c r="CR17" s="86"/>
      <c r="CS17" s="86"/>
      <c r="CT17" s="49"/>
      <c r="CU17" s="284"/>
      <c r="CV17" s="49"/>
      <c r="CW17" s="49"/>
      <c r="CX17" s="49"/>
      <c r="CY17" s="49"/>
      <c r="CZ17" s="284"/>
      <c r="DA17" s="49"/>
      <c r="DB17" s="49"/>
      <c r="DC17" s="49"/>
      <c r="DD17" s="49"/>
      <c r="DE17" s="284"/>
      <c r="DF17" s="900"/>
      <c r="DG17" s="900"/>
      <c r="DH17" s="900"/>
      <c r="DI17" s="900"/>
      <c r="DJ17" s="284"/>
      <c r="DK17" s="900"/>
      <c r="DL17" s="900"/>
      <c r="DM17" s="900"/>
      <c r="DN17" s="900"/>
      <c r="DO17" s="284"/>
      <c r="DP17" s="900"/>
      <c r="DQ17" s="900"/>
      <c r="DR17" s="900"/>
      <c r="DS17" s="900"/>
      <c r="DT17" s="284"/>
      <c r="DU17" s="900"/>
      <c r="DV17" s="900"/>
      <c r="DW17" s="900"/>
      <c r="DX17" s="900"/>
      <c r="DY17" s="284"/>
      <c r="DZ17" s="900"/>
      <c r="EA17" s="900"/>
      <c r="EB17" s="900"/>
      <c r="EC17" s="900"/>
      <c r="ED17" s="284"/>
      <c r="EE17" s="900">
        <f>Inputs!EE97</f>
        <v>619</v>
      </c>
      <c r="EF17" s="900">
        <f>Inputs!EF97</f>
        <v>1095</v>
      </c>
      <c r="EG17" s="900">
        <f>Inputs!EG97</f>
        <v>1449</v>
      </c>
      <c r="EH17" s="900">
        <f>Inputs!EH97</f>
        <v>1887</v>
      </c>
      <c r="EI17" s="284">
        <f>SUM(EE17:EH17)</f>
        <v>5050</v>
      </c>
      <c r="EJ17" s="900">
        <f>Inputs!EJ97</f>
        <v>1560</v>
      </c>
      <c r="EK17" s="900">
        <f>Inputs!EK97</f>
        <v>1804</v>
      </c>
      <c r="EL17" s="900">
        <f>Inputs!EL97</f>
        <v>2064</v>
      </c>
      <c r="EM17" s="900">
        <f>Inputs!EM97</f>
        <v>2114</v>
      </c>
      <c r="EN17" s="284">
        <f>SUM(EJ17:EM17)</f>
        <v>7542</v>
      </c>
      <c r="EO17" s="900">
        <f>Inputs!EO97</f>
        <v>1949</v>
      </c>
      <c r="EP17" s="900">
        <f>Inputs!EP97</f>
        <v>2209</v>
      </c>
      <c r="EQ17" s="900">
        <f>Inputs!EQ97</f>
        <v>2418</v>
      </c>
      <c r="ER17" s="900">
        <f>Inputs!ER97</f>
        <v>2371</v>
      </c>
      <c r="ES17" s="284">
        <f>SUM(EO17:ER17)</f>
        <v>8947</v>
      </c>
      <c r="ET17" s="900">
        <f>Inputs!ET97</f>
        <v>1979</v>
      </c>
      <c r="EU17" s="49">
        <f t="shared" ref="EU17:EW17" si="16">+EU81</f>
        <v>2231.09</v>
      </c>
      <c r="EV17" s="49">
        <f t="shared" si="16"/>
        <v>2500.9430232558143</v>
      </c>
      <c r="EW17" s="49">
        <f t="shared" si="16"/>
        <v>2428.6487228003784</v>
      </c>
      <c r="EX17" s="284">
        <f>SUM(ET17:EW17)</f>
        <v>9139.6817460561924</v>
      </c>
      <c r="EY17" s="49">
        <f>+EY81</f>
        <v>9688.0626508195637</v>
      </c>
      <c r="EZ17" s="49">
        <f>+EZ81</f>
        <v>9930.2642170900526</v>
      </c>
      <c r="FA17" s="49">
        <f>+FA81</f>
        <v>10128.869501431855</v>
      </c>
      <c r="FB17" s="49">
        <f>+FB81</f>
        <v>10290.931413454764</v>
      </c>
      <c r="FC17" s="286"/>
      <c r="FD17" s="286">
        <f t="shared" si="10"/>
        <v>2.8384327202002568E-2</v>
      </c>
    </row>
    <row r="18" spans="1:160" x14ac:dyDescent="0.2">
      <c r="A18" s="474" t="s">
        <v>5494</v>
      </c>
      <c r="B18" s="293"/>
      <c r="C18" s="293"/>
      <c r="D18" s="293"/>
      <c r="E18" s="293"/>
      <c r="F18" s="293"/>
      <c r="G18" s="293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93"/>
      <c r="X18" s="293"/>
      <c r="Y18" s="293"/>
      <c r="Z18" s="293"/>
      <c r="AA18" s="293"/>
      <c r="AB18" s="293"/>
      <c r="AC18" s="293"/>
      <c r="AD18" s="293"/>
      <c r="AE18" s="293"/>
      <c r="AF18" s="293"/>
      <c r="AG18" s="293"/>
      <c r="AH18" s="293"/>
      <c r="AI18" s="293"/>
      <c r="AJ18" s="293"/>
      <c r="AK18" s="293"/>
      <c r="AL18" s="293"/>
      <c r="AM18" s="293"/>
      <c r="AN18" s="293"/>
      <c r="AO18" s="293"/>
      <c r="AP18" s="293"/>
      <c r="AQ18" s="293"/>
      <c r="AR18" s="293"/>
      <c r="AS18" s="293"/>
      <c r="AT18" s="293"/>
      <c r="AU18" s="293"/>
      <c r="AV18" s="293"/>
      <c r="AW18" s="293"/>
      <c r="AX18" s="293"/>
      <c r="AY18" s="293"/>
      <c r="AZ18" s="293"/>
      <c r="BA18" s="293"/>
      <c r="BB18" s="293"/>
      <c r="BC18" s="293"/>
      <c r="BD18" s="293"/>
      <c r="BE18" s="293"/>
      <c r="BF18" s="293"/>
      <c r="BG18" s="293"/>
      <c r="BH18" s="293"/>
      <c r="BI18" s="293"/>
      <c r="BJ18" s="293"/>
      <c r="BK18" s="293"/>
      <c r="BL18" s="293"/>
      <c r="BM18" s="293"/>
      <c r="BN18" s="293"/>
      <c r="BO18" s="293"/>
      <c r="BP18" s="293"/>
      <c r="BQ18" s="293"/>
      <c r="BR18" s="86"/>
      <c r="BS18" s="86"/>
      <c r="BT18" s="86"/>
      <c r="BU18" s="86"/>
      <c r="BV18" s="284"/>
      <c r="BW18" s="86"/>
      <c r="BX18" s="86"/>
      <c r="BY18" s="86"/>
      <c r="BZ18" s="86"/>
      <c r="CA18" s="284"/>
      <c r="CB18" s="86"/>
      <c r="CC18" s="86"/>
      <c r="CD18" s="86"/>
      <c r="CE18" s="86"/>
      <c r="CF18" s="284"/>
      <c r="CG18" s="86"/>
      <c r="CH18" s="86"/>
      <c r="CI18" s="86"/>
      <c r="CJ18" s="86"/>
      <c r="CK18" s="284"/>
      <c r="CL18" s="86"/>
      <c r="CM18" s="86"/>
      <c r="CN18" s="86"/>
      <c r="CO18" s="86"/>
      <c r="CP18" s="284"/>
      <c r="CQ18" s="86"/>
      <c r="CR18" s="86"/>
      <c r="CS18" s="86"/>
      <c r="CT18" s="49"/>
      <c r="CU18" s="284"/>
      <c r="CV18" s="49"/>
      <c r="CW18" s="49"/>
      <c r="CX18" s="49"/>
      <c r="CY18" s="49"/>
      <c r="CZ18" s="284"/>
      <c r="DA18" s="49"/>
      <c r="DB18" s="49"/>
      <c r="DC18" s="49"/>
      <c r="DD18" s="49"/>
      <c r="DE18" s="284"/>
      <c r="DF18" s="900"/>
      <c r="DG18" s="900"/>
      <c r="DH18" s="900"/>
      <c r="DI18" s="900"/>
      <c r="DJ18" s="284"/>
      <c r="DK18" s="900"/>
      <c r="DL18" s="900"/>
      <c r="DM18" s="900"/>
      <c r="DN18" s="900"/>
      <c r="DO18" s="284"/>
      <c r="DP18" s="900"/>
      <c r="DQ18" s="900"/>
      <c r="DR18" s="900"/>
      <c r="DS18" s="900"/>
      <c r="DT18" s="284"/>
      <c r="DU18" s="900"/>
      <c r="DV18" s="900"/>
      <c r="DW18" s="900"/>
      <c r="DX18" s="900"/>
      <c r="DY18" s="284"/>
      <c r="DZ18" s="900"/>
      <c r="EA18" s="900"/>
      <c r="EB18" s="900"/>
      <c r="EC18" s="900"/>
      <c r="ED18" s="284"/>
      <c r="EE18" s="900">
        <f>Inputs!EE98</f>
        <v>16</v>
      </c>
      <c r="EF18" s="900">
        <f>Inputs!EF98</f>
        <v>22</v>
      </c>
      <c r="EG18" s="900">
        <f>Inputs!EG98</f>
        <v>28</v>
      </c>
      <c r="EH18" s="900">
        <f>Inputs!EH98</f>
        <v>22</v>
      </c>
      <c r="EI18" s="284">
        <f>SUM(EE18:EH18)</f>
        <v>88</v>
      </c>
      <c r="EJ18" s="900">
        <f>Inputs!EJ98</f>
        <v>16</v>
      </c>
      <c r="EK18" s="900">
        <f>Inputs!EK98</f>
        <v>8</v>
      </c>
      <c r="EL18" s="900">
        <f>Inputs!EL98</f>
        <v>22</v>
      </c>
      <c r="EM18" s="900">
        <f>Inputs!EM98</f>
        <v>29</v>
      </c>
      <c r="EN18" s="284">
        <f>SUM(EJ18:EM18)</f>
        <v>75</v>
      </c>
      <c r="EO18" s="900">
        <f>Inputs!EO98</f>
        <v>19</v>
      </c>
      <c r="EP18" s="900">
        <f>Inputs!EP98</f>
        <v>13</v>
      </c>
      <c r="EQ18" s="900">
        <f>Inputs!EQ98</f>
        <v>13</v>
      </c>
      <c r="ER18" s="900">
        <f>Inputs!ER98</f>
        <v>19</v>
      </c>
      <c r="ES18" s="284">
        <f>SUM(EO18:ER18)</f>
        <v>64</v>
      </c>
      <c r="ET18" s="900">
        <f>Inputs!ET98</f>
        <v>12</v>
      </c>
      <c r="EU18" s="49">
        <f t="shared" ref="EU18:EW18" si="17">EU84</f>
        <v>12.888455408587008</v>
      </c>
      <c r="EV18" s="49">
        <f t="shared" si="17"/>
        <v>15.149339548982967</v>
      </c>
      <c r="EW18" s="49">
        <f t="shared" si="17"/>
        <v>14.703831988386797</v>
      </c>
      <c r="EX18" s="284">
        <f>SUM(ET18:EW18)</f>
        <v>54.741626945956767</v>
      </c>
      <c r="EY18" s="49">
        <f t="shared" ref="EY18:FA18" si="18">EY84</f>
        <v>55.390327533440569</v>
      </c>
      <c r="EZ18" s="49">
        <f t="shared" si="18"/>
        <v>58.818931363245156</v>
      </c>
      <c r="FA18" s="49">
        <f t="shared" si="18"/>
        <v>58.350006840346488</v>
      </c>
      <c r="FB18" s="49">
        <f t="shared" ref="FB18" si="19">FB84</f>
        <v>61.820704725863699</v>
      </c>
      <c r="FC18" s="286"/>
      <c r="FD18" s="286"/>
    </row>
    <row r="19" spans="1:160" x14ac:dyDescent="0.2">
      <c r="A19" s="474" t="s">
        <v>4212</v>
      </c>
      <c r="B19" s="293"/>
      <c r="C19" s="293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93"/>
      <c r="O19" s="293"/>
      <c r="P19" s="293"/>
      <c r="Q19" s="293"/>
      <c r="R19" s="293"/>
      <c r="S19" s="293"/>
      <c r="T19" s="293"/>
      <c r="U19" s="293"/>
      <c r="V19" s="293"/>
      <c r="W19" s="293"/>
      <c r="X19" s="293"/>
      <c r="Y19" s="293"/>
      <c r="Z19" s="293"/>
      <c r="AA19" s="293"/>
      <c r="AB19" s="293"/>
      <c r="AC19" s="293"/>
      <c r="AD19" s="293"/>
      <c r="AE19" s="293"/>
      <c r="AF19" s="293"/>
      <c r="AG19" s="293"/>
      <c r="AH19" s="293"/>
      <c r="AI19" s="293"/>
      <c r="AJ19" s="293"/>
      <c r="AK19" s="293"/>
      <c r="AL19" s="293"/>
      <c r="AM19" s="293"/>
      <c r="AN19" s="293"/>
      <c r="AO19" s="293"/>
      <c r="AP19" s="293"/>
      <c r="AQ19" s="293"/>
      <c r="AR19" s="293"/>
      <c r="AS19" s="293"/>
      <c r="AT19" s="293"/>
      <c r="AU19" s="293"/>
      <c r="AV19" s="293"/>
      <c r="AW19" s="293"/>
      <c r="AX19" s="293"/>
      <c r="AY19" s="293"/>
      <c r="AZ19" s="293"/>
      <c r="BA19" s="293"/>
      <c r="BB19" s="293"/>
      <c r="BC19" s="293"/>
      <c r="BD19" s="293"/>
      <c r="BE19" s="293"/>
      <c r="BF19" s="293"/>
      <c r="BG19" s="293"/>
      <c r="BH19" s="293"/>
      <c r="BI19" s="293"/>
      <c r="BJ19" s="293"/>
      <c r="BK19" s="293"/>
      <c r="BL19" s="293"/>
      <c r="BM19" s="293"/>
      <c r="BN19" s="293"/>
      <c r="BO19" s="293"/>
      <c r="BP19" s="293"/>
      <c r="BQ19" s="293"/>
      <c r="BR19" s="86"/>
      <c r="BS19" s="86"/>
      <c r="BT19" s="86"/>
      <c r="BU19" s="86"/>
      <c r="BV19" s="284"/>
      <c r="BW19" s="86"/>
      <c r="BX19" s="86"/>
      <c r="BY19" s="86"/>
      <c r="BZ19" s="86"/>
      <c r="CA19" s="284"/>
      <c r="CB19" s="86"/>
      <c r="CC19" s="86"/>
      <c r="CD19" s="86"/>
      <c r="CE19" s="86"/>
      <c r="CF19" s="284"/>
      <c r="CG19" s="86"/>
      <c r="CH19" s="86"/>
      <c r="CI19" s="86"/>
      <c r="CJ19" s="86"/>
      <c r="CK19" s="284"/>
      <c r="CL19" s="86"/>
      <c r="CM19" s="86"/>
      <c r="CN19" s="86"/>
      <c r="CO19" s="86"/>
      <c r="CP19" s="284"/>
      <c r="CQ19" s="86"/>
      <c r="CR19" s="86"/>
      <c r="CS19" s="86"/>
      <c r="CT19" s="49"/>
      <c r="CU19" s="284"/>
      <c r="CV19" s="49"/>
      <c r="CW19" s="49"/>
      <c r="CX19" s="49"/>
      <c r="CY19" s="49"/>
      <c r="CZ19" s="284"/>
      <c r="DA19" s="49"/>
      <c r="DB19" s="49"/>
      <c r="DC19" s="49"/>
      <c r="DD19" s="49"/>
      <c r="DE19" s="284"/>
      <c r="DF19" s="900"/>
      <c r="DG19" s="900"/>
      <c r="DH19" s="900"/>
      <c r="DI19" s="900"/>
      <c r="DJ19" s="284"/>
      <c r="DK19" s="900"/>
      <c r="DL19" s="900"/>
      <c r="DM19" s="900"/>
      <c r="DN19" s="900"/>
      <c r="DO19" s="284"/>
      <c r="DP19" s="900"/>
      <c r="DQ19" s="900"/>
      <c r="DR19" s="900"/>
      <c r="DS19" s="900"/>
      <c r="DT19" s="284"/>
      <c r="DU19" s="900"/>
      <c r="DV19" s="900"/>
      <c r="DW19" s="900"/>
      <c r="DX19" s="900"/>
      <c r="DY19" s="284"/>
      <c r="DZ19" s="900"/>
      <c r="EA19" s="900"/>
      <c r="EB19" s="900"/>
      <c r="EC19" s="900"/>
      <c r="ED19" s="284"/>
      <c r="EE19" s="900">
        <f>Inputs!EE99</f>
        <v>-1043</v>
      </c>
      <c r="EF19" s="900">
        <f>Inputs!EF99</f>
        <v>-534</v>
      </c>
      <c r="EG19" s="900">
        <f>Inputs!EG99</f>
        <v>-654</v>
      </c>
      <c r="EH19" s="900">
        <f>Inputs!EH99</f>
        <v>-817</v>
      </c>
      <c r="EI19" s="284">
        <f>SUM(EE19:EH19)</f>
        <v>-3048</v>
      </c>
      <c r="EJ19" s="900">
        <f>Inputs!EJ99</f>
        <v>-901</v>
      </c>
      <c r="EK19" s="900">
        <f>Inputs!EK99</f>
        <v>-664</v>
      </c>
      <c r="EL19" s="900">
        <f>Inputs!EL99</f>
        <v>-909</v>
      </c>
      <c r="EM19" s="900">
        <f>Inputs!EM99</f>
        <v>-968</v>
      </c>
      <c r="EN19" s="284">
        <f>SUM(EJ19:EM19)</f>
        <v>-3442</v>
      </c>
      <c r="EO19" s="900">
        <f>Inputs!EO99</f>
        <v>-817</v>
      </c>
      <c r="EP19" s="900">
        <f>Inputs!EP99</f>
        <v>-631.4</v>
      </c>
      <c r="EQ19" s="900">
        <f>Inputs!EQ99</f>
        <v>-419</v>
      </c>
      <c r="ER19" s="900">
        <f>Inputs!ER99</f>
        <v>-933</v>
      </c>
      <c r="ES19" s="284">
        <f>SUM(EO19:ER19)</f>
        <v>-2800.4</v>
      </c>
      <c r="ET19" s="900">
        <f>Inputs!ET99</f>
        <v>-731</v>
      </c>
      <c r="EU19" s="49">
        <f t="shared" ref="EU19:EW19" si="20">+EU87</f>
        <v>-626.88416902936808</v>
      </c>
      <c r="EV19" s="49">
        <f t="shared" si="20"/>
        <v>-512.40252946050464</v>
      </c>
      <c r="EW19" s="49">
        <f t="shared" si="20"/>
        <v>-977.8538560655436</v>
      </c>
      <c r="EX19" s="284">
        <f>SUM(ET19:EW19)</f>
        <v>-2848.1405545554162</v>
      </c>
      <c r="EY19" s="49">
        <f>+EY87</f>
        <v>-2881.924486230087</v>
      </c>
      <c r="EZ19" s="49">
        <f>+EZ87</f>
        <v>-3060.3126231251199</v>
      </c>
      <c r="FA19" s="49">
        <f>+FA87</f>
        <v>-3035.9147701981883</v>
      </c>
      <c r="FB19" s="49">
        <f>+FB87</f>
        <v>-3216.493034779498</v>
      </c>
      <c r="FC19" s="286"/>
      <c r="FD19" s="286">
        <f>+(FB19/ES19)^(1/5)-1</f>
        <v>2.8093253516282113E-2</v>
      </c>
    </row>
    <row r="20" spans="1:160" x14ac:dyDescent="0.2">
      <c r="A20" s="300" t="s">
        <v>438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103"/>
      <c r="BS20" s="103"/>
      <c r="BT20" s="103"/>
      <c r="BU20" s="103"/>
      <c r="BV20" s="315"/>
      <c r="BW20" s="103"/>
      <c r="BX20" s="103"/>
      <c r="BY20" s="103"/>
      <c r="BZ20" s="103"/>
      <c r="CA20" s="315"/>
      <c r="CB20" s="103"/>
      <c r="CC20" s="103"/>
      <c r="CD20" s="103"/>
      <c r="CE20" s="103"/>
      <c r="CF20" s="315"/>
      <c r="CG20" s="103"/>
      <c r="CH20" s="103"/>
      <c r="CI20" s="103"/>
      <c r="CJ20" s="103"/>
      <c r="CK20" s="315"/>
      <c r="CL20" s="103"/>
      <c r="CM20" s="103"/>
      <c r="CN20" s="103"/>
      <c r="CO20" s="103"/>
      <c r="CP20" s="315"/>
      <c r="CQ20" s="103"/>
      <c r="CR20" s="103"/>
      <c r="CS20" s="103"/>
      <c r="CT20" s="103"/>
      <c r="CU20" s="315"/>
      <c r="CV20" s="103"/>
      <c r="CW20" s="103"/>
      <c r="CX20" s="103"/>
      <c r="CY20" s="103"/>
      <c r="CZ20" s="315"/>
      <c r="DA20" s="103"/>
      <c r="DB20" s="103"/>
      <c r="DC20" s="103"/>
      <c r="DD20" s="103"/>
      <c r="DE20" s="315"/>
      <c r="DF20" s="103"/>
      <c r="DG20" s="103"/>
      <c r="DH20" s="103"/>
      <c r="DI20" s="103"/>
      <c r="DJ20" s="315"/>
      <c r="DK20" s="103"/>
      <c r="DL20" s="103"/>
      <c r="DM20" s="103"/>
      <c r="DN20" s="103"/>
      <c r="DO20" s="315"/>
      <c r="DP20" s="103"/>
      <c r="DQ20" s="103"/>
      <c r="DR20" s="103"/>
      <c r="DS20" s="103"/>
      <c r="DT20" s="315"/>
      <c r="DU20" s="103"/>
      <c r="DV20" s="103"/>
      <c r="DW20" s="103"/>
      <c r="DX20" s="103"/>
      <c r="DY20" s="315"/>
      <c r="DZ20" s="103"/>
      <c r="EA20" s="103"/>
      <c r="EB20" s="103"/>
      <c r="EC20" s="103"/>
      <c r="ED20" s="315"/>
      <c r="EE20" s="103">
        <f>+SUM(EE17:EE19,EE16,EE12)</f>
        <v>8318</v>
      </c>
      <c r="EF20" s="103">
        <f>+SUM(EF17:EF19,EF16,EF12)</f>
        <v>9316</v>
      </c>
      <c r="EG20" s="103">
        <f>+SUM(EG17:EG19,EG16,EG12)</f>
        <v>11252</v>
      </c>
      <c r="EH20" s="103">
        <f>+SUM(EH17:EH19,EH16,EH12)</f>
        <v>10686</v>
      </c>
      <c r="EI20" s="315">
        <f>SUM(EE20:EH20)</f>
        <v>39572</v>
      </c>
      <c r="EJ20" s="103">
        <f>+SUM(EJ17:EJ19,EJ16,EJ12)</f>
        <v>11340</v>
      </c>
      <c r="EK20" s="103">
        <f>+SUM(EK17:EK19,EK16,EK12)</f>
        <v>10453</v>
      </c>
      <c r="EL20" s="103">
        <f>+SUM(EL17:EL19,EL16,EL12)</f>
        <v>10478</v>
      </c>
      <c r="EM20" s="103">
        <f>+SUM(EM17:EM19,EM16,EM12)</f>
        <v>10880</v>
      </c>
      <c r="EN20" s="315">
        <f>SUM(EJ20:EM20)</f>
        <v>43151</v>
      </c>
      <c r="EO20" s="103">
        <f>+SUM(EO17:EO19,EO16,EO12)</f>
        <v>10258.799999999999</v>
      </c>
      <c r="EP20" s="103">
        <f>+SUM(EP17:EP19,EP16,EP12)</f>
        <v>10872.6</v>
      </c>
      <c r="EQ20" s="103">
        <f>+SUM(EQ17:EQ19,EQ16,EQ12)</f>
        <v>10559.1</v>
      </c>
      <c r="ER20" s="103">
        <f>+SUM(ER17:ER19,ER16,ER12)</f>
        <v>11499.8</v>
      </c>
      <c r="ES20" s="315">
        <f>SUM(EO20:ER20)</f>
        <v>43190.3</v>
      </c>
      <c r="ET20" s="103">
        <f>+SUM(ET17:ET19,ET16,ET12)</f>
        <v>10375</v>
      </c>
      <c r="EU20" s="103">
        <f t="shared" ref="EU20:EW20" si="21">+SUM(EU17:EU19,EU16,EU12)</f>
        <v>10516.259569644815</v>
      </c>
      <c r="EV20" s="103">
        <f t="shared" si="21"/>
        <v>12585.463955597683</v>
      </c>
      <c r="EW20" s="103">
        <f t="shared" si="21"/>
        <v>11734.834217227206</v>
      </c>
      <c r="EX20" s="315">
        <f>SUM(ET20:EW20)</f>
        <v>45211.557742469711</v>
      </c>
      <c r="EY20" s="103">
        <f>+SUM(EY17:EY19,EY16,EY12)</f>
        <v>45266.36306913766</v>
      </c>
      <c r="EZ20" s="103">
        <f>+SUM(EZ17:EZ19,EZ16,EZ12)</f>
        <v>48068.303998020448</v>
      </c>
      <c r="FA20" s="103">
        <f>+SUM(FA17:FA19,FA16,FA12)</f>
        <v>47685.087132354907</v>
      </c>
      <c r="FB20" s="103">
        <f>+SUM(FB17:FB19,FB16,FB12)</f>
        <v>50521.428377931785</v>
      </c>
      <c r="FC20" s="286"/>
      <c r="FD20" s="286">
        <f>+(FB20/ES20)^(1/5)-1</f>
        <v>3.1853116048463415E-2</v>
      </c>
    </row>
    <row r="21" spans="1:160" x14ac:dyDescent="0.2">
      <c r="A21" s="305" t="s">
        <v>554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359"/>
      <c r="BS21" s="359"/>
      <c r="BT21" s="359"/>
      <c r="BU21" s="359"/>
      <c r="BV21" s="475"/>
      <c r="BW21" s="359"/>
      <c r="BX21" s="359"/>
      <c r="BY21" s="359"/>
      <c r="BZ21" s="359"/>
      <c r="CA21" s="475"/>
      <c r="CB21" s="359"/>
      <c r="CC21" s="359"/>
      <c r="CD21" s="359"/>
      <c r="CE21" s="359"/>
      <c r="CF21" s="475"/>
      <c r="CG21" s="359"/>
      <c r="CH21" s="359"/>
      <c r="CI21" s="359"/>
      <c r="CJ21" s="359"/>
      <c r="CK21" s="475"/>
      <c r="CL21" s="359"/>
      <c r="CM21" s="359"/>
      <c r="CN21" s="359"/>
      <c r="CO21" s="359"/>
      <c r="CP21" s="475"/>
      <c r="CQ21" s="359"/>
      <c r="CR21" s="359"/>
      <c r="CS21" s="359"/>
      <c r="CT21" s="359"/>
      <c r="CU21" s="475"/>
      <c r="CV21" s="359"/>
      <c r="CW21" s="359"/>
      <c r="CX21" s="359"/>
      <c r="CY21" s="359"/>
      <c r="CZ21" s="475"/>
      <c r="DA21" s="359"/>
      <c r="DB21" s="359"/>
      <c r="DC21" s="359"/>
      <c r="DD21" s="359"/>
      <c r="DE21" s="475"/>
      <c r="DF21" s="359"/>
      <c r="DG21" s="359"/>
      <c r="DH21" s="359"/>
      <c r="DI21" s="359"/>
      <c r="DJ21" s="475"/>
      <c r="DK21" s="359"/>
      <c r="DL21" s="359"/>
      <c r="DM21" s="359"/>
      <c r="DN21" s="359"/>
      <c r="DO21" s="475"/>
      <c r="DP21" s="359"/>
      <c r="DQ21" s="359"/>
      <c r="DR21" s="359"/>
      <c r="DS21" s="359"/>
      <c r="DT21" s="475"/>
      <c r="DU21" s="359"/>
      <c r="DV21" s="359"/>
      <c r="DW21" s="359"/>
      <c r="DX21" s="359"/>
      <c r="DY21" s="475"/>
      <c r="DZ21" s="359"/>
      <c r="EA21" s="359"/>
      <c r="EB21" s="359"/>
      <c r="EC21" s="359"/>
      <c r="ED21" s="475"/>
      <c r="EE21" s="359"/>
      <c r="EF21" s="359"/>
      <c r="EG21" s="359"/>
      <c r="EH21" s="359"/>
      <c r="EI21" s="475"/>
      <c r="EJ21" s="359">
        <f t="shared" ref="EJ21:ET21" si="22">+EJ20/EE20-1</f>
        <v>0.36330848761721568</v>
      </c>
      <c r="EK21" s="359">
        <f t="shared" si="22"/>
        <v>0.12204808930871613</v>
      </c>
      <c r="EL21" s="359">
        <f t="shared" si="22"/>
        <v>-6.878777106292211E-2</v>
      </c>
      <c r="EM21" s="359">
        <f t="shared" si="22"/>
        <v>1.8154594796930601E-2</v>
      </c>
      <c r="EN21" s="475">
        <f>+EN20/EI20-1</f>
        <v>9.0442737288992214E-2</v>
      </c>
      <c r="EO21" s="359">
        <f t="shared" si="22"/>
        <v>-9.5343915343915397E-2</v>
      </c>
      <c r="EP21" s="359">
        <f t="shared" si="22"/>
        <v>4.0141586147517394E-2</v>
      </c>
      <c r="EQ21" s="359">
        <f t="shared" si="22"/>
        <v>7.7400267226570563E-3</v>
      </c>
      <c r="ER21" s="359">
        <f t="shared" si="22"/>
        <v>5.6966911764705808E-2</v>
      </c>
      <c r="ES21" s="475">
        <f>+ES20/EN20-1</f>
        <v>9.1075525480288633E-4</v>
      </c>
      <c r="ET21" s="359">
        <f t="shared" si="22"/>
        <v>1.1326860841424091E-2</v>
      </c>
      <c r="EU21" s="359">
        <f t="shared" ref="EU21" si="23">+EU20/EP20-1</f>
        <v>-3.277416904467978E-2</v>
      </c>
      <c r="EV21" s="359">
        <f t="shared" ref="EV21" si="24">+EV20/EQ20-1</f>
        <v>0.19190688179841864</v>
      </c>
      <c r="EW21" s="359">
        <f t="shared" ref="EW21" si="25">+EW20/ER20-1</f>
        <v>2.043811346520874E-2</v>
      </c>
      <c r="EX21" s="475">
        <f>+EX20/ES20-1</f>
        <v>4.6798881750525156E-2</v>
      </c>
      <c r="EY21" s="359">
        <f>+EY20/EX20-1</f>
        <v>1.2121972655780855E-3</v>
      </c>
      <c r="EZ21" s="359">
        <f>+EZ20/EY20-1</f>
        <v>6.1898962914322064E-2</v>
      </c>
      <c r="FA21" s="359">
        <f>+FA20/EZ20-1</f>
        <v>-7.972340061786265E-3</v>
      </c>
      <c r="FB21" s="359">
        <f>+FB20/FA20-1</f>
        <v>5.9480676583526293E-2</v>
      </c>
      <c r="FC21" s="20"/>
      <c r="FD21" s="20"/>
    </row>
    <row r="22" spans="1:160" x14ac:dyDescent="0.2">
      <c r="A22" s="20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  <c r="BX22" s="20"/>
      <c r="BY22" s="20"/>
      <c r="BZ22" s="20"/>
      <c r="CA22" s="20"/>
      <c r="CB22" s="20"/>
      <c r="CC22" s="20"/>
      <c r="CD22" s="20"/>
      <c r="CE22" s="20"/>
      <c r="CF22" s="20"/>
      <c r="CG22" s="20"/>
      <c r="CH22" s="20"/>
      <c r="CI22" s="20"/>
      <c r="CJ22" s="20"/>
      <c r="CK22" s="335"/>
      <c r="CL22" s="20"/>
      <c r="CM22" s="20"/>
      <c r="CN22" s="20"/>
      <c r="CO22" s="20"/>
      <c r="CP22" s="335"/>
      <c r="CQ22" s="20"/>
      <c r="CR22" s="20"/>
      <c r="CS22" s="20"/>
      <c r="CT22" s="49"/>
      <c r="CU22" s="335"/>
      <c r="CV22" s="49"/>
      <c r="CW22" s="49"/>
      <c r="CX22" s="49"/>
      <c r="CY22" s="49"/>
      <c r="CZ22" s="335"/>
      <c r="DA22" s="49"/>
      <c r="DB22" s="49"/>
      <c r="DC22" s="49"/>
      <c r="DD22" s="49"/>
      <c r="DE22" s="284"/>
      <c r="DF22" s="49"/>
      <c r="DG22" s="49"/>
      <c r="DH22" s="49"/>
      <c r="DI22" s="49"/>
      <c r="DJ22" s="284"/>
      <c r="DK22" s="412"/>
      <c r="DL22" s="49"/>
      <c r="DM22" s="49"/>
      <c r="DN22" s="49"/>
      <c r="DO22" s="284"/>
      <c r="DP22" s="412"/>
      <c r="DQ22" s="49"/>
      <c r="DR22" s="49"/>
      <c r="DS22" s="49"/>
      <c r="DT22" s="284"/>
      <c r="DU22" s="412"/>
      <c r="DV22" s="49"/>
      <c r="DW22" s="349"/>
      <c r="DX22" s="49"/>
      <c r="DY22" s="284"/>
      <c r="DZ22" s="49"/>
      <c r="EA22" s="49"/>
      <c r="EB22" s="49"/>
      <c r="EC22" s="49"/>
      <c r="ED22" s="284"/>
      <c r="EE22" s="49"/>
      <c r="EF22" s="49"/>
      <c r="EG22" s="49"/>
      <c r="EH22" s="49"/>
      <c r="EI22" s="284"/>
      <c r="EJ22" s="49"/>
      <c r="EK22" s="49"/>
      <c r="EL22" s="49"/>
      <c r="EM22" s="49"/>
      <c r="EN22" s="49"/>
      <c r="EO22" s="49"/>
      <c r="EP22" s="49"/>
      <c r="EQ22" s="49"/>
      <c r="ER22" s="49"/>
      <c r="ES22" s="49"/>
      <c r="ET22" s="49"/>
      <c r="EU22" s="49"/>
      <c r="EV22" s="49"/>
      <c r="EW22" s="49"/>
      <c r="EX22" s="49"/>
      <c r="EY22" s="49"/>
      <c r="EZ22" s="49"/>
      <c r="FA22" s="49"/>
      <c r="FB22" s="49"/>
      <c r="FC22" s="20"/>
      <c r="FD22" s="20"/>
    </row>
    <row r="23" spans="1:160" x14ac:dyDescent="0.2">
      <c r="A23" s="126" t="s">
        <v>4650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/>
      <c r="BS23" s="86"/>
      <c r="BT23" s="86"/>
      <c r="BU23" s="86"/>
      <c r="BV23" s="284"/>
      <c r="BW23" s="86"/>
      <c r="BX23" s="86"/>
      <c r="BY23" s="86"/>
      <c r="BZ23" s="86"/>
      <c r="CA23" s="284"/>
      <c r="CB23" s="86"/>
      <c r="CC23" s="86"/>
      <c r="CD23" s="86"/>
      <c r="CE23" s="86"/>
      <c r="CF23" s="284"/>
      <c r="CG23" s="86"/>
      <c r="CH23" s="86"/>
      <c r="CI23" s="86"/>
      <c r="CJ23" s="86"/>
      <c r="CK23" s="284"/>
      <c r="CL23" s="86"/>
      <c r="CM23" s="86"/>
      <c r="CN23" s="86"/>
      <c r="CO23" s="86"/>
      <c r="CP23" s="284"/>
      <c r="CQ23" s="86"/>
      <c r="CR23" s="86"/>
      <c r="CS23" s="86"/>
      <c r="CT23" s="49"/>
      <c r="CU23" s="284"/>
      <c r="CV23" s="49"/>
      <c r="CW23" s="49"/>
      <c r="CX23" s="49"/>
      <c r="CY23" s="49"/>
      <c r="CZ23" s="284"/>
      <c r="DA23" s="49"/>
      <c r="DB23" s="49"/>
      <c r="DC23" s="49"/>
      <c r="DD23" s="49"/>
      <c r="DE23" s="284"/>
      <c r="DF23" s="900"/>
      <c r="DG23" s="900"/>
      <c r="DH23" s="900"/>
      <c r="DI23" s="900"/>
      <c r="DJ23" s="284"/>
      <c r="DK23" s="900"/>
      <c r="DL23" s="900"/>
      <c r="DM23" s="900"/>
      <c r="DN23" s="900"/>
      <c r="DO23" s="284"/>
      <c r="DP23" s="900"/>
      <c r="DQ23" s="900"/>
      <c r="DR23" s="900"/>
      <c r="DS23" s="900"/>
      <c r="DT23" s="284"/>
      <c r="DU23" s="900"/>
      <c r="DV23" s="900"/>
      <c r="DW23" s="900"/>
      <c r="DX23" s="900"/>
      <c r="DY23" s="284"/>
      <c r="DZ23" s="900"/>
      <c r="EA23" s="900"/>
      <c r="EB23" s="900"/>
      <c r="EC23" s="900"/>
      <c r="ED23" s="284"/>
      <c r="EE23" s="900">
        <f>Inputs!EE153</f>
        <v>1418</v>
      </c>
      <c r="EF23" s="900">
        <f>Inputs!EF153</f>
        <v>1398</v>
      </c>
      <c r="EG23" s="900">
        <f>Inputs!EG153</f>
        <v>1371</v>
      </c>
      <c r="EH23" s="900">
        <f>Inputs!EH153</f>
        <v>946</v>
      </c>
      <c r="EI23" s="284">
        <f t="shared" ref="EI23:EI28" si="26">SUM(EE23:EH23)</f>
        <v>5133</v>
      </c>
      <c r="EJ23" s="900">
        <f>Inputs!EJ153</f>
        <v>1181</v>
      </c>
      <c r="EK23" s="900">
        <f>Inputs!EK153</f>
        <v>1520</v>
      </c>
      <c r="EL23" s="900">
        <f>Inputs!EL153</f>
        <v>679</v>
      </c>
      <c r="EM23" s="900">
        <f>Inputs!EM153</f>
        <v>218</v>
      </c>
      <c r="EN23" s="284">
        <f t="shared" ref="EN23:EN28" si="27">SUM(EJ23:EM23)</f>
        <v>3598</v>
      </c>
      <c r="EO23" s="900">
        <f>Inputs!EO153</f>
        <v>880</v>
      </c>
      <c r="EP23" s="900">
        <f>Inputs!EP153</f>
        <v>1244</v>
      </c>
      <c r="EQ23" s="900">
        <f>Inputs!EQ153</f>
        <v>723</v>
      </c>
      <c r="ER23" s="900">
        <f>Inputs!ER153</f>
        <v>108</v>
      </c>
      <c r="ES23" s="284">
        <f t="shared" ref="ES23:ES28" si="28">SUM(EO23:ER23)</f>
        <v>2955</v>
      </c>
      <c r="ET23" s="900">
        <f>Inputs!ET153</f>
        <v>827</v>
      </c>
      <c r="EU23" s="49">
        <f t="shared" ref="EU23:EW23" si="29">+EU108</f>
        <v>1193.9259608931877</v>
      </c>
      <c r="EV23" s="49">
        <f t="shared" si="29"/>
        <v>1156.0514872822018</v>
      </c>
      <c r="EW23" s="49">
        <f t="shared" si="29"/>
        <v>294.36396270033651</v>
      </c>
      <c r="EX23" s="284">
        <f t="shared" ref="EX23:EX28" si="30">SUM(ET23:EW23)</f>
        <v>3471.3414108757261</v>
      </c>
      <c r="EY23" s="49">
        <f>+EY108</f>
        <v>4052.8501429318012</v>
      </c>
      <c r="EZ23" s="49">
        <f>+EZ108</f>
        <v>4900.6836177713403</v>
      </c>
      <c r="FA23" s="49">
        <f>+FA108</f>
        <v>5147.1884032248308</v>
      </c>
      <c r="FB23" s="49">
        <f>+FB108</f>
        <v>5836.1400472412734</v>
      </c>
      <c r="FC23" s="286"/>
      <c r="FD23" s="286">
        <f t="shared" ref="FD23:FD28" si="31">+(FB23/ES23)^(1/5)-1</f>
        <v>0.14581273258561667</v>
      </c>
    </row>
    <row r="24" spans="1:160" x14ac:dyDescent="0.2">
      <c r="A24" s="126" t="s">
        <v>4651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/>
      <c r="BS24" s="86"/>
      <c r="BT24" s="86"/>
      <c r="BU24" s="86"/>
      <c r="BV24" s="284"/>
      <c r="BW24" s="86"/>
      <c r="BX24" s="86"/>
      <c r="BY24" s="86"/>
      <c r="BZ24" s="86"/>
      <c r="CA24" s="284"/>
      <c r="CB24" s="86"/>
      <c r="CC24" s="86"/>
      <c r="CD24" s="86"/>
      <c r="CE24" s="86"/>
      <c r="CF24" s="284"/>
      <c r="CG24" s="86"/>
      <c r="CH24" s="86"/>
      <c r="CI24" s="86"/>
      <c r="CJ24" s="86"/>
      <c r="CK24" s="284"/>
      <c r="CL24" s="86"/>
      <c r="CM24" s="86"/>
      <c r="CN24" s="86"/>
      <c r="CO24" s="86"/>
      <c r="CP24" s="284"/>
      <c r="CQ24" s="86"/>
      <c r="CR24" s="86"/>
      <c r="CS24" s="86"/>
      <c r="CT24" s="49"/>
      <c r="CU24" s="284"/>
      <c r="CV24" s="49"/>
      <c r="CW24" s="49"/>
      <c r="CX24" s="49"/>
      <c r="CY24" s="49"/>
      <c r="CZ24" s="284"/>
      <c r="DA24" s="49"/>
      <c r="DB24" s="49"/>
      <c r="DC24" s="49"/>
      <c r="DD24" s="49"/>
      <c r="DE24" s="284"/>
      <c r="DF24" s="900"/>
      <c r="DG24" s="900"/>
      <c r="DH24" s="900"/>
      <c r="DI24" s="900"/>
      <c r="DJ24" s="284"/>
      <c r="DK24" s="900"/>
      <c r="DL24" s="900"/>
      <c r="DM24" s="900"/>
      <c r="DN24" s="900"/>
      <c r="DO24" s="284"/>
      <c r="DP24" s="900"/>
      <c r="DQ24" s="900"/>
      <c r="DR24" s="900"/>
      <c r="DS24" s="900"/>
      <c r="DT24" s="284"/>
      <c r="DU24" s="900"/>
      <c r="DV24" s="900"/>
      <c r="DW24" s="900"/>
      <c r="DX24" s="900"/>
      <c r="DY24" s="284"/>
      <c r="DZ24" s="900"/>
      <c r="EA24" s="900"/>
      <c r="EB24" s="900"/>
      <c r="EC24" s="900"/>
      <c r="ED24" s="284"/>
      <c r="EE24" s="900">
        <f>Inputs!EE154</f>
        <v>492</v>
      </c>
      <c r="EF24" s="900">
        <f>Inputs!EF154</f>
        <v>156</v>
      </c>
      <c r="EG24" s="900">
        <f>Inputs!EG154</f>
        <v>186</v>
      </c>
      <c r="EH24" s="900">
        <f>Inputs!EH154</f>
        <v>45</v>
      </c>
      <c r="EI24" s="284">
        <f t="shared" si="26"/>
        <v>879</v>
      </c>
      <c r="EJ24" s="900">
        <f>Inputs!EJ154</f>
        <v>245</v>
      </c>
      <c r="EK24" s="900">
        <f>Inputs!EK154</f>
        <v>-3</v>
      </c>
      <c r="EL24" s="900">
        <f>Inputs!EL154</f>
        <v>551</v>
      </c>
      <c r="EM24" s="900">
        <f>Inputs!EM154</f>
        <v>168</v>
      </c>
      <c r="EN24" s="284">
        <f t="shared" si="27"/>
        <v>961</v>
      </c>
      <c r="EO24" s="900">
        <f>Inputs!EO154</f>
        <v>277</v>
      </c>
      <c r="EP24" s="900">
        <f>Inputs!EP154</f>
        <v>255</v>
      </c>
      <c r="EQ24" s="900">
        <f>Inputs!EQ154</f>
        <v>429</v>
      </c>
      <c r="ER24" s="900">
        <f>Inputs!ER154</f>
        <v>308</v>
      </c>
      <c r="ES24" s="284">
        <f t="shared" si="28"/>
        <v>1269</v>
      </c>
      <c r="ET24" s="900">
        <f>Inputs!ET154</f>
        <v>244</v>
      </c>
      <c r="EU24" s="49">
        <f t="shared" ref="EU24:EW24" si="32">+EU116</f>
        <v>153.00101317337567</v>
      </c>
      <c r="EV24" s="49">
        <f t="shared" si="32"/>
        <v>369.25064823422963</v>
      </c>
      <c r="EW24" s="49">
        <f t="shared" si="32"/>
        <v>292.22508221435692</v>
      </c>
      <c r="EX24" s="284">
        <f t="shared" si="30"/>
        <v>1058.4767436219622</v>
      </c>
      <c r="EY24" s="49">
        <f>+EY116</f>
        <v>1077.9309918282797</v>
      </c>
      <c r="EZ24" s="49">
        <f>+EZ116</f>
        <v>1096.7526708337246</v>
      </c>
      <c r="FA24" s="49">
        <f>+FA116</f>
        <v>1114.975040059584</v>
      </c>
      <c r="FB24" s="49">
        <f>+FB116</f>
        <v>1132.6465683770402</v>
      </c>
      <c r="FC24" s="286"/>
      <c r="FD24" s="286">
        <f t="shared" si="31"/>
        <v>-2.2477959651937218E-2</v>
      </c>
    </row>
    <row r="25" spans="1:160" x14ac:dyDescent="0.2">
      <c r="A25" s="126" t="s">
        <v>241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/>
      <c r="BS25" s="86"/>
      <c r="BT25" s="86"/>
      <c r="BU25" s="86"/>
      <c r="BV25" s="284"/>
      <c r="BW25" s="86"/>
      <c r="BX25" s="86"/>
      <c r="BY25" s="86"/>
      <c r="BZ25" s="86"/>
      <c r="CA25" s="284"/>
      <c r="CB25" s="86"/>
      <c r="CC25" s="86"/>
      <c r="CD25" s="86"/>
      <c r="CE25" s="86"/>
      <c r="CF25" s="284"/>
      <c r="CG25" s="86"/>
      <c r="CH25" s="86"/>
      <c r="CI25" s="86"/>
      <c r="CJ25" s="86"/>
      <c r="CK25" s="284"/>
      <c r="CL25" s="86"/>
      <c r="CM25" s="86"/>
      <c r="CN25" s="86"/>
      <c r="CO25" s="86"/>
      <c r="CP25" s="284"/>
      <c r="CQ25" s="86"/>
      <c r="CR25" s="86"/>
      <c r="CS25" s="86"/>
      <c r="CT25" s="49"/>
      <c r="CU25" s="284"/>
      <c r="CV25" s="49"/>
      <c r="CW25" s="49"/>
      <c r="CX25" s="49"/>
      <c r="CY25" s="49"/>
      <c r="CZ25" s="284"/>
      <c r="DA25" s="49"/>
      <c r="DB25" s="49"/>
      <c r="DC25" s="49"/>
      <c r="DD25" s="49"/>
      <c r="DE25" s="284"/>
      <c r="DF25" s="900"/>
      <c r="DG25" s="900"/>
      <c r="DH25" s="900"/>
      <c r="DI25" s="900"/>
      <c r="DJ25" s="284"/>
      <c r="DK25" s="900"/>
      <c r="DL25" s="900"/>
      <c r="DM25" s="900"/>
      <c r="DN25" s="900"/>
      <c r="DO25" s="284"/>
      <c r="DP25" s="900"/>
      <c r="DQ25" s="900"/>
      <c r="DR25" s="900"/>
      <c r="DS25" s="900"/>
      <c r="DT25" s="284"/>
      <c r="DU25" s="900"/>
      <c r="DV25" s="900"/>
      <c r="DW25" s="900"/>
      <c r="DX25" s="900"/>
      <c r="DY25" s="284"/>
      <c r="DZ25" s="900"/>
      <c r="EA25" s="900"/>
      <c r="EB25" s="900"/>
      <c r="EC25" s="900"/>
      <c r="ED25" s="284"/>
      <c r="EE25" s="900">
        <f>Inputs!EE155</f>
        <v>-61</v>
      </c>
      <c r="EF25" s="900">
        <f>Inputs!EF155</f>
        <v>221</v>
      </c>
      <c r="EG25" s="900">
        <f>Inputs!EG155</f>
        <v>434</v>
      </c>
      <c r="EH25" s="900">
        <f>Inputs!EH155</f>
        <v>674</v>
      </c>
      <c r="EI25" s="284">
        <f t="shared" si="26"/>
        <v>1268</v>
      </c>
      <c r="EJ25" s="900">
        <f>Inputs!EJ155</f>
        <v>451</v>
      </c>
      <c r="EK25" s="900">
        <f>Inputs!EK155</f>
        <v>632</v>
      </c>
      <c r="EL25" s="900">
        <f>Inputs!EL155</f>
        <v>819</v>
      </c>
      <c r="EM25" s="900">
        <f>Inputs!EM155</f>
        <v>782</v>
      </c>
      <c r="EN25" s="284">
        <f t="shared" si="27"/>
        <v>2684</v>
      </c>
      <c r="EO25" s="900">
        <f>Inputs!EO155</f>
        <v>658</v>
      </c>
      <c r="EP25" s="900">
        <f>Inputs!EP155</f>
        <v>833</v>
      </c>
      <c r="EQ25" s="900">
        <f>Inputs!EQ155</f>
        <v>983</v>
      </c>
      <c r="ER25" s="900">
        <f>Inputs!ER155</f>
        <v>872</v>
      </c>
      <c r="ES25" s="284">
        <f t="shared" si="28"/>
        <v>3346</v>
      </c>
      <c r="ET25" s="900">
        <f>Inputs!ET155</f>
        <v>632</v>
      </c>
      <c r="EU25" s="49">
        <f t="shared" ref="EU25:EW25" si="33">+EU123</f>
        <v>769.06247999999982</v>
      </c>
      <c r="EV25" s="49">
        <f t="shared" si="33"/>
        <v>1024.1403052325581</v>
      </c>
      <c r="EW25" s="49">
        <f t="shared" si="33"/>
        <v>900.87912630085157</v>
      </c>
      <c r="EX25" s="284">
        <f t="shared" si="30"/>
        <v>3326.0819115334098</v>
      </c>
      <c r="EY25" s="49">
        <f>+EY123</f>
        <v>3556.4589053483842</v>
      </c>
      <c r="EZ25" s="49">
        <f>+EZ123</f>
        <v>3771.0682547642537</v>
      </c>
      <c r="FA25" s="49">
        <f>+FA123</f>
        <v>3877.9015192674005</v>
      </c>
      <c r="FB25" s="49">
        <f>+FB123</f>
        <v>3971.7028609250747</v>
      </c>
      <c r="FC25" s="286"/>
      <c r="FD25" s="286">
        <f t="shared" si="31"/>
        <v>3.4880402063278915E-2</v>
      </c>
    </row>
    <row r="26" spans="1:160" x14ac:dyDescent="0.2">
      <c r="A26" s="287" t="s">
        <v>242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86"/>
      <c r="BS26" s="86"/>
      <c r="BT26" s="86"/>
      <c r="BU26" s="86"/>
      <c r="BV26" s="284"/>
      <c r="BW26" s="86"/>
      <c r="BX26" s="86"/>
      <c r="BY26" s="86"/>
      <c r="BZ26" s="86"/>
      <c r="CA26" s="284"/>
      <c r="CB26" s="86"/>
      <c r="CC26" s="86"/>
      <c r="CD26" s="86"/>
      <c r="CE26" s="86"/>
      <c r="CF26" s="284"/>
      <c r="CG26" s="86"/>
      <c r="CH26" s="86"/>
      <c r="CI26" s="86"/>
      <c r="CJ26" s="86"/>
      <c r="CK26" s="284"/>
      <c r="CL26" s="86"/>
      <c r="CM26" s="86"/>
      <c r="CN26" s="86"/>
      <c r="CO26" s="86"/>
      <c r="CP26" s="284"/>
      <c r="CQ26" s="86"/>
      <c r="CR26" s="86"/>
      <c r="CS26" s="86"/>
      <c r="CT26" s="49"/>
      <c r="CU26" s="284"/>
      <c r="CV26" s="49"/>
      <c r="CW26" s="49"/>
      <c r="CX26" s="49"/>
      <c r="CY26" s="49"/>
      <c r="CZ26" s="284"/>
      <c r="DA26" s="49"/>
      <c r="DB26" s="49"/>
      <c r="DC26" s="49"/>
      <c r="DD26" s="49"/>
      <c r="DE26" s="284"/>
      <c r="DF26" s="900"/>
      <c r="DG26" s="900"/>
      <c r="DH26" s="900"/>
      <c r="DI26" s="900"/>
      <c r="DJ26" s="284"/>
      <c r="DK26" s="900"/>
      <c r="DL26" s="900"/>
      <c r="DM26" s="900"/>
      <c r="DN26" s="900"/>
      <c r="DO26" s="284"/>
      <c r="DP26" s="900"/>
      <c r="DQ26" s="900"/>
      <c r="DR26" s="900"/>
      <c r="DS26" s="900"/>
      <c r="DT26" s="284"/>
      <c r="DU26" s="900"/>
      <c r="DV26" s="900"/>
      <c r="DW26" s="900"/>
      <c r="DX26" s="900"/>
      <c r="DY26" s="284"/>
      <c r="DZ26" s="900"/>
      <c r="EA26" s="900"/>
      <c r="EB26" s="900"/>
      <c r="EC26" s="900"/>
      <c r="ED26" s="284"/>
      <c r="EE26" s="900">
        <f>Inputs!EE156</f>
        <v>-209</v>
      </c>
      <c r="EF26" s="900">
        <f>Inputs!EF156</f>
        <v>-186</v>
      </c>
      <c r="EG26" s="900">
        <f>Inputs!EG156</f>
        <v>-248</v>
      </c>
      <c r="EH26" s="900">
        <f>Inputs!EH156</f>
        <v>-197</v>
      </c>
      <c r="EI26" s="284">
        <f t="shared" si="26"/>
        <v>-840</v>
      </c>
      <c r="EJ26" s="900">
        <f>Inputs!EJ156</f>
        <v>-191</v>
      </c>
      <c r="EK26" s="900">
        <f>Inputs!EK156</f>
        <v>-137</v>
      </c>
      <c r="EL26" s="900">
        <f>Inputs!EL156</f>
        <v>-199</v>
      </c>
      <c r="EM26" s="900">
        <f>Inputs!EM156</f>
        <v>-353</v>
      </c>
      <c r="EN26" s="284">
        <f t="shared" si="27"/>
        <v>-880</v>
      </c>
      <c r="EO26" s="900">
        <f>Inputs!EO156</f>
        <v>-232</v>
      </c>
      <c r="EP26" s="900">
        <f>Inputs!EP156</f>
        <v>-200.4</v>
      </c>
      <c r="EQ26" s="900">
        <f>Inputs!EQ156</f>
        <v>-178.4</v>
      </c>
      <c r="ER26" s="900">
        <f>Inputs!ER156</f>
        <v>-336.6</v>
      </c>
      <c r="ES26" s="284">
        <f t="shared" si="28"/>
        <v>-947.4</v>
      </c>
      <c r="ET26" s="900">
        <f>Inputs!ET156</f>
        <v>-243</v>
      </c>
      <c r="EU26" s="49">
        <f t="shared" ref="EU26:EW26" si="34">+ET26/ET$130*EU$130</f>
        <v>-207.02830987308056</v>
      </c>
      <c r="EV26" s="49">
        <f>+EU26/EU$130*EV$130</f>
        <v>-255.5618775443867</v>
      </c>
      <c r="EW26" s="49">
        <f t="shared" si="34"/>
        <v>-324.12678634706958</v>
      </c>
      <c r="EX26" s="284">
        <f t="shared" si="30"/>
        <v>-1029.7169737645368</v>
      </c>
      <c r="EY26" s="49">
        <f t="shared" ref="EY26:FB27" si="35">+EX26/EX$130*EY$130</f>
        <v>-1065.3891299242121</v>
      </c>
      <c r="EZ26" s="49">
        <f t="shared" si="35"/>
        <v>-1131.3356121667127</v>
      </c>
      <c r="FA26" s="49">
        <f t="shared" si="35"/>
        <v>-1122.3162199425099</v>
      </c>
      <c r="FB26" s="49">
        <f t="shared" si="35"/>
        <v>-1189.0723480453562</v>
      </c>
      <c r="FC26" s="286"/>
      <c r="FD26" s="286">
        <f t="shared" si="31"/>
        <v>4.6489752228180192E-2</v>
      </c>
    </row>
    <row r="27" spans="1:160" x14ac:dyDescent="0.2">
      <c r="A27" s="287" t="s">
        <v>4212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86"/>
      <c r="BS27" s="86"/>
      <c r="BT27" s="86"/>
      <c r="BU27" s="86"/>
      <c r="BV27" s="317"/>
      <c r="BW27" s="86"/>
      <c r="BX27" s="86"/>
      <c r="BY27" s="86"/>
      <c r="BZ27" s="86"/>
      <c r="CA27" s="317"/>
      <c r="CB27" s="86"/>
      <c r="CC27" s="86"/>
      <c r="CD27" s="86"/>
      <c r="CE27" s="86"/>
      <c r="CF27" s="317"/>
      <c r="CG27" s="86"/>
      <c r="CH27" s="86"/>
      <c r="CI27" s="86"/>
      <c r="CJ27" s="86"/>
      <c r="CK27" s="317"/>
      <c r="CL27" s="86"/>
      <c r="CM27" s="86"/>
      <c r="CN27" s="86"/>
      <c r="CO27" s="86"/>
      <c r="CP27" s="317"/>
      <c r="CQ27" s="86"/>
      <c r="CR27" s="86"/>
      <c r="CS27" s="86"/>
      <c r="CT27" s="49"/>
      <c r="CU27" s="317"/>
      <c r="CV27" s="49"/>
      <c r="CW27" s="49"/>
      <c r="CX27" s="49"/>
      <c r="CY27" s="49"/>
      <c r="CZ27" s="317"/>
      <c r="DA27" s="49"/>
      <c r="DB27" s="49"/>
      <c r="DC27" s="49"/>
      <c r="DD27" s="49"/>
      <c r="DE27" s="317"/>
      <c r="DF27" s="900"/>
      <c r="DG27" s="900"/>
      <c r="DH27" s="900"/>
      <c r="DI27" s="900"/>
      <c r="DJ27" s="317"/>
      <c r="DK27" s="900"/>
      <c r="DL27" s="900"/>
      <c r="DM27" s="900"/>
      <c r="DN27" s="900"/>
      <c r="DO27" s="317"/>
      <c r="DP27" s="900"/>
      <c r="DQ27" s="900"/>
      <c r="DR27" s="900"/>
      <c r="DS27" s="900"/>
      <c r="DT27" s="317"/>
      <c r="DU27" s="900"/>
      <c r="DV27" s="900"/>
      <c r="DW27" s="900"/>
      <c r="DX27" s="900"/>
      <c r="DY27" s="317"/>
      <c r="DZ27" s="900"/>
      <c r="EA27" s="900"/>
      <c r="EB27" s="900"/>
      <c r="EC27" s="900"/>
      <c r="ED27" s="317"/>
      <c r="EE27" s="900">
        <f>Inputs!EE157</f>
        <v>-210</v>
      </c>
      <c r="EF27" s="900">
        <f>Inputs!EF157</f>
        <v>-15</v>
      </c>
      <c r="EG27" s="900">
        <f>Inputs!EG157</f>
        <v>-12</v>
      </c>
      <c r="EH27" s="900">
        <f>Inputs!EH157</f>
        <v>33</v>
      </c>
      <c r="EI27" s="317">
        <f t="shared" si="26"/>
        <v>-204</v>
      </c>
      <c r="EJ27" s="900">
        <f>Inputs!EJ157</f>
        <v>-62</v>
      </c>
      <c r="EK27" s="900">
        <f>Inputs!EK157</f>
        <v>23</v>
      </c>
      <c r="EL27" s="900">
        <f>Inputs!EL157</f>
        <v>-59</v>
      </c>
      <c r="EM27" s="900">
        <f>Inputs!EM157</f>
        <v>97</v>
      </c>
      <c r="EN27" s="317">
        <f t="shared" si="27"/>
        <v>-1</v>
      </c>
      <c r="EO27" s="900">
        <f>Inputs!EO157</f>
        <v>24</v>
      </c>
      <c r="EP27" s="900">
        <f>Inputs!EP157</f>
        <v>55.5</v>
      </c>
      <c r="EQ27" s="900">
        <f>Inputs!EQ157</f>
        <v>16.5</v>
      </c>
      <c r="ER27" s="900">
        <f>Inputs!ER157</f>
        <v>-19.600000000000001</v>
      </c>
      <c r="ES27" s="317">
        <f t="shared" si="28"/>
        <v>76.400000000000006</v>
      </c>
      <c r="ET27" s="900">
        <f>Inputs!ET157</f>
        <v>33</v>
      </c>
      <c r="EU27" s="49">
        <f t="shared" ref="EU27:EW27" si="36">EU130-EU26</f>
        <v>28.114955661776378</v>
      </c>
      <c r="EV27" s="49">
        <f t="shared" si="36"/>
        <v>34.705933987509326</v>
      </c>
      <c r="EW27" s="49">
        <f t="shared" si="36"/>
        <v>44.017217898984768</v>
      </c>
      <c r="EX27" s="317">
        <f t="shared" si="30"/>
        <v>139.83810754827047</v>
      </c>
      <c r="EY27" s="49">
        <f t="shared" si="35"/>
        <v>144.68247443415231</v>
      </c>
      <c r="EZ27" s="49">
        <f t="shared" si="35"/>
        <v>153.63816955350424</v>
      </c>
      <c r="FA27" s="49">
        <f t="shared" si="35"/>
        <v>152.41331381935322</v>
      </c>
      <c r="FB27" s="49">
        <f t="shared" si="35"/>
        <v>161.47896084566568</v>
      </c>
      <c r="FC27" s="286"/>
      <c r="FD27" s="286">
        <f t="shared" si="31"/>
        <v>0.16146069514749972</v>
      </c>
    </row>
    <row r="28" spans="1:160" x14ac:dyDescent="0.2">
      <c r="A28" s="52" t="s">
        <v>4695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104"/>
      <c r="BS28" s="104"/>
      <c r="BT28" s="104"/>
      <c r="BU28" s="104"/>
      <c r="BV28" s="315"/>
      <c r="BW28" s="104"/>
      <c r="BX28" s="104"/>
      <c r="BY28" s="104"/>
      <c r="BZ28" s="104"/>
      <c r="CA28" s="315"/>
      <c r="CB28" s="104"/>
      <c r="CC28" s="104"/>
      <c r="CD28" s="104"/>
      <c r="CE28" s="104"/>
      <c r="CF28" s="315"/>
      <c r="CG28" s="104"/>
      <c r="CH28" s="104"/>
      <c r="CI28" s="104"/>
      <c r="CJ28" s="104"/>
      <c r="CK28" s="315"/>
      <c r="CL28" s="104"/>
      <c r="CM28" s="104"/>
      <c r="CN28" s="104"/>
      <c r="CO28" s="104"/>
      <c r="CP28" s="315"/>
      <c r="CQ28" s="104"/>
      <c r="CR28" s="104"/>
      <c r="CS28" s="104"/>
      <c r="CT28" s="104"/>
      <c r="CU28" s="315"/>
      <c r="CV28" s="104"/>
      <c r="CW28" s="104"/>
      <c r="CX28" s="104"/>
      <c r="CY28" s="104"/>
      <c r="CZ28" s="315"/>
      <c r="DA28" s="104"/>
      <c r="DB28" s="104"/>
      <c r="DC28" s="104"/>
      <c r="DD28" s="104"/>
      <c r="DE28" s="315"/>
      <c r="DF28" s="104"/>
      <c r="DG28" s="104"/>
      <c r="DH28" s="104"/>
      <c r="DI28" s="104"/>
      <c r="DJ28" s="315"/>
      <c r="DK28" s="104"/>
      <c r="DL28" s="104"/>
      <c r="DM28" s="104"/>
      <c r="DN28" s="104"/>
      <c r="DO28" s="315"/>
      <c r="DP28" s="104"/>
      <c r="DQ28" s="104"/>
      <c r="DR28" s="104"/>
      <c r="DS28" s="104"/>
      <c r="DT28" s="315"/>
      <c r="DU28" s="104"/>
      <c r="DV28" s="104"/>
      <c r="DW28" s="104"/>
      <c r="DX28" s="104"/>
      <c r="DY28" s="315"/>
      <c r="DZ28" s="104"/>
      <c r="EA28" s="104"/>
      <c r="EB28" s="104"/>
      <c r="EC28" s="104"/>
      <c r="ED28" s="315"/>
      <c r="EE28" s="104">
        <f>+SUM(EE23:EE27)</f>
        <v>1430</v>
      </c>
      <c r="EF28" s="104">
        <f>+SUM(EF23:EF27)</f>
        <v>1574</v>
      </c>
      <c r="EG28" s="104">
        <f>+SUM(EG23:EG27)</f>
        <v>1731</v>
      </c>
      <c r="EH28" s="104">
        <f>+SUM(EH23:EH27)</f>
        <v>1501</v>
      </c>
      <c r="EI28" s="315">
        <f t="shared" si="26"/>
        <v>6236</v>
      </c>
      <c r="EJ28" s="104">
        <f>+SUM(EJ23:EJ27)</f>
        <v>1624</v>
      </c>
      <c r="EK28" s="104">
        <f>+SUM(EK23:EK27)</f>
        <v>2035</v>
      </c>
      <c r="EL28" s="104">
        <f>+SUM(EL23:EL27)</f>
        <v>1791</v>
      </c>
      <c r="EM28" s="104">
        <f>+SUM(EM23:EM27)</f>
        <v>912</v>
      </c>
      <c r="EN28" s="315">
        <f t="shared" si="27"/>
        <v>6362</v>
      </c>
      <c r="EO28" s="104">
        <f>+SUM(EO23:EO27)</f>
        <v>1607</v>
      </c>
      <c r="EP28" s="104">
        <f>+SUM(EP23:EP27)</f>
        <v>2187.1</v>
      </c>
      <c r="EQ28" s="104">
        <f>+SUM(EQ23:EQ27)</f>
        <v>1973.1</v>
      </c>
      <c r="ER28" s="104">
        <f>+SUM(ER23:ER27)</f>
        <v>931.8</v>
      </c>
      <c r="ES28" s="315">
        <f t="shared" si="28"/>
        <v>6699</v>
      </c>
      <c r="ET28" s="104">
        <f>+SUM(ET23:ET27)</f>
        <v>1493</v>
      </c>
      <c r="EU28" s="104">
        <f t="shared" ref="EU28:EW28" si="37">+SUM(EU23:EU27)</f>
        <v>1937.0760998552589</v>
      </c>
      <c r="EV28" s="104">
        <f t="shared" si="37"/>
        <v>2328.5864971921123</v>
      </c>
      <c r="EW28" s="104">
        <f t="shared" si="37"/>
        <v>1207.3586027674601</v>
      </c>
      <c r="EX28" s="315">
        <f t="shared" si="30"/>
        <v>6966.0211998148307</v>
      </c>
      <c r="EY28" s="104">
        <f>+SUM(EY23:EY27)</f>
        <v>7766.5333846184049</v>
      </c>
      <c r="EZ28" s="104">
        <f>+SUM(EZ23:EZ27)</f>
        <v>8790.8071007561102</v>
      </c>
      <c r="FA28" s="104">
        <f>+SUM(FA23:FA27)</f>
        <v>9170.1620564286604</v>
      </c>
      <c r="FB28" s="104">
        <f>+SUM(FB23:FB27)</f>
        <v>9912.8960893436979</v>
      </c>
      <c r="FC28" s="286"/>
      <c r="FD28" s="286">
        <f t="shared" si="31"/>
        <v>8.1528865869719747E-2</v>
      </c>
    </row>
    <row r="29" spans="1:160" x14ac:dyDescent="0.2">
      <c r="A29" s="305" t="s">
        <v>445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359"/>
      <c r="BS29" s="359"/>
      <c r="BT29" s="359"/>
      <c r="BU29" s="359"/>
      <c r="BV29" s="475"/>
      <c r="BW29" s="359"/>
      <c r="BX29" s="359"/>
      <c r="BY29" s="359"/>
      <c r="BZ29" s="359"/>
      <c r="CA29" s="475"/>
      <c r="CB29" s="359"/>
      <c r="CC29" s="359"/>
      <c r="CD29" s="359"/>
      <c r="CE29" s="359"/>
      <c r="CF29" s="475"/>
      <c r="CG29" s="359"/>
      <c r="CH29" s="359"/>
      <c r="CI29" s="359"/>
      <c r="CJ29" s="359"/>
      <c r="CK29" s="475"/>
      <c r="CL29" s="359"/>
      <c r="CM29" s="359"/>
      <c r="CN29" s="359"/>
      <c r="CO29" s="359"/>
      <c r="CP29" s="475"/>
      <c r="CQ29" s="359"/>
      <c r="CR29" s="359"/>
      <c r="CS29" s="359"/>
      <c r="CT29" s="359"/>
      <c r="CU29" s="475"/>
      <c r="CV29" s="359"/>
      <c r="CW29" s="359"/>
      <c r="CX29" s="359"/>
      <c r="CY29" s="359"/>
      <c r="CZ29" s="475"/>
      <c r="DA29" s="359"/>
      <c r="DB29" s="359"/>
      <c r="DC29" s="359"/>
      <c r="DD29" s="359"/>
      <c r="DE29" s="475"/>
      <c r="DF29" s="359"/>
      <c r="DG29" s="359"/>
      <c r="DH29" s="359"/>
      <c r="DI29" s="359"/>
      <c r="DJ29" s="475"/>
      <c r="DK29" s="359"/>
      <c r="DL29" s="359"/>
      <c r="DM29" s="359"/>
      <c r="DN29" s="359"/>
      <c r="DO29" s="475"/>
      <c r="DP29" s="359"/>
      <c r="DQ29" s="359"/>
      <c r="DR29" s="359"/>
      <c r="DS29" s="359"/>
      <c r="DT29" s="475"/>
      <c r="DU29" s="359"/>
      <c r="DV29" s="359"/>
      <c r="DW29" s="359"/>
      <c r="DX29" s="359"/>
      <c r="DY29" s="475"/>
      <c r="DZ29" s="359"/>
      <c r="EA29" s="359"/>
      <c r="EB29" s="359"/>
      <c r="EC29" s="359"/>
      <c r="ED29" s="475"/>
      <c r="EE29" s="359">
        <f t="shared" ref="EE29:EY29" si="38">+EE28/EE20</f>
        <v>0.17191632603991344</v>
      </c>
      <c r="EF29" s="359">
        <f>+EF28/EF20</f>
        <v>0.16895663374838987</v>
      </c>
      <c r="EG29" s="359">
        <f>+EG28/EG20</f>
        <v>0.15383931745467472</v>
      </c>
      <c r="EH29" s="359">
        <f>+EH28/EH20</f>
        <v>0.14046415871233389</v>
      </c>
      <c r="EI29" s="475">
        <f t="shared" si="38"/>
        <v>0.15758617204083697</v>
      </c>
      <c r="EJ29" s="359">
        <f t="shared" ref="EJ29:EO29" si="39">+EJ28/EJ20</f>
        <v>0.14320987654320988</v>
      </c>
      <c r="EK29" s="359">
        <f t="shared" si="39"/>
        <v>0.19468095283650627</v>
      </c>
      <c r="EL29" s="359">
        <f t="shared" si="39"/>
        <v>0.17092956671120443</v>
      </c>
      <c r="EM29" s="359">
        <f t="shared" si="39"/>
        <v>8.38235294117647E-2</v>
      </c>
      <c r="EN29" s="475">
        <f t="shared" si="39"/>
        <v>0.14743574888183356</v>
      </c>
      <c r="EO29" s="359">
        <f t="shared" si="39"/>
        <v>0.15664600148165478</v>
      </c>
      <c r="EP29" s="359">
        <f t="shared" ref="EP29:EQ29" si="40">+EP28/EP20</f>
        <v>0.20115703695528206</v>
      </c>
      <c r="EQ29" s="359">
        <f t="shared" si="40"/>
        <v>0.18686251669176349</v>
      </c>
      <c r="ER29" s="359">
        <f t="shared" ref="ER29" si="41">+ER28/ER20</f>
        <v>8.1027496130367485E-2</v>
      </c>
      <c r="ES29" s="475">
        <f>+ES28/ES20</f>
        <v>0.15510427109790856</v>
      </c>
      <c r="ET29" s="359">
        <f t="shared" ref="ET29" si="42">+ET28/ET20</f>
        <v>0.14390361445783131</v>
      </c>
      <c r="EU29" s="359">
        <f t="shared" ref="EU29:EW29" si="43">+EU28/EU20</f>
        <v>0.18419820155891067</v>
      </c>
      <c r="EV29" s="359">
        <f t="shared" si="43"/>
        <v>0.18502190347590788</v>
      </c>
      <c r="EW29" s="359">
        <f t="shared" si="43"/>
        <v>0.10288672003521016</v>
      </c>
      <c r="EX29" s="475">
        <f>+EX28/EX20</f>
        <v>0.15407611565817081</v>
      </c>
      <c r="EY29" s="359">
        <f t="shared" si="38"/>
        <v>0.17157405318284963</v>
      </c>
      <c r="EZ29" s="359">
        <f>+EZ28/EZ20</f>
        <v>0.18288157412664557</v>
      </c>
      <c r="FA29" s="359">
        <f>+FA28/FA20</f>
        <v>0.1923067065176147</v>
      </c>
      <c r="FB29" s="359">
        <f>+FB28/FB20</f>
        <v>0.19621171466469742</v>
      </c>
      <c r="FC29" s="359"/>
      <c r="FD29" s="359"/>
    </row>
    <row r="30" spans="1:160" x14ac:dyDescent="0.2">
      <c r="A30" s="305" t="s">
        <v>554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359"/>
      <c r="BS30" s="359"/>
      <c r="BT30" s="359"/>
      <c r="BU30" s="359"/>
      <c r="BV30" s="475"/>
      <c r="BW30" s="359"/>
      <c r="BX30" s="359"/>
      <c r="BY30" s="359"/>
      <c r="BZ30" s="359"/>
      <c r="CA30" s="475"/>
      <c r="CB30" s="359"/>
      <c r="CC30" s="359"/>
      <c r="CD30" s="359"/>
      <c r="CE30" s="359"/>
      <c r="CF30" s="475"/>
      <c r="CG30" s="359"/>
      <c r="CH30" s="359"/>
      <c r="CI30" s="359"/>
      <c r="CJ30" s="359"/>
      <c r="CK30" s="475"/>
      <c r="CL30" s="359"/>
      <c r="CM30" s="359"/>
      <c r="CN30" s="359"/>
      <c r="CO30" s="359"/>
      <c r="CP30" s="475"/>
      <c r="CQ30" s="359"/>
      <c r="CR30" s="359"/>
      <c r="CS30" s="359"/>
      <c r="CT30" s="359"/>
      <c r="CU30" s="475"/>
      <c r="CV30" s="359"/>
      <c r="CW30" s="359"/>
      <c r="CX30" s="359"/>
      <c r="CY30" s="359"/>
      <c r="CZ30" s="475"/>
      <c r="DA30" s="359"/>
      <c r="DB30" s="359"/>
      <c r="DC30" s="359"/>
      <c r="DD30" s="359"/>
      <c r="DE30" s="475"/>
      <c r="DF30" s="359"/>
      <c r="DG30" s="359"/>
      <c r="DH30" s="359"/>
      <c r="DI30" s="359"/>
      <c r="DJ30" s="475"/>
      <c r="DK30" s="359"/>
      <c r="DL30" s="359"/>
      <c r="DM30" s="359"/>
      <c r="DN30" s="359"/>
      <c r="DO30" s="475"/>
      <c r="DP30" s="359"/>
      <c r="DQ30" s="359"/>
      <c r="DR30" s="359"/>
      <c r="DS30" s="359"/>
      <c r="DT30" s="475"/>
      <c r="DU30" s="359"/>
      <c r="DV30" s="359"/>
      <c r="DW30" s="359"/>
      <c r="DX30" s="359"/>
      <c r="DY30" s="475"/>
      <c r="DZ30" s="359"/>
      <c r="EA30" s="359"/>
      <c r="EB30" s="359"/>
      <c r="EC30" s="359"/>
      <c r="ED30" s="475"/>
      <c r="EE30" s="359"/>
      <c r="EF30" s="359"/>
      <c r="EG30" s="359"/>
      <c r="EH30" s="359"/>
      <c r="EI30" s="475"/>
      <c r="EJ30" s="359">
        <f t="shared" ref="EJ30:ET30" si="44">+EJ28/EE28-1</f>
        <v>0.13566433566433567</v>
      </c>
      <c r="EK30" s="359">
        <f t="shared" si="44"/>
        <v>0.29288437102922482</v>
      </c>
      <c r="EL30" s="359">
        <f t="shared" si="44"/>
        <v>3.4662045060658508E-2</v>
      </c>
      <c r="EM30" s="359">
        <f t="shared" si="44"/>
        <v>-0.39240506329113922</v>
      </c>
      <c r="EN30" s="475">
        <f t="shared" si="44"/>
        <v>2.0205259781911566E-2</v>
      </c>
      <c r="EO30" s="359">
        <f t="shared" si="44"/>
        <v>-1.0467980295566504E-2</v>
      </c>
      <c r="EP30" s="359">
        <f t="shared" si="44"/>
        <v>7.4742014742014806E-2</v>
      </c>
      <c r="EQ30" s="359">
        <f t="shared" si="44"/>
        <v>0.10167504187604681</v>
      </c>
      <c r="ER30" s="359">
        <f t="shared" si="44"/>
        <v>2.1710526315789513E-2</v>
      </c>
      <c r="ES30" s="475">
        <f t="shared" si="44"/>
        <v>5.2970763910719976E-2</v>
      </c>
      <c r="ET30" s="359">
        <f t="shared" si="44"/>
        <v>-7.0939639079029226E-2</v>
      </c>
      <c r="EU30" s="359">
        <f t="shared" ref="EU30" si="45">+EU28/EP28-1</f>
        <v>-0.11431754384561332</v>
      </c>
      <c r="EV30" s="359">
        <f t="shared" ref="EV30" si="46">+EV28/EQ28-1</f>
        <v>0.18016648785774292</v>
      </c>
      <c r="EW30" s="359">
        <f t="shared" ref="EW30:EX30" si="47">+EW28/ER28-1</f>
        <v>0.29572719764698441</v>
      </c>
      <c r="EX30" s="475">
        <f t="shared" si="47"/>
        <v>3.9859859652908058E-2</v>
      </c>
      <c r="EY30" s="359">
        <f>+EY28/EX28-1</f>
        <v>0.11491670235296625</v>
      </c>
      <c r="EZ30" s="359">
        <f>+EZ28/EY28-1</f>
        <v>0.13188299919836521</v>
      </c>
      <c r="FA30" s="359">
        <f>+FA28/EZ28-1</f>
        <v>4.3153597994423309E-2</v>
      </c>
      <c r="FB30" s="359">
        <f>+FB28/FA28-1</f>
        <v>8.0994646369891621E-2</v>
      </c>
      <c r="FC30" s="20"/>
      <c r="FD30" s="20"/>
    </row>
    <row r="31" spans="1:160" x14ac:dyDescent="0.2">
      <c r="A31" s="305" t="s">
        <v>4696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359"/>
      <c r="BS31" s="359"/>
      <c r="BT31" s="359"/>
      <c r="BU31" s="359"/>
      <c r="BV31" s="475"/>
      <c r="BW31" s="359"/>
      <c r="BX31" s="359"/>
      <c r="BY31" s="359"/>
      <c r="BZ31" s="359"/>
      <c r="CA31" s="475"/>
      <c r="CB31" s="359"/>
      <c r="CC31" s="359"/>
      <c r="CD31" s="359"/>
      <c r="CE31" s="359"/>
      <c r="CF31" s="475"/>
      <c r="CG31" s="359"/>
      <c r="CH31" s="359"/>
      <c r="CI31" s="359"/>
      <c r="CJ31" s="359"/>
      <c r="CK31" s="475"/>
      <c r="CL31" s="359"/>
      <c r="CM31" s="359"/>
      <c r="CN31" s="359"/>
      <c r="CO31" s="359"/>
      <c r="CP31" s="475"/>
      <c r="CQ31" s="359"/>
      <c r="CR31" s="359"/>
      <c r="CS31" s="359"/>
      <c r="CT31" s="359"/>
      <c r="CU31" s="475"/>
      <c r="CV31" s="359"/>
      <c r="CW31" s="359"/>
      <c r="CX31" s="359"/>
      <c r="CY31" s="359"/>
      <c r="CZ31" s="475"/>
      <c r="DA31" s="359"/>
      <c r="DB31" s="359"/>
      <c r="DC31" s="359"/>
      <c r="DD31" s="359"/>
      <c r="DE31" s="475"/>
      <c r="DF31" s="359"/>
      <c r="DG31" s="359"/>
      <c r="DH31" s="359"/>
      <c r="DI31" s="359"/>
      <c r="DJ31" s="475"/>
      <c r="DK31" s="476"/>
      <c r="DL31" s="476"/>
      <c r="DM31" s="476"/>
      <c r="DN31" s="476"/>
      <c r="DO31" s="477"/>
      <c r="DP31" s="476"/>
      <c r="DQ31" s="476"/>
      <c r="DR31" s="476"/>
      <c r="DS31" s="476"/>
      <c r="DT31" s="477"/>
      <c r="DU31" s="359"/>
      <c r="DV31" s="359"/>
      <c r="DW31" s="359"/>
      <c r="DX31" s="476"/>
      <c r="DY31" s="477"/>
      <c r="DZ31" s="476"/>
      <c r="EA31" s="476"/>
      <c r="EB31" s="476"/>
      <c r="EC31" s="476"/>
      <c r="ED31" s="477"/>
      <c r="EE31" s="476">
        <f t="shared" ref="EE31:FA31" si="48">+EE23/EE12</f>
        <v>0.22867279471053056</v>
      </c>
      <c r="EF31" s="476">
        <f t="shared" si="48"/>
        <v>0.2209228824273072</v>
      </c>
      <c r="EG31" s="476">
        <f t="shared" si="48"/>
        <v>0.17378628470021548</v>
      </c>
      <c r="EH31" s="476">
        <f t="shared" si="48"/>
        <v>0.1353749284487693</v>
      </c>
      <c r="EI31" s="477">
        <f t="shared" si="48"/>
        <v>0.18729475297380135</v>
      </c>
      <c r="EJ31" s="476">
        <f t="shared" si="48"/>
        <v>0.15222995617427171</v>
      </c>
      <c r="EK31" s="476">
        <f t="shared" si="48"/>
        <v>0.24563671622495151</v>
      </c>
      <c r="EL31" s="476">
        <f t="shared" si="48"/>
        <v>0.11307243963363864</v>
      </c>
      <c r="EM31" s="476">
        <f t="shared" si="48"/>
        <v>3.2210401891252953E-2</v>
      </c>
      <c r="EN31" s="477">
        <f t="shared" si="48"/>
        <v>0.13466072832067069</v>
      </c>
      <c r="EO31" s="476">
        <f t="shared" ref="EO31:EP31" si="49">+EO23/EO12</f>
        <v>0.14304291287386217</v>
      </c>
      <c r="EP31" s="476">
        <f t="shared" si="49"/>
        <v>0.20080710250201775</v>
      </c>
      <c r="EQ31" s="476">
        <f t="shared" ref="EQ31:ER31" si="50">+EQ23/EQ12</f>
        <v>0.1199203848067673</v>
      </c>
      <c r="ER31" s="476">
        <f t="shared" si="50"/>
        <v>1.5474996417824903E-2</v>
      </c>
      <c r="ES31" s="477">
        <f t="shared" si="48"/>
        <v>0.11654506014592783</v>
      </c>
      <c r="ET31" s="476">
        <f t="shared" si="48"/>
        <v>0.12978656622724419</v>
      </c>
      <c r="EU31" s="476">
        <f t="shared" ref="EU31:EX31" si="51">+EU23/EU12</f>
        <v>0.18317170926661278</v>
      </c>
      <c r="EV31" s="476">
        <f t="shared" si="51"/>
        <v>0.14247711230534899</v>
      </c>
      <c r="EW31" s="476">
        <f t="shared" si="51"/>
        <v>4.0897812532429738E-2</v>
      </c>
      <c r="EX31" s="477">
        <f t="shared" si="51"/>
        <v>0.12309039188218927</v>
      </c>
      <c r="EY31" s="359">
        <f t="shared" si="48"/>
        <v>0.14713491262872311</v>
      </c>
      <c r="EZ31" s="359">
        <f t="shared" si="48"/>
        <v>0.16286639609375886</v>
      </c>
      <c r="FA31" s="359">
        <f t="shared" si="48"/>
        <v>0.17566672256946125</v>
      </c>
      <c r="FB31" s="359">
        <f t="shared" ref="FB31" si="52">+FB23/FB12</f>
        <v>0.18252638412890732</v>
      </c>
      <c r="FC31" s="20"/>
      <c r="FD31" s="20"/>
    </row>
    <row r="32" spans="1:160" x14ac:dyDescent="0.2">
      <c r="A32" s="305" t="s">
        <v>4697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359"/>
      <c r="BS32" s="359"/>
      <c r="BT32" s="359"/>
      <c r="BU32" s="359"/>
      <c r="BV32" s="475"/>
      <c r="BW32" s="359"/>
      <c r="BX32" s="359"/>
      <c r="BY32" s="359"/>
      <c r="BZ32" s="359"/>
      <c r="CA32" s="475"/>
      <c r="CB32" s="359"/>
      <c r="CC32" s="359"/>
      <c r="CD32" s="359"/>
      <c r="CE32" s="359"/>
      <c r="CF32" s="475"/>
      <c r="CG32" s="359"/>
      <c r="CH32" s="359"/>
      <c r="CI32" s="359"/>
      <c r="CJ32" s="359"/>
      <c r="CK32" s="475"/>
      <c r="CL32" s="359"/>
      <c r="CM32" s="359"/>
      <c r="CN32" s="359"/>
      <c r="CO32" s="359"/>
      <c r="CP32" s="475"/>
      <c r="CQ32" s="359"/>
      <c r="CR32" s="359"/>
      <c r="CS32" s="359"/>
      <c r="CT32" s="359"/>
      <c r="CU32" s="475"/>
      <c r="CV32" s="359"/>
      <c r="CW32" s="359"/>
      <c r="CX32" s="359"/>
      <c r="CY32" s="359"/>
      <c r="CZ32" s="475"/>
      <c r="DA32" s="359"/>
      <c r="DB32" s="359"/>
      <c r="DC32" s="359"/>
      <c r="DD32" s="359"/>
      <c r="DE32" s="475"/>
      <c r="DF32" s="359"/>
      <c r="DG32" s="359"/>
      <c r="DH32" s="359"/>
      <c r="DI32" s="359"/>
      <c r="DJ32" s="475"/>
      <c r="DK32" s="476"/>
      <c r="DL32" s="476"/>
      <c r="DM32" s="476"/>
      <c r="DN32" s="476"/>
      <c r="DO32" s="477"/>
      <c r="DP32" s="476"/>
      <c r="DQ32" s="476"/>
      <c r="DR32" s="476"/>
      <c r="DS32" s="476"/>
      <c r="DT32" s="477"/>
      <c r="DU32" s="359"/>
      <c r="DV32" s="359"/>
      <c r="DW32" s="359"/>
      <c r="DX32" s="476"/>
      <c r="DY32" s="477"/>
      <c r="DZ32" s="476"/>
      <c r="EA32" s="476"/>
      <c r="EB32" s="476"/>
      <c r="EC32" s="476"/>
      <c r="ED32" s="477"/>
      <c r="EE32" s="476">
        <f t="shared" ref="EE32:FA32" si="53">+EE24/EE16</f>
        <v>0.19485148514851486</v>
      </c>
      <c r="EF32" s="476">
        <f t="shared" si="53"/>
        <v>6.4864864864864868E-2</v>
      </c>
      <c r="EG32" s="476">
        <f t="shared" si="53"/>
        <v>7.3228346456692919E-2</v>
      </c>
      <c r="EH32" s="476">
        <f t="shared" si="53"/>
        <v>1.7267843438219493E-2</v>
      </c>
      <c r="EI32" s="477">
        <f t="shared" si="53"/>
        <v>8.7236998809051211E-2</v>
      </c>
      <c r="EJ32" s="476">
        <f t="shared" si="53"/>
        <v>8.4279325765393875E-2</v>
      </c>
      <c r="EK32" s="476">
        <f t="shared" si="53"/>
        <v>-9.6246390760346492E-4</v>
      </c>
      <c r="EL32" s="476">
        <f t="shared" si="53"/>
        <v>0.16717233009708737</v>
      </c>
      <c r="EM32" s="476">
        <f t="shared" si="53"/>
        <v>5.7201225740551587E-2</v>
      </c>
      <c r="EN32" s="477">
        <f t="shared" si="53"/>
        <v>7.8404177204862521E-2</v>
      </c>
      <c r="EO32" s="476">
        <f t="shared" ref="EO32:EP32" si="54">+EO24/EO16</f>
        <v>9.3714053724879898E-2</v>
      </c>
      <c r="EP32" s="476">
        <f t="shared" si="54"/>
        <v>8.2604470359572399E-2</v>
      </c>
      <c r="EQ32" s="476">
        <f t="shared" ref="EQ32:ER32" si="55">+EQ24/EQ16</f>
        <v>0.1703665462054724</v>
      </c>
      <c r="ER32" s="476">
        <f t="shared" si="55"/>
        <v>0.10052875514067497</v>
      </c>
      <c r="ES32" s="477">
        <f t="shared" si="53"/>
        <v>0.1091641074608377</v>
      </c>
      <c r="ET32" s="476">
        <f t="shared" si="53"/>
        <v>8.8953700328107912E-2</v>
      </c>
      <c r="EU32" s="476">
        <f t="shared" ref="EU32:EX32" si="56">+EU24/EU16</f>
        <v>6.4256559766763852E-2</v>
      </c>
      <c r="EV32" s="476">
        <f t="shared" si="56"/>
        <v>0.14962570986060927</v>
      </c>
      <c r="EW32" s="476">
        <f t="shared" si="56"/>
        <v>9.5131927671518957E-2</v>
      </c>
      <c r="EX32" s="477">
        <f t="shared" si="56"/>
        <v>9.9259688050539849E-2</v>
      </c>
      <c r="EY32" s="359">
        <f t="shared" si="53"/>
        <v>9.9259688050539918E-2</v>
      </c>
      <c r="EZ32" s="359">
        <f t="shared" si="53"/>
        <v>9.9259688050539835E-2</v>
      </c>
      <c r="FA32" s="359">
        <f t="shared" si="53"/>
        <v>9.9259688050539807E-2</v>
      </c>
      <c r="FB32" s="359">
        <f t="shared" ref="FB32" si="57">+FB24/FB16</f>
        <v>9.9259688050539835E-2</v>
      </c>
      <c r="FC32" s="20"/>
      <c r="FD32" s="20"/>
    </row>
    <row r="33" spans="1:161" x14ac:dyDescent="0.2">
      <c r="A33" s="305" t="s">
        <v>4698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20"/>
      <c r="BO33" s="20"/>
      <c r="BP33" s="20"/>
      <c r="BQ33" s="20"/>
      <c r="BR33" s="359"/>
      <c r="BS33" s="359"/>
      <c r="BT33" s="359"/>
      <c r="BU33" s="359"/>
      <c r="BV33" s="475"/>
      <c r="BW33" s="359"/>
      <c r="BX33" s="359"/>
      <c r="BY33" s="359"/>
      <c r="BZ33" s="359"/>
      <c r="CA33" s="475"/>
      <c r="CB33" s="359"/>
      <c r="CC33" s="359"/>
      <c r="CD33" s="359"/>
      <c r="CE33" s="359"/>
      <c r="CF33" s="475"/>
      <c r="CG33" s="359"/>
      <c r="CH33" s="359"/>
      <c r="CI33" s="359"/>
      <c r="CJ33" s="359"/>
      <c r="CK33" s="475"/>
      <c r="CL33" s="359"/>
      <c r="CM33" s="359"/>
      <c r="CN33" s="359"/>
      <c r="CO33" s="359"/>
      <c r="CP33" s="475"/>
      <c r="CQ33" s="359"/>
      <c r="CR33" s="359"/>
      <c r="CS33" s="359"/>
      <c r="CT33" s="359"/>
      <c r="CU33" s="475"/>
      <c r="CV33" s="359"/>
      <c r="CW33" s="359"/>
      <c r="CX33" s="359"/>
      <c r="CY33" s="359"/>
      <c r="CZ33" s="475"/>
      <c r="DA33" s="359"/>
      <c r="DB33" s="359"/>
      <c r="DC33" s="359"/>
      <c r="DD33" s="359"/>
      <c r="DE33" s="475"/>
      <c r="DF33" s="359"/>
      <c r="DG33" s="359"/>
      <c r="DH33" s="359"/>
      <c r="DI33" s="359"/>
      <c r="DJ33" s="475"/>
      <c r="DK33" s="476"/>
      <c r="DL33" s="476"/>
      <c r="DM33" s="476"/>
      <c r="DN33" s="476"/>
      <c r="DO33" s="477"/>
      <c r="DP33" s="476"/>
      <c r="DQ33" s="476"/>
      <c r="DR33" s="476"/>
      <c r="DS33" s="476"/>
      <c r="DT33" s="477"/>
      <c r="DU33" s="359"/>
      <c r="DV33" s="359"/>
      <c r="DW33" s="359"/>
      <c r="DX33" s="476"/>
      <c r="DY33" s="477"/>
      <c r="DZ33" s="476"/>
      <c r="EA33" s="476"/>
      <c r="EB33" s="476"/>
      <c r="EC33" s="476"/>
      <c r="ED33" s="477"/>
      <c r="EE33" s="476">
        <f t="shared" ref="EE33:FA33" si="58">+EE25/EE17</f>
        <v>-9.8546042003231013E-2</v>
      </c>
      <c r="EF33" s="476">
        <f t="shared" si="58"/>
        <v>0.20182648401826483</v>
      </c>
      <c r="EG33" s="476">
        <f t="shared" si="58"/>
        <v>0.29951690821256038</v>
      </c>
      <c r="EH33" s="476">
        <f t="shared" si="58"/>
        <v>0.35718071012188657</v>
      </c>
      <c r="EI33" s="477">
        <f t="shared" si="58"/>
        <v>0.25108910891089109</v>
      </c>
      <c r="EJ33" s="476">
        <f t="shared" si="58"/>
        <v>0.28910256410256413</v>
      </c>
      <c r="EK33" s="476">
        <f t="shared" si="58"/>
        <v>0.35033259423503327</v>
      </c>
      <c r="EL33" s="476">
        <f t="shared" si="58"/>
        <v>0.39680232558139533</v>
      </c>
      <c r="EM33" s="476">
        <f t="shared" si="58"/>
        <v>0.36991485335856195</v>
      </c>
      <c r="EN33" s="477">
        <f t="shared" si="58"/>
        <v>0.35587377353487137</v>
      </c>
      <c r="EO33" s="476">
        <f t="shared" ref="EO33:EP33" si="59">+EO25/EO17</f>
        <v>0.33760903027193434</v>
      </c>
      <c r="EP33" s="476">
        <f t="shared" si="59"/>
        <v>0.37709370755998189</v>
      </c>
      <c r="EQ33" s="476">
        <f t="shared" ref="EQ33:ER33" si="60">+EQ25/EQ17</f>
        <v>0.4065343258891646</v>
      </c>
      <c r="ER33" s="476">
        <f t="shared" si="60"/>
        <v>0.36777730915225643</v>
      </c>
      <c r="ES33" s="477">
        <f t="shared" si="58"/>
        <v>0.37398010506314966</v>
      </c>
      <c r="ET33" s="476">
        <f t="shared" si="58"/>
        <v>0.31935320869125822</v>
      </c>
      <c r="EU33" s="476">
        <f t="shared" ref="EU33:EX33" si="61">+EU25/EU17</f>
        <v>0.34470258035310086</v>
      </c>
      <c r="EV33" s="476">
        <f t="shared" si="61"/>
        <v>0.40950165425971874</v>
      </c>
      <c r="EW33" s="476">
        <f t="shared" si="61"/>
        <v>0.37093842260649518</v>
      </c>
      <c r="EX33" s="477">
        <f t="shared" si="61"/>
        <v>0.36391660059373804</v>
      </c>
      <c r="EY33" s="476">
        <f t="shared" si="58"/>
        <v>0.36709701759076929</v>
      </c>
      <c r="EZ33" s="476">
        <f t="shared" si="58"/>
        <v>0.37975507723895396</v>
      </c>
      <c r="FA33" s="476">
        <f t="shared" si="58"/>
        <v>0.38285630185275921</v>
      </c>
      <c r="FB33" s="476">
        <f t="shared" ref="FB33" si="62">+FB25/FB17</f>
        <v>0.38594202034349545</v>
      </c>
      <c r="FC33" s="20"/>
      <c r="FD33" s="20"/>
    </row>
    <row r="34" spans="1:161" x14ac:dyDescent="0.2">
      <c r="A34" s="305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0"/>
      <c r="BS34" s="20"/>
      <c r="BT34" s="20"/>
      <c r="BU34" s="20"/>
      <c r="BV34" s="20"/>
      <c r="BW34" s="20"/>
      <c r="BX34" s="20"/>
      <c r="BY34" s="20"/>
      <c r="BZ34" s="20"/>
      <c r="CA34" s="20"/>
      <c r="CB34" s="359"/>
      <c r="CC34" s="359"/>
      <c r="CD34" s="359"/>
      <c r="CE34" s="359"/>
      <c r="CF34" s="475"/>
      <c r="CG34" s="359"/>
      <c r="CH34" s="359"/>
      <c r="CI34" s="359"/>
      <c r="CJ34" s="359"/>
      <c r="CK34" s="475"/>
      <c r="CL34" s="359"/>
      <c r="CM34" s="359"/>
      <c r="CN34" s="359"/>
      <c r="CO34" s="359"/>
      <c r="CP34" s="475"/>
      <c r="CQ34" s="359"/>
      <c r="CR34" s="359"/>
      <c r="CS34" s="359"/>
      <c r="CT34" s="359"/>
      <c r="CU34" s="475"/>
      <c r="CV34" s="359"/>
      <c r="CW34" s="359"/>
      <c r="CX34" s="359"/>
      <c r="CY34" s="359"/>
      <c r="CZ34" s="475"/>
      <c r="DA34" s="475"/>
      <c r="DB34" s="475"/>
      <c r="DC34" s="475"/>
      <c r="DD34" s="366"/>
      <c r="DE34" s="359"/>
      <c r="DF34" s="359"/>
      <c r="DG34" s="359"/>
      <c r="DH34" s="359"/>
      <c r="DI34" s="476"/>
      <c r="DJ34" s="476"/>
      <c r="DK34" s="476"/>
      <c r="DL34" s="476"/>
      <c r="DM34" s="476"/>
      <c r="DN34" s="476"/>
      <c r="DO34" s="359"/>
      <c r="DP34" s="476"/>
      <c r="DQ34" s="476"/>
      <c r="DR34" s="476"/>
      <c r="DS34" s="476"/>
      <c r="DT34" s="359"/>
      <c r="DU34" s="476"/>
      <c r="DV34" s="476"/>
      <c r="DW34" s="476"/>
      <c r="DX34" s="476"/>
      <c r="DY34" s="359"/>
      <c r="DZ34" s="476"/>
      <c r="EA34" s="476"/>
      <c r="EB34" s="476"/>
      <c r="EC34" s="476"/>
      <c r="ED34" s="359"/>
      <c r="EE34" s="476"/>
      <c r="EF34" s="476"/>
      <c r="EG34" s="476"/>
      <c r="EH34" s="476"/>
      <c r="EI34" s="359"/>
      <c r="EJ34" s="476"/>
      <c r="EK34" s="476"/>
      <c r="EL34" s="476"/>
      <c r="EM34" s="476"/>
      <c r="EN34" s="359"/>
      <c r="EO34" s="476"/>
      <c r="EP34" s="476"/>
      <c r="EQ34" s="476"/>
      <c r="ER34" s="476"/>
      <c r="ES34" s="476"/>
      <c r="ET34" s="476"/>
      <c r="EU34" s="476"/>
      <c r="EV34" s="476"/>
      <c r="EW34" s="476"/>
      <c r="EX34" s="476"/>
      <c r="EY34" s="476"/>
      <c r="EZ34" s="476"/>
      <c r="FA34" s="476"/>
      <c r="FB34" s="476"/>
      <c r="FC34" s="359"/>
      <c r="FD34" s="359"/>
    </row>
    <row r="35" spans="1:161" ht="6" customHeight="1" x14ac:dyDescent="0.2">
      <c r="A35" s="311"/>
      <c r="B35" s="312"/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  <c r="S35" s="312"/>
      <c r="T35" s="312"/>
      <c r="U35" s="312"/>
      <c r="V35" s="312"/>
      <c r="W35" s="312"/>
      <c r="X35" s="312"/>
      <c r="Y35" s="312"/>
      <c r="Z35" s="312"/>
      <c r="AA35" s="312"/>
      <c r="AB35" s="312"/>
      <c r="AC35" s="312"/>
      <c r="AD35" s="312"/>
      <c r="AE35" s="312"/>
      <c r="AF35" s="312"/>
      <c r="AG35" s="312"/>
      <c r="AH35" s="312"/>
      <c r="AI35" s="312"/>
      <c r="AJ35" s="312"/>
      <c r="AK35" s="312"/>
      <c r="AL35" s="312"/>
      <c r="AM35" s="312"/>
      <c r="AN35" s="312"/>
      <c r="AO35" s="312"/>
      <c r="AP35" s="312"/>
      <c r="AQ35" s="312"/>
      <c r="AR35" s="312"/>
      <c r="AS35" s="312"/>
      <c r="AT35" s="312"/>
      <c r="AU35" s="312"/>
      <c r="AV35" s="312"/>
      <c r="AW35" s="312"/>
      <c r="AX35" s="312"/>
      <c r="AY35" s="312"/>
      <c r="AZ35" s="312"/>
      <c r="BA35" s="312"/>
      <c r="BB35" s="312"/>
      <c r="BC35" s="312"/>
      <c r="BD35" s="312"/>
      <c r="BE35" s="312"/>
      <c r="BF35" s="312"/>
      <c r="BG35" s="312"/>
      <c r="BH35" s="312"/>
      <c r="BI35" s="312"/>
      <c r="BJ35" s="312"/>
      <c r="BK35" s="312"/>
      <c r="BL35" s="312"/>
      <c r="BM35" s="312"/>
      <c r="BN35" s="312"/>
      <c r="BO35" s="312"/>
      <c r="BP35" s="312"/>
      <c r="BQ35" s="312"/>
      <c r="BR35" s="312"/>
      <c r="BS35" s="312"/>
      <c r="BT35" s="312"/>
      <c r="BU35" s="312"/>
      <c r="BV35" s="312"/>
      <c r="BW35" s="312"/>
      <c r="BX35" s="312"/>
      <c r="BY35" s="312"/>
      <c r="BZ35" s="312"/>
      <c r="CA35" s="312"/>
      <c r="CB35" s="313"/>
      <c r="CC35" s="313"/>
      <c r="CD35" s="313"/>
      <c r="CE35" s="313"/>
      <c r="CF35" s="314"/>
      <c r="CG35" s="313"/>
      <c r="CH35" s="313"/>
      <c r="CI35" s="313"/>
      <c r="CJ35" s="313"/>
      <c r="CK35" s="314"/>
      <c r="CL35" s="313"/>
      <c r="CM35" s="313"/>
      <c r="CN35" s="313"/>
      <c r="CO35" s="313"/>
      <c r="CP35" s="314"/>
      <c r="CQ35" s="313"/>
      <c r="CR35" s="313"/>
      <c r="CS35" s="313"/>
      <c r="CT35" s="59"/>
      <c r="CU35" s="315"/>
      <c r="CV35" s="315"/>
      <c r="CW35" s="315"/>
      <c r="CX35" s="315"/>
      <c r="CY35" s="315"/>
      <c r="CZ35" s="59"/>
      <c r="DA35" s="59"/>
      <c r="DB35" s="59"/>
      <c r="DC35" s="59"/>
      <c r="DD35" s="59"/>
      <c r="DE35" s="59"/>
      <c r="DF35" s="59"/>
      <c r="DG35" s="59"/>
      <c r="DH35" s="59"/>
      <c r="DI35" s="59"/>
      <c r="DJ35" s="59"/>
      <c r="DK35" s="59"/>
      <c r="DL35" s="59"/>
      <c r="DM35" s="59"/>
      <c r="DN35" s="59"/>
      <c r="DO35" s="59"/>
      <c r="DP35" s="59"/>
      <c r="DQ35" s="59"/>
      <c r="DR35" s="59"/>
      <c r="DS35" s="59"/>
      <c r="DT35" s="59"/>
      <c r="DU35" s="59"/>
      <c r="DV35" s="59"/>
      <c r="DW35" s="59"/>
      <c r="DX35" s="59"/>
      <c r="DY35" s="59"/>
      <c r="DZ35" s="59"/>
      <c r="EA35" s="59"/>
      <c r="EB35" s="59"/>
      <c r="EC35" s="59"/>
      <c r="ED35" s="59"/>
      <c r="EE35" s="59"/>
      <c r="EF35" s="59"/>
      <c r="EG35" s="59"/>
      <c r="EH35" s="59"/>
      <c r="EI35" s="59"/>
      <c r="EJ35" s="59"/>
      <c r="EK35" s="59"/>
      <c r="EL35" s="59"/>
      <c r="EM35" s="59"/>
      <c r="EN35" s="59"/>
      <c r="EO35" s="59"/>
      <c r="EP35" s="59"/>
      <c r="EQ35" s="59"/>
      <c r="ER35" s="59"/>
      <c r="ES35" s="59"/>
      <c r="ET35" s="2865"/>
      <c r="EU35" s="2865"/>
      <c r="EV35" s="2865"/>
      <c r="EW35" s="2865"/>
      <c r="EX35" s="2865"/>
      <c r="EY35" s="2865"/>
      <c r="EZ35" s="2865"/>
      <c r="FA35" s="2865"/>
      <c r="FB35" s="2865"/>
      <c r="FC35" s="2865"/>
      <c r="FD35" s="59"/>
    </row>
    <row r="36" spans="1:161" x14ac:dyDescent="0.2">
      <c r="A36" s="281" t="s">
        <v>555</v>
      </c>
      <c r="B36" s="282"/>
      <c r="C36" s="282"/>
      <c r="D36" s="282"/>
      <c r="E36" s="282"/>
      <c r="F36" s="282"/>
      <c r="G36" s="282"/>
      <c r="H36" s="282"/>
      <c r="I36" s="282"/>
      <c r="J36" s="282"/>
      <c r="K36" s="282"/>
      <c r="L36" s="282"/>
      <c r="M36" s="282"/>
      <c r="N36" s="282"/>
      <c r="O36" s="282"/>
      <c r="P36" s="282"/>
      <c r="Q36" s="282"/>
      <c r="R36" s="282"/>
      <c r="S36" s="282"/>
      <c r="T36" s="282"/>
      <c r="U36" s="282"/>
      <c r="V36" s="282"/>
      <c r="W36" s="282"/>
      <c r="X36" s="282"/>
      <c r="Y36" s="282"/>
      <c r="Z36" s="282"/>
      <c r="AA36" s="282"/>
      <c r="AB36" s="282"/>
      <c r="AC36" s="282"/>
      <c r="AD36" s="282"/>
      <c r="AE36" s="282"/>
      <c r="AF36" s="282"/>
      <c r="AG36" s="282"/>
      <c r="AH36" s="282"/>
      <c r="AI36" s="282"/>
      <c r="AJ36" s="282"/>
      <c r="AK36" s="282"/>
      <c r="AL36" s="282"/>
      <c r="AM36" s="282"/>
      <c r="AN36" s="282"/>
      <c r="AO36" s="282"/>
      <c r="AP36" s="282"/>
      <c r="AQ36" s="282"/>
      <c r="AR36" s="282"/>
      <c r="AS36" s="282"/>
      <c r="AT36" s="282"/>
      <c r="AU36" s="282"/>
      <c r="AV36" s="282"/>
      <c r="AW36" s="282"/>
      <c r="AX36" s="282"/>
      <c r="AY36" s="282"/>
      <c r="AZ36" s="282"/>
      <c r="BA36" s="282"/>
      <c r="BB36" s="282"/>
      <c r="BC36" s="282"/>
      <c r="BD36" s="282"/>
      <c r="BE36" s="282"/>
      <c r="BF36" s="282"/>
      <c r="BG36" s="282"/>
      <c r="BH36" s="282"/>
      <c r="BI36" s="282"/>
      <c r="BJ36" s="282"/>
      <c r="BK36" s="282"/>
      <c r="BL36" s="282"/>
      <c r="BM36" s="282"/>
      <c r="BN36" s="282"/>
      <c r="BO36" s="282"/>
      <c r="BP36" s="282"/>
      <c r="BQ36" s="282"/>
      <c r="BR36" s="282"/>
      <c r="BS36" s="282"/>
      <c r="BT36" s="282"/>
      <c r="BU36" s="282"/>
      <c r="BV36" s="282"/>
      <c r="BW36" s="282"/>
      <c r="BX36" s="282"/>
      <c r="BY36" s="282"/>
      <c r="BZ36" s="282"/>
      <c r="CA36" s="282"/>
      <c r="CB36" s="282"/>
      <c r="CC36" s="282"/>
      <c r="CD36" s="282"/>
      <c r="CE36" s="282"/>
      <c r="CF36" s="281"/>
      <c r="CG36" s="282"/>
      <c r="CH36" s="282"/>
      <c r="CI36" s="282"/>
      <c r="CJ36" s="282"/>
      <c r="CK36" s="281"/>
      <c r="CL36" s="282"/>
      <c r="CM36" s="282"/>
      <c r="CN36" s="282"/>
      <c r="CO36" s="282"/>
      <c r="CP36" s="281"/>
      <c r="CQ36" s="282"/>
      <c r="CR36" s="282"/>
      <c r="CS36" s="282"/>
      <c r="CT36" s="282"/>
      <c r="CU36" s="282"/>
      <c r="CV36" s="282"/>
      <c r="CW36" s="282"/>
      <c r="CX36" s="282"/>
      <c r="CY36" s="282"/>
      <c r="CZ36" s="282"/>
      <c r="DA36" s="282"/>
      <c r="DB36" s="282"/>
      <c r="DC36" s="282"/>
      <c r="DD36" s="282"/>
      <c r="DE36" s="282"/>
      <c r="DF36" s="282"/>
      <c r="DG36" s="282"/>
      <c r="DH36" s="282"/>
      <c r="DI36" s="282"/>
      <c r="DJ36" s="282"/>
      <c r="DK36" s="282"/>
      <c r="DL36" s="282"/>
      <c r="DM36" s="282"/>
      <c r="DN36" s="282"/>
      <c r="DO36" s="2772"/>
      <c r="DP36" s="395"/>
      <c r="DQ36" s="282"/>
      <c r="DR36" s="282"/>
      <c r="DS36" s="282"/>
      <c r="DT36" s="2772"/>
      <c r="DU36" s="395"/>
      <c r="DV36" s="282"/>
      <c r="DW36" s="282"/>
      <c r="DX36" s="282"/>
      <c r="DY36" s="2772"/>
      <c r="DZ36" s="282"/>
      <c r="EA36" s="282"/>
      <c r="EB36" s="282"/>
      <c r="EC36" s="282"/>
      <c r="ED36" s="2772"/>
      <c r="EE36" s="395"/>
      <c r="EF36" s="282"/>
      <c r="EG36" s="282"/>
      <c r="EH36" s="282"/>
      <c r="EI36" s="2772"/>
      <c r="EJ36" s="282"/>
      <c r="EK36" s="282"/>
      <c r="EL36" s="4764"/>
      <c r="EM36" s="282"/>
      <c r="EN36" s="395"/>
      <c r="EO36" s="282"/>
      <c r="EP36" s="282"/>
      <c r="EQ36" s="282"/>
      <c r="ER36" s="282"/>
      <c r="ES36" s="395"/>
      <c r="ET36" s="3758"/>
      <c r="EU36" s="3758"/>
      <c r="EV36" s="3758"/>
      <c r="EW36" s="3758"/>
      <c r="EX36" s="2929"/>
      <c r="EY36" s="2929"/>
      <c r="EZ36" s="2929"/>
      <c r="FA36" s="2929"/>
      <c r="FB36" s="2929"/>
      <c r="FC36" s="2929"/>
      <c r="FD36" s="282"/>
    </row>
    <row r="37" spans="1:161" x14ac:dyDescent="0.2">
      <c r="A37" s="283" t="s">
        <v>3591</v>
      </c>
      <c r="B37" s="3200"/>
      <c r="C37" s="3200"/>
      <c r="D37" s="3200"/>
      <c r="E37" s="3200"/>
      <c r="F37" s="3200"/>
      <c r="G37" s="3200"/>
      <c r="H37" s="3200"/>
      <c r="I37" s="3200"/>
      <c r="J37" s="3200"/>
      <c r="K37" s="3200"/>
      <c r="L37" s="3200"/>
      <c r="M37" s="3200"/>
      <c r="N37" s="3200"/>
      <c r="O37" s="3200"/>
      <c r="P37" s="3200"/>
      <c r="Q37" s="3200"/>
      <c r="R37" s="3200"/>
      <c r="S37" s="3200"/>
      <c r="T37" s="3200"/>
      <c r="U37" s="3200"/>
      <c r="V37" s="3200"/>
      <c r="W37" s="3200"/>
      <c r="X37" s="3200"/>
      <c r="Y37" s="3200"/>
      <c r="Z37" s="3200"/>
      <c r="AA37" s="3200"/>
      <c r="AB37" s="3200"/>
      <c r="AC37" s="3200"/>
      <c r="AD37" s="3200"/>
      <c r="AE37" s="3200"/>
      <c r="AF37" s="3200"/>
      <c r="AG37" s="3200"/>
      <c r="AH37" s="3200"/>
      <c r="AI37" s="3200"/>
      <c r="AJ37" s="3200"/>
      <c r="AK37" s="3200"/>
      <c r="AL37" s="3200"/>
      <c r="AM37" s="3200"/>
      <c r="AN37" s="3200"/>
      <c r="AO37" s="3200"/>
      <c r="AP37" s="3200"/>
      <c r="AQ37" s="3200"/>
      <c r="AR37" s="3200"/>
      <c r="AS37" s="3200"/>
      <c r="AT37" s="3200"/>
      <c r="AU37" s="3200"/>
      <c r="AV37" s="3200"/>
      <c r="AW37" s="3200"/>
      <c r="AX37" s="3200"/>
      <c r="AY37" s="3200"/>
      <c r="AZ37" s="3200"/>
      <c r="BA37" s="3200"/>
      <c r="BB37" s="3200"/>
      <c r="BC37" s="3200"/>
      <c r="BD37" s="3200"/>
      <c r="BE37" s="3200"/>
      <c r="BF37" s="3200"/>
      <c r="BG37" s="3200"/>
      <c r="BH37" s="3200"/>
      <c r="BI37" s="3200"/>
      <c r="BJ37" s="3200"/>
      <c r="BK37" s="3200"/>
      <c r="BL37" s="3200"/>
      <c r="BM37" s="3200"/>
      <c r="BN37" s="3200"/>
      <c r="BO37" s="3200"/>
      <c r="BP37" s="3200"/>
      <c r="BQ37" s="3200"/>
      <c r="BR37" s="3200"/>
      <c r="BS37" s="3200"/>
      <c r="BT37" s="3200"/>
      <c r="BU37" s="3200"/>
      <c r="BV37" s="3200"/>
      <c r="BW37" s="3200"/>
      <c r="BX37" s="3200"/>
      <c r="BY37" s="3200"/>
      <c r="BZ37" s="3200"/>
      <c r="CA37" s="3200"/>
      <c r="CB37" s="3200"/>
      <c r="CC37" s="3200"/>
      <c r="CD37" s="3200"/>
      <c r="CE37" s="3200"/>
      <c r="CF37" s="1993"/>
      <c r="CG37" s="3200"/>
      <c r="CH37" s="3200"/>
      <c r="CI37" s="3200"/>
      <c r="CJ37" s="3200"/>
      <c r="CK37" s="1993"/>
      <c r="CL37" s="3200"/>
      <c r="CM37" s="3200"/>
      <c r="CN37" s="3200"/>
      <c r="CO37" s="3200"/>
      <c r="CP37" s="1993"/>
      <c r="CQ37" s="3200"/>
      <c r="CR37" s="3200"/>
      <c r="CS37" s="3200"/>
      <c r="CT37" s="3200"/>
      <c r="CU37" s="3200"/>
      <c r="CV37" s="3200"/>
      <c r="CW37" s="3200"/>
      <c r="CX37" s="3200"/>
      <c r="CY37" s="3200"/>
      <c r="CZ37" s="3200"/>
      <c r="DA37" s="3200"/>
      <c r="DB37" s="3200"/>
      <c r="DC37" s="3200"/>
      <c r="DD37" s="3200"/>
      <c r="DE37" s="3200"/>
      <c r="DF37" s="260">
        <v>0</v>
      </c>
      <c r="DG37" s="260">
        <v>0</v>
      </c>
      <c r="DH37" s="260">
        <v>0</v>
      </c>
      <c r="DI37" s="260">
        <v>0</v>
      </c>
      <c r="DJ37" s="483">
        <f>+SUM(DF37:DI37)</f>
        <v>0</v>
      </c>
      <c r="DK37" s="260">
        <v>0</v>
      </c>
      <c r="DL37" s="260">
        <v>0</v>
      </c>
      <c r="DM37" s="260">
        <v>0</v>
      </c>
      <c r="DN37" s="260">
        <v>0</v>
      </c>
      <c r="DO37" s="483">
        <f>+SUM(DK37:DN37)</f>
        <v>0</v>
      </c>
      <c r="DP37" s="260">
        <v>0</v>
      </c>
      <c r="DQ37" s="260">
        <v>0</v>
      </c>
      <c r="DR37" s="260">
        <v>0</v>
      </c>
      <c r="DS37" s="260">
        <v>0</v>
      </c>
      <c r="DT37" s="483">
        <f>+SUM(DP37:DS37)</f>
        <v>0</v>
      </c>
      <c r="DU37" s="260">
        <v>0</v>
      </c>
      <c r="DV37" s="260">
        <v>0</v>
      </c>
      <c r="DW37" s="260">
        <v>0</v>
      </c>
      <c r="DX37" s="260">
        <v>0</v>
      </c>
      <c r="DY37" s="483">
        <f>+SUM(DU37:DX37)</f>
        <v>0</v>
      </c>
      <c r="DZ37" s="3126">
        <f>Peacock!$EH$93/Peacock!$EH$95*Peacock!DZ95</f>
        <v>0</v>
      </c>
      <c r="EA37" s="3126">
        <f>Peacock!$EH$93/Peacock!$EH$95*Peacock!EA95</f>
        <v>2.973134328358209</v>
      </c>
      <c r="EB37" s="3126">
        <f>Peacock!$EH$93/Peacock!$EH$95*Peacock!EB95</f>
        <v>20.316417910447761</v>
      </c>
      <c r="EC37" s="3126">
        <f>Peacock!$EH$93/Peacock!$EH$95*Peacock!EC95</f>
        <v>35.182089552238807</v>
      </c>
      <c r="ED37" s="483">
        <f>+SUM(DZ37:EC37)</f>
        <v>58.471641791044775</v>
      </c>
      <c r="EE37" s="3126">
        <f>Peacock!EE9</f>
        <v>55</v>
      </c>
      <c r="EF37" s="3126">
        <f>Peacock!EF9</f>
        <v>56</v>
      </c>
      <c r="EG37" s="3126">
        <f>Peacock!EG9</f>
        <v>109</v>
      </c>
      <c r="EH37" s="3126">
        <f>Peacock!EH9</f>
        <v>166</v>
      </c>
      <c r="EI37" s="483">
        <f>+SUM(EE37:EH37)</f>
        <v>386</v>
      </c>
      <c r="EJ37" s="3126">
        <f>Peacock!EJ9</f>
        <v>242</v>
      </c>
      <c r="EK37" s="3126">
        <f>Peacock!EK9</f>
        <v>207</v>
      </c>
      <c r="EL37" s="3126">
        <f>Peacock!EL9</f>
        <v>255</v>
      </c>
      <c r="EM37" s="3126">
        <f>Peacock!EM9</f>
        <v>329</v>
      </c>
      <c r="EN37" s="483">
        <f>+SUM(EJ37:EM37)</f>
        <v>1033</v>
      </c>
      <c r="EO37" s="3126">
        <f>Peacock!EO9</f>
        <v>304</v>
      </c>
      <c r="EP37" s="3126">
        <f>Peacock!EP9</f>
        <v>367</v>
      </c>
      <c r="EQ37" s="3126">
        <f>Peacock!EQ9</f>
        <v>355</v>
      </c>
      <c r="ER37" s="3126">
        <f>Peacock!ER9</f>
        <v>422</v>
      </c>
      <c r="ES37" s="483">
        <f>+SUM(EO37:ER37)</f>
        <v>1448</v>
      </c>
      <c r="ET37" s="3126">
        <f>Peacock!ET9</f>
        <v>404</v>
      </c>
      <c r="EU37" s="3126">
        <f>Peacock!EU9</f>
        <v>519.14540788624481</v>
      </c>
      <c r="EV37" s="3126">
        <f>Peacock!EV9</f>
        <v>488.69213580345877</v>
      </c>
      <c r="EW37" s="3126">
        <f>Peacock!EW9</f>
        <v>563.14095921877799</v>
      </c>
      <c r="EX37" s="483">
        <f>+SUM(ET37:EW37)</f>
        <v>1974.9785029084815</v>
      </c>
      <c r="EY37" s="3126">
        <f>Peacock!EY9</f>
        <v>2654.7037691127243</v>
      </c>
      <c r="EZ37" s="3126">
        <f>Peacock!EZ9</f>
        <v>3266.5638712050586</v>
      </c>
      <c r="FA37" s="3126">
        <f>Peacock!FA9</f>
        <v>3748.7756292774798</v>
      </c>
      <c r="FB37" s="3126">
        <f>Peacock!FB9</f>
        <v>4256.9498756067251</v>
      </c>
      <c r="FC37" s="3200"/>
      <c r="FD37" s="3200"/>
    </row>
    <row r="38" spans="1:161" x14ac:dyDescent="0.2">
      <c r="A38" s="481" t="s">
        <v>554</v>
      </c>
      <c r="B38" s="3200"/>
      <c r="C38" s="3200"/>
      <c r="D38" s="3200"/>
      <c r="E38" s="3200"/>
      <c r="F38" s="3200"/>
      <c r="G38" s="3200"/>
      <c r="H38" s="3200"/>
      <c r="I38" s="3200"/>
      <c r="J38" s="3200"/>
      <c r="K38" s="3200"/>
      <c r="L38" s="3200"/>
      <c r="M38" s="3200"/>
      <c r="N38" s="3200"/>
      <c r="O38" s="3200"/>
      <c r="P38" s="3200"/>
      <c r="Q38" s="3200"/>
      <c r="R38" s="3200"/>
      <c r="S38" s="3200"/>
      <c r="T38" s="3200"/>
      <c r="U38" s="3200"/>
      <c r="V38" s="3200"/>
      <c r="W38" s="3200"/>
      <c r="X38" s="3200"/>
      <c r="Y38" s="3200"/>
      <c r="Z38" s="3200"/>
      <c r="AA38" s="3200"/>
      <c r="AB38" s="3200"/>
      <c r="AC38" s="3200"/>
      <c r="AD38" s="3200"/>
      <c r="AE38" s="3200"/>
      <c r="AF38" s="3200"/>
      <c r="AG38" s="3200"/>
      <c r="AH38" s="3200"/>
      <c r="AI38" s="3200"/>
      <c r="AJ38" s="3200"/>
      <c r="AK38" s="3200"/>
      <c r="AL38" s="3200"/>
      <c r="AM38" s="3200"/>
      <c r="AN38" s="3200"/>
      <c r="AO38" s="3200"/>
      <c r="AP38" s="3200"/>
      <c r="AQ38" s="3200"/>
      <c r="AR38" s="3200"/>
      <c r="AS38" s="3200"/>
      <c r="AT38" s="3200"/>
      <c r="AU38" s="3200"/>
      <c r="AV38" s="3200"/>
      <c r="AW38" s="3200"/>
      <c r="AX38" s="3200"/>
      <c r="AY38" s="3200"/>
      <c r="AZ38" s="3200"/>
      <c r="BA38" s="3200"/>
      <c r="BB38" s="3200"/>
      <c r="BC38" s="3200"/>
      <c r="BD38" s="3200"/>
      <c r="BE38" s="3200"/>
      <c r="BF38" s="3200"/>
      <c r="BG38" s="3200"/>
      <c r="BH38" s="3200"/>
      <c r="BI38" s="3200"/>
      <c r="BJ38" s="3200"/>
      <c r="BK38" s="3200"/>
      <c r="BL38" s="3200"/>
      <c r="BM38" s="3200"/>
      <c r="BN38" s="3200"/>
      <c r="BO38" s="3200"/>
      <c r="BP38" s="3200"/>
      <c r="BQ38" s="3200"/>
      <c r="BR38" s="3200"/>
      <c r="BS38" s="3200"/>
      <c r="BT38" s="3200"/>
      <c r="BU38" s="3200"/>
      <c r="BV38" s="3200"/>
      <c r="BW38" s="3200"/>
      <c r="BX38" s="3200"/>
      <c r="BY38" s="3200"/>
      <c r="BZ38" s="3200"/>
      <c r="CA38" s="3200"/>
      <c r="CB38" s="3200"/>
      <c r="CC38" s="3200"/>
      <c r="CD38" s="3200"/>
      <c r="CE38" s="3200"/>
      <c r="CF38" s="1993"/>
      <c r="CG38" s="3200"/>
      <c r="CH38" s="3200"/>
      <c r="CI38" s="3200"/>
      <c r="CJ38" s="3200"/>
      <c r="CK38" s="1993"/>
      <c r="CL38" s="3200"/>
      <c r="CM38" s="3200"/>
      <c r="CN38" s="3200"/>
      <c r="CO38" s="3200"/>
      <c r="CP38" s="1993"/>
      <c r="CQ38" s="3200"/>
      <c r="CR38" s="3200"/>
      <c r="CS38" s="3200"/>
      <c r="CT38" s="3200"/>
      <c r="CU38" s="3200"/>
      <c r="CV38" s="3200"/>
      <c r="CW38" s="3200"/>
      <c r="CX38" s="3200"/>
      <c r="CY38" s="3200"/>
      <c r="CZ38" s="3200"/>
      <c r="DA38" s="3200"/>
      <c r="DB38" s="3200"/>
      <c r="DC38" s="3200"/>
      <c r="DD38" s="3200"/>
      <c r="DE38" s="3200"/>
      <c r="DF38" s="3200"/>
      <c r="DG38" s="3200"/>
      <c r="DH38" s="3200"/>
      <c r="DI38" s="3200"/>
      <c r="DJ38" s="3200"/>
      <c r="DK38" s="309" t="str">
        <f t="shared" ref="DK38:ET38" si="63">+IFERROR(DK37/DF37-1,"")</f>
        <v/>
      </c>
      <c r="DL38" s="309" t="str">
        <f t="shared" si="63"/>
        <v/>
      </c>
      <c r="DM38" s="309" t="str">
        <f t="shared" si="63"/>
        <v/>
      </c>
      <c r="DN38" s="309" t="str">
        <f t="shared" si="63"/>
        <v/>
      </c>
      <c r="DO38" s="308" t="str">
        <f t="shared" si="63"/>
        <v/>
      </c>
      <c r="DP38" s="309" t="str">
        <f t="shared" si="63"/>
        <v/>
      </c>
      <c r="DQ38" s="309" t="str">
        <f t="shared" si="63"/>
        <v/>
      </c>
      <c r="DR38" s="309" t="str">
        <f t="shared" si="63"/>
        <v/>
      </c>
      <c r="DS38" s="309" t="str">
        <f t="shared" si="63"/>
        <v/>
      </c>
      <c r="DT38" s="308" t="str">
        <f t="shared" si="63"/>
        <v/>
      </c>
      <c r="DU38" s="309" t="str">
        <f t="shared" si="63"/>
        <v/>
      </c>
      <c r="DV38" s="309" t="str">
        <f t="shared" si="63"/>
        <v/>
      </c>
      <c r="DW38" s="309" t="str">
        <f t="shared" si="63"/>
        <v/>
      </c>
      <c r="DX38" s="309" t="str">
        <f t="shared" si="63"/>
        <v/>
      </c>
      <c r="DY38" s="308" t="str">
        <f t="shared" si="63"/>
        <v/>
      </c>
      <c r="DZ38" s="309" t="str">
        <f t="shared" si="63"/>
        <v/>
      </c>
      <c r="EA38" s="309" t="str">
        <f t="shared" si="63"/>
        <v/>
      </c>
      <c r="EB38" s="309" t="str">
        <f t="shared" si="63"/>
        <v/>
      </c>
      <c r="EC38" s="309" t="str">
        <f t="shared" si="63"/>
        <v/>
      </c>
      <c r="ED38" s="308" t="str">
        <f t="shared" si="63"/>
        <v/>
      </c>
      <c r="EE38" s="309" t="str">
        <f t="shared" si="63"/>
        <v/>
      </c>
      <c r="EF38" s="309"/>
      <c r="EG38" s="309"/>
      <c r="EH38" s="309"/>
      <c r="EI38" s="308"/>
      <c r="EJ38" s="309">
        <f t="shared" si="63"/>
        <v>3.4000000000000004</v>
      </c>
      <c r="EK38" s="309">
        <f t="shared" si="63"/>
        <v>2.6964285714285716</v>
      </c>
      <c r="EL38" s="309">
        <f t="shared" si="63"/>
        <v>1.3394495412844036</v>
      </c>
      <c r="EM38" s="309">
        <f t="shared" si="63"/>
        <v>0.98192771084337349</v>
      </c>
      <c r="EN38" s="308">
        <f t="shared" si="63"/>
        <v>1.6761658031088085</v>
      </c>
      <c r="EO38" s="309">
        <f t="shared" si="63"/>
        <v>0.25619834710743805</v>
      </c>
      <c r="EP38" s="309">
        <f t="shared" si="63"/>
        <v>0.77294685990338174</v>
      </c>
      <c r="EQ38" s="309">
        <f t="shared" si="63"/>
        <v>0.39215686274509798</v>
      </c>
      <c r="ER38" s="309">
        <f t="shared" si="63"/>
        <v>0.28267477203647418</v>
      </c>
      <c r="ES38" s="308">
        <f t="shared" si="63"/>
        <v>0.40174249757986447</v>
      </c>
      <c r="ET38" s="309">
        <f t="shared" si="63"/>
        <v>0.32894736842105265</v>
      </c>
      <c r="EU38" s="309">
        <f t="shared" ref="EU38" si="64">+IFERROR(EU37/EP37-1,"")</f>
        <v>0.4145651441042093</v>
      </c>
      <c r="EV38" s="309">
        <f t="shared" ref="EV38" si="65">+IFERROR(EV37/EQ37-1,"")</f>
        <v>0.37659756564354585</v>
      </c>
      <c r="EW38" s="309">
        <f t="shared" ref="EW38:EX38" si="66">+IFERROR(EW37/ER37-1,"")</f>
        <v>0.33445724933359711</v>
      </c>
      <c r="EX38" s="308">
        <f t="shared" si="66"/>
        <v>0.36393543018541541</v>
      </c>
      <c r="EY38" s="309">
        <f>+IFERROR(EY37/EX37-1,"")</f>
        <v>0.34416843788589868</v>
      </c>
      <c r="EZ38" s="309">
        <f>+IFERROR(EZ37/EY37-1,"")</f>
        <v>0.23048149824145336</v>
      </c>
      <c r="FA38" s="309">
        <f>+IFERROR(FA37/EZ37-1,"")</f>
        <v>0.14762048962922303</v>
      </c>
      <c r="FB38" s="309">
        <f>+IFERROR(FB37/FA37-1,"")</f>
        <v>0.13555739168822645</v>
      </c>
      <c r="FC38" s="3200"/>
      <c r="FD38" s="3200"/>
    </row>
    <row r="39" spans="1:161" x14ac:dyDescent="0.2">
      <c r="A39" s="283" t="s">
        <v>556</v>
      </c>
      <c r="B39" s="3200"/>
      <c r="C39" s="3200"/>
      <c r="D39" s="3200"/>
      <c r="E39" s="3200"/>
      <c r="F39" s="3200"/>
      <c r="G39" s="3200"/>
      <c r="H39" s="3200"/>
      <c r="I39" s="3200"/>
      <c r="J39" s="3200"/>
      <c r="K39" s="3200"/>
      <c r="L39" s="3200"/>
      <c r="M39" s="3200"/>
      <c r="N39" s="3200"/>
      <c r="O39" s="3200"/>
      <c r="P39" s="3200"/>
      <c r="Q39" s="3200"/>
      <c r="R39" s="3200"/>
      <c r="S39" s="3200"/>
      <c r="T39" s="3200"/>
      <c r="U39" s="3200"/>
      <c r="V39" s="3200"/>
      <c r="W39" s="3200"/>
      <c r="X39" s="3200"/>
      <c r="Y39" s="3200"/>
      <c r="Z39" s="3200"/>
      <c r="AA39" s="3200"/>
      <c r="AB39" s="3200"/>
      <c r="AC39" s="3200"/>
      <c r="AD39" s="3200"/>
      <c r="AE39" s="3200"/>
      <c r="AF39" s="3200"/>
      <c r="AG39" s="3200"/>
      <c r="AH39" s="3200"/>
      <c r="AI39" s="3200"/>
      <c r="AJ39" s="3200"/>
      <c r="AK39" s="3200"/>
      <c r="AL39" s="3200"/>
      <c r="AM39" s="3200"/>
      <c r="AN39" s="3200"/>
      <c r="AO39" s="3200"/>
      <c r="AP39" s="3200"/>
      <c r="AQ39" s="3200"/>
      <c r="AR39" s="3200"/>
      <c r="AS39" s="3200"/>
      <c r="AT39" s="3200"/>
      <c r="AU39" s="3200"/>
      <c r="AV39" s="3200"/>
      <c r="AW39" s="3200"/>
      <c r="AX39" s="3200"/>
      <c r="AY39" s="3200"/>
      <c r="AZ39" s="3200"/>
      <c r="BA39" s="3200"/>
      <c r="BB39" s="3200"/>
      <c r="BC39" s="3200"/>
      <c r="BD39" s="3200"/>
      <c r="BE39" s="3200"/>
      <c r="BF39" s="3200"/>
      <c r="BG39" s="3200"/>
      <c r="BH39" s="3200"/>
      <c r="BI39" s="3200"/>
      <c r="BJ39" s="3200"/>
      <c r="BK39" s="3200"/>
      <c r="BL39" s="3200"/>
      <c r="BM39" s="3200"/>
      <c r="BN39" s="3200"/>
      <c r="BO39" s="3200"/>
      <c r="BP39" s="3200"/>
      <c r="BQ39" s="3200"/>
      <c r="BR39" s="3200"/>
      <c r="BS39" s="3200"/>
      <c r="BT39" s="3200"/>
      <c r="BU39" s="3200"/>
      <c r="BV39" s="3200"/>
      <c r="BW39" s="3200"/>
      <c r="BX39" s="3200"/>
      <c r="BY39" s="3200"/>
      <c r="BZ39" s="3200"/>
      <c r="CA39" s="3200"/>
      <c r="CB39" s="3200"/>
      <c r="CC39" s="3200"/>
      <c r="CD39" s="3200"/>
      <c r="CE39" s="3200"/>
      <c r="CF39" s="1993"/>
      <c r="CG39" s="3200"/>
      <c r="CH39" s="3200"/>
      <c r="CI39" s="3200"/>
      <c r="CJ39" s="3200"/>
      <c r="CK39" s="1993"/>
      <c r="CL39" s="3200"/>
      <c r="CM39" s="3200"/>
      <c r="CN39" s="3200"/>
      <c r="CO39" s="3200"/>
      <c r="CP39" s="1993"/>
      <c r="CQ39" s="3200"/>
      <c r="CR39" s="3200"/>
      <c r="CS39" s="3200"/>
      <c r="CT39" s="3200"/>
      <c r="CU39" s="3200"/>
      <c r="CV39" s="3200"/>
      <c r="CW39" s="3200"/>
      <c r="CX39" s="3200"/>
      <c r="CY39" s="3200"/>
      <c r="CZ39" s="3200"/>
      <c r="DA39" s="3200"/>
      <c r="DB39" s="3200"/>
      <c r="DC39" s="3200"/>
      <c r="DD39" s="3200"/>
      <c r="DE39" s="3200"/>
      <c r="DF39" s="262">
        <f>+DF44-DF41-DF37</f>
        <v>0</v>
      </c>
      <c r="DG39" s="262">
        <f>+DG44-DG41-DG37</f>
        <v>0</v>
      </c>
      <c r="DH39" s="262">
        <f>+DH44-DH41-DH37</f>
        <v>-32.93502355060491</v>
      </c>
      <c r="DI39" s="262">
        <f>+DI44-DI41-DI37</f>
        <v>0</v>
      </c>
      <c r="DJ39" s="483">
        <f>+SUM(DF39:DI39)</f>
        <v>-32.93502355060491</v>
      </c>
      <c r="DK39" s="262">
        <f>+DK44-DK41-DK37</f>
        <v>0</v>
      </c>
      <c r="DL39" s="262">
        <f>+DL44-DL41-DL37</f>
        <v>0</v>
      </c>
      <c r="DM39" s="262">
        <f>+DM44-DM41-DM37</f>
        <v>0</v>
      </c>
      <c r="DN39" s="262">
        <f>+DN44-DN41-DN37</f>
        <v>0</v>
      </c>
      <c r="DO39" s="483">
        <f>+SUM(DK39:DN39)</f>
        <v>0</v>
      </c>
      <c r="DP39" s="262">
        <f>+DP44-DP41-DP37</f>
        <v>-1318.9999999999875</v>
      </c>
      <c r="DQ39" s="262">
        <f>+DQ44-DQ41-DQ37</f>
        <v>-112.5</v>
      </c>
      <c r="DR39" s="262">
        <f>+DR44-DR41-DR37</f>
        <v>-137.5</v>
      </c>
      <c r="DS39" s="262">
        <f>+DS44-DS41-DS37</f>
        <v>-30</v>
      </c>
      <c r="DT39" s="483">
        <f>+SUM(DP39:DS39)</f>
        <v>-1598.9999999999875</v>
      </c>
      <c r="DU39" s="262">
        <f>+DU44-DU41-DU37</f>
        <v>-115</v>
      </c>
      <c r="DV39" s="262">
        <f>+DV44-DV41-DV37</f>
        <v>-50</v>
      </c>
      <c r="DW39" s="262">
        <f>+DW44-DW41-DW37</f>
        <v>0</v>
      </c>
      <c r="DX39" s="262">
        <f>+DX44-DX41-DX37</f>
        <v>0</v>
      </c>
      <c r="DY39" s="483">
        <f>+SUM(DU39:DX39)</f>
        <v>-165</v>
      </c>
      <c r="DZ39" s="262">
        <f>+DZ44-DZ41-DZ37</f>
        <v>0</v>
      </c>
      <c r="EA39" s="262">
        <f>+EA44-EA41-EA37</f>
        <v>-2.973134328358209</v>
      </c>
      <c r="EB39" s="262">
        <f>+EB44-EB41-EB37</f>
        <v>-20.316417910447761</v>
      </c>
      <c r="EC39" s="262">
        <f>+EC44-EC41-EC37</f>
        <v>-35.182089552238807</v>
      </c>
      <c r="ED39" s="483">
        <f>+SUM(DZ39:EC39)</f>
        <v>-58.471641791044775</v>
      </c>
      <c r="EE39" s="262">
        <f>+EE44-EE41-EE37</f>
        <v>2017</v>
      </c>
      <c r="EF39" s="262">
        <f>+EF44-EF41-EF37</f>
        <v>2105</v>
      </c>
      <c r="EG39" s="262">
        <f>+EG44-EG41-EG37</f>
        <v>1625.85</v>
      </c>
      <c r="EH39" s="262">
        <f>+EH44-EH41-EH37</f>
        <v>2548</v>
      </c>
      <c r="EI39" s="483">
        <f>+SUM(EE39:EH39)</f>
        <v>8295.85</v>
      </c>
      <c r="EJ39" s="262">
        <f>(EE39+EE37-EE41)*(1+4.1%)-EJ37</f>
        <v>1914.9519999999998</v>
      </c>
      <c r="EK39" s="262">
        <f>+EK44-EK41-EK37</f>
        <v>1924</v>
      </c>
      <c r="EL39" s="262">
        <f>+EL44-EL41-EL37</f>
        <v>1834</v>
      </c>
      <c r="EM39" s="262">
        <f>+EM44-EM41-EM37</f>
        <v>2237</v>
      </c>
      <c r="EN39" s="483">
        <f>+SUM(EJ39:EM39)</f>
        <v>7909.9519999999993</v>
      </c>
      <c r="EO39" s="262">
        <f>+EO44-EO41-EO37</f>
        <v>1721</v>
      </c>
      <c r="EP39" s="262">
        <f>+EP44-EP41-EP37</f>
        <v>1660</v>
      </c>
      <c r="EQ39" s="262">
        <f>+EQ44-EQ41-EQ37</f>
        <v>1558</v>
      </c>
      <c r="ER39" s="262">
        <f>+ER44-ER41-ER37</f>
        <v>2213</v>
      </c>
      <c r="ES39" s="483">
        <f>+SUM(EO39:ER39)</f>
        <v>7152</v>
      </c>
      <c r="ET39" s="262">
        <f>+ET44-ET41-ET37</f>
        <v>1621</v>
      </c>
      <c r="EU39" s="262">
        <f t="shared" ref="EU39" si="67">+EP39*(1+EU40)</f>
        <v>1626.8</v>
      </c>
      <c r="EV39" s="262">
        <f t="shared" ref="EV39" si="68">+EQ39*(1+EV40)</f>
        <v>1526.84</v>
      </c>
      <c r="EW39" s="262">
        <f t="shared" ref="EW39" si="69">+ER39*(1+EW40)</f>
        <v>2168.7399999999998</v>
      </c>
      <c r="EX39" s="483">
        <f>+SUM(ET39:EW39)</f>
        <v>6943.38</v>
      </c>
      <c r="EY39" s="262">
        <f>+EX39*(1+EY40)</f>
        <v>6804.5123999999996</v>
      </c>
      <c r="EZ39" s="262">
        <f>+EY39*(1+EZ40)</f>
        <v>6668.4221519999992</v>
      </c>
      <c r="FA39" s="262">
        <f>+EZ39*(1+FA40)</f>
        <v>6535.0537089599993</v>
      </c>
      <c r="FB39" s="262">
        <f>+FA39*(1+FB40)</f>
        <v>6404.3526347807992</v>
      </c>
      <c r="FC39" s="3200"/>
      <c r="FD39" s="3200"/>
    </row>
    <row r="40" spans="1:161" x14ac:dyDescent="0.2">
      <c r="A40" s="481" t="s">
        <v>554</v>
      </c>
      <c r="B40" s="3200"/>
      <c r="C40" s="3200"/>
      <c r="D40" s="3200"/>
      <c r="E40" s="3200"/>
      <c r="F40" s="3200"/>
      <c r="G40" s="3200"/>
      <c r="H40" s="3200"/>
      <c r="I40" s="3200"/>
      <c r="J40" s="3200"/>
      <c r="K40" s="3200"/>
      <c r="L40" s="3200"/>
      <c r="M40" s="3200"/>
      <c r="N40" s="3200"/>
      <c r="O40" s="3200"/>
      <c r="P40" s="3200"/>
      <c r="Q40" s="3200"/>
      <c r="R40" s="3200"/>
      <c r="S40" s="3200"/>
      <c r="T40" s="3200"/>
      <c r="U40" s="3200"/>
      <c r="V40" s="3200"/>
      <c r="W40" s="3200"/>
      <c r="X40" s="3200"/>
      <c r="Y40" s="3200"/>
      <c r="Z40" s="3200"/>
      <c r="AA40" s="3200"/>
      <c r="AB40" s="3200"/>
      <c r="AC40" s="3200"/>
      <c r="AD40" s="3200"/>
      <c r="AE40" s="3200"/>
      <c r="AF40" s="3200"/>
      <c r="AG40" s="3200"/>
      <c r="AH40" s="3200"/>
      <c r="AI40" s="3200"/>
      <c r="AJ40" s="3200"/>
      <c r="AK40" s="3200"/>
      <c r="AL40" s="3200"/>
      <c r="AM40" s="3200"/>
      <c r="AN40" s="3200"/>
      <c r="AO40" s="3200"/>
      <c r="AP40" s="3200"/>
      <c r="AQ40" s="3200"/>
      <c r="AR40" s="3200"/>
      <c r="AS40" s="3200"/>
      <c r="AT40" s="3200"/>
      <c r="AU40" s="3200"/>
      <c r="AV40" s="3200"/>
      <c r="AW40" s="3200"/>
      <c r="AX40" s="3200"/>
      <c r="AY40" s="3200"/>
      <c r="AZ40" s="3200"/>
      <c r="BA40" s="3200"/>
      <c r="BB40" s="3200"/>
      <c r="BC40" s="3200"/>
      <c r="BD40" s="3200"/>
      <c r="BE40" s="3200"/>
      <c r="BF40" s="3200"/>
      <c r="BG40" s="3200"/>
      <c r="BH40" s="3200"/>
      <c r="BI40" s="3200"/>
      <c r="BJ40" s="3200"/>
      <c r="BK40" s="3200"/>
      <c r="BL40" s="3200"/>
      <c r="BM40" s="3200"/>
      <c r="BN40" s="3200"/>
      <c r="BO40" s="3200"/>
      <c r="BP40" s="3200"/>
      <c r="BQ40" s="3200"/>
      <c r="BR40" s="3200"/>
      <c r="BS40" s="3200"/>
      <c r="BT40" s="3200"/>
      <c r="BU40" s="3200"/>
      <c r="BV40" s="3200"/>
      <c r="BW40" s="3200"/>
      <c r="BX40" s="3200"/>
      <c r="BY40" s="3200"/>
      <c r="BZ40" s="3200"/>
      <c r="CA40" s="3200"/>
      <c r="CB40" s="3200"/>
      <c r="CC40" s="3200"/>
      <c r="CD40" s="3200"/>
      <c r="CE40" s="3200"/>
      <c r="CF40" s="1993"/>
      <c r="CG40" s="3200"/>
      <c r="CH40" s="3200"/>
      <c r="CI40" s="3200"/>
      <c r="CJ40" s="3200"/>
      <c r="CK40" s="1993"/>
      <c r="CL40" s="3200"/>
      <c r="CM40" s="3200"/>
      <c r="CN40" s="3200"/>
      <c r="CO40" s="3200"/>
      <c r="CP40" s="1993"/>
      <c r="CQ40" s="3200"/>
      <c r="CR40" s="3200"/>
      <c r="CS40" s="3200"/>
      <c r="CT40" s="3200"/>
      <c r="CU40" s="3200"/>
      <c r="CV40" s="3200"/>
      <c r="CW40" s="3200"/>
      <c r="CX40" s="3200"/>
      <c r="CY40" s="3200"/>
      <c r="CZ40" s="3200"/>
      <c r="DA40" s="3200"/>
      <c r="DB40" s="3200"/>
      <c r="DC40" s="3200"/>
      <c r="DD40" s="3200"/>
      <c r="DE40" s="3200"/>
      <c r="DF40" s="3200"/>
      <c r="DG40" s="3200"/>
      <c r="DH40" s="3200"/>
      <c r="DI40" s="3200"/>
      <c r="DJ40" s="3200"/>
      <c r="DK40" s="309" t="str">
        <f t="shared" ref="DK40:ET40" si="70">+IFERROR(DK39/DF39-1,"")</f>
        <v/>
      </c>
      <c r="DL40" s="309" t="str">
        <f t="shared" si="70"/>
        <v/>
      </c>
      <c r="DM40" s="309">
        <f t="shared" si="70"/>
        <v>-1</v>
      </c>
      <c r="DN40" s="309" t="str">
        <f t="shared" si="70"/>
        <v/>
      </c>
      <c r="DO40" s="308">
        <f t="shared" si="70"/>
        <v>-1</v>
      </c>
      <c r="DP40" s="309" t="str">
        <f t="shared" si="70"/>
        <v/>
      </c>
      <c r="DQ40" s="309" t="str">
        <f t="shared" si="70"/>
        <v/>
      </c>
      <c r="DR40" s="309" t="str">
        <f t="shared" si="70"/>
        <v/>
      </c>
      <c r="DS40" s="309" t="str">
        <f t="shared" si="70"/>
        <v/>
      </c>
      <c r="DT40" s="308" t="str">
        <f t="shared" si="70"/>
        <v/>
      </c>
      <c r="DU40" s="309">
        <f t="shared" si="70"/>
        <v>-0.91281273692190967</v>
      </c>
      <c r="DV40" s="309">
        <f t="shared" si="70"/>
        <v>-0.55555555555555558</v>
      </c>
      <c r="DW40" s="309">
        <f t="shared" si="70"/>
        <v>-1</v>
      </c>
      <c r="DX40" s="309">
        <f t="shared" si="70"/>
        <v>-1</v>
      </c>
      <c r="DY40" s="308">
        <f t="shared" si="70"/>
        <v>-0.89681050656660333</v>
      </c>
      <c r="DZ40" s="309">
        <f t="shared" si="70"/>
        <v>-1</v>
      </c>
      <c r="EA40" s="309">
        <f t="shared" si="70"/>
        <v>-0.94053731343283586</v>
      </c>
      <c r="EB40" s="309" t="str">
        <f t="shared" si="70"/>
        <v/>
      </c>
      <c r="EC40" s="309" t="str">
        <f t="shared" si="70"/>
        <v/>
      </c>
      <c r="ED40" s="308">
        <f t="shared" si="70"/>
        <v>-0.6456264133876074</v>
      </c>
      <c r="EE40" s="309" t="str">
        <f t="shared" si="70"/>
        <v/>
      </c>
      <c r="EF40" s="309"/>
      <c r="EG40" s="309"/>
      <c r="EH40" s="309"/>
      <c r="EI40" s="308"/>
      <c r="EJ40" s="309">
        <f t="shared" si="70"/>
        <v>-5.0593951412989724E-2</v>
      </c>
      <c r="EK40" s="309">
        <f t="shared" si="70"/>
        <v>-8.5985748218527336E-2</v>
      </c>
      <c r="EL40" s="309">
        <f t="shared" si="70"/>
        <v>0.1280253405910754</v>
      </c>
      <c r="EM40" s="309">
        <f t="shared" si="70"/>
        <v>-0.12205651491365777</v>
      </c>
      <c r="EN40" s="308">
        <f>+IFERROR(EN39/EI39-1,"")</f>
        <v>-4.6516993436477416E-2</v>
      </c>
      <c r="EO40" s="309">
        <f t="shared" si="70"/>
        <v>-0.10128295643963914</v>
      </c>
      <c r="EP40" s="309">
        <f t="shared" si="70"/>
        <v>-0.13721413721413722</v>
      </c>
      <c r="EQ40" s="309">
        <f t="shared" si="70"/>
        <v>-0.15049073064340235</v>
      </c>
      <c r="ER40" s="309">
        <f t="shared" si="70"/>
        <v>-1.0728654447921371E-2</v>
      </c>
      <c r="ES40" s="308">
        <f>+IFERROR(ES39/EN39-1,"")</f>
        <v>-9.5822578948645876E-2</v>
      </c>
      <c r="ET40" s="309">
        <f t="shared" si="70"/>
        <v>-5.8105752469494454E-2</v>
      </c>
      <c r="EU40" s="365">
        <v>-0.02</v>
      </c>
      <c r="EV40" s="365">
        <v>-0.02</v>
      </c>
      <c r="EW40" s="365">
        <v>-0.02</v>
      </c>
      <c r="EX40" s="308">
        <f>+IFERROR(EX39/ES39-1,"")</f>
        <v>-2.9169463087248326E-2</v>
      </c>
      <c r="EY40" s="365">
        <v>-0.02</v>
      </c>
      <c r="EZ40" s="365">
        <v>-0.02</v>
      </c>
      <c r="FA40" s="365">
        <v>-0.02</v>
      </c>
      <c r="FB40" s="365">
        <v>-0.02</v>
      </c>
      <c r="FC40" s="3200"/>
      <c r="FD40" s="3200"/>
    </row>
    <row r="41" spans="1:161" x14ac:dyDescent="0.2">
      <c r="A41" s="478" t="s">
        <v>373</v>
      </c>
      <c r="B41" s="3200"/>
      <c r="C41" s="3200"/>
      <c r="D41" s="3200"/>
      <c r="E41" s="3200"/>
      <c r="F41" s="3200"/>
      <c r="G41" s="3200"/>
      <c r="H41" s="3200"/>
      <c r="I41" s="3200"/>
      <c r="J41" s="3200"/>
      <c r="K41" s="3200"/>
      <c r="L41" s="3200"/>
      <c r="M41" s="3200"/>
      <c r="N41" s="3200"/>
      <c r="O41" s="3200"/>
      <c r="P41" s="3200"/>
      <c r="Q41" s="3200"/>
      <c r="R41" s="3200"/>
      <c r="S41" s="3200"/>
      <c r="T41" s="3200"/>
      <c r="U41" s="3200"/>
      <c r="V41" s="3200"/>
      <c r="W41" s="3200"/>
      <c r="X41" s="3200"/>
      <c r="Y41" s="3200"/>
      <c r="Z41" s="3200"/>
      <c r="AA41" s="3200"/>
      <c r="AB41" s="3200"/>
      <c r="AC41" s="3200"/>
      <c r="AD41" s="3200"/>
      <c r="AE41" s="3200"/>
      <c r="AF41" s="3200"/>
      <c r="AG41" s="3200"/>
      <c r="AH41" s="3200"/>
      <c r="AI41" s="3200"/>
      <c r="AJ41" s="3200"/>
      <c r="AK41" s="3200"/>
      <c r="AL41" s="3200"/>
      <c r="AM41" s="3200"/>
      <c r="AN41" s="3200"/>
      <c r="AO41" s="3200"/>
      <c r="AP41" s="3200"/>
      <c r="AQ41" s="3200"/>
      <c r="AR41" s="3200"/>
      <c r="AS41" s="3200"/>
      <c r="AT41" s="3200"/>
      <c r="AU41" s="3200"/>
      <c r="AV41" s="3200"/>
      <c r="AW41" s="3200"/>
      <c r="AX41" s="3200"/>
      <c r="AY41" s="3200"/>
      <c r="AZ41" s="3200"/>
      <c r="BA41" s="3200"/>
      <c r="BB41" s="3200"/>
      <c r="BC41" s="3200"/>
      <c r="BD41" s="3200"/>
      <c r="BE41" s="3200"/>
      <c r="BF41" s="3200"/>
      <c r="BG41" s="3200"/>
      <c r="BH41" s="3200"/>
      <c r="BI41" s="3200"/>
      <c r="BJ41" s="3200"/>
      <c r="BK41" s="3200"/>
      <c r="BL41" s="3200"/>
      <c r="BM41" s="3200"/>
      <c r="BN41" s="3200"/>
      <c r="BO41" s="3200"/>
      <c r="BP41" s="3200"/>
      <c r="BQ41" s="3200"/>
      <c r="BR41" s="3200"/>
      <c r="BS41" s="3200"/>
      <c r="BT41" s="3200"/>
      <c r="BU41" s="3200"/>
      <c r="BV41" s="3200"/>
      <c r="BW41" s="3200"/>
      <c r="BX41" s="3200"/>
      <c r="BY41" s="3200"/>
      <c r="BZ41" s="3200"/>
      <c r="CA41" s="3200"/>
      <c r="CB41" s="3200"/>
      <c r="CC41" s="3200"/>
      <c r="CD41" s="3200"/>
      <c r="CE41" s="3200"/>
      <c r="CF41" s="1993"/>
      <c r="CG41" s="3200"/>
      <c r="CH41" s="3200"/>
      <c r="CI41" s="3200"/>
      <c r="CJ41" s="3200"/>
      <c r="CK41" s="1993"/>
      <c r="CL41" s="3200"/>
      <c r="CM41" s="3200"/>
      <c r="CN41" s="3200"/>
      <c r="CO41" s="3200"/>
      <c r="CP41" s="1993"/>
      <c r="CQ41" s="3200"/>
      <c r="CR41" s="3200"/>
      <c r="CS41" s="3200"/>
      <c r="CT41" s="3200"/>
      <c r="CU41" s="3200"/>
      <c r="CV41" s="3200"/>
      <c r="CW41" s="3200"/>
      <c r="CX41" s="3200"/>
      <c r="CY41" s="3200"/>
      <c r="CZ41" s="3200"/>
      <c r="DA41" s="3200"/>
      <c r="DB41" s="3200"/>
      <c r="DC41" s="3200"/>
      <c r="DD41" s="3200"/>
      <c r="DE41" s="3200"/>
      <c r="DF41" s="262">
        <f>+SUM(DF42:DF43)</f>
        <v>0</v>
      </c>
      <c r="DG41" s="262">
        <f>+SUM(DG42:DG43)</f>
        <v>0</v>
      </c>
      <c r="DH41" s="262">
        <f>+SUM(DH42:DH43)</f>
        <v>32.93502355060491</v>
      </c>
      <c r="DI41" s="262">
        <f>+SUM(DI42:DI43)</f>
        <v>0</v>
      </c>
      <c r="DJ41" s="483">
        <f>+SUM(DF41:DI41)</f>
        <v>32.93502355060491</v>
      </c>
      <c r="DK41" s="262">
        <f>+SUM(DK42:DK43)</f>
        <v>0</v>
      </c>
      <c r="DL41" s="262">
        <f>+SUM(DL42:DL43)</f>
        <v>0</v>
      </c>
      <c r="DM41" s="262">
        <f>+SUM(DM42:DM43)</f>
        <v>0</v>
      </c>
      <c r="DN41" s="262">
        <f>+SUM(DN42:DN43)</f>
        <v>0</v>
      </c>
      <c r="DO41" s="483">
        <f>+SUM(DK41:DN41)</f>
        <v>0</v>
      </c>
      <c r="DP41" s="262">
        <f>+SUM(DP42:DP43)</f>
        <v>1318.9999999999875</v>
      </c>
      <c r="DQ41" s="262">
        <f>+SUM(DQ42:DQ43)</f>
        <v>112.5</v>
      </c>
      <c r="DR41" s="262">
        <f>+SUM(DR42:DR43)</f>
        <v>137.5</v>
      </c>
      <c r="DS41" s="262">
        <f>+SUM(DS42:DS43)</f>
        <v>30</v>
      </c>
      <c r="DT41" s="483">
        <f>+SUM(DP41:DS41)</f>
        <v>1598.9999999999875</v>
      </c>
      <c r="DU41" s="262">
        <f>+SUM(DU42:DU43)</f>
        <v>115</v>
      </c>
      <c r="DV41" s="262">
        <f>+SUM(DV42:DV43)</f>
        <v>50</v>
      </c>
      <c r="DW41" s="262">
        <f>+SUM(DW42:DW43)</f>
        <v>0</v>
      </c>
      <c r="DX41" s="262">
        <f>+SUM(DX42:DX43)</f>
        <v>0</v>
      </c>
      <c r="DY41" s="483">
        <f>+SUM(DU41:DX41)</f>
        <v>165</v>
      </c>
      <c r="DZ41" s="262">
        <f>+SUM(DZ42:DZ43)</f>
        <v>0</v>
      </c>
      <c r="EA41" s="262">
        <f>+SUM(EA42:EA43)</f>
        <v>0</v>
      </c>
      <c r="EB41" s="262">
        <f>+SUM(EB42:EB43)</f>
        <v>0</v>
      </c>
      <c r="EC41" s="262">
        <f>+SUM(EC42:EC43)</f>
        <v>0</v>
      </c>
      <c r="ED41" s="483">
        <f>+SUM(DZ41:EC41)</f>
        <v>0</v>
      </c>
      <c r="EE41" s="262">
        <f>+SUM(EE42:EE43)</f>
        <v>0</v>
      </c>
      <c r="EF41" s="262">
        <f>+SUM(EF42:EF43)</f>
        <v>0</v>
      </c>
      <c r="EG41" s="262">
        <f>+SUM(EG42:EG43)</f>
        <v>1495.15</v>
      </c>
      <c r="EH41" s="262">
        <f>+SUM(EH42:EH43)</f>
        <v>0</v>
      </c>
      <c r="EI41" s="483">
        <f>+SUM(EE41:EH41)</f>
        <v>1495.15</v>
      </c>
      <c r="EJ41" s="262">
        <f>EJ44-EJ39-EJ37</f>
        <v>1153.0480000000002</v>
      </c>
      <c r="EK41" s="262">
        <f>+SUM(EK42:EK43)</f>
        <v>0</v>
      </c>
      <c r="EL41" s="262">
        <f>+SUM(EL42:EL43)</f>
        <v>0</v>
      </c>
      <c r="EM41" s="262">
        <f>+SUM(EM42:EM43)</f>
        <v>263</v>
      </c>
      <c r="EN41" s="483">
        <f>+SUM(EJ41:EM41)</f>
        <v>1416.0480000000002</v>
      </c>
      <c r="EO41" s="262">
        <f t="shared" ref="EO41" si="71">+SUM(EO42:EO43)</f>
        <v>0</v>
      </c>
      <c r="EP41" s="262">
        <f t="shared" ref="EP41:EQ41" si="72">+SUM(EP42:EP43)</f>
        <v>0</v>
      </c>
      <c r="EQ41" s="262">
        <f t="shared" si="72"/>
        <v>0</v>
      </c>
      <c r="ER41" s="262">
        <f t="shared" ref="ER41" si="73">+SUM(ER42:ER43)</f>
        <v>0</v>
      </c>
      <c r="ES41" s="483">
        <f>+SUM(EO41:ER41)</f>
        <v>0</v>
      </c>
      <c r="ET41" s="262">
        <f t="shared" ref="ET41" si="74">+SUM(ET42:ET43)</f>
        <v>0</v>
      </c>
      <c r="EU41" s="262">
        <f t="shared" ref="EU41:EW41" si="75">+SUM(EU42:EU43)</f>
        <v>0</v>
      </c>
      <c r="EV41" s="262">
        <f t="shared" si="75"/>
        <v>1530.33</v>
      </c>
      <c r="EW41" s="262">
        <f t="shared" si="75"/>
        <v>0</v>
      </c>
      <c r="EX41" s="483">
        <f>+SUM(ET41:EW41)</f>
        <v>1530.33</v>
      </c>
      <c r="EY41" s="262">
        <f>+SUM(EY42:EY43)</f>
        <v>0</v>
      </c>
      <c r="EZ41" s="262">
        <f>+SUM(EZ42:EZ43)</f>
        <v>1302.81</v>
      </c>
      <c r="FA41" s="262">
        <f>+SUM(FA42:FA43)</f>
        <v>0</v>
      </c>
      <c r="FB41" s="262">
        <f>+SUM(FB42:FB43)</f>
        <v>1566.4774500000001</v>
      </c>
      <c r="FC41" s="3200"/>
      <c r="FD41" s="3200"/>
    </row>
    <row r="42" spans="1:161" x14ac:dyDescent="0.2">
      <c r="A42" s="479" t="s">
        <v>4699</v>
      </c>
      <c r="B42" s="3200"/>
      <c r="C42" s="3200"/>
      <c r="D42" s="3200"/>
      <c r="E42" s="3200"/>
      <c r="F42" s="3200"/>
      <c r="G42" s="3200"/>
      <c r="H42" s="3200"/>
      <c r="I42" s="3200"/>
      <c r="J42" s="3200"/>
      <c r="K42" s="3200"/>
      <c r="L42" s="3200"/>
      <c r="M42" s="3200"/>
      <c r="N42" s="3200"/>
      <c r="O42" s="3200"/>
      <c r="P42" s="3200"/>
      <c r="Q42" s="3200"/>
      <c r="R42" s="3200"/>
      <c r="S42" s="3200"/>
      <c r="T42" s="3200"/>
      <c r="U42" s="3200"/>
      <c r="V42" s="3200"/>
      <c r="W42" s="3200"/>
      <c r="X42" s="3200"/>
      <c r="Y42" s="3200"/>
      <c r="Z42" s="3200"/>
      <c r="AA42" s="3200"/>
      <c r="AB42" s="3200"/>
      <c r="AC42" s="3200"/>
      <c r="AD42" s="3200"/>
      <c r="AE42" s="3200"/>
      <c r="AF42" s="3200"/>
      <c r="AG42" s="3200"/>
      <c r="AH42" s="3200"/>
      <c r="AI42" s="3200"/>
      <c r="AJ42" s="3200"/>
      <c r="AK42" s="3200"/>
      <c r="AL42" s="3200"/>
      <c r="AM42" s="3200"/>
      <c r="AN42" s="3200"/>
      <c r="AO42" s="3200"/>
      <c r="AP42" s="3200"/>
      <c r="AQ42" s="3200"/>
      <c r="AR42" s="3200"/>
      <c r="AS42" s="3200"/>
      <c r="AT42" s="3200"/>
      <c r="AU42" s="3200"/>
      <c r="AV42" s="3200"/>
      <c r="AW42" s="3200"/>
      <c r="AX42" s="3200"/>
      <c r="AY42" s="3200"/>
      <c r="AZ42" s="3200"/>
      <c r="BA42" s="3200"/>
      <c r="BB42" s="3200"/>
      <c r="BC42" s="3200"/>
      <c r="BD42" s="3200"/>
      <c r="BE42" s="3200"/>
      <c r="BF42" s="3200"/>
      <c r="BG42" s="3200"/>
      <c r="BH42" s="3200"/>
      <c r="BI42" s="3200"/>
      <c r="BJ42" s="3200"/>
      <c r="BK42" s="3200"/>
      <c r="BL42" s="3200"/>
      <c r="BM42" s="3200"/>
      <c r="BN42" s="3200"/>
      <c r="BO42" s="3200"/>
      <c r="BP42" s="3200"/>
      <c r="BQ42" s="3200"/>
      <c r="BR42" s="3200"/>
      <c r="BS42" s="3200"/>
      <c r="BT42" s="3200"/>
      <c r="BU42" s="3200"/>
      <c r="BV42" s="3200"/>
      <c r="BW42" s="3200"/>
      <c r="BX42" s="3200"/>
      <c r="BY42" s="3200"/>
      <c r="BZ42" s="3200"/>
      <c r="CA42" s="3200"/>
      <c r="CB42" s="3200"/>
      <c r="CC42" s="3200"/>
      <c r="CD42" s="3200"/>
      <c r="CE42" s="3200"/>
      <c r="CF42" s="3757" t="e">
        <f>+SUM(#REF!)</f>
        <v>#REF!</v>
      </c>
      <c r="CG42" s="4262">
        <v>0</v>
      </c>
      <c r="CH42" s="4262">
        <v>0</v>
      </c>
      <c r="CI42" s="4262">
        <v>0</v>
      </c>
      <c r="CJ42" s="4262">
        <v>0</v>
      </c>
      <c r="CK42" s="3757">
        <f>+SUM(CG42:CJ42)</f>
        <v>0</v>
      </c>
      <c r="CL42" s="4262">
        <v>0</v>
      </c>
      <c r="CM42" s="4262">
        <v>0</v>
      </c>
      <c r="CN42" s="4262">
        <v>0</v>
      </c>
      <c r="CO42" s="4262">
        <v>0</v>
      </c>
      <c r="CP42" s="3757">
        <f>+SUM(CL42:CO42)</f>
        <v>0</v>
      </c>
      <c r="CQ42" s="4262">
        <v>0</v>
      </c>
      <c r="CR42" s="4262">
        <v>31</v>
      </c>
      <c r="CS42" s="4262">
        <v>31</v>
      </c>
      <c r="CT42" s="4262">
        <f>+CS42</f>
        <v>31</v>
      </c>
      <c r="CU42" s="3757">
        <f>+SUM(CQ42:CT42)</f>
        <v>93</v>
      </c>
      <c r="CV42" s="4262">
        <f>80</f>
        <v>80</v>
      </c>
      <c r="CW42" s="4262">
        <v>0</v>
      </c>
      <c r="CX42" s="4262">
        <v>0</v>
      </c>
      <c r="CY42" s="4262">
        <v>0</v>
      </c>
      <c r="CZ42" s="3757">
        <f>+SUM(CV42:CY42)</f>
        <v>80</v>
      </c>
      <c r="DA42" s="4262">
        <v>0</v>
      </c>
      <c r="DB42" s="4262">
        <v>0</v>
      </c>
      <c r="DC42" s="4262">
        <v>0</v>
      </c>
      <c r="DD42" s="4262">
        <v>0</v>
      </c>
      <c r="DE42" s="3757">
        <f>+SUM(DA42:DD42)</f>
        <v>0</v>
      </c>
      <c r="DF42" s="4262">
        <v>0</v>
      </c>
      <c r="DG42" s="4262">
        <v>0</v>
      </c>
      <c r="DH42" s="4262">
        <f>432-DH52</f>
        <v>-225.79095258077996</v>
      </c>
      <c r="DI42" s="4262">
        <v>0</v>
      </c>
      <c r="DJ42" s="3757">
        <f>+SUM(DF42:DI42)</f>
        <v>-225.79095258077996</v>
      </c>
      <c r="DK42" s="4262">
        <v>0</v>
      </c>
      <c r="DL42" s="4262">
        <v>0</v>
      </c>
      <c r="DM42" s="4262">
        <v>0</v>
      </c>
      <c r="DN42" s="4262">
        <v>0</v>
      </c>
      <c r="DO42" s="3757">
        <f>+SUM(DK42:DN42)</f>
        <v>0</v>
      </c>
      <c r="DP42" s="4262">
        <f>378*(0.3333333333333)</f>
        <v>125.99999999998741</v>
      </c>
      <c r="DQ42" s="4262">
        <v>0</v>
      </c>
      <c r="DR42" s="4262">
        <v>25</v>
      </c>
      <c r="DS42" s="4262">
        <v>0</v>
      </c>
      <c r="DT42" s="3757">
        <f>+SUM(DP42:DS42)</f>
        <v>150.99999999998741</v>
      </c>
      <c r="DU42" s="4262">
        <v>0</v>
      </c>
      <c r="DV42" s="4262">
        <v>0</v>
      </c>
      <c r="DW42" s="4262">
        <v>0</v>
      </c>
      <c r="DX42" s="4262">
        <v>0</v>
      </c>
      <c r="DY42" s="3757">
        <f>+SUM(DU42:DX42)</f>
        <v>0</v>
      </c>
      <c r="DZ42" s="4262">
        <v>0</v>
      </c>
      <c r="EA42" s="4262">
        <v>0</v>
      </c>
      <c r="EB42" s="4262">
        <v>0</v>
      </c>
      <c r="EC42" s="4262">
        <v>0</v>
      </c>
      <c r="ED42" s="3757">
        <f>+SUM(DZ42:EC42)</f>
        <v>0</v>
      </c>
      <c r="EE42" s="4262">
        <v>0</v>
      </c>
      <c r="EF42" s="4262">
        <f>+DL42</f>
        <v>0</v>
      </c>
      <c r="EG42" s="4263">
        <f>+Analysis!I40</f>
        <v>175.9</v>
      </c>
      <c r="EH42" s="4262">
        <f>+DN42</f>
        <v>0</v>
      </c>
      <c r="EI42" s="3757">
        <f>+SUM(EE42:EH42)</f>
        <v>175.9</v>
      </c>
      <c r="EJ42" s="4630">
        <f>EJ41-EJ43</f>
        <v>115.30479999999989</v>
      </c>
      <c r="EK42" s="4262">
        <v>0</v>
      </c>
      <c r="EL42" s="4262">
        <v>0</v>
      </c>
      <c r="EM42" s="4263">
        <f>+Analysis!J42</f>
        <v>45</v>
      </c>
      <c r="EN42" s="3757">
        <f>+SUM(EJ42:EM42)</f>
        <v>160.30479999999989</v>
      </c>
      <c r="EO42" s="4262">
        <v>0</v>
      </c>
      <c r="EP42" s="4262">
        <v>0</v>
      </c>
      <c r="EQ42" s="4262">
        <v>0</v>
      </c>
      <c r="ER42" s="4262">
        <v>0</v>
      </c>
      <c r="ES42" s="3757">
        <f>+SUM(EO42:ER42)</f>
        <v>0</v>
      </c>
      <c r="ET42" s="4262">
        <v>0</v>
      </c>
      <c r="EU42" s="4262">
        <v>0</v>
      </c>
      <c r="EV42" s="4263">
        <f>+Analysis!L43</f>
        <v>184.69500000000002</v>
      </c>
      <c r="EW42" s="4262">
        <v>0</v>
      </c>
      <c r="EX42" s="3757">
        <f>+SUM(ET42:EW42)</f>
        <v>184.69500000000002</v>
      </c>
      <c r="EY42" s="4263">
        <f>+Analysis!M43</f>
        <v>0</v>
      </c>
      <c r="EZ42" s="4263">
        <f>+Analysis!N43</f>
        <v>115.5</v>
      </c>
      <c r="FA42" s="4263">
        <f>+Analysis!O43</f>
        <v>0</v>
      </c>
      <c r="FB42" s="4263">
        <f>+Analysis!P43</f>
        <v>193.92975000000004</v>
      </c>
      <c r="FC42" s="3200"/>
      <c r="FD42" s="3200"/>
    </row>
    <row r="43" spans="1:161" x14ac:dyDescent="0.2">
      <c r="A43" s="479" t="s">
        <v>4700</v>
      </c>
      <c r="B43" s="3200"/>
      <c r="C43" s="3200"/>
      <c r="D43" s="3200"/>
      <c r="E43" s="3200"/>
      <c r="F43" s="3200"/>
      <c r="G43" s="3200"/>
      <c r="H43" s="3200"/>
      <c r="I43" s="3200"/>
      <c r="J43" s="3200"/>
      <c r="K43" s="3200"/>
      <c r="L43" s="3200"/>
      <c r="M43" s="3200"/>
      <c r="N43" s="3200"/>
      <c r="O43" s="3200"/>
      <c r="P43" s="3200"/>
      <c r="Q43" s="3200"/>
      <c r="R43" s="3200"/>
      <c r="S43" s="3200"/>
      <c r="T43" s="3200"/>
      <c r="U43" s="3200"/>
      <c r="V43" s="3200"/>
      <c r="W43" s="3200"/>
      <c r="X43" s="3200"/>
      <c r="Y43" s="3200"/>
      <c r="Z43" s="3200"/>
      <c r="AA43" s="3200"/>
      <c r="AB43" s="3200"/>
      <c r="AC43" s="3200"/>
      <c r="AD43" s="3200"/>
      <c r="AE43" s="3200"/>
      <c r="AF43" s="3200"/>
      <c r="AG43" s="3200"/>
      <c r="AH43" s="3200"/>
      <c r="AI43" s="3200"/>
      <c r="AJ43" s="3200"/>
      <c r="AK43" s="3200"/>
      <c r="AL43" s="3200"/>
      <c r="AM43" s="3200"/>
      <c r="AN43" s="3200"/>
      <c r="AO43" s="3200"/>
      <c r="AP43" s="3200"/>
      <c r="AQ43" s="3200"/>
      <c r="AR43" s="3200"/>
      <c r="AS43" s="3200"/>
      <c r="AT43" s="3200"/>
      <c r="AU43" s="3200"/>
      <c r="AV43" s="3200"/>
      <c r="AW43" s="3200"/>
      <c r="AX43" s="3200"/>
      <c r="AY43" s="3200"/>
      <c r="AZ43" s="3200"/>
      <c r="BA43" s="3200"/>
      <c r="BB43" s="3200"/>
      <c r="BC43" s="3200"/>
      <c r="BD43" s="3200"/>
      <c r="BE43" s="3200"/>
      <c r="BF43" s="3200"/>
      <c r="BG43" s="3200"/>
      <c r="BH43" s="3200"/>
      <c r="BI43" s="3200"/>
      <c r="BJ43" s="3200"/>
      <c r="BK43" s="3200"/>
      <c r="BL43" s="3200"/>
      <c r="BM43" s="3200"/>
      <c r="BN43" s="3200"/>
      <c r="BO43" s="3200"/>
      <c r="BP43" s="3200"/>
      <c r="BQ43" s="3200"/>
      <c r="BR43" s="3200"/>
      <c r="BS43" s="3200"/>
      <c r="BT43" s="3200"/>
      <c r="BU43" s="3200"/>
      <c r="BV43" s="3200"/>
      <c r="BW43" s="3200"/>
      <c r="BX43" s="3200"/>
      <c r="BY43" s="3200"/>
      <c r="BZ43" s="3200"/>
      <c r="CA43" s="3200"/>
      <c r="CB43" s="3200"/>
      <c r="CC43" s="3200"/>
      <c r="CD43" s="3200"/>
      <c r="CE43" s="3200"/>
      <c r="CF43" s="308"/>
      <c r="CG43" s="309"/>
      <c r="CH43" s="309"/>
      <c r="CI43" s="309"/>
      <c r="CJ43" s="309"/>
      <c r="CK43" s="308"/>
      <c r="CL43" s="4264">
        <v>259</v>
      </c>
      <c r="CM43" s="4264">
        <v>0</v>
      </c>
      <c r="CN43" s="4264">
        <v>1188</v>
      </c>
      <c r="CO43" s="4264">
        <v>0</v>
      </c>
      <c r="CP43" s="4267">
        <f>+SUM(CL43:CO43)</f>
        <v>1447</v>
      </c>
      <c r="CQ43" s="4268">
        <v>0</v>
      </c>
      <c r="CR43" s="4269">
        <v>0</v>
      </c>
      <c r="CS43" s="4269">
        <v>0</v>
      </c>
      <c r="CT43" s="4269">
        <v>0</v>
      </c>
      <c r="CU43" s="4267">
        <f>+SUM(CQ43:CT43)</f>
        <v>0</v>
      </c>
      <c r="CV43" s="4268">
        <v>846</v>
      </c>
      <c r="CW43" s="4268">
        <v>0</v>
      </c>
      <c r="CX43" s="4268">
        <v>0</v>
      </c>
      <c r="CY43" s="4268">
        <v>0</v>
      </c>
      <c r="CZ43" s="4267">
        <f>+SUM(CV43:CY43)</f>
        <v>846</v>
      </c>
      <c r="DA43" s="4268">
        <v>376</v>
      </c>
      <c r="DB43" s="4268">
        <v>0</v>
      </c>
      <c r="DC43" s="4268">
        <v>0</v>
      </c>
      <c r="DD43" s="4268">
        <v>0</v>
      </c>
      <c r="DE43" s="4267">
        <f>+SUM(DA43:DD43)</f>
        <v>376</v>
      </c>
      <c r="DF43" s="4268">
        <v>0</v>
      </c>
      <c r="DG43" s="4268">
        <v>0</v>
      </c>
      <c r="DH43" s="4268">
        <v>258.72597613138487</v>
      </c>
      <c r="DI43" s="4268">
        <v>0</v>
      </c>
      <c r="DJ43" s="4267">
        <f>+SUM(DF43:DI43)</f>
        <v>258.72597613138487</v>
      </c>
      <c r="DK43" s="4268">
        <v>0</v>
      </c>
      <c r="DL43" s="4268">
        <v>0</v>
      </c>
      <c r="DM43" s="4268">
        <v>0</v>
      </c>
      <c r="DN43" s="4268">
        <v>0</v>
      </c>
      <c r="DO43" s="4267">
        <f>+SUM(DK43:DN43)</f>
        <v>0</v>
      </c>
      <c r="DP43" s="4268">
        <f>770+423</f>
        <v>1193</v>
      </c>
      <c r="DQ43" s="4270">
        <f>225/2</f>
        <v>112.5</v>
      </c>
      <c r="DR43" s="4268">
        <f>225/2</f>
        <v>112.5</v>
      </c>
      <c r="DS43" s="4270">
        <v>30</v>
      </c>
      <c r="DT43" s="4267">
        <f>+SUM(DP43:DS43)</f>
        <v>1448</v>
      </c>
      <c r="DU43" s="4270">
        <v>115</v>
      </c>
      <c r="DV43" s="4270">
        <v>50</v>
      </c>
      <c r="DW43" s="4268">
        <v>0</v>
      </c>
      <c r="DX43" s="4268">
        <v>0</v>
      </c>
      <c r="DY43" s="4267">
        <f>+SUM(DU43:DX43)</f>
        <v>165</v>
      </c>
      <c r="DZ43" s="4268">
        <v>0</v>
      </c>
      <c r="EA43" s="4268">
        <v>0</v>
      </c>
      <c r="EB43" s="4268">
        <v>0</v>
      </c>
      <c r="EC43" s="4268">
        <v>0</v>
      </c>
      <c r="ED43" s="4267">
        <f>+SUM(DZ43:EC43)</f>
        <v>0</v>
      </c>
      <c r="EE43" s="4268">
        <v>0</v>
      </c>
      <c r="EF43" s="4268">
        <v>0</v>
      </c>
      <c r="EG43" s="4271">
        <f>+Analysis!I54</f>
        <v>1319.25</v>
      </c>
      <c r="EH43" s="4271">
        <f>+DD43</f>
        <v>0</v>
      </c>
      <c r="EI43" s="4267">
        <f>+SUM(EE43:EH43)</f>
        <v>1319.25</v>
      </c>
      <c r="EJ43" s="4631">
        <f>EJ41*0.9</f>
        <v>1037.7432000000003</v>
      </c>
      <c r="EK43" s="4268">
        <v>0</v>
      </c>
      <c r="EL43" s="4268">
        <v>0</v>
      </c>
      <c r="EM43" s="4271">
        <f>Analysis!J56</f>
        <v>218</v>
      </c>
      <c r="EN43" s="4267">
        <f>+SUM(EJ43:EM43)</f>
        <v>1255.7432000000003</v>
      </c>
      <c r="EO43" s="4268">
        <v>0</v>
      </c>
      <c r="EP43" s="4268">
        <v>0</v>
      </c>
      <c r="EQ43" s="4268">
        <v>0</v>
      </c>
      <c r="ER43" s="4268">
        <v>0</v>
      </c>
      <c r="ES43" s="4267">
        <f>+SUM(EO43:ER43)</f>
        <v>0</v>
      </c>
      <c r="ET43" s="4268">
        <v>0</v>
      </c>
      <c r="EU43" s="4268">
        <v>0</v>
      </c>
      <c r="EV43" s="4271">
        <f>+Analysis!L58</f>
        <v>1345.635</v>
      </c>
      <c r="EW43" s="4268">
        <v>0</v>
      </c>
      <c r="EX43" s="4267">
        <f>+SUM(ET43:EW43)</f>
        <v>1345.635</v>
      </c>
      <c r="EY43" s="4271">
        <f>+Analysis!M58</f>
        <v>0</v>
      </c>
      <c r="EZ43" s="4271">
        <f>+Analysis!N58</f>
        <v>1187.31</v>
      </c>
      <c r="FA43" s="4271">
        <f>+Analysis!O58</f>
        <v>0</v>
      </c>
      <c r="FB43" s="4271">
        <f>+Analysis!P58</f>
        <v>1372.5477000000001</v>
      </c>
      <c r="FC43" s="3200"/>
      <c r="FD43" s="3200"/>
    </row>
    <row r="44" spans="1:161" x14ac:dyDescent="0.2">
      <c r="A44" s="287" t="s">
        <v>3807</v>
      </c>
      <c r="B44" s="3200"/>
      <c r="C44" s="3200"/>
      <c r="D44" s="3200"/>
      <c r="E44" s="3200"/>
      <c r="F44" s="3200"/>
      <c r="G44" s="3200"/>
      <c r="H44" s="3200"/>
      <c r="I44" s="3200"/>
      <c r="J44" s="3200"/>
      <c r="K44" s="3200"/>
      <c r="L44" s="3200"/>
      <c r="M44" s="3200"/>
      <c r="N44" s="3200"/>
      <c r="O44" s="3200"/>
      <c r="P44" s="3200"/>
      <c r="Q44" s="3200"/>
      <c r="R44" s="3200"/>
      <c r="S44" s="3200"/>
      <c r="T44" s="3200"/>
      <c r="U44" s="3200"/>
      <c r="V44" s="3200"/>
      <c r="W44" s="3200"/>
      <c r="X44" s="3200"/>
      <c r="Y44" s="3200"/>
      <c r="Z44" s="3200"/>
      <c r="AA44" s="3200"/>
      <c r="AB44" s="3200"/>
      <c r="AC44" s="3200"/>
      <c r="AD44" s="3200"/>
      <c r="AE44" s="3200"/>
      <c r="AF44" s="3200"/>
      <c r="AG44" s="3200"/>
      <c r="AH44" s="3200"/>
      <c r="AI44" s="3200"/>
      <c r="AJ44" s="3200"/>
      <c r="AK44" s="3200"/>
      <c r="AL44" s="3200"/>
      <c r="AM44" s="3200"/>
      <c r="AN44" s="3200"/>
      <c r="AO44" s="3200"/>
      <c r="AP44" s="3200"/>
      <c r="AQ44" s="3200"/>
      <c r="AR44" s="3200"/>
      <c r="AS44" s="3200"/>
      <c r="AT44" s="3200"/>
      <c r="AU44" s="3200"/>
      <c r="AV44" s="3200"/>
      <c r="AW44" s="3200"/>
      <c r="AX44" s="3200"/>
      <c r="AY44" s="3200"/>
      <c r="AZ44" s="3200"/>
      <c r="BA44" s="3200"/>
      <c r="BB44" s="3200"/>
      <c r="BC44" s="3200"/>
      <c r="BD44" s="3200"/>
      <c r="BE44" s="3200"/>
      <c r="BF44" s="3200"/>
      <c r="BG44" s="3200"/>
      <c r="BH44" s="3200"/>
      <c r="BI44" s="3200"/>
      <c r="BJ44" s="3200"/>
      <c r="BK44" s="3200"/>
      <c r="BL44" s="3200"/>
      <c r="BM44" s="3200"/>
      <c r="BN44" s="3200"/>
      <c r="BO44" s="3200"/>
      <c r="BP44" s="3200"/>
      <c r="BQ44" s="3200"/>
      <c r="BR44" s="3200"/>
      <c r="BS44" s="3200"/>
      <c r="BT44" s="3200"/>
      <c r="BU44" s="3200"/>
      <c r="BV44" s="3200"/>
      <c r="BW44" s="3200"/>
      <c r="BX44" s="3200"/>
      <c r="BY44" s="3200"/>
      <c r="BZ44" s="3200"/>
      <c r="CA44" s="3200"/>
      <c r="CB44" s="3200"/>
      <c r="CC44" s="3200"/>
      <c r="CD44" s="3200"/>
      <c r="CE44" s="3200"/>
      <c r="CF44" s="1993"/>
      <c r="CG44" s="3200"/>
      <c r="CH44" s="3200"/>
      <c r="CI44" s="3200"/>
      <c r="CJ44" s="3200"/>
      <c r="CK44" s="1993"/>
      <c r="CL44" s="3200"/>
      <c r="CM44" s="3200"/>
      <c r="CN44" s="3200"/>
      <c r="CO44" s="3200"/>
      <c r="CP44" s="1993"/>
      <c r="CQ44" s="3200"/>
      <c r="CR44" s="3200"/>
      <c r="CS44" s="3200"/>
      <c r="CT44" s="3200"/>
      <c r="CU44" s="3200"/>
      <c r="CV44" s="3200"/>
      <c r="CW44" s="3200"/>
      <c r="CX44" s="3200"/>
      <c r="CY44" s="3200"/>
      <c r="CZ44" s="3200"/>
      <c r="DA44" s="3200"/>
      <c r="DB44" s="3200"/>
      <c r="DC44" s="3200"/>
      <c r="DD44" s="3200"/>
      <c r="DE44" s="3200"/>
      <c r="DF44" s="262">
        <f>+DF8</f>
        <v>0</v>
      </c>
      <c r="DG44" s="262">
        <f>+DG8</f>
        <v>0</v>
      </c>
      <c r="DH44" s="262">
        <f>+DH8</f>
        <v>0</v>
      </c>
      <c r="DI44" s="262">
        <f>+DI8</f>
        <v>0</v>
      </c>
      <c r="DJ44" s="483">
        <f>+SUM(DF44:DI44)</f>
        <v>0</v>
      </c>
      <c r="DK44" s="262">
        <f>+DK8</f>
        <v>0</v>
      </c>
      <c r="DL44" s="262">
        <f>+DL8</f>
        <v>0</v>
      </c>
      <c r="DM44" s="262">
        <f>+DM8</f>
        <v>0</v>
      </c>
      <c r="DN44" s="262">
        <f>+DN8</f>
        <v>0</v>
      </c>
      <c r="DO44" s="483">
        <f>+SUM(DK44:DN44)</f>
        <v>0</v>
      </c>
      <c r="DP44" s="262">
        <f>+DP8</f>
        <v>0</v>
      </c>
      <c r="DQ44" s="262">
        <f>+DQ8</f>
        <v>0</v>
      </c>
      <c r="DR44" s="262">
        <f>+DR8</f>
        <v>0</v>
      </c>
      <c r="DS44" s="262">
        <f>+DS8</f>
        <v>0</v>
      </c>
      <c r="DT44" s="483">
        <f>+SUM(DP44:DS44)</f>
        <v>0</v>
      </c>
      <c r="DU44" s="262">
        <f>+DU8</f>
        <v>0</v>
      </c>
      <c r="DV44" s="262">
        <f>+DV8</f>
        <v>0</v>
      </c>
      <c r="DW44" s="262">
        <f>+DW8</f>
        <v>0</v>
      </c>
      <c r="DX44" s="262">
        <f>+DX8</f>
        <v>0</v>
      </c>
      <c r="DY44" s="483">
        <f>+SUM(DU44:DX44)</f>
        <v>0</v>
      </c>
      <c r="DZ44" s="262">
        <f>+DZ8</f>
        <v>0</v>
      </c>
      <c r="EA44" s="262">
        <f>+EA8</f>
        <v>0</v>
      </c>
      <c r="EB44" s="262">
        <f>+EB8</f>
        <v>0</v>
      </c>
      <c r="EC44" s="262">
        <f>+EC8</f>
        <v>0</v>
      </c>
      <c r="ED44" s="483">
        <f>+SUM(DZ44:EC44)</f>
        <v>0</v>
      </c>
      <c r="EE44" s="262">
        <f>+EE8</f>
        <v>2072</v>
      </c>
      <c r="EF44" s="262">
        <f>+EF8</f>
        <v>2161</v>
      </c>
      <c r="EG44" s="262">
        <f>+EG8</f>
        <v>3230</v>
      </c>
      <c r="EH44" s="262">
        <f>+EH8</f>
        <v>2714</v>
      </c>
      <c r="EI44" s="483">
        <f>+SUM(EE44:EH44)</f>
        <v>10177</v>
      </c>
      <c r="EJ44" s="262">
        <f>+EJ8</f>
        <v>3310</v>
      </c>
      <c r="EK44" s="262">
        <f>+EK8</f>
        <v>2131</v>
      </c>
      <c r="EL44" s="262">
        <f>+EL8</f>
        <v>2089</v>
      </c>
      <c r="EM44" s="262">
        <f>+EM8</f>
        <v>2829</v>
      </c>
      <c r="EN44" s="483">
        <f>+SUM(EJ44:EM44)</f>
        <v>10359</v>
      </c>
      <c r="EO44" s="262">
        <f>+EO8</f>
        <v>2025</v>
      </c>
      <c r="EP44" s="262">
        <f>+EP8</f>
        <v>2027</v>
      </c>
      <c r="EQ44" s="262">
        <f>+EQ8</f>
        <v>1913</v>
      </c>
      <c r="ER44" s="262">
        <f>+ER8</f>
        <v>2635</v>
      </c>
      <c r="ES44" s="483">
        <f>+SUM(EO44:ER44)</f>
        <v>8600</v>
      </c>
      <c r="ET44" s="262">
        <f>+ET8</f>
        <v>2025</v>
      </c>
      <c r="EU44" s="262">
        <f t="shared" ref="EU44:EW44" si="76">+EU37+EU39+EU41</f>
        <v>2145.9454078862445</v>
      </c>
      <c r="EV44" s="262">
        <f t="shared" si="76"/>
        <v>3545.8621358034588</v>
      </c>
      <c r="EW44" s="262">
        <f t="shared" si="76"/>
        <v>2731.8809592187777</v>
      </c>
      <c r="EX44" s="483">
        <f>+SUM(ET44:EW44)</f>
        <v>10448.688502908481</v>
      </c>
      <c r="EY44" s="262">
        <f>+EY37+EY39+EY41</f>
        <v>9459.2161691127239</v>
      </c>
      <c r="EZ44" s="262">
        <f>+EZ37+EZ39+EZ41</f>
        <v>11237.796023205057</v>
      </c>
      <c r="FA44" s="262">
        <f>+FA37+FA39+FA41</f>
        <v>10283.82933823748</v>
      </c>
      <c r="FB44" s="262">
        <f>+FB37+FB39+FB41</f>
        <v>12227.779960387525</v>
      </c>
      <c r="FC44" s="3200"/>
      <c r="FD44" s="3200"/>
      <c r="FE44" s="1869"/>
    </row>
    <row r="45" spans="1:161" x14ac:dyDescent="0.2">
      <c r="A45" s="305" t="s">
        <v>554</v>
      </c>
      <c r="B45" s="3200"/>
      <c r="C45" s="3200"/>
      <c r="D45" s="3200"/>
      <c r="E45" s="3200"/>
      <c r="F45" s="3200"/>
      <c r="G45" s="3200"/>
      <c r="H45" s="3200"/>
      <c r="I45" s="3200"/>
      <c r="J45" s="3200"/>
      <c r="K45" s="3200"/>
      <c r="L45" s="3200"/>
      <c r="M45" s="3200"/>
      <c r="N45" s="3200"/>
      <c r="O45" s="3200"/>
      <c r="P45" s="3200"/>
      <c r="Q45" s="3200"/>
      <c r="R45" s="3200"/>
      <c r="S45" s="3200"/>
      <c r="T45" s="3200"/>
      <c r="U45" s="3200"/>
      <c r="V45" s="3200"/>
      <c r="W45" s="3200"/>
      <c r="X45" s="3200"/>
      <c r="Y45" s="3200"/>
      <c r="Z45" s="3200"/>
      <c r="AA45" s="3200"/>
      <c r="AB45" s="3200"/>
      <c r="AC45" s="3200"/>
      <c r="AD45" s="3200"/>
      <c r="AE45" s="3200"/>
      <c r="AF45" s="3200"/>
      <c r="AG45" s="3200"/>
      <c r="AH45" s="3200"/>
      <c r="AI45" s="3200"/>
      <c r="AJ45" s="3200"/>
      <c r="AK45" s="3200"/>
      <c r="AL45" s="3200"/>
      <c r="AM45" s="3200"/>
      <c r="AN45" s="3200"/>
      <c r="AO45" s="3200"/>
      <c r="AP45" s="3200"/>
      <c r="AQ45" s="3200"/>
      <c r="AR45" s="3200"/>
      <c r="AS45" s="3200"/>
      <c r="AT45" s="3200"/>
      <c r="AU45" s="3200"/>
      <c r="AV45" s="3200"/>
      <c r="AW45" s="3200"/>
      <c r="AX45" s="3200"/>
      <c r="AY45" s="3200"/>
      <c r="AZ45" s="3200"/>
      <c r="BA45" s="3200"/>
      <c r="BB45" s="3200"/>
      <c r="BC45" s="3200"/>
      <c r="BD45" s="3200"/>
      <c r="BE45" s="3200"/>
      <c r="BF45" s="3200"/>
      <c r="BG45" s="3200"/>
      <c r="BH45" s="3200"/>
      <c r="BI45" s="3200"/>
      <c r="BJ45" s="3200"/>
      <c r="BK45" s="3200"/>
      <c r="BL45" s="3200"/>
      <c r="BM45" s="3200"/>
      <c r="BN45" s="3200"/>
      <c r="BO45" s="3200"/>
      <c r="BP45" s="3200"/>
      <c r="BQ45" s="3200"/>
      <c r="BR45" s="3200"/>
      <c r="BS45" s="3200"/>
      <c r="BT45" s="3200"/>
      <c r="BU45" s="3200"/>
      <c r="BV45" s="3200"/>
      <c r="BW45" s="3200"/>
      <c r="BX45" s="3200"/>
      <c r="BY45" s="3200"/>
      <c r="BZ45" s="3200"/>
      <c r="CA45" s="3200"/>
      <c r="CB45" s="3200"/>
      <c r="CC45" s="3200"/>
      <c r="CD45" s="3200"/>
      <c r="CE45" s="3200"/>
      <c r="CF45" s="1993"/>
      <c r="CG45" s="3200"/>
      <c r="CH45" s="3200"/>
      <c r="CI45" s="3200"/>
      <c r="CJ45" s="3200"/>
      <c r="CK45" s="1993"/>
      <c r="CL45" s="3200"/>
      <c r="CM45" s="3200"/>
      <c r="CN45" s="3200"/>
      <c r="CO45" s="3200"/>
      <c r="CP45" s="1993"/>
      <c r="CQ45" s="3200"/>
      <c r="CR45" s="3200"/>
      <c r="CS45" s="3200"/>
      <c r="CT45" s="3200"/>
      <c r="CU45" s="3200"/>
      <c r="CV45" s="3200"/>
      <c r="CW45" s="3200"/>
      <c r="CX45" s="3200"/>
      <c r="CY45" s="3200"/>
      <c r="CZ45" s="3200"/>
      <c r="DA45" s="3200"/>
      <c r="DB45" s="3200"/>
      <c r="DC45" s="3200"/>
      <c r="DD45" s="3200"/>
      <c r="DE45" s="3200"/>
      <c r="DF45" s="3200"/>
      <c r="DG45" s="3200"/>
      <c r="DH45" s="3200"/>
      <c r="DI45" s="3200"/>
      <c r="DJ45" s="3200"/>
      <c r="DK45" s="309" t="str">
        <f t="shared" ref="DK45:ET45" si="77">+IFERROR(DK44/DF44-1,"")</f>
        <v/>
      </c>
      <c r="DL45" s="309" t="str">
        <f t="shared" si="77"/>
        <v/>
      </c>
      <c r="DM45" s="309" t="str">
        <f t="shared" si="77"/>
        <v/>
      </c>
      <c r="DN45" s="309" t="str">
        <f t="shared" si="77"/>
        <v/>
      </c>
      <c r="DO45" s="308" t="str">
        <f t="shared" si="77"/>
        <v/>
      </c>
      <c r="DP45" s="309" t="str">
        <f t="shared" si="77"/>
        <v/>
      </c>
      <c r="DQ45" s="309" t="str">
        <f t="shared" si="77"/>
        <v/>
      </c>
      <c r="DR45" s="309" t="str">
        <f t="shared" si="77"/>
        <v/>
      </c>
      <c r="DS45" s="309" t="str">
        <f t="shared" si="77"/>
        <v/>
      </c>
      <c r="DT45" s="308" t="str">
        <f t="shared" si="77"/>
        <v/>
      </c>
      <c r="DU45" s="309" t="str">
        <f t="shared" si="77"/>
        <v/>
      </c>
      <c r="DV45" s="309" t="str">
        <f t="shared" si="77"/>
        <v/>
      </c>
      <c r="DW45" s="309" t="str">
        <f t="shared" si="77"/>
        <v/>
      </c>
      <c r="DX45" s="309" t="str">
        <f t="shared" si="77"/>
        <v/>
      </c>
      <c r="DY45" s="308" t="str">
        <f t="shared" si="77"/>
        <v/>
      </c>
      <c r="DZ45" s="309" t="str">
        <f t="shared" si="77"/>
        <v/>
      </c>
      <c r="EA45" s="309" t="str">
        <f t="shared" si="77"/>
        <v/>
      </c>
      <c r="EB45" s="309" t="str">
        <f t="shared" si="77"/>
        <v/>
      </c>
      <c r="EC45" s="309" t="str">
        <f t="shared" si="77"/>
        <v/>
      </c>
      <c r="ED45" s="308" t="str">
        <f t="shared" si="77"/>
        <v/>
      </c>
      <c r="EE45" s="309" t="str">
        <f t="shared" si="77"/>
        <v/>
      </c>
      <c r="EF45" s="309" t="str">
        <f t="shared" si="77"/>
        <v/>
      </c>
      <c r="EG45" s="309" t="str">
        <f t="shared" si="77"/>
        <v/>
      </c>
      <c r="EH45" s="309" t="str">
        <f t="shared" si="77"/>
        <v/>
      </c>
      <c r="EI45" s="308" t="str">
        <f t="shared" si="77"/>
        <v/>
      </c>
      <c r="EJ45" s="309">
        <f t="shared" si="77"/>
        <v>0.59749034749034746</v>
      </c>
      <c r="EK45" s="309">
        <f t="shared" si="77"/>
        <v>-1.3882461823229941E-2</v>
      </c>
      <c r="EL45" s="309">
        <f t="shared" si="77"/>
        <v>-0.353250773993808</v>
      </c>
      <c r="EM45" s="309">
        <f t="shared" si="77"/>
        <v>4.2372881355932313E-2</v>
      </c>
      <c r="EN45" s="308">
        <f t="shared" si="77"/>
        <v>1.7883462710032383E-2</v>
      </c>
      <c r="EO45" s="309">
        <f t="shared" si="77"/>
        <v>-0.38821752265861031</v>
      </c>
      <c r="EP45" s="309">
        <f t="shared" si="77"/>
        <v>-4.8803378695448152E-2</v>
      </c>
      <c r="EQ45" s="309">
        <f t="shared" si="77"/>
        <v>-8.4250837721397853E-2</v>
      </c>
      <c r="ER45" s="309">
        <f t="shared" si="77"/>
        <v>-6.8575468363379244E-2</v>
      </c>
      <c r="ES45" s="308">
        <f t="shared" si="77"/>
        <v>-0.16980403513852693</v>
      </c>
      <c r="ET45" s="309">
        <f t="shared" si="77"/>
        <v>0</v>
      </c>
      <c r="EU45" s="309">
        <f t="shared" ref="EU45" si="78">+IFERROR(EU44/EP44-1,"")</f>
        <v>5.8680516964106921E-2</v>
      </c>
      <c r="EV45" s="309">
        <f t="shared" ref="EV45" si="79">+IFERROR(EV44/EQ44-1,"")</f>
        <v>0.85356097010112841</v>
      </c>
      <c r="EW45" s="309">
        <f t="shared" ref="EW45:EX45" si="80">+IFERROR(EW44/ER44-1,"")</f>
        <v>3.6766967445456489E-2</v>
      </c>
      <c r="EX45" s="308">
        <f t="shared" si="80"/>
        <v>0.21496377940796285</v>
      </c>
      <c r="EY45" s="309">
        <f>+IFERROR(EY44/EX44-1,"")</f>
        <v>-9.4698232560031737E-2</v>
      </c>
      <c r="EZ45" s="309">
        <f>+IFERROR(EZ44/EY44-1,"")</f>
        <v>0.18802613475521879</v>
      </c>
      <c r="FA45" s="309">
        <f>+IFERROR(FA44/EZ44-1,"")</f>
        <v>-8.488912621280198E-2</v>
      </c>
      <c r="FB45" s="309">
        <f>+IFERROR(FB44/FA44-1,"")</f>
        <v>0.18902984075416551</v>
      </c>
      <c r="FC45" s="3200"/>
      <c r="FD45" s="3200"/>
    </row>
    <row r="46" spans="1:161" x14ac:dyDescent="0.2">
      <c r="A46" s="305" t="s">
        <v>5667</v>
      </c>
      <c r="B46" s="3200"/>
      <c r="C46" s="3200"/>
      <c r="D46" s="3200"/>
      <c r="E46" s="3200"/>
      <c r="F46" s="3200"/>
      <c r="G46" s="3200"/>
      <c r="H46" s="3200"/>
      <c r="I46" s="3200"/>
      <c r="J46" s="3200"/>
      <c r="K46" s="3200"/>
      <c r="L46" s="3200"/>
      <c r="M46" s="3200"/>
      <c r="N46" s="3200"/>
      <c r="O46" s="3200"/>
      <c r="P46" s="3200"/>
      <c r="Q46" s="3200"/>
      <c r="R46" s="3200"/>
      <c r="S46" s="3200"/>
      <c r="T46" s="3200"/>
      <c r="U46" s="3200"/>
      <c r="V46" s="3200"/>
      <c r="W46" s="3200"/>
      <c r="X46" s="3200"/>
      <c r="Y46" s="3200"/>
      <c r="Z46" s="3200"/>
      <c r="AA46" s="3200"/>
      <c r="AB46" s="3200"/>
      <c r="AC46" s="3200"/>
      <c r="AD46" s="3200"/>
      <c r="AE46" s="3200"/>
      <c r="AF46" s="3200"/>
      <c r="AG46" s="3200"/>
      <c r="AH46" s="3200"/>
      <c r="AI46" s="3200"/>
      <c r="AJ46" s="3200"/>
      <c r="AK46" s="3200"/>
      <c r="AL46" s="3200"/>
      <c r="AM46" s="3200"/>
      <c r="AN46" s="3200"/>
      <c r="AO46" s="3200"/>
      <c r="AP46" s="3200"/>
      <c r="AQ46" s="3200"/>
      <c r="AR46" s="3200"/>
      <c r="AS46" s="3200"/>
      <c r="AT46" s="3200"/>
      <c r="AU46" s="3200"/>
      <c r="AV46" s="3200"/>
      <c r="AW46" s="3200"/>
      <c r="AX46" s="3200"/>
      <c r="AY46" s="3200"/>
      <c r="AZ46" s="3200"/>
      <c r="BA46" s="3200"/>
      <c r="BB46" s="3200"/>
      <c r="BC46" s="3200"/>
      <c r="BD46" s="3200"/>
      <c r="BE46" s="3200"/>
      <c r="BF46" s="3200"/>
      <c r="BG46" s="3200"/>
      <c r="BH46" s="3200"/>
      <c r="BI46" s="3200"/>
      <c r="BJ46" s="3200"/>
      <c r="BK46" s="3200"/>
      <c r="BL46" s="3200"/>
      <c r="BM46" s="3200"/>
      <c r="BN46" s="3200"/>
      <c r="BO46" s="3200"/>
      <c r="BP46" s="3200"/>
      <c r="BQ46" s="3200"/>
      <c r="BR46" s="3200"/>
      <c r="BS46" s="3200"/>
      <c r="BT46" s="3200"/>
      <c r="BU46" s="3200"/>
      <c r="BV46" s="3200"/>
      <c r="BW46" s="3200"/>
      <c r="BX46" s="3200"/>
      <c r="BY46" s="3200"/>
      <c r="BZ46" s="3200"/>
      <c r="CA46" s="3200"/>
      <c r="CB46" s="3200"/>
      <c r="CC46" s="3200"/>
      <c r="CD46" s="3200"/>
      <c r="CE46" s="3200"/>
      <c r="CF46" s="1993"/>
      <c r="CG46" s="3200"/>
      <c r="CH46" s="3200"/>
      <c r="CI46" s="3200"/>
      <c r="CJ46" s="3200"/>
      <c r="CK46" s="1993"/>
      <c r="CL46" s="3200"/>
      <c r="CM46" s="3200"/>
      <c r="CN46" s="3200"/>
      <c r="CO46" s="3200"/>
      <c r="CP46" s="1993"/>
      <c r="CQ46" s="3200"/>
      <c r="CR46" s="3200"/>
      <c r="CS46" s="3200"/>
      <c r="CT46" s="3200"/>
      <c r="CU46" s="3200"/>
      <c r="CV46" s="3200"/>
      <c r="CW46" s="3200"/>
      <c r="CX46" s="3200"/>
      <c r="CY46" s="3200"/>
      <c r="CZ46" s="3200"/>
      <c r="DA46" s="3200"/>
      <c r="DB46" s="3200"/>
      <c r="DC46" s="3200"/>
      <c r="DD46" s="3200"/>
      <c r="DE46" s="3200"/>
      <c r="DF46" s="3200"/>
      <c r="DG46" s="3200"/>
      <c r="DH46" s="3200"/>
      <c r="DI46" s="3200"/>
      <c r="DJ46" s="3200"/>
      <c r="DK46" s="309"/>
      <c r="DL46" s="309"/>
      <c r="DM46" s="309"/>
      <c r="DN46" s="309"/>
      <c r="DO46" s="308"/>
      <c r="DP46" s="309"/>
      <c r="DQ46" s="309"/>
      <c r="DR46" s="309"/>
      <c r="DS46" s="309"/>
      <c r="DT46" s="308"/>
      <c r="DU46" s="309"/>
      <c r="DV46" s="309"/>
      <c r="DW46" s="309"/>
      <c r="DX46" s="309"/>
      <c r="DY46" s="308"/>
      <c r="DZ46" s="309"/>
      <c r="EA46" s="309"/>
      <c r="EB46" s="309"/>
      <c r="EC46" s="309"/>
      <c r="ED46" s="308"/>
      <c r="EE46" s="309"/>
      <c r="EF46" s="309"/>
      <c r="EG46" s="309"/>
      <c r="EH46" s="309"/>
      <c r="EI46" s="308"/>
      <c r="EJ46" s="309"/>
      <c r="EK46" s="309"/>
      <c r="EL46" s="309"/>
      <c r="EM46" s="309"/>
      <c r="EN46" s="308"/>
      <c r="EO46" s="309">
        <f>EO44/(EJ44-EJ41)-1</f>
        <v>-6.1175213912965987E-2</v>
      </c>
      <c r="EP46" s="309">
        <f>EP44/(EK44-EK41)-1</f>
        <v>-4.8803378695448152E-2</v>
      </c>
      <c r="EQ46" s="309">
        <f>EQ44/(EL44-EL41)-1</f>
        <v>-8.4250837721397853E-2</v>
      </c>
      <c r="ER46" s="309">
        <f>ER44/(EM44-EM41)-1</f>
        <v>2.6890101325019566E-2</v>
      </c>
      <c r="ES46" s="309">
        <f t="shared" ref="ES46" si="81">ES44/(EN44-EN41)-1</f>
        <v>-3.8348858408274955E-2</v>
      </c>
      <c r="ET46" s="309">
        <f t="shared" ref="ET46" si="82">ET44/(EO44-EO41)-1</f>
        <v>0</v>
      </c>
      <c r="EU46" s="309">
        <f t="shared" ref="EU46" si="83">EU44/(EP44-EP41)-1</f>
        <v>5.8680516964106921E-2</v>
      </c>
      <c r="EV46" s="309">
        <f t="shared" ref="EV46" si="84">EV44/(EQ44-EQ41)-1</f>
        <v>0.85356097010112841</v>
      </c>
      <c r="EW46" s="309">
        <f t="shared" ref="EW46:EX46" si="85">EW44/(ER44-ER41)-1</f>
        <v>3.6766967445456489E-2</v>
      </c>
      <c r="EX46" s="309">
        <f t="shared" si="85"/>
        <v>0.21496377940796285</v>
      </c>
      <c r="EY46" s="309">
        <f t="shared" ref="EY46:FB46" si="86">EY44/(EX44-EX41)-1</f>
        <v>6.0645427746356839E-2</v>
      </c>
      <c r="EZ46" s="309">
        <f t="shared" si="86"/>
        <v>0.18802613475521879</v>
      </c>
      <c r="FA46" s="309">
        <f t="shared" si="86"/>
        <v>3.511261256106768E-2</v>
      </c>
      <c r="FB46" s="309">
        <f t="shared" si="86"/>
        <v>0.18902984075416551</v>
      </c>
      <c r="FC46" s="3200"/>
      <c r="FD46" s="3200"/>
    </row>
    <row r="47" spans="1:161" x14ac:dyDescent="0.2">
      <c r="A47" s="305"/>
      <c r="B47" s="3200"/>
      <c r="C47" s="3200"/>
      <c r="D47" s="3200"/>
      <c r="E47" s="3200"/>
      <c r="F47" s="3200"/>
      <c r="G47" s="3200"/>
      <c r="H47" s="3200"/>
      <c r="I47" s="3200"/>
      <c r="J47" s="3200"/>
      <c r="K47" s="3200"/>
      <c r="L47" s="3200"/>
      <c r="M47" s="3200"/>
      <c r="N47" s="3200"/>
      <c r="O47" s="3200"/>
      <c r="P47" s="3200"/>
      <c r="Q47" s="3200"/>
      <c r="R47" s="3200"/>
      <c r="S47" s="3200"/>
      <c r="T47" s="3200"/>
      <c r="U47" s="3200"/>
      <c r="V47" s="3200"/>
      <c r="W47" s="3200"/>
      <c r="X47" s="3200"/>
      <c r="Y47" s="3200"/>
      <c r="Z47" s="3200"/>
      <c r="AA47" s="3200"/>
      <c r="AB47" s="3200"/>
      <c r="AC47" s="3200"/>
      <c r="AD47" s="3200"/>
      <c r="AE47" s="3200"/>
      <c r="AF47" s="3200"/>
      <c r="AG47" s="3200"/>
      <c r="AH47" s="3200"/>
      <c r="AI47" s="3200"/>
      <c r="AJ47" s="3200"/>
      <c r="AK47" s="3200"/>
      <c r="AL47" s="3200"/>
      <c r="AM47" s="3200"/>
      <c r="AN47" s="3200"/>
      <c r="AO47" s="3200"/>
      <c r="AP47" s="3200"/>
      <c r="AQ47" s="3200"/>
      <c r="AR47" s="3200"/>
      <c r="AS47" s="3200"/>
      <c r="AT47" s="3200"/>
      <c r="AU47" s="3200"/>
      <c r="AV47" s="3200"/>
      <c r="AW47" s="3200"/>
      <c r="AX47" s="3200"/>
      <c r="AY47" s="3200"/>
      <c r="AZ47" s="3200"/>
      <c r="BA47" s="3200"/>
      <c r="BB47" s="3200"/>
      <c r="BC47" s="3200"/>
      <c r="BD47" s="3200"/>
      <c r="BE47" s="3200"/>
      <c r="BF47" s="3200"/>
      <c r="BG47" s="3200"/>
      <c r="BH47" s="3200"/>
      <c r="BI47" s="3200"/>
      <c r="BJ47" s="3200"/>
      <c r="BK47" s="3200"/>
      <c r="BL47" s="3200"/>
      <c r="BM47" s="3200"/>
      <c r="BN47" s="3200"/>
      <c r="BO47" s="3200"/>
      <c r="BP47" s="3200"/>
      <c r="BQ47" s="3200"/>
      <c r="BR47" s="3200"/>
      <c r="BS47" s="3200"/>
      <c r="BT47" s="3200"/>
      <c r="BU47" s="3200"/>
      <c r="BV47" s="3200"/>
      <c r="BW47" s="3200"/>
      <c r="BX47" s="3200"/>
      <c r="BY47" s="3200"/>
      <c r="BZ47" s="3200"/>
      <c r="CA47" s="3200"/>
      <c r="CB47" s="3200"/>
      <c r="CC47" s="3200"/>
      <c r="CD47" s="3200"/>
      <c r="CE47" s="3200"/>
      <c r="CF47" s="1993"/>
      <c r="CG47" s="3200"/>
      <c r="CH47" s="3200"/>
      <c r="CI47" s="3200"/>
      <c r="CJ47" s="3200"/>
      <c r="CK47" s="1993"/>
      <c r="CL47" s="3200"/>
      <c r="CM47" s="3200"/>
      <c r="CN47" s="3200"/>
      <c r="CO47" s="3200"/>
      <c r="CP47" s="1993"/>
      <c r="CQ47" s="3200"/>
      <c r="CR47" s="3200"/>
      <c r="CS47" s="3200"/>
      <c r="CT47" s="3200"/>
      <c r="CU47" s="3200"/>
      <c r="CV47" s="3200"/>
      <c r="CW47" s="3200"/>
      <c r="CX47" s="3200"/>
      <c r="CY47" s="3200"/>
      <c r="CZ47" s="3200"/>
      <c r="DA47" s="3200"/>
      <c r="DB47" s="3200"/>
      <c r="DC47" s="3200"/>
      <c r="DD47" s="3200"/>
      <c r="DE47" s="3200"/>
      <c r="DF47" s="3200"/>
      <c r="DG47" s="3200"/>
      <c r="DH47" s="3200"/>
      <c r="DI47" s="3200"/>
      <c r="DJ47" s="3200"/>
      <c r="DK47" s="309"/>
      <c r="DL47" s="309"/>
      <c r="DM47" s="309"/>
      <c r="DN47" s="309"/>
      <c r="DO47" s="308"/>
      <c r="DP47" s="309"/>
      <c r="DQ47" s="309"/>
      <c r="DR47" s="309"/>
      <c r="DS47" s="309"/>
      <c r="DT47" s="308"/>
      <c r="DU47" s="309"/>
      <c r="DV47" s="309"/>
      <c r="DW47" s="309"/>
      <c r="DX47" s="309"/>
      <c r="DY47" s="308"/>
      <c r="DZ47" s="309"/>
      <c r="EA47" s="309"/>
      <c r="EB47" s="309"/>
      <c r="EC47" s="309"/>
      <c r="ED47" s="308"/>
      <c r="EE47" s="309"/>
      <c r="EF47" s="309"/>
      <c r="EG47" s="309"/>
      <c r="EH47" s="309"/>
      <c r="EI47" s="308"/>
      <c r="EJ47" s="309"/>
      <c r="EK47" s="309"/>
      <c r="EL47" s="309"/>
      <c r="EM47" s="309"/>
      <c r="EN47" s="308"/>
      <c r="EO47" s="309"/>
      <c r="EP47" s="309"/>
      <c r="EQ47" s="309"/>
      <c r="ER47" s="309"/>
      <c r="ES47" s="308"/>
      <c r="ET47" s="309"/>
      <c r="EU47" s="309"/>
      <c r="EV47" s="309"/>
      <c r="EW47" s="309"/>
      <c r="EX47" s="308"/>
      <c r="EY47" s="309"/>
      <c r="EZ47" s="309"/>
      <c r="FA47" s="309"/>
      <c r="FB47" s="309"/>
      <c r="FC47" s="3200"/>
      <c r="FD47" s="3200"/>
    </row>
    <row r="48" spans="1:161" x14ac:dyDescent="0.2">
      <c r="A48" s="283" t="s">
        <v>3591</v>
      </c>
      <c r="B48" s="3200"/>
      <c r="C48" s="3200"/>
      <c r="D48" s="3200"/>
      <c r="E48" s="3200"/>
      <c r="F48" s="3200"/>
      <c r="G48" s="3200"/>
      <c r="H48" s="3200"/>
      <c r="I48" s="3200"/>
      <c r="J48" s="3200"/>
      <c r="K48" s="3200"/>
      <c r="L48" s="3200"/>
      <c r="M48" s="3200"/>
      <c r="N48" s="3200"/>
      <c r="O48" s="3200"/>
      <c r="P48" s="3200"/>
      <c r="Q48" s="3200"/>
      <c r="R48" s="3200"/>
      <c r="S48" s="3200"/>
      <c r="T48" s="3200"/>
      <c r="U48" s="3200"/>
      <c r="V48" s="3200"/>
      <c r="W48" s="3200"/>
      <c r="X48" s="3200"/>
      <c r="Y48" s="3200"/>
      <c r="Z48" s="3200"/>
      <c r="AA48" s="3200"/>
      <c r="AB48" s="3200"/>
      <c r="AC48" s="3200"/>
      <c r="AD48" s="3200"/>
      <c r="AE48" s="3200"/>
      <c r="AF48" s="3200"/>
      <c r="AG48" s="3200"/>
      <c r="AH48" s="3200"/>
      <c r="AI48" s="3200"/>
      <c r="AJ48" s="3200"/>
      <c r="AK48" s="3200"/>
      <c r="AL48" s="3200"/>
      <c r="AM48" s="3200"/>
      <c r="AN48" s="3200"/>
      <c r="AO48" s="3200"/>
      <c r="AP48" s="3200"/>
      <c r="AQ48" s="3200"/>
      <c r="AR48" s="3200"/>
      <c r="AS48" s="3200"/>
      <c r="AT48" s="3200"/>
      <c r="AU48" s="3200"/>
      <c r="AV48" s="3200"/>
      <c r="AW48" s="3200"/>
      <c r="AX48" s="3200"/>
      <c r="AY48" s="3200"/>
      <c r="AZ48" s="3200"/>
      <c r="BA48" s="3200"/>
      <c r="BB48" s="3200"/>
      <c r="BC48" s="3200"/>
      <c r="BD48" s="3200"/>
      <c r="BE48" s="3200"/>
      <c r="BF48" s="3200"/>
      <c r="BG48" s="3200"/>
      <c r="BH48" s="3200"/>
      <c r="BI48" s="3200"/>
      <c r="BJ48" s="3200"/>
      <c r="BK48" s="3200"/>
      <c r="BL48" s="3200"/>
      <c r="BM48" s="3200"/>
      <c r="BN48" s="3200"/>
      <c r="BO48" s="3200"/>
      <c r="BP48" s="3200"/>
      <c r="BQ48" s="3200"/>
      <c r="BR48" s="3200"/>
      <c r="BS48" s="3200"/>
      <c r="BT48" s="3200"/>
      <c r="BU48" s="3200"/>
      <c r="BV48" s="3200"/>
      <c r="BW48" s="3200"/>
      <c r="BX48" s="3200"/>
      <c r="BY48" s="3200"/>
      <c r="BZ48" s="3200"/>
      <c r="CA48" s="3200"/>
      <c r="CB48" s="3200"/>
      <c r="CC48" s="3200"/>
      <c r="CD48" s="3200"/>
      <c r="CE48" s="3200"/>
      <c r="CF48" s="1993"/>
      <c r="CG48" s="3200"/>
      <c r="CH48" s="3200"/>
      <c r="CI48" s="3200"/>
      <c r="CJ48" s="3200"/>
      <c r="CK48" s="1993"/>
      <c r="CL48" s="3200"/>
      <c r="CM48" s="3200"/>
      <c r="CN48" s="3200"/>
      <c r="CO48" s="3200"/>
      <c r="CP48" s="1993"/>
      <c r="CQ48" s="3200"/>
      <c r="CR48" s="3200"/>
      <c r="CS48" s="3200"/>
      <c r="CT48" s="3200"/>
      <c r="CU48" s="3200"/>
      <c r="CV48" s="3200"/>
      <c r="CW48" s="3200"/>
      <c r="CX48" s="3200"/>
      <c r="CY48" s="3200"/>
      <c r="CZ48" s="3200"/>
      <c r="DA48" s="3200"/>
      <c r="DB48" s="3200"/>
      <c r="DC48" s="3200"/>
      <c r="DD48" s="3200"/>
      <c r="DE48" s="3200"/>
      <c r="DF48" s="260">
        <v>0</v>
      </c>
      <c r="DG48" s="260">
        <v>0</v>
      </c>
      <c r="DH48" s="260">
        <v>0</v>
      </c>
      <c r="DI48" s="260">
        <v>0</v>
      </c>
      <c r="DJ48" s="483">
        <f>+SUM(DF48:DI48)</f>
        <v>0</v>
      </c>
      <c r="DK48" s="260">
        <v>0</v>
      </c>
      <c r="DL48" s="260">
        <v>0</v>
      </c>
      <c r="DM48" s="260">
        <v>0</v>
      </c>
      <c r="DN48" s="260">
        <v>0</v>
      </c>
      <c r="DO48" s="483">
        <f>+SUM(DK48:DN48)</f>
        <v>0</v>
      </c>
      <c r="DP48" s="260">
        <v>0</v>
      </c>
      <c r="DQ48" s="260">
        <v>0</v>
      </c>
      <c r="DR48" s="260">
        <v>0</v>
      </c>
      <c r="DS48" s="260">
        <v>0</v>
      </c>
      <c r="DT48" s="483">
        <f>+SUM(DP48:DS48)</f>
        <v>0</v>
      </c>
      <c r="DU48" s="260">
        <v>0</v>
      </c>
      <c r="DV48" s="260">
        <v>0</v>
      </c>
      <c r="DW48" s="260">
        <v>0</v>
      </c>
      <c r="DX48" s="260">
        <v>0</v>
      </c>
      <c r="DY48" s="483">
        <f>+SUM(DU48:DX48)</f>
        <v>0</v>
      </c>
      <c r="DZ48" s="3126">
        <f>Peacock!$EH$92/Peacock!$EH$95*Peacock!DZ95</f>
        <v>0</v>
      </c>
      <c r="EA48" s="3126">
        <f>Peacock!$EH$92/Peacock!$EH$95*Peacock!EA95</f>
        <v>2.4895522388059703</v>
      </c>
      <c r="EB48" s="3126">
        <f>Peacock!$EH$92/Peacock!$EH$95*Peacock!EB95</f>
        <v>17.011940298507461</v>
      </c>
      <c r="EC48" s="3126">
        <f>Peacock!$EH$92/Peacock!$EH$95*Peacock!EC95</f>
        <v>29.459701492537313</v>
      </c>
      <c r="ED48" s="483">
        <f>+SUM(DZ48:EC48)</f>
        <v>48.961194029850745</v>
      </c>
      <c r="EE48" s="3126">
        <f>Peacock!EE8</f>
        <v>35</v>
      </c>
      <c r="EF48" s="3126">
        <f>Peacock!EF8</f>
        <v>61</v>
      </c>
      <c r="EG48" s="3126">
        <f>Peacock!EG8</f>
        <v>94</v>
      </c>
      <c r="EH48" s="3126">
        <f>Peacock!EH8</f>
        <v>139</v>
      </c>
      <c r="EI48" s="483">
        <f>+SUM(EE48:EH48)</f>
        <v>329</v>
      </c>
      <c r="EJ48" s="3126">
        <f>Peacock!EJ8</f>
        <v>192</v>
      </c>
      <c r="EK48" s="3126">
        <f>Peacock!EK8</f>
        <v>214</v>
      </c>
      <c r="EL48" s="3126">
        <f>Peacock!EL8</f>
        <v>222</v>
      </c>
      <c r="EM48" s="3126">
        <f>Peacock!EM8</f>
        <v>278</v>
      </c>
      <c r="EN48" s="483">
        <f>+SUM(EJ48:EM48)</f>
        <v>906</v>
      </c>
      <c r="EO48" s="3126">
        <f>Peacock!EO8</f>
        <v>352</v>
      </c>
      <c r="EP48" s="3126">
        <f>Peacock!EP8</f>
        <v>361</v>
      </c>
      <c r="EQ48" s="3126">
        <f>Peacock!EQ8</f>
        <v>420</v>
      </c>
      <c r="ER48" s="3126">
        <f>Peacock!ER8</f>
        <v>522.4</v>
      </c>
      <c r="ES48" s="483">
        <f>+SUM(EO48:ER48)</f>
        <v>1655.4</v>
      </c>
      <c r="ET48" s="3126">
        <f>Peacock!ET8</f>
        <v>593</v>
      </c>
      <c r="EU48" s="3126">
        <f>Peacock!EU8</f>
        <v>591.2791124136354</v>
      </c>
      <c r="EV48" s="3126">
        <f>Peacock!EV8</f>
        <v>633.14891373819466</v>
      </c>
      <c r="EW48" s="3126">
        <f>Peacock!EW8</f>
        <v>677.6590886661221</v>
      </c>
      <c r="EX48" s="483">
        <f>+SUM(ET48:EW48)</f>
        <v>2495.0871148179522</v>
      </c>
      <c r="EY48" s="3126">
        <f>Peacock!EY8</f>
        <v>3193.2319956748756</v>
      </c>
      <c r="EZ48" s="3126">
        <f>Peacock!EZ8</f>
        <v>3798.9882478171476</v>
      </c>
      <c r="FA48" s="3126">
        <f>Peacock!FA8</f>
        <v>4249.6781344198562</v>
      </c>
      <c r="FB48" s="3126">
        <f>Peacock!FB8</f>
        <v>4730.2581943291798</v>
      </c>
      <c r="FC48" s="3200"/>
      <c r="FD48" s="3200"/>
    </row>
    <row r="49" spans="1:160" x14ac:dyDescent="0.2">
      <c r="A49" s="481" t="s">
        <v>554</v>
      </c>
      <c r="B49" s="3200"/>
      <c r="C49" s="3200"/>
      <c r="D49" s="3200"/>
      <c r="E49" s="3200"/>
      <c r="F49" s="3200"/>
      <c r="G49" s="3200"/>
      <c r="H49" s="3200"/>
      <c r="I49" s="3200"/>
      <c r="J49" s="3200"/>
      <c r="K49" s="3200"/>
      <c r="L49" s="3200"/>
      <c r="M49" s="3200"/>
      <c r="N49" s="3200"/>
      <c r="O49" s="3200"/>
      <c r="P49" s="3200"/>
      <c r="Q49" s="3200"/>
      <c r="R49" s="3200"/>
      <c r="S49" s="3200"/>
      <c r="T49" s="3200"/>
      <c r="U49" s="3200"/>
      <c r="V49" s="3200"/>
      <c r="W49" s="3200"/>
      <c r="X49" s="3200"/>
      <c r="Y49" s="3200"/>
      <c r="Z49" s="3200"/>
      <c r="AA49" s="3200"/>
      <c r="AB49" s="3200"/>
      <c r="AC49" s="3200"/>
      <c r="AD49" s="3200"/>
      <c r="AE49" s="3200"/>
      <c r="AF49" s="3200"/>
      <c r="AG49" s="3200"/>
      <c r="AH49" s="3200"/>
      <c r="AI49" s="3200"/>
      <c r="AJ49" s="3200"/>
      <c r="AK49" s="3200"/>
      <c r="AL49" s="3200"/>
      <c r="AM49" s="3200"/>
      <c r="AN49" s="3200"/>
      <c r="AO49" s="3200"/>
      <c r="AP49" s="3200"/>
      <c r="AQ49" s="3200"/>
      <c r="AR49" s="3200"/>
      <c r="AS49" s="3200"/>
      <c r="AT49" s="3200"/>
      <c r="AU49" s="3200"/>
      <c r="AV49" s="3200"/>
      <c r="AW49" s="3200"/>
      <c r="AX49" s="3200"/>
      <c r="AY49" s="3200"/>
      <c r="AZ49" s="3200"/>
      <c r="BA49" s="3200"/>
      <c r="BB49" s="3200"/>
      <c r="BC49" s="3200"/>
      <c r="BD49" s="3200"/>
      <c r="BE49" s="3200"/>
      <c r="BF49" s="3200"/>
      <c r="BG49" s="3200"/>
      <c r="BH49" s="3200"/>
      <c r="BI49" s="3200"/>
      <c r="BJ49" s="3200"/>
      <c r="BK49" s="3200"/>
      <c r="BL49" s="3200"/>
      <c r="BM49" s="3200"/>
      <c r="BN49" s="3200"/>
      <c r="BO49" s="3200"/>
      <c r="BP49" s="3200"/>
      <c r="BQ49" s="3200"/>
      <c r="BR49" s="3200"/>
      <c r="BS49" s="3200"/>
      <c r="BT49" s="3200"/>
      <c r="BU49" s="3200"/>
      <c r="BV49" s="3200"/>
      <c r="BW49" s="3200"/>
      <c r="BX49" s="3200"/>
      <c r="BY49" s="3200"/>
      <c r="BZ49" s="3200"/>
      <c r="CA49" s="3200"/>
      <c r="CB49" s="3200"/>
      <c r="CC49" s="3200"/>
      <c r="CD49" s="3200"/>
      <c r="CE49" s="3200"/>
      <c r="CF49" s="1993"/>
      <c r="CG49" s="3200"/>
      <c r="CH49" s="3200"/>
      <c r="CI49" s="3200"/>
      <c r="CJ49" s="3200"/>
      <c r="CK49" s="1993"/>
      <c r="CL49" s="3200"/>
      <c r="CM49" s="3200"/>
      <c r="CN49" s="3200"/>
      <c r="CO49" s="3200"/>
      <c r="CP49" s="1993"/>
      <c r="CQ49" s="3200"/>
      <c r="CR49" s="3200"/>
      <c r="CS49" s="3200"/>
      <c r="CT49" s="3200"/>
      <c r="CU49" s="3200"/>
      <c r="CV49" s="3200"/>
      <c r="CW49" s="3200"/>
      <c r="CX49" s="3200"/>
      <c r="CY49" s="3200"/>
      <c r="CZ49" s="3200"/>
      <c r="DA49" s="3200"/>
      <c r="DB49" s="3200"/>
      <c r="DC49" s="3200"/>
      <c r="DD49" s="3200"/>
      <c r="DE49" s="3200"/>
      <c r="DF49" s="3200"/>
      <c r="DG49" s="3200"/>
      <c r="DH49" s="3200"/>
      <c r="DI49" s="3200"/>
      <c r="DJ49" s="3200"/>
      <c r="DK49" s="309" t="str">
        <f t="shared" ref="DK49:ET49" si="87">+IFERROR(DK48/DF48-1,"")</f>
        <v/>
      </c>
      <c r="DL49" s="309" t="str">
        <f t="shared" si="87"/>
        <v/>
      </c>
      <c r="DM49" s="309" t="str">
        <f t="shared" si="87"/>
        <v/>
      </c>
      <c r="DN49" s="309" t="str">
        <f t="shared" si="87"/>
        <v/>
      </c>
      <c r="DO49" s="308" t="str">
        <f t="shared" si="87"/>
        <v/>
      </c>
      <c r="DP49" s="309" t="str">
        <f t="shared" si="87"/>
        <v/>
      </c>
      <c r="DQ49" s="309" t="str">
        <f t="shared" si="87"/>
        <v/>
      </c>
      <c r="DR49" s="309" t="str">
        <f t="shared" si="87"/>
        <v/>
      </c>
      <c r="DS49" s="309" t="str">
        <f t="shared" si="87"/>
        <v/>
      </c>
      <c r="DT49" s="308" t="str">
        <f t="shared" si="87"/>
        <v/>
      </c>
      <c r="DU49" s="309" t="str">
        <f t="shared" si="87"/>
        <v/>
      </c>
      <c r="DV49" s="309" t="str">
        <f t="shared" si="87"/>
        <v/>
      </c>
      <c r="DW49" s="309" t="str">
        <f t="shared" si="87"/>
        <v/>
      </c>
      <c r="DX49" s="309" t="str">
        <f t="shared" si="87"/>
        <v/>
      </c>
      <c r="DY49" s="308" t="str">
        <f t="shared" si="87"/>
        <v/>
      </c>
      <c r="DZ49" s="309" t="str">
        <f t="shared" si="87"/>
        <v/>
      </c>
      <c r="EA49" s="309" t="str">
        <f t="shared" si="87"/>
        <v/>
      </c>
      <c r="EB49" s="309" t="str">
        <f t="shared" si="87"/>
        <v/>
      </c>
      <c r="EC49" s="309" t="str">
        <f t="shared" si="87"/>
        <v/>
      </c>
      <c r="ED49" s="308" t="str">
        <f t="shared" si="87"/>
        <v/>
      </c>
      <c r="EE49" s="309" t="str">
        <f t="shared" si="87"/>
        <v/>
      </c>
      <c r="EF49" s="309"/>
      <c r="EG49" s="309"/>
      <c r="EH49" s="309"/>
      <c r="EI49" s="308"/>
      <c r="EJ49" s="309">
        <f t="shared" si="87"/>
        <v>4.4857142857142858</v>
      </c>
      <c r="EK49" s="309">
        <f t="shared" si="87"/>
        <v>2.5081967213114753</v>
      </c>
      <c r="EL49" s="309">
        <f t="shared" si="87"/>
        <v>1.3617021276595747</v>
      </c>
      <c r="EM49" s="309">
        <f t="shared" si="87"/>
        <v>1</v>
      </c>
      <c r="EN49" s="308">
        <f t="shared" si="87"/>
        <v>1.7537993920972643</v>
      </c>
      <c r="EO49" s="309">
        <f t="shared" si="87"/>
        <v>0.83333333333333326</v>
      </c>
      <c r="EP49" s="309">
        <f t="shared" si="87"/>
        <v>0.68691588785046731</v>
      </c>
      <c r="EQ49" s="309">
        <f t="shared" si="87"/>
        <v>0.89189189189189189</v>
      </c>
      <c r="ER49" s="309">
        <f t="shared" si="87"/>
        <v>0.87913669064748201</v>
      </c>
      <c r="ES49" s="308">
        <f t="shared" si="87"/>
        <v>0.82715231788079491</v>
      </c>
      <c r="ET49" s="309">
        <f t="shared" si="87"/>
        <v>0.68465909090909083</v>
      </c>
      <c r="EU49" s="309">
        <f t="shared" ref="EU49" si="88">+IFERROR(EU48/EP48-1,"")</f>
        <v>0.63789227815411476</v>
      </c>
      <c r="EV49" s="309">
        <f t="shared" ref="EV49" si="89">+IFERROR(EV48/EQ48-1,"")</f>
        <v>0.50749741366236822</v>
      </c>
      <c r="EW49" s="309">
        <f t="shared" ref="EW49:EX49" si="90">+IFERROR(EW48/ER48-1,"")</f>
        <v>0.29720346222458294</v>
      </c>
      <c r="EX49" s="308">
        <f t="shared" si="90"/>
        <v>0.50724121953482659</v>
      </c>
      <c r="EY49" s="309">
        <f>+IFERROR(EY48/EX48-1,"")</f>
        <v>0.2798078178155563</v>
      </c>
      <c r="EZ49" s="309">
        <f>+IFERROR(EZ48/EY48-1,"")</f>
        <v>0.18970004464528367</v>
      </c>
      <c r="FA49" s="309">
        <f>+IFERROR(FA48/EZ48-1,"")</f>
        <v>0.11863418815829974</v>
      </c>
      <c r="FB49" s="309">
        <f>+IFERROR(FB48/FA48-1,"")</f>
        <v>0.11308622552303715</v>
      </c>
      <c r="FC49" s="3200"/>
      <c r="FD49" s="3200"/>
    </row>
    <row r="50" spans="1:160" x14ac:dyDescent="0.2">
      <c r="A50" s="283" t="s">
        <v>557</v>
      </c>
      <c r="B50" s="3200"/>
      <c r="C50" s="3200"/>
      <c r="D50" s="3200"/>
      <c r="E50" s="3200"/>
      <c r="F50" s="3200"/>
      <c r="G50" s="3200"/>
      <c r="H50" s="3200"/>
      <c r="I50" s="3200"/>
      <c r="J50" s="3200"/>
      <c r="K50" s="3200"/>
      <c r="L50" s="3200"/>
      <c r="M50" s="3200"/>
      <c r="N50" s="3200"/>
      <c r="O50" s="3200"/>
      <c r="P50" s="3200"/>
      <c r="Q50" s="3200"/>
      <c r="R50" s="3200"/>
      <c r="S50" s="3200"/>
      <c r="T50" s="3200"/>
      <c r="U50" s="3200"/>
      <c r="V50" s="3200"/>
      <c r="W50" s="3200"/>
      <c r="X50" s="3200"/>
      <c r="Y50" s="3200"/>
      <c r="Z50" s="3200"/>
      <c r="AA50" s="3200"/>
      <c r="AB50" s="3200"/>
      <c r="AC50" s="3200"/>
      <c r="AD50" s="3200"/>
      <c r="AE50" s="3200"/>
      <c r="AF50" s="3200"/>
      <c r="AG50" s="3200"/>
      <c r="AH50" s="3200"/>
      <c r="AI50" s="3200"/>
      <c r="AJ50" s="3200"/>
      <c r="AK50" s="3200"/>
      <c r="AL50" s="3200"/>
      <c r="AM50" s="3200"/>
      <c r="AN50" s="3200"/>
      <c r="AO50" s="3200"/>
      <c r="AP50" s="3200"/>
      <c r="AQ50" s="3200"/>
      <c r="AR50" s="3200"/>
      <c r="AS50" s="3200"/>
      <c r="AT50" s="3200"/>
      <c r="AU50" s="3200"/>
      <c r="AV50" s="3200"/>
      <c r="AW50" s="3200"/>
      <c r="AX50" s="3200"/>
      <c r="AY50" s="3200"/>
      <c r="AZ50" s="3200"/>
      <c r="BA50" s="3200"/>
      <c r="BB50" s="3200"/>
      <c r="BC50" s="3200"/>
      <c r="BD50" s="3200"/>
      <c r="BE50" s="3200"/>
      <c r="BF50" s="3200"/>
      <c r="BG50" s="3200"/>
      <c r="BH50" s="3200"/>
      <c r="BI50" s="3200"/>
      <c r="BJ50" s="3200"/>
      <c r="BK50" s="3200"/>
      <c r="BL50" s="3200"/>
      <c r="BM50" s="3200"/>
      <c r="BN50" s="3200"/>
      <c r="BO50" s="3200"/>
      <c r="BP50" s="3200"/>
      <c r="BQ50" s="3200"/>
      <c r="BR50" s="3200"/>
      <c r="BS50" s="3200"/>
      <c r="BT50" s="3200"/>
      <c r="BU50" s="3200"/>
      <c r="BV50" s="3200"/>
      <c r="BW50" s="3200"/>
      <c r="BX50" s="3200"/>
      <c r="BY50" s="3200"/>
      <c r="BZ50" s="3200"/>
      <c r="CA50" s="3200"/>
      <c r="CB50" s="3200"/>
      <c r="CC50" s="3200"/>
      <c r="CD50" s="3200"/>
      <c r="CE50" s="3200"/>
      <c r="CF50" s="1993"/>
      <c r="CG50" s="3200"/>
      <c r="CH50" s="3200"/>
      <c r="CI50" s="3200"/>
      <c r="CJ50" s="3200"/>
      <c r="CK50" s="1993"/>
      <c r="CL50" s="3200"/>
      <c r="CM50" s="3200"/>
      <c r="CN50" s="3200"/>
      <c r="CO50" s="3200"/>
      <c r="CP50" s="1993"/>
      <c r="CQ50" s="3200"/>
      <c r="CR50" s="3200"/>
      <c r="CS50" s="3200"/>
      <c r="CT50" s="3200"/>
      <c r="CU50" s="3200"/>
      <c r="CV50" s="3200"/>
      <c r="CW50" s="3200"/>
      <c r="CX50" s="3200"/>
      <c r="CY50" s="3200"/>
      <c r="CZ50" s="3200"/>
      <c r="DA50" s="3200"/>
      <c r="DB50" s="3200"/>
      <c r="DC50" s="3200"/>
      <c r="DD50" s="3200"/>
      <c r="DE50" s="3200"/>
      <c r="DF50" s="262">
        <f>+DF53-DF52</f>
        <v>0</v>
      </c>
      <c r="DG50" s="262">
        <f>+DG53-DG52</f>
        <v>0</v>
      </c>
      <c r="DH50" s="262">
        <f>+DH53-DH52</f>
        <v>-657.79095258077996</v>
      </c>
      <c r="DI50" s="262">
        <f>+DI53-DI52</f>
        <v>0</v>
      </c>
      <c r="DJ50" s="483">
        <f>+SUM(DF50:DI50)</f>
        <v>-657.79095258077996</v>
      </c>
      <c r="DK50" s="262">
        <f>+DK53-DK52</f>
        <v>0</v>
      </c>
      <c r="DL50" s="262">
        <f>+DL53-DL52</f>
        <v>0</v>
      </c>
      <c r="DM50" s="262">
        <f>+DM53-DM52</f>
        <v>0</v>
      </c>
      <c r="DN50" s="262">
        <f>+DN53-DN52</f>
        <v>0</v>
      </c>
      <c r="DO50" s="483">
        <f>+SUM(DK50:DN50)</f>
        <v>0</v>
      </c>
      <c r="DP50" s="262">
        <f>+DP53-DP52</f>
        <v>-252.00000000000011</v>
      </c>
      <c r="DQ50" s="262">
        <f>+DQ53-DQ52</f>
        <v>0</v>
      </c>
      <c r="DR50" s="262">
        <f>+DR53-DR52</f>
        <v>-45</v>
      </c>
      <c r="DS50" s="262">
        <f>+DS53-DS52</f>
        <v>0</v>
      </c>
      <c r="DT50" s="483">
        <f>+SUM(DP50:DS50)</f>
        <v>-297.00000000000011</v>
      </c>
      <c r="DU50" s="262">
        <f>+DU53-DU52</f>
        <v>0</v>
      </c>
      <c r="DV50" s="262">
        <f>+DV53-DV52</f>
        <v>0</v>
      </c>
      <c r="DW50" s="262">
        <f>+DW53-DW52</f>
        <v>0</v>
      </c>
      <c r="DX50" s="262">
        <f>+DX53-DX52</f>
        <v>0</v>
      </c>
      <c r="DY50" s="483">
        <f>+SUM(DU50:DX50)</f>
        <v>0</v>
      </c>
      <c r="DZ50" s="262">
        <f>+DZ53-DZ52-DZ48</f>
        <v>0</v>
      </c>
      <c r="EA50" s="262">
        <f t="shared" ref="EA50:EC50" si="91">+EA53-EA52-EA48</f>
        <v>-2.4895522388059703</v>
      </c>
      <c r="EB50" s="262">
        <f t="shared" si="91"/>
        <v>-17.011940298507461</v>
      </c>
      <c r="EC50" s="262">
        <f t="shared" si="91"/>
        <v>-29.459701492537313</v>
      </c>
      <c r="ED50" s="483">
        <f>+SUM(DZ50:EC50)</f>
        <v>-48.961194029850745</v>
      </c>
      <c r="EE50" s="262">
        <f>+EE53-EE52-EE48</f>
        <v>2368</v>
      </c>
      <c r="EF50" s="262">
        <f t="shared" ref="EF50:EG50" si="92">+EF53-EF52-EF48</f>
        <v>2297</v>
      </c>
      <c r="EG50" s="262">
        <f t="shared" si="92"/>
        <v>2370</v>
      </c>
      <c r="EH50" s="262">
        <f>+EH53-EH52-EH48</f>
        <v>2284</v>
      </c>
      <c r="EI50" s="483">
        <f>+SUM(EE50:EH50)</f>
        <v>9319</v>
      </c>
      <c r="EJ50" s="262">
        <f>(EE50+EE48)*(1+8.5%)-EJ48</f>
        <v>2415.2550000000001</v>
      </c>
      <c r="EK50" s="262">
        <f t="shared" ref="EK50:EM50" si="93">+EK53-EK52-EK48</f>
        <v>2344</v>
      </c>
      <c r="EL50" s="262">
        <f t="shared" si="93"/>
        <v>2275</v>
      </c>
      <c r="EM50" s="262">
        <f t="shared" si="93"/>
        <v>2254</v>
      </c>
      <c r="EN50" s="483">
        <f>+SUM(EJ50:EM50)</f>
        <v>9288.255000000001</v>
      </c>
      <c r="EO50" s="262">
        <f t="shared" ref="EO50:EP50" si="94">+EO53-EO52-EO48</f>
        <v>2357</v>
      </c>
      <c r="EP50" s="262">
        <f t="shared" si="94"/>
        <v>2254</v>
      </c>
      <c r="EQ50" s="262">
        <f t="shared" ref="EQ50:ER50" si="95">+EQ53-EQ52-EQ48</f>
        <v>2171</v>
      </c>
      <c r="ER50" s="262">
        <f t="shared" si="95"/>
        <v>2224.6</v>
      </c>
      <c r="ES50" s="483">
        <f>+SUM(EO50:ER50)</f>
        <v>9006.6</v>
      </c>
      <c r="ET50" s="262">
        <f t="shared" ref="ET50" si="96">+ET53-ET52-ET48</f>
        <v>2313</v>
      </c>
      <c r="EU50" s="262">
        <f t="shared" ref="EU50" si="97">+EP50*(1+EU51)</f>
        <v>2211.9227831989815</v>
      </c>
      <c r="EV50" s="262">
        <f t="shared" ref="EV50" si="98">+EQ50*(1+EV51)</f>
        <v>2130.4722104369962</v>
      </c>
      <c r="EW50" s="262">
        <f t="shared" ref="EW50" si="99">+ER50*(1+EW51)</f>
        <v>2183.0716164616038</v>
      </c>
      <c r="EX50" s="483">
        <f>+SUM(ET50:EW50)</f>
        <v>8838.466610097581</v>
      </c>
      <c r="EY50" s="262">
        <f>+EX50*(1+EY51)</f>
        <v>8689.9713713364999</v>
      </c>
      <c r="EZ50" s="262">
        <f>+EY50*(1+EZ51)</f>
        <v>8558.5710405454793</v>
      </c>
      <c r="FA50" s="262">
        <f>+EZ50*(1+FA51)</f>
        <v>8442.09894691097</v>
      </c>
      <c r="FB50" s="262">
        <f>+FA50*(1+FB51)</f>
        <v>8338.7006061222528</v>
      </c>
      <c r="FC50" s="3200"/>
      <c r="FD50" s="3200"/>
    </row>
    <row r="51" spans="1:160" x14ac:dyDescent="0.2">
      <c r="A51" s="481" t="s">
        <v>554</v>
      </c>
      <c r="B51" s="3200"/>
      <c r="C51" s="3200"/>
      <c r="D51" s="3200"/>
      <c r="E51" s="3200"/>
      <c r="F51" s="3200"/>
      <c r="G51" s="3200"/>
      <c r="H51" s="3200"/>
      <c r="I51" s="3200"/>
      <c r="J51" s="3200"/>
      <c r="K51" s="3200"/>
      <c r="L51" s="3200"/>
      <c r="M51" s="3200"/>
      <c r="N51" s="3200"/>
      <c r="O51" s="3200"/>
      <c r="P51" s="3200"/>
      <c r="Q51" s="3200"/>
      <c r="R51" s="3200"/>
      <c r="S51" s="3200"/>
      <c r="T51" s="3200"/>
      <c r="U51" s="3200"/>
      <c r="V51" s="3200"/>
      <c r="W51" s="3200"/>
      <c r="X51" s="3200"/>
      <c r="Y51" s="3200"/>
      <c r="Z51" s="3200"/>
      <c r="AA51" s="3200"/>
      <c r="AB51" s="3200"/>
      <c r="AC51" s="3200"/>
      <c r="AD51" s="3200"/>
      <c r="AE51" s="3200"/>
      <c r="AF51" s="3200"/>
      <c r="AG51" s="3200"/>
      <c r="AH51" s="3200"/>
      <c r="AI51" s="3200"/>
      <c r="AJ51" s="3200"/>
      <c r="AK51" s="3200"/>
      <c r="AL51" s="3200"/>
      <c r="AM51" s="3200"/>
      <c r="AN51" s="3200"/>
      <c r="AO51" s="3200"/>
      <c r="AP51" s="3200"/>
      <c r="AQ51" s="3200"/>
      <c r="AR51" s="3200"/>
      <c r="AS51" s="3200"/>
      <c r="AT51" s="3200"/>
      <c r="AU51" s="3200"/>
      <c r="AV51" s="3200"/>
      <c r="AW51" s="3200"/>
      <c r="AX51" s="3200"/>
      <c r="AY51" s="3200"/>
      <c r="AZ51" s="3200"/>
      <c r="BA51" s="3200"/>
      <c r="BB51" s="3200"/>
      <c r="BC51" s="3200"/>
      <c r="BD51" s="3200"/>
      <c r="BE51" s="3200"/>
      <c r="BF51" s="3200"/>
      <c r="BG51" s="3200"/>
      <c r="BH51" s="3200"/>
      <c r="BI51" s="3200"/>
      <c r="BJ51" s="3200"/>
      <c r="BK51" s="3200"/>
      <c r="BL51" s="3200"/>
      <c r="BM51" s="3200"/>
      <c r="BN51" s="3200"/>
      <c r="BO51" s="3200"/>
      <c r="BP51" s="3200"/>
      <c r="BQ51" s="3200"/>
      <c r="BR51" s="3200"/>
      <c r="BS51" s="3200"/>
      <c r="BT51" s="3200"/>
      <c r="BU51" s="3200"/>
      <c r="BV51" s="3200"/>
      <c r="BW51" s="3200"/>
      <c r="BX51" s="3200"/>
      <c r="BY51" s="3200"/>
      <c r="BZ51" s="3200"/>
      <c r="CA51" s="3200"/>
      <c r="CB51" s="3200"/>
      <c r="CC51" s="3200"/>
      <c r="CD51" s="3200"/>
      <c r="CE51" s="3200"/>
      <c r="CF51" s="1993"/>
      <c r="CG51" s="3200"/>
      <c r="CH51" s="3200"/>
      <c r="CI51" s="3200"/>
      <c r="CJ51" s="3200"/>
      <c r="CK51" s="1993"/>
      <c r="CL51" s="3200"/>
      <c r="CM51" s="3200"/>
      <c r="CN51" s="3200"/>
      <c r="CO51" s="3200"/>
      <c r="CP51" s="1993"/>
      <c r="CQ51" s="3200"/>
      <c r="CR51" s="3200"/>
      <c r="CS51" s="3200"/>
      <c r="CT51" s="3200"/>
      <c r="CU51" s="3200"/>
      <c r="CV51" s="3200"/>
      <c r="CW51" s="3200"/>
      <c r="CX51" s="3200"/>
      <c r="CY51" s="3200"/>
      <c r="CZ51" s="3200"/>
      <c r="DA51" s="3200"/>
      <c r="DB51" s="3200"/>
      <c r="DC51" s="3200"/>
      <c r="DD51" s="3200"/>
      <c r="DE51" s="3200"/>
      <c r="DF51" s="3200"/>
      <c r="DG51" s="3200"/>
      <c r="DH51" s="3200"/>
      <c r="DI51" s="3200"/>
      <c r="DJ51" s="3200"/>
      <c r="DK51" s="309" t="str">
        <f t="shared" ref="DK51:EE51" si="100">+IFERROR(DK50/DF50-1,"")</f>
        <v/>
      </c>
      <c r="DL51" s="309" t="str">
        <f t="shared" si="100"/>
        <v/>
      </c>
      <c r="DM51" s="309">
        <f t="shared" si="100"/>
        <v>-1</v>
      </c>
      <c r="DN51" s="309" t="str">
        <f t="shared" si="100"/>
        <v/>
      </c>
      <c r="DO51" s="308">
        <f t="shared" si="100"/>
        <v>-1</v>
      </c>
      <c r="DP51" s="309" t="str">
        <f t="shared" si="100"/>
        <v/>
      </c>
      <c r="DQ51" s="309" t="str">
        <f t="shared" si="100"/>
        <v/>
      </c>
      <c r="DR51" s="309" t="str">
        <f t="shared" si="100"/>
        <v/>
      </c>
      <c r="DS51" s="309" t="str">
        <f t="shared" si="100"/>
        <v/>
      </c>
      <c r="DT51" s="308" t="str">
        <f t="shared" si="100"/>
        <v/>
      </c>
      <c r="DU51" s="309">
        <f t="shared" si="100"/>
        <v>-1</v>
      </c>
      <c r="DV51" s="309" t="str">
        <f t="shared" si="100"/>
        <v/>
      </c>
      <c r="DW51" s="309">
        <f t="shared" si="100"/>
        <v>-1</v>
      </c>
      <c r="DX51" s="309" t="str">
        <f t="shared" si="100"/>
        <v/>
      </c>
      <c r="DY51" s="308">
        <f t="shared" si="100"/>
        <v>-1</v>
      </c>
      <c r="DZ51" s="309" t="str">
        <f t="shared" si="100"/>
        <v/>
      </c>
      <c r="EA51" s="309" t="str">
        <f t="shared" si="100"/>
        <v/>
      </c>
      <c r="EB51" s="309" t="str">
        <f t="shared" si="100"/>
        <v/>
      </c>
      <c r="EC51" s="309" t="str">
        <f t="shared" si="100"/>
        <v/>
      </c>
      <c r="ED51" s="308" t="str">
        <f t="shared" si="100"/>
        <v/>
      </c>
      <c r="EE51" s="309" t="str">
        <f t="shared" si="100"/>
        <v/>
      </c>
      <c r="EF51" s="309"/>
      <c r="EG51" s="365"/>
      <c r="EH51" s="365"/>
      <c r="EI51" s="308"/>
      <c r="EJ51" s="309">
        <f t="shared" ref="EJ51:ET51" si="101">+IFERROR(EJ50/EE50-1,"")</f>
        <v>1.9955658783783914E-2</v>
      </c>
      <c r="EK51" s="309">
        <f t="shared" si="101"/>
        <v>2.0461471484545024E-2</v>
      </c>
      <c r="EL51" s="309">
        <f t="shared" si="101"/>
        <v>-4.0084388185653963E-2</v>
      </c>
      <c r="EM51" s="309">
        <f t="shared" si="101"/>
        <v>-1.3134851138353776E-2</v>
      </c>
      <c r="EN51" s="308">
        <f>+IFERROR(EN50/EI50-1,"")</f>
        <v>-3.2991737310869018E-3</v>
      </c>
      <c r="EO51" s="309">
        <f t="shared" si="101"/>
        <v>-2.4119606418369965E-2</v>
      </c>
      <c r="EP51" s="309">
        <f t="shared" si="101"/>
        <v>-3.8395904436860029E-2</v>
      </c>
      <c r="EQ51" s="309">
        <f t="shared" si="101"/>
        <v>-4.5714285714285707E-2</v>
      </c>
      <c r="ER51" s="309">
        <f t="shared" si="101"/>
        <v>-1.3043478260869601E-2</v>
      </c>
      <c r="ES51" s="308">
        <f>+IFERROR(ES50/EN50-1,"")</f>
        <v>-3.0323779870384815E-2</v>
      </c>
      <c r="ET51" s="309">
        <f t="shared" si="101"/>
        <v>-1.8667798048366602E-2</v>
      </c>
      <c r="EU51" s="365">
        <f>ET51</f>
        <v>-1.8667798048366602E-2</v>
      </c>
      <c r="EV51" s="365">
        <f t="shared" ref="EV51:EW51" si="102">EU51</f>
        <v>-1.8667798048366602E-2</v>
      </c>
      <c r="EW51" s="365">
        <f t="shared" si="102"/>
        <v>-1.8667798048366602E-2</v>
      </c>
      <c r="EX51" s="308">
        <f>+IFERROR(EX50/ES50-1,"")</f>
        <v>-1.8667798048366713E-2</v>
      </c>
      <c r="EY51" s="365">
        <f t="shared" ref="EY51:FB51" si="103">+EX51*0.9</f>
        <v>-1.6801018243530041E-2</v>
      </c>
      <c r="EZ51" s="365">
        <f t="shared" si="103"/>
        <v>-1.5120916419177037E-2</v>
      </c>
      <c r="FA51" s="365">
        <f t="shared" si="103"/>
        <v>-1.3608824777259334E-2</v>
      </c>
      <c r="FB51" s="365">
        <f t="shared" si="103"/>
        <v>-1.2247942299533401E-2</v>
      </c>
      <c r="FC51" s="3200"/>
      <c r="FD51" s="3200"/>
    </row>
    <row r="52" spans="1:160" ht="12" customHeight="1" x14ac:dyDescent="0.2">
      <c r="A52" s="478" t="s">
        <v>373</v>
      </c>
      <c r="B52" s="3200"/>
      <c r="C52" s="3200"/>
      <c r="D52" s="3200"/>
      <c r="E52" s="3200"/>
      <c r="F52" s="3200"/>
      <c r="G52" s="3200"/>
      <c r="H52" s="3200"/>
      <c r="I52" s="3200"/>
      <c r="J52" s="3200"/>
      <c r="K52" s="3200"/>
      <c r="L52" s="3200"/>
      <c r="M52" s="3200"/>
      <c r="N52" s="3200"/>
      <c r="O52" s="3200"/>
      <c r="P52" s="3200"/>
      <c r="Q52" s="3200"/>
      <c r="R52" s="3200"/>
      <c r="S52" s="3200"/>
      <c r="T52" s="3200"/>
      <c r="U52" s="3200"/>
      <c r="V52" s="3200"/>
      <c r="W52" s="3200"/>
      <c r="X52" s="3200"/>
      <c r="Y52" s="3200"/>
      <c r="Z52" s="3200"/>
      <c r="AA52" s="3200"/>
      <c r="AB52" s="3200"/>
      <c r="AC52" s="3200"/>
      <c r="AD52" s="3200"/>
      <c r="AE52" s="3200"/>
      <c r="AF52" s="3200"/>
      <c r="AG52" s="3200"/>
      <c r="AH52" s="3200"/>
      <c r="AI52" s="3200"/>
      <c r="AJ52" s="3200"/>
      <c r="AK52" s="3200"/>
      <c r="AL52" s="3200"/>
      <c r="AM52" s="3200"/>
      <c r="AN52" s="3200"/>
      <c r="AO52" s="3200"/>
      <c r="AP52" s="3200"/>
      <c r="AQ52" s="3200"/>
      <c r="AR52" s="3200"/>
      <c r="AS52" s="3200"/>
      <c r="AT52" s="3200"/>
      <c r="AU52" s="3200"/>
      <c r="AV52" s="3200"/>
      <c r="AW52" s="3200"/>
      <c r="AX52" s="3200"/>
      <c r="AY52" s="3200"/>
      <c r="AZ52" s="3200"/>
      <c r="BA52" s="3200"/>
      <c r="BB52" s="3200"/>
      <c r="BC52" s="3200"/>
      <c r="BD52" s="3200"/>
      <c r="BE52" s="3200"/>
      <c r="BF52" s="3200"/>
      <c r="BG52" s="3200"/>
      <c r="BH52" s="3200"/>
      <c r="BI52" s="3200"/>
      <c r="BJ52" s="3200"/>
      <c r="BK52" s="3200"/>
      <c r="BL52" s="3200"/>
      <c r="BM52" s="3200"/>
      <c r="BN52" s="3200"/>
      <c r="BO52" s="3200"/>
      <c r="BP52" s="3200"/>
      <c r="BQ52" s="3200"/>
      <c r="BR52" s="3200"/>
      <c r="BS52" s="3200"/>
      <c r="BT52" s="3200"/>
      <c r="BU52" s="3200"/>
      <c r="BV52" s="3200"/>
      <c r="BW52" s="3200"/>
      <c r="BX52" s="3200"/>
      <c r="BY52" s="3200"/>
      <c r="BZ52" s="3200"/>
      <c r="CA52" s="3200"/>
      <c r="CB52" s="3200"/>
      <c r="CC52" s="3200"/>
      <c r="CD52" s="3200"/>
      <c r="CE52" s="3200"/>
      <c r="CF52" s="69" t="e">
        <f>+SUM(#REF!)</f>
        <v>#REF!</v>
      </c>
      <c r="CG52" s="249">
        <v>0</v>
      </c>
      <c r="CH52" s="249">
        <v>0</v>
      </c>
      <c r="CI52" s="249">
        <v>0</v>
      </c>
      <c r="CJ52" s="249">
        <v>0</v>
      </c>
      <c r="CK52" s="69">
        <f>+SUM(CG52:CJ52)</f>
        <v>0</v>
      </c>
      <c r="CL52" s="249">
        <v>0</v>
      </c>
      <c r="CM52" s="249">
        <v>0</v>
      </c>
      <c r="CN52" s="249">
        <v>0</v>
      </c>
      <c r="CO52" s="249">
        <v>0</v>
      </c>
      <c r="CP52" s="69">
        <f>+SUM(CL52:CO52)</f>
        <v>0</v>
      </c>
      <c r="CQ52" s="249">
        <v>0</v>
      </c>
      <c r="CR52" s="249">
        <v>23</v>
      </c>
      <c r="CS52" s="249">
        <v>23</v>
      </c>
      <c r="CT52" s="249">
        <v>23</v>
      </c>
      <c r="CU52" s="69">
        <f>+SUM(CQ52:CT52)</f>
        <v>69</v>
      </c>
      <c r="CV52" s="260">
        <v>177</v>
      </c>
      <c r="CW52" s="260">
        <v>0</v>
      </c>
      <c r="CX52" s="260">
        <v>0</v>
      </c>
      <c r="CY52" s="260">
        <v>0</v>
      </c>
      <c r="CZ52" s="69">
        <f>+SUM(CV52:CY52)</f>
        <v>177</v>
      </c>
      <c r="DA52" s="260">
        <v>0</v>
      </c>
      <c r="DB52" s="249">
        <v>0</v>
      </c>
      <c r="DC52" s="249">
        <v>0</v>
      </c>
      <c r="DD52" s="249">
        <v>0</v>
      </c>
      <c r="DE52" s="69">
        <f>+SUM(DA52:DD52)</f>
        <v>0</v>
      </c>
      <c r="DF52" s="249">
        <v>0</v>
      </c>
      <c r="DG52" s="249">
        <v>0</v>
      </c>
      <c r="DH52" s="4282">
        <v>657.79095258077996</v>
      </c>
      <c r="DI52" s="249">
        <v>0</v>
      </c>
      <c r="DJ52" s="69">
        <f>+SUM(DF52:DI52)</f>
        <v>657.79095258077996</v>
      </c>
      <c r="DK52" s="249">
        <v>0</v>
      </c>
      <c r="DL52" s="249">
        <v>0</v>
      </c>
      <c r="DM52" s="249">
        <v>0</v>
      </c>
      <c r="DN52" s="249">
        <v>0</v>
      </c>
      <c r="DO52" s="69">
        <f>+SUM(DK52:DN52)</f>
        <v>0</v>
      </c>
      <c r="DP52" s="249">
        <f>378*(0.666666666666667)</f>
        <v>252.00000000000011</v>
      </c>
      <c r="DQ52" s="249">
        <v>0</v>
      </c>
      <c r="DR52" s="249">
        <v>45</v>
      </c>
      <c r="DS52" s="249">
        <v>0</v>
      </c>
      <c r="DT52" s="69">
        <f>+SUM(DP52:DS52)</f>
        <v>297.00000000000011</v>
      </c>
      <c r="DU52" s="249">
        <v>0</v>
      </c>
      <c r="DV52" s="249">
        <v>0</v>
      </c>
      <c r="DW52" s="249">
        <v>0</v>
      </c>
      <c r="DX52" s="249">
        <v>0</v>
      </c>
      <c r="DY52" s="69">
        <f>+SUM(DU52:DX52)</f>
        <v>0</v>
      </c>
      <c r="DZ52" s="249">
        <v>0</v>
      </c>
      <c r="EA52" s="249">
        <v>0</v>
      </c>
      <c r="EB52" s="249">
        <v>0</v>
      </c>
      <c r="EC52" s="249">
        <v>0</v>
      </c>
      <c r="ED52" s="69">
        <f>+SUM(DZ52:EC52)</f>
        <v>0</v>
      </c>
      <c r="EE52" s="249">
        <v>0</v>
      </c>
      <c r="EF52" s="249">
        <v>0</v>
      </c>
      <c r="EG52" s="249">
        <v>432</v>
      </c>
      <c r="EH52" s="249">
        <f>+DN52</f>
        <v>0</v>
      </c>
      <c r="EI52" s="69">
        <f>+SUM(EE52:EH52)</f>
        <v>432</v>
      </c>
      <c r="EJ52" s="4631">
        <f>Analysis!J61+Analysis!J63-'Content &amp; Experiences'!EJ41</f>
        <v>328.95199999999977</v>
      </c>
      <c r="EK52" s="249">
        <v>0</v>
      </c>
      <c r="EL52" s="249">
        <v>0</v>
      </c>
      <c r="EM52" s="249">
        <v>0</v>
      </c>
      <c r="EN52" s="69">
        <f>+SUM(EJ52:EM52)</f>
        <v>328.95199999999977</v>
      </c>
      <c r="EO52" s="249">
        <v>0</v>
      </c>
      <c r="EP52" s="249">
        <v>0</v>
      </c>
      <c r="EQ52" s="249">
        <v>0</v>
      </c>
      <c r="ER52" s="249">
        <v>0</v>
      </c>
      <c r="ES52" s="69">
        <f>+SUM(EO52:ER52)</f>
        <v>0</v>
      </c>
      <c r="ET52" s="249">
        <v>0</v>
      </c>
      <c r="EU52" s="4268">
        <v>0</v>
      </c>
      <c r="EV52" s="4271">
        <f>+Analysis!L50</f>
        <v>277.0424999999999</v>
      </c>
      <c r="EW52" s="4268">
        <v>0</v>
      </c>
      <c r="EX52" s="69">
        <f>+SUM(ET52:EW52)</f>
        <v>277.0424999999999</v>
      </c>
      <c r="EY52" s="3756">
        <f>+Analysis!M50</f>
        <v>0</v>
      </c>
      <c r="EZ52" s="3756">
        <f>+Analysis!N50</f>
        <v>231</v>
      </c>
      <c r="FA52" s="3756">
        <f>+Analysis!O50</f>
        <v>0</v>
      </c>
      <c r="FB52" s="3756">
        <f>+Analysis!P50</f>
        <v>290.89462499999991</v>
      </c>
      <c r="FC52" s="3200"/>
      <c r="FD52" s="3200"/>
    </row>
    <row r="53" spans="1:160" x14ac:dyDescent="0.2">
      <c r="A53" s="287" t="s">
        <v>558</v>
      </c>
      <c r="B53" s="3200"/>
      <c r="C53" s="3200"/>
      <c r="D53" s="3200"/>
      <c r="E53" s="3200"/>
      <c r="F53" s="3200"/>
      <c r="G53" s="3200"/>
      <c r="H53" s="3200"/>
      <c r="I53" s="3200"/>
      <c r="J53" s="3200"/>
      <c r="K53" s="3200"/>
      <c r="L53" s="3200"/>
      <c r="M53" s="3200"/>
      <c r="N53" s="3200"/>
      <c r="O53" s="3200"/>
      <c r="P53" s="3200"/>
      <c r="Q53" s="3200"/>
      <c r="R53" s="3200"/>
      <c r="S53" s="3200"/>
      <c r="T53" s="3200"/>
      <c r="U53" s="3200"/>
      <c r="V53" s="3200"/>
      <c r="W53" s="3200"/>
      <c r="X53" s="3200"/>
      <c r="Y53" s="3200"/>
      <c r="Z53" s="3200"/>
      <c r="AA53" s="3200"/>
      <c r="AB53" s="3200"/>
      <c r="AC53" s="3200"/>
      <c r="AD53" s="3200"/>
      <c r="AE53" s="3200"/>
      <c r="AF53" s="3200"/>
      <c r="AG53" s="3200"/>
      <c r="AH53" s="3200"/>
      <c r="AI53" s="3200"/>
      <c r="AJ53" s="3200"/>
      <c r="AK53" s="3200"/>
      <c r="AL53" s="3200"/>
      <c r="AM53" s="3200"/>
      <c r="AN53" s="3200"/>
      <c r="AO53" s="3200"/>
      <c r="AP53" s="3200"/>
      <c r="AQ53" s="3200"/>
      <c r="AR53" s="3200"/>
      <c r="AS53" s="3200"/>
      <c r="AT53" s="3200"/>
      <c r="AU53" s="3200"/>
      <c r="AV53" s="3200"/>
      <c r="AW53" s="3200"/>
      <c r="AX53" s="3200"/>
      <c r="AY53" s="3200"/>
      <c r="AZ53" s="3200"/>
      <c r="BA53" s="3200"/>
      <c r="BB53" s="3200"/>
      <c r="BC53" s="3200"/>
      <c r="BD53" s="3200"/>
      <c r="BE53" s="3200"/>
      <c r="BF53" s="3200"/>
      <c r="BG53" s="3200"/>
      <c r="BH53" s="3200"/>
      <c r="BI53" s="3200"/>
      <c r="BJ53" s="3200"/>
      <c r="BK53" s="3200"/>
      <c r="BL53" s="3200"/>
      <c r="BM53" s="3200"/>
      <c r="BN53" s="3200"/>
      <c r="BO53" s="3200"/>
      <c r="BP53" s="3200"/>
      <c r="BQ53" s="3200"/>
      <c r="BR53" s="3200"/>
      <c r="BS53" s="3200"/>
      <c r="BT53" s="3200"/>
      <c r="BU53" s="3200"/>
      <c r="BV53" s="3200"/>
      <c r="BW53" s="3200"/>
      <c r="BX53" s="3200"/>
      <c r="BY53" s="3200"/>
      <c r="BZ53" s="3200"/>
      <c r="CA53" s="3200"/>
      <c r="CB53" s="3200"/>
      <c r="CC53" s="3200"/>
      <c r="CD53" s="3200"/>
      <c r="CE53" s="3200"/>
      <c r="CF53" s="1993"/>
      <c r="CG53" s="3200"/>
      <c r="CH53" s="3200"/>
      <c r="CI53" s="3200"/>
      <c r="CJ53" s="3200"/>
      <c r="CK53" s="1993"/>
      <c r="CL53" s="3200"/>
      <c r="CM53" s="3200"/>
      <c r="CN53" s="3200"/>
      <c r="CO53" s="3200"/>
      <c r="CP53" s="1993"/>
      <c r="CQ53" s="3200"/>
      <c r="CR53" s="3200"/>
      <c r="CS53" s="3200"/>
      <c r="CT53" s="3200"/>
      <c r="CU53" s="3200"/>
      <c r="CV53" s="3200"/>
      <c r="CW53" s="3200"/>
      <c r="CX53" s="3200"/>
      <c r="CY53" s="3200"/>
      <c r="CZ53" s="3200"/>
      <c r="DA53" s="3200"/>
      <c r="DB53" s="3200"/>
      <c r="DC53" s="3200"/>
      <c r="DD53" s="3200"/>
      <c r="DE53" s="3200"/>
      <c r="DF53" s="4272">
        <f>+DF9</f>
        <v>0</v>
      </c>
      <c r="DG53" s="4272">
        <f>+DG9</f>
        <v>0</v>
      </c>
      <c r="DH53" s="4272">
        <f>+DH9</f>
        <v>0</v>
      </c>
      <c r="DI53" s="4272">
        <f>+DI9</f>
        <v>0</v>
      </c>
      <c r="DJ53" s="4273">
        <f>+SUM(DF53:DI53)</f>
        <v>0</v>
      </c>
      <c r="DK53" s="4272">
        <f>+DK9</f>
        <v>0</v>
      </c>
      <c r="DL53" s="4272">
        <f>+DL9</f>
        <v>0</v>
      </c>
      <c r="DM53" s="4272">
        <f>+DM9</f>
        <v>0</v>
      </c>
      <c r="DN53" s="4272">
        <f>+DN9</f>
        <v>0</v>
      </c>
      <c r="DO53" s="4273">
        <f>+SUM(DK53:DN53)</f>
        <v>0</v>
      </c>
      <c r="DP53" s="4272">
        <f>+DP9</f>
        <v>0</v>
      </c>
      <c r="DQ53" s="4272">
        <f>+DQ9</f>
        <v>0</v>
      </c>
      <c r="DR53" s="4272">
        <f>+DR9</f>
        <v>0</v>
      </c>
      <c r="DS53" s="4272">
        <f>+DS9</f>
        <v>0</v>
      </c>
      <c r="DT53" s="4273">
        <f>+SUM(DP53:DS53)</f>
        <v>0</v>
      </c>
      <c r="DU53" s="4272">
        <f>+DU9</f>
        <v>0</v>
      </c>
      <c r="DV53" s="4272">
        <f>+DV9</f>
        <v>0</v>
      </c>
      <c r="DW53" s="4272">
        <f>+DW9</f>
        <v>0</v>
      </c>
      <c r="DX53" s="4272">
        <f>+DX9</f>
        <v>0</v>
      </c>
      <c r="DY53" s="4273">
        <f>+SUM(DU53:DX53)</f>
        <v>0</v>
      </c>
      <c r="DZ53" s="4272">
        <f>+DZ9</f>
        <v>0</v>
      </c>
      <c r="EA53" s="4272">
        <f>+EA9</f>
        <v>0</v>
      </c>
      <c r="EB53" s="4272">
        <f>+EB9</f>
        <v>0</v>
      </c>
      <c r="EC53" s="4272">
        <f>+EC9</f>
        <v>0</v>
      </c>
      <c r="ED53" s="4273">
        <f>+SUM(DZ53:EC53)</f>
        <v>0</v>
      </c>
      <c r="EE53" s="4272">
        <f>+EE9</f>
        <v>2403</v>
      </c>
      <c r="EF53" s="4272">
        <f>+EF9</f>
        <v>2358</v>
      </c>
      <c r="EG53" s="4272">
        <f>+EG9</f>
        <v>2896</v>
      </c>
      <c r="EH53" s="4272">
        <f>+EH9</f>
        <v>2423</v>
      </c>
      <c r="EI53" s="4273">
        <f>+SUM(EE53:EH53)</f>
        <v>10080</v>
      </c>
      <c r="EJ53" s="4272">
        <f>+EJ9</f>
        <v>2938</v>
      </c>
      <c r="EK53" s="4272">
        <f>+EK9</f>
        <v>2558</v>
      </c>
      <c r="EL53" s="4272">
        <f>+EL9</f>
        <v>2497</v>
      </c>
      <c r="EM53" s="4272">
        <f>+EM9</f>
        <v>2532</v>
      </c>
      <c r="EN53" s="4273">
        <f>+SUM(EJ53:EM53)</f>
        <v>10525</v>
      </c>
      <c r="EO53" s="4272">
        <f>+EO9</f>
        <v>2709</v>
      </c>
      <c r="EP53" s="4272">
        <f>+EP9</f>
        <v>2615</v>
      </c>
      <c r="EQ53" s="4272">
        <f>+EQ9</f>
        <v>2591</v>
      </c>
      <c r="ER53" s="4272">
        <f>+ER9</f>
        <v>2747</v>
      </c>
      <c r="ES53" s="4273">
        <f>+SUM(EO53:ER53)</f>
        <v>10662</v>
      </c>
      <c r="ET53" s="4272">
        <f>+ET9</f>
        <v>2906</v>
      </c>
      <c r="EU53" s="4272">
        <f t="shared" ref="EU53:EW53" si="104">+EU50+EU52+EU48</f>
        <v>2803.2018956126167</v>
      </c>
      <c r="EV53" s="4272">
        <f t="shared" si="104"/>
        <v>3040.6636241751908</v>
      </c>
      <c r="EW53" s="4272">
        <f t="shared" si="104"/>
        <v>2860.7307051277257</v>
      </c>
      <c r="EX53" s="4273">
        <f>+SUM(ET53:EW53)</f>
        <v>11610.596224915533</v>
      </c>
      <c r="EY53" s="4272">
        <f t="shared" ref="EY53:FA53" si="105">+EY50+EY52+EY48</f>
        <v>11883.203367011376</v>
      </c>
      <c r="EZ53" s="4272">
        <f t="shared" si="105"/>
        <v>12588.559288362627</v>
      </c>
      <c r="FA53" s="4272">
        <f t="shared" si="105"/>
        <v>12691.777081330827</v>
      </c>
      <c r="FB53" s="4272">
        <f t="shared" ref="FB53" si="106">+FB50+FB52+FB48</f>
        <v>13359.853425451434</v>
      </c>
      <c r="FC53" s="3200"/>
      <c r="FD53" s="3200"/>
    </row>
    <row r="54" spans="1:160" x14ac:dyDescent="0.2">
      <c r="A54" s="305" t="s">
        <v>554</v>
      </c>
      <c r="B54" s="3200"/>
      <c r="C54" s="3200"/>
      <c r="D54" s="3200"/>
      <c r="E54" s="3200"/>
      <c r="F54" s="3200"/>
      <c r="G54" s="3200"/>
      <c r="H54" s="3200"/>
      <c r="I54" s="3200"/>
      <c r="J54" s="3200"/>
      <c r="K54" s="3200"/>
      <c r="L54" s="3200"/>
      <c r="M54" s="3200"/>
      <c r="N54" s="3200"/>
      <c r="O54" s="3200"/>
      <c r="P54" s="3200"/>
      <c r="Q54" s="3200"/>
      <c r="R54" s="3200"/>
      <c r="S54" s="3200"/>
      <c r="T54" s="3200"/>
      <c r="U54" s="3200"/>
      <c r="V54" s="3200"/>
      <c r="W54" s="3200"/>
      <c r="X54" s="3200"/>
      <c r="Y54" s="3200"/>
      <c r="Z54" s="3200"/>
      <c r="AA54" s="3200"/>
      <c r="AB54" s="3200"/>
      <c r="AC54" s="3200"/>
      <c r="AD54" s="3200"/>
      <c r="AE54" s="3200"/>
      <c r="AF54" s="3200"/>
      <c r="AG54" s="3200"/>
      <c r="AH54" s="3200"/>
      <c r="AI54" s="3200"/>
      <c r="AJ54" s="3200"/>
      <c r="AK54" s="3200"/>
      <c r="AL54" s="3200"/>
      <c r="AM54" s="3200"/>
      <c r="AN54" s="3200"/>
      <c r="AO54" s="3200"/>
      <c r="AP54" s="3200"/>
      <c r="AQ54" s="3200"/>
      <c r="AR54" s="3200"/>
      <c r="AS54" s="3200"/>
      <c r="AT54" s="3200"/>
      <c r="AU54" s="3200"/>
      <c r="AV54" s="3200"/>
      <c r="AW54" s="3200"/>
      <c r="AX54" s="3200"/>
      <c r="AY54" s="3200"/>
      <c r="AZ54" s="3200"/>
      <c r="BA54" s="3200"/>
      <c r="BB54" s="3200"/>
      <c r="BC54" s="3200"/>
      <c r="BD54" s="3200"/>
      <c r="BE54" s="3200"/>
      <c r="BF54" s="3200"/>
      <c r="BG54" s="3200"/>
      <c r="BH54" s="3200"/>
      <c r="BI54" s="3200"/>
      <c r="BJ54" s="3200"/>
      <c r="BK54" s="3200"/>
      <c r="BL54" s="3200"/>
      <c r="BM54" s="3200"/>
      <c r="BN54" s="3200"/>
      <c r="BO54" s="3200"/>
      <c r="BP54" s="3200"/>
      <c r="BQ54" s="3200"/>
      <c r="BR54" s="3200"/>
      <c r="BS54" s="3200"/>
      <c r="BT54" s="3200"/>
      <c r="BU54" s="3200"/>
      <c r="BV54" s="3200"/>
      <c r="BW54" s="3200"/>
      <c r="BX54" s="3200"/>
      <c r="BY54" s="3200"/>
      <c r="BZ54" s="3200"/>
      <c r="CA54" s="3200"/>
      <c r="CB54" s="3200"/>
      <c r="CC54" s="3200"/>
      <c r="CD54" s="3200"/>
      <c r="CE54" s="3200"/>
      <c r="CF54" s="1993"/>
      <c r="CG54" s="3200"/>
      <c r="CH54" s="3200"/>
      <c r="CI54" s="3200"/>
      <c r="CJ54" s="3200"/>
      <c r="CK54" s="1993"/>
      <c r="CL54" s="3200"/>
      <c r="CM54" s="3200"/>
      <c r="CN54" s="3200"/>
      <c r="CO54" s="3200"/>
      <c r="CP54" s="1993"/>
      <c r="CQ54" s="3200"/>
      <c r="CR54" s="3200"/>
      <c r="CS54" s="3200"/>
      <c r="CT54" s="3200"/>
      <c r="CU54" s="3200"/>
      <c r="CV54" s="3200"/>
      <c r="CW54" s="3200"/>
      <c r="CX54" s="3200"/>
      <c r="CY54" s="3200"/>
      <c r="CZ54" s="3200"/>
      <c r="DA54" s="3200"/>
      <c r="DB54" s="3200"/>
      <c r="DC54" s="3200"/>
      <c r="DD54" s="3200"/>
      <c r="DE54" s="3200"/>
      <c r="DF54" s="3200"/>
      <c r="DG54" s="3200"/>
      <c r="DH54" s="3200"/>
      <c r="DI54" s="3200"/>
      <c r="DJ54" s="3200"/>
      <c r="DK54" s="309" t="str">
        <f t="shared" ref="DK54:ET54" si="107">+IFERROR(DK53/DF53-1,"")</f>
        <v/>
      </c>
      <c r="DL54" s="309" t="str">
        <f t="shared" si="107"/>
        <v/>
      </c>
      <c r="DM54" s="309" t="str">
        <f t="shared" si="107"/>
        <v/>
      </c>
      <c r="DN54" s="309" t="str">
        <f t="shared" si="107"/>
        <v/>
      </c>
      <c r="DO54" s="308" t="str">
        <f t="shared" si="107"/>
        <v/>
      </c>
      <c r="DP54" s="309" t="str">
        <f t="shared" si="107"/>
        <v/>
      </c>
      <c r="DQ54" s="309" t="str">
        <f t="shared" si="107"/>
        <v/>
      </c>
      <c r="DR54" s="309" t="str">
        <f t="shared" si="107"/>
        <v/>
      </c>
      <c r="DS54" s="309" t="str">
        <f t="shared" si="107"/>
        <v/>
      </c>
      <c r="DT54" s="308" t="str">
        <f t="shared" si="107"/>
        <v/>
      </c>
      <c r="DU54" s="309" t="str">
        <f t="shared" si="107"/>
        <v/>
      </c>
      <c r="DV54" s="309" t="str">
        <f t="shared" si="107"/>
        <v/>
      </c>
      <c r="DW54" s="309" t="str">
        <f t="shared" si="107"/>
        <v/>
      </c>
      <c r="DX54" s="309" t="str">
        <f t="shared" si="107"/>
        <v/>
      </c>
      <c r="DY54" s="308" t="str">
        <f t="shared" si="107"/>
        <v/>
      </c>
      <c r="DZ54" s="309" t="str">
        <f t="shared" si="107"/>
        <v/>
      </c>
      <c r="EA54" s="309" t="str">
        <f t="shared" si="107"/>
        <v/>
      </c>
      <c r="EB54" s="309" t="str">
        <f t="shared" si="107"/>
        <v/>
      </c>
      <c r="EC54" s="309" t="str">
        <f t="shared" si="107"/>
        <v/>
      </c>
      <c r="ED54" s="308" t="str">
        <f t="shared" si="107"/>
        <v/>
      </c>
      <c r="EE54" s="309" t="str">
        <f t="shared" si="107"/>
        <v/>
      </c>
      <c r="EF54" s="309" t="str">
        <f t="shared" si="107"/>
        <v/>
      </c>
      <c r="EG54" s="309" t="str">
        <f t="shared" si="107"/>
        <v/>
      </c>
      <c r="EH54" s="309" t="str">
        <f t="shared" si="107"/>
        <v/>
      </c>
      <c r="EI54" s="308" t="str">
        <f t="shared" si="107"/>
        <v/>
      </c>
      <c r="EJ54" s="309">
        <f t="shared" si="107"/>
        <v>0.22263836870578446</v>
      </c>
      <c r="EK54" s="309">
        <f t="shared" si="107"/>
        <v>8.4817642069550558E-2</v>
      </c>
      <c r="EL54" s="309">
        <f t="shared" si="107"/>
        <v>-0.13777624309392267</v>
      </c>
      <c r="EM54" s="309">
        <f t="shared" si="107"/>
        <v>4.4985555096987095E-2</v>
      </c>
      <c r="EN54" s="308">
        <f t="shared" si="107"/>
        <v>4.4146825396825351E-2</v>
      </c>
      <c r="EO54" s="309">
        <f t="shared" si="107"/>
        <v>-7.7944179714091177E-2</v>
      </c>
      <c r="EP54" s="309">
        <f t="shared" si="107"/>
        <v>2.2283033620015713E-2</v>
      </c>
      <c r="EQ54" s="309">
        <f t="shared" si="107"/>
        <v>3.7645174209050891E-2</v>
      </c>
      <c r="ER54" s="309">
        <f t="shared" si="107"/>
        <v>8.4913112164296978E-2</v>
      </c>
      <c r="ES54" s="308">
        <f t="shared" si="107"/>
        <v>1.301662707838469E-2</v>
      </c>
      <c r="ET54" s="309">
        <f t="shared" si="107"/>
        <v>7.2720561092654012E-2</v>
      </c>
      <c r="EU54" s="309">
        <f t="shared" ref="EU54" si="108">+IFERROR(EU53/EP53-1,"")</f>
        <v>7.1970132165436684E-2</v>
      </c>
      <c r="EV54" s="309">
        <f t="shared" ref="EV54" si="109">+IFERROR(EV53/EQ53-1,"")</f>
        <v>0.17354829184685094</v>
      </c>
      <c r="EW54" s="309">
        <f t="shared" ref="EW54:EX54" si="110">+IFERROR(EW53/ER53-1,"")</f>
        <v>4.1401785630770238E-2</v>
      </c>
      <c r="EX54" s="308">
        <f t="shared" si="110"/>
        <v>8.8969820382248432E-2</v>
      </c>
      <c r="EY54" s="309">
        <f>+IFERROR(EY53/EX53-1,"")</f>
        <v>2.347916823692886E-2</v>
      </c>
      <c r="EZ54" s="309">
        <f>+IFERROR(EZ53/EY53-1,"")</f>
        <v>5.9357388707944603E-2</v>
      </c>
      <c r="FA54" s="309">
        <f>+IFERROR(FA53/EZ53-1,"")</f>
        <v>8.1993332679155539E-3</v>
      </c>
      <c r="FB54" s="309">
        <f>+IFERROR(FB53/FA53-1,"")</f>
        <v>5.2638518612442731E-2</v>
      </c>
      <c r="FC54" s="3200"/>
      <c r="FD54" s="3200"/>
    </row>
    <row r="55" spans="1:160" x14ac:dyDescent="0.2">
      <c r="A55" s="305" t="s">
        <v>5667</v>
      </c>
      <c r="B55" s="3200"/>
      <c r="C55" s="3200"/>
      <c r="D55" s="3200"/>
      <c r="E55" s="3200"/>
      <c r="F55" s="3200"/>
      <c r="G55" s="3200"/>
      <c r="H55" s="3200"/>
      <c r="I55" s="3200"/>
      <c r="J55" s="3200"/>
      <c r="K55" s="3200"/>
      <c r="L55" s="3200"/>
      <c r="M55" s="3200"/>
      <c r="N55" s="3200"/>
      <c r="O55" s="3200"/>
      <c r="P55" s="3200"/>
      <c r="Q55" s="3200"/>
      <c r="R55" s="3200"/>
      <c r="S55" s="3200"/>
      <c r="T55" s="3200"/>
      <c r="U55" s="3200"/>
      <c r="V55" s="3200"/>
      <c r="W55" s="3200"/>
      <c r="X55" s="3200"/>
      <c r="Y55" s="3200"/>
      <c r="Z55" s="3200"/>
      <c r="AA55" s="3200"/>
      <c r="AB55" s="3200"/>
      <c r="AC55" s="3200"/>
      <c r="AD55" s="3200"/>
      <c r="AE55" s="3200"/>
      <c r="AF55" s="3200"/>
      <c r="AG55" s="3200"/>
      <c r="AH55" s="3200"/>
      <c r="AI55" s="3200"/>
      <c r="AJ55" s="3200"/>
      <c r="AK55" s="3200"/>
      <c r="AL55" s="3200"/>
      <c r="AM55" s="3200"/>
      <c r="AN55" s="3200"/>
      <c r="AO55" s="3200"/>
      <c r="AP55" s="3200"/>
      <c r="AQ55" s="3200"/>
      <c r="AR55" s="3200"/>
      <c r="AS55" s="3200"/>
      <c r="AT55" s="3200"/>
      <c r="AU55" s="3200"/>
      <c r="AV55" s="3200"/>
      <c r="AW55" s="3200"/>
      <c r="AX55" s="3200"/>
      <c r="AY55" s="3200"/>
      <c r="AZ55" s="3200"/>
      <c r="BA55" s="3200"/>
      <c r="BB55" s="3200"/>
      <c r="BC55" s="3200"/>
      <c r="BD55" s="3200"/>
      <c r="BE55" s="3200"/>
      <c r="BF55" s="3200"/>
      <c r="BG55" s="3200"/>
      <c r="BH55" s="3200"/>
      <c r="BI55" s="3200"/>
      <c r="BJ55" s="3200"/>
      <c r="BK55" s="3200"/>
      <c r="BL55" s="3200"/>
      <c r="BM55" s="3200"/>
      <c r="BN55" s="3200"/>
      <c r="BO55" s="3200"/>
      <c r="BP55" s="3200"/>
      <c r="BQ55" s="3200"/>
      <c r="BR55" s="3200"/>
      <c r="BS55" s="3200"/>
      <c r="BT55" s="3200"/>
      <c r="BU55" s="3200"/>
      <c r="BV55" s="3200"/>
      <c r="BW55" s="3200"/>
      <c r="BX55" s="3200"/>
      <c r="BY55" s="3200"/>
      <c r="BZ55" s="3200"/>
      <c r="CA55" s="3200"/>
      <c r="CB55" s="3200"/>
      <c r="CC55" s="3200"/>
      <c r="CD55" s="3200"/>
      <c r="CE55" s="3200"/>
      <c r="CF55" s="1993"/>
      <c r="CG55" s="3200"/>
      <c r="CH55" s="3200"/>
      <c r="CI55" s="3200"/>
      <c r="CJ55" s="3200"/>
      <c r="CK55" s="1993"/>
      <c r="CL55" s="3200"/>
      <c r="CM55" s="3200"/>
      <c r="CN55" s="3200"/>
      <c r="CO55" s="3200"/>
      <c r="CP55" s="1993"/>
      <c r="CQ55" s="3200"/>
      <c r="CR55" s="3200"/>
      <c r="CS55" s="3200"/>
      <c r="CT55" s="3200"/>
      <c r="CU55" s="3200"/>
      <c r="CV55" s="3200"/>
      <c r="CW55" s="3200"/>
      <c r="CX55" s="3200"/>
      <c r="CY55" s="3200"/>
      <c r="CZ55" s="3200"/>
      <c r="DA55" s="3200"/>
      <c r="DB55" s="3200"/>
      <c r="DC55" s="3200"/>
      <c r="DD55" s="3200"/>
      <c r="DE55" s="3200"/>
      <c r="DF55" s="3200"/>
      <c r="DG55" s="3200"/>
      <c r="DH55" s="3200"/>
      <c r="DI55" s="3200"/>
      <c r="DJ55" s="3200"/>
      <c r="DK55" s="309"/>
      <c r="DL55" s="309"/>
      <c r="DM55" s="309"/>
      <c r="DN55" s="309"/>
      <c r="DO55" s="308"/>
      <c r="DP55" s="309"/>
      <c r="DQ55" s="309"/>
      <c r="DR55" s="309"/>
      <c r="DS55" s="309"/>
      <c r="DT55" s="308"/>
      <c r="DU55" s="309"/>
      <c r="DV55" s="309"/>
      <c r="DW55" s="309"/>
      <c r="DX55" s="309"/>
      <c r="DY55" s="308"/>
      <c r="DZ55" s="309"/>
      <c r="EA55" s="309"/>
      <c r="EB55" s="309"/>
      <c r="EC55" s="309"/>
      <c r="ED55" s="308"/>
      <c r="EE55" s="309"/>
      <c r="EF55" s="309"/>
      <c r="EG55" s="309"/>
      <c r="EH55" s="309"/>
      <c r="EI55" s="308"/>
      <c r="EJ55" s="309"/>
      <c r="EK55" s="309"/>
      <c r="EL55" s="309"/>
      <c r="EM55" s="309"/>
      <c r="EN55" s="308"/>
      <c r="EO55" s="309">
        <f>EO53/(EJ53-EJ52)-1</f>
        <v>3.8309758961889484E-2</v>
      </c>
      <c r="EP55" s="309">
        <f>EP53/(EK53-EK52)-1</f>
        <v>2.2283033620015713E-2</v>
      </c>
      <c r="EQ55" s="309">
        <f>EQ53/(EL53-EL52)-1</f>
        <v>3.7645174209050891E-2</v>
      </c>
      <c r="ER55" s="309">
        <f>ER53/(EM53-EM52)-1</f>
        <v>8.4913112164296978E-2</v>
      </c>
      <c r="ES55" s="309">
        <f t="shared" ref="ES55" si="111">ES53/(EN53-EN52)-1</f>
        <v>4.5699274856297212E-2</v>
      </c>
      <c r="ET55" s="309">
        <f>ET53/(EO53-EO52)-1</f>
        <v>7.2720561092654012E-2</v>
      </c>
      <c r="EU55" s="309">
        <f t="shared" ref="EU55" si="112">EU53/(EP53-EP52)-1</f>
        <v>7.1970132165436684E-2</v>
      </c>
      <c r="EV55" s="309">
        <f t="shared" ref="EV55" si="113">EV53/(EQ53-EQ52)-1</f>
        <v>0.17354829184685094</v>
      </c>
      <c r="EW55" s="309">
        <f t="shared" ref="EW55:EX55" si="114">EW53/(ER53-ER52)-1</f>
        <v>4.1401785630770238E-2</v>
      </c>
      <c r="EX55" s="309">
        <f t="shared" si="114"/>
        <v>8.8969820382248432E-2</v>
      </c>
      <c r="EY55" s="309">
        <f t="shared" ref="EY55:FB55" si="115">EY53/(EX53-EX52)-1</f>
        <v>4.8497554733207826E-2</v>
      </c>
      <c r="EZ55" s="309">
        <f t="shared" si="115"/>
        <v>5.9357388707944603E-2</v>
      </c>
      <c r="FA55" s="309">
        <f t="shared" si="115"/>
        <v>2.704561517118842E-2</v>
      </c>
      <c r="FB55" s="309">
        <f t="shared" si="115"/>
        <v>5.2638518612442731E-2</v>
      </c>
      <c r="FC55" s="3200"/>
      <c r="FD55" s="3200"/>
    </row>
    <row r="56" spans="1:160" x14ac:dyDescent="0.2">
      <c r="A56" s="305"/>
      <c r="B56" s="3200"/>
      <c r="C56" s="3200"/>
      <c r="D56" s="3200"/>
      <c r="E56" s="3200"/>
      <c r="F56" s="3200"/>
      <c r="G56" s="3200"/>
      <c r="H56" s="3200"/>
      <c r="I56" s="3200"/>
      <c r="J56" s="3200"/>
      <c r="K56" s="3200"/>
      <c r="L56" s="3200"/>
      <c r="M56" s="3200"/>
      <c r="N56" s="3200"/>
      <c r="O56" s="3200"/>
      <c r="P56" s="3200"/>
      <c r="Q56" s="3200"/>
      <c r="R56" s="3200"/>
      <c r="S56" s="3200"/>
      <c r="T56" s="3200"/>
      <c r="U56" s="3200"/>
      <c r="V56" s="3200"/>
      <c r="W56" s="3200"/>
      <c r="X56" s="3200"/>
      <c r="Y56" s="3200"/>
      <c r="Z56" s="3200"/>
      <c r="AA56" s="3200"/>
      <c r="AB56" s="3200"/>
      <c r="AC56" s="3200"/>
      <c r="AD56" s="3200"/>
      <c r="AE56" s="3200"/>
      <c r="AF56" s="3200"/>
      <c r="AG56" s="3200"/>
      <c r="AH56" s="3200"/>
      <c r="AI56" s="3200"/>
      <c r="AJ56" s="3200"/>
      <c r="AK56" s="3200"/>
      <c r="AL56" s="3200"/>
      <c r="AM56" s="3200"/>
      <c r="AN56" s="3200"/>
      <c r="AO56" s="3200"/>
      <c r="AP56" s="3200"/>
      <c r="AQ56" s="3200"/>
      <c r="AR56" s="3200"/>
      <c r="AS56" s="3200"/>
      <c r="AT56" s="3200"/>
      <c r="AU56" s="3200"/>
      <c r="AV56" s="3200"/>
      <c r="AW56" s="3200"/>
      <c r="AX56" s="3200"/>
      <c r="AY56" s="3200"/>
      <c r="AZ56" s="3200"/>
      <c r="BA56" s="3200"/>
      <c r="BB56" s="3200"/>
      <c r="BC56" s="3200"/>
      <c r="BD56" s="3200"/>
      <c r="BE56" s="3200"/>
      <c r="BF56" s="3200"/>
      <c r="BG56" s="3200"/>
      <c r="BH56" s="3200"/>
      <c r="BI56" s="3200"/>
      <c r="BJ56" s="3200"/>
      <c r="BK56" s="3200"/>
      <c r="BL56" s="3200"/>
      <c r="BM56" s="3200"/>
      <c r="BN56" s="3200"/>
      <c r="BO56" s="3200"/>
      <c r="BP56" s="3200"/>
      <c r="BQ56" s="3200"/>
      <c r="BR56" s="3200"/>
      <c r="BS56" s="3200"/>
      <c r="BT56" s="3200"/>
      <c r="BU56" s="3200"/>
      <c r="BV56" s="3200"/>
      <c r="BW56" s="3200"/>
      <c r="BX56" s="3200"/>
      <c r="BY56" s="3200"/>
      <c r="BZ56" s="3200"/>
      <c r="CA56" s="3200"/>
      <c r="CB56" s="3200"/>
      <c r="CC56" s="3200"/>
      <c r="CD56" s="3200"/>
      <c r="CE56" s="3200"/>
      <c r="CF56" s="1993"/>
      <c r="CG56" s="3200"/>
      <c r="CH56" s="3200"/>
      <c r="CI56" s="3200"/>
      <c r="CJ56" s="3200"/>
      <c r="CK56" s="1993"/>
      <c r="CL56" s="3200"/>
      <c r="CM56" s="3200"/>
      <c r="CN56" s="3200"/>
      <c r="CO56" s="3200"/>
      <c r="CP56" s="1993"/>
      <c r="CQ56" s="3200"/>
      <c r="CR56" s="3200"/>
      <c r="CS56" s="3200"/>
      <c r="CT56" s="3200"/>
      <c r="CU56" s="3200"/>
      <c r="CV56" s="3200"/>
      <c r="CW56" s="3200"/>
      <c r="CX56" s="3200"/>
      <c r="CY56" s="3200"/>
      <c r="CZ56" s="3200"/>
      <c r="DA56" s="3200"/>
      <c r="DB56" s="3200"/>
      <c r="DC56" s="3200"/>
      <c r="DD56" s="3200"/>
      <c r="DE56" s="3200"/>
      <c r="DF56" s="3200"/>
      <c r="DG56" s="3200"/>
      <c r="DH56" s="3200"/>
      <c r="DI56" s="3200"/>
      <c r="DJ56" s="3200"/>
      <c r="DK56" s="309"/>
      <c r="DL56" s="309"/>
      <c r="DM56" s="309"/>
      <c r="DN56" s="309"/>
      <c r="DO56" s="308"/>
      <c r="DP56" s="309"/>
      <c r="DQ56" s="309"/>
      <c r="DR56" s="309"/>
      <c r="DS56" s="309"/>
      <c r="DT56" s="308"/>
      <c r="DU56" s="309"/>
      <c r="DV56" s="309"/>
      <c r="DW56" s="309"/>
      <c r="DX56" s="309"/>
      <c r="DY56" s="308"/>
      <c r="DZ56" s="309"/>
      <c r="EA56" s="309"/>
      <c r="EB56" s="309"/>
      <c r="EC56" s="309"/>
      <c r="ED56" s="308"/>
      <c r="EE56" s="309"/>
      <c r="EF56" s="309"/>
      <c r="EG56" s="309"/>
      <c r="EH56" s="309"/>
      <c r="EI56" s="308"/>
      <c r="EJ56" s="309"/>
      <c r="EK56" s="309"/>
      <c r="EL56" s="309"/>
      <c r="EM56" s="309"/>
      <c r="EN56" s="308"/>
      <c r="EO56" s="309"/>
      <c r="EP56" s="309"/>
      <c r="EQ56" s="309"/>
      <c r="ER56" s="309"/>
      <c r="ES56" s="308"/>
      <c r="ET56" s="309"/>
      <c r="EU56" s="309"/>
      <c r="EV56" s="309"/>
      <c r="EW56" s="309"/>
      <c r="EX56" s="308"/>
      <c r="EY56" s="309"/>
      <c r="EZ56" s="309"/>
      <c r="FA56" s="309"/>
      <c r="FB56" s="309"/>
      <c r="FC56" s="3200"/>
      <c r="FD56" s="3200"/>
    </row>
    <row r="57" spans="1:160" x14ac:dyDescent="0.2">
      <c r="A57" s="283" t="s">
        <v>5637</v>
      </c>
      <c r="B57" s="3200"/>
      <c r="C57" s="3200"/>
      <c r="D57" s="3200"/>
      <c r="E57" s="3200"/>
      <c r="F57" s="3200"/>
      <c r="G57" s="3200"/>
      <c r="H57" s="3200"/>
      <c r="I57" s="3200"/>
      <c r="J57" s="3200"/>
      <c r="K57" s="3200"/>
      <c r="L57" s="3200"/>
      <c r="M57" s="3200"/>
      <c r="N57" s="3200"/>
      <c r="O57" s="3200"/>
      <c r="P57" s="3200"/>
      <c r="Q57" s="3200"/>
      <c r="R57" s="3200"/>
      <c r="S57" s="3200"/>
      <c r="T57" s="3200"/>
      <c r="U57" s="3200"/>
      <c r="V57" s="3200"/>
      <c r="W57" s="3200"/>
      <c r="X57" s="3200"/>
      <c r="Y57" s="3200"/>
      <c r="Z57" s="3200"/>
      <c r="AA57" s="3200"/>
      <c r="AB57" s="3200"/>
      <c r="AC57" s="3200"/>
      <c r="AD57" s="3200"/>
      <c r="AE57" s="3200"/>
      <c r="AF57" s="3200"/>
      <c r="AG57" s="3200"/>
      <c r="AH57" s="3200"/>
      <c r="AI57" s="3200"/>
      <c r="AJ57" s="3200"/>
      <c r="AK57" s="3200"/>
      <c r="AL57" s="3200"/>
      <c r="AM57" s="3200"/>
      <c r="AN57" s="3200"/>
      <c r="AO57" s="3200"/>
      <c r="AP57" s="3200"/>
      <c r="AQ57" s="3200"/>
      <c r="AR57" s="3200"/>
      <c r="AS57" s="3200"/>
      <c r="AT57" s="3200"/>
      <c r="AU57" s="3200"/>
      <c r="AV57" s="3200"/>
      <c r="AW57" s="3200"/>
      <c r="AX57" s="3200"/>
      <c r="AY57" s="3200"/>
      <c r="AZ57" s="3200"/>
      <c r="BA57" s="3200"/>
      <c r="BB57" s="3200"/>
      <c r="BC57" s="3200"/>
      <c r="BD57" s="3200"/>
      <c r="BE57" s="3200"/>
      <c r="BF57" s="3200"/>
      <c r="BG57" s="3200"/>
      <c r="BH57" s="3200"/>
      <c r="BI57" s="3200"/>
      <c r="BJ57" s="3200"/>
      <c r="BK57" s="3200"/>
      <c r="BL57" s="3200"/>
      <c r="BM57" s="3200"/>
      <c r="BN57" s="3200"/>
      <c r="BO57" s="3200"/>
      <c r="BP57" s="3200"/>
      <c r="BQ57" s="3200"/>
      <c r="BR57" s="3200"/>
      <c r="BS57" s="3200"/>
      <c r="BT57" s="3200"/>
      <c r="BU57" s="3200"/>
      <c r="BV57" s="3200"/>
      <c r="BW57" s="3200"/>
      <c r="BX57" s="3200"/>
      <c r="BY57" s="3200"/>
      <c r="BZ57" s="3200"/>
      <c r="CA57" s="3200"/>
      <c r="CB57" s="3200"/>
      <c r="CC57" s="3200"/>
      <c r="CD57" s="3200"/>
      <c r="CE57" s="3200"/>
      <c r="CF57" s="1993"/>
      <c r="CG57" s="3200"/>
      <c r="CH57" s="3200"/>
      <c r="CI57" s="3200"/>
      <c r="CJ57" s="3200"/>
      <c r="CK57" s="1993"/>
      <c r="CL57" s="3200"/>
      <c r="CM57" s="3200"/>
      <c r="CN57" s="3200"/>
      <c r="CO57" s="3200"/>
      <c r="CP57" s="1993"/>
      <c r="CQ57" s="3200"/>
      <c r="CR57" s="3200"/>
      <c r="CS57" s="3200"/>
      <c r="CT57" s="3200"/>
      <c r="CU57" s="3200"/>
      <c r="CV57" s="3200"/>
      <c r="CW57" s="3200"/>
      <c r="CX57" s="3200"/>
      <c r="CY57" s="3200"/>
      <c r="CZ57" s="3200"/>
      <c r="DA57" s="3200"/>
      <c r="DB57" s="3200"/>
      <c r="DC57" s="3200"/>
      <c r="DD57" s="3200"/>
      <c r="DE57" s="3200"/>
      <c r="DF57" s="260">
        <v>0</v>
      </c>
      <c r="DG57" s="260">
        <v>0</v>
      </c>
      <c r="DH57" s="260">
        <v>0</v>
      </c>
      <c r="DI57" s="260">
        <v>0</v>
      </c>
      <c r="DJ57" s="483"/>
      <c r="DK57" s="260"/>
      <c r="DL57" s="260"/>
      <c r="DM57" s="260"/>
      <c r="DN57" s="260"/>
      <c r="DO57" s="483"/>
      <c r="DP57" s="260"/>
      <c r="DQ57" s="260"/>
      <c r="DR57" s="260"/>
      <c r="DS57" s="260"/>
      <c r="DT57" s="483"/>
      <c r="DU57" s="260"/>
      <c r="DV57" s="260"/>
      <c r="DW57" s="260"/>
      <c r="DX57" s="260"/>
      <c r="DY57" s="483"/>
      <c r="DZ57" s="3126"/>
      <c r="EA57" s="3126"/>
      <c r="EB57" s="3126"/>
      <c r="EC57" s="3126"/>
      <c r="ED57" s="483"/>
      <c r="EE57" s="3126">
        <f>Inputs!EE90</f>
        <v>1268</v>
      </c>
      <c r="EF57" s="3126">
        <f>Inputs!EF90</f>
        <v>1288</v>
      </c>
      <c r="EG57" s="3126">
        <f>Inputs!EG90</f>
        <v>1221</v>
      </c>
      <c r="EH57" s="3126">
        <f>Inputs!EH90</f>
        <v>1282</v>
      </c>
      <c r="EI57" s="483">
        <f>+SUM(EE57:EH57)</f>
        <v>5059</v>
      </c>
      <c r="EJ57" s="3126">
        <f>Inputs!EJ90</f>
        <v>995</v>
      </c>
      <c r="EK57" s="3126">
        <f>Inputs!EK90</f>
        <v>970</v>
      </c>
      <c r="EL57" s="3126">
        <f>Inputs!EL90</f>
        <v>872</v>
      </c>
      <c r="EM57" s="3126">
        <f>Inputs!EM90</f>
        <v>893</v>
      </c>
      <c r="EN57" s="483">
        <f>+SUM(EJ57:EM57)</f>
        <v>3730</v>
      </c>
      <c r="EO57" s="3126">
        <f>Inputs!EO90</f>
        <v>1008</v>
      </c>
      <c r="EP57" s="3126">
        <f>Inputs!EP90</f>
        <v>1035</v>
      </c>
      <c r="EQ57" s="3126">
        <f>Inputs!EQ90</f>
        <v>1019</v>
      </c>
      <c r="ER57" s="3126">
        <f>Inputs!ER90</f>
        <v>1047</v>
      </c>
      <c r="ES57" s="483">
        <f>SUM(EO57:ER57)</f>
        <v>4109</v>
      </c>
      <c r="ET57" s="3126">
        <f>Inputs!ET90</f>
        <v>1021</v>
      </c>
      <c r="EU57" s="262">
        <f t="shared" ref="EU57:EW57" si="116">EP57/EP154*EU154*(1+EU59)</f>
        <v>1039.9323573317149</v>
      </c>
      <c r="EV57" s="262">
        <f t="shared" si="116"/>
        <v>1011.904480605795</v>
      </c>
      <c r="EW57" s="262">
        <f t="shared" si="116"/>
        <v>1048.0271865788241</v>
      </c>
      <c r="EX57" s="483">
        <f>SUM(ET57:EW57)</f>
        <v>4120.8640245163342</v>
      </c>
      <c r="EY57" s="262">
        <f>EX57/EX154*EY154*(1+EY59)</f>
        <v>4120.5542199035272</v>
      </c>
      <c r="EZ57" s="262">
        <f>EY57/EY154*EZ154*(1+EZ59)</f>
        <v>4120.3993292426057</v>
      </c>
      <c r="FA57" s="262">
        <f>EZ57/EZ154*FA154*(1+FA59)</f>
        <v>4120.3218868232971</v>
      </c>
      <c r="FB57" s="262">
        <f>FA57/FA154*FB154*(1+FB59)</f>
        <v>4120.2831663414036</v>
      </c>
      <c r="FC57" s="3200"/>
      <c r="FD57" s="3200"/>
    </row>
    <row r="58" spans="1:160" x14ac:dyDescent="0.2">
      <c r="A58" s="481" t="s">
        <v>554</v>
      </c>
      <c r="B58" s="3200"/>
      <c r="C58" s="3200"/>
      <c r="D58" s="3200"/>
      <c r="E58" s="3200"/>
      <c r="F58" s="3200"/>
      <c r="G58" s="3200"/>
      <c r="H58" s="3200"/>
      <c r="I58" s="3200"/>
      <c r="J58" s="3200"/>
      <c r="K58" s="3200"/>
      <c r="L58" s="3200"/>
      <c r="M58" s="3200"/>
      <c r="N58" s="3200"/>
      <c r="O58" s="3200"/>
      <c r="P58" s="3200"/>
      <c r="Q58" s="3200"/>
      <c r="R58" s="3200"/>
      <c r="S58" s="3200"/>
      <c r="T58" s="3200"/>
      <c r="U58" s="3200"/>
      <c r="V58" s="3200"/>
      <c r="W58" s="3200"/>
      <c r="X58" s="3200"/>
      <c r="Y58" s="3200"/>
      <c r="Z58" s="3200"/>
      <c r="AA58" s="3200"/>
      <c r="AB58" s="3200"/>
      <c r="AC58" s="3200"/>
      <c r="AD58" s="3200"/>
      <c r="AE58" s="3200"/>
      <c r="AF58" s="3200"/>
      <c r="AG58" s="3200"/>
      <c r="AH58" s="3200"/>
      <c r="AI58" s="3200"/>
      <c r="AJ58" s="3200"/>
      <c r="AK58" s="3200"/>
      <c r="AL58" s="3200"/>
      <c r="AM58" s="3200"/>
      <c r="AN58" s="3200"/>
      <c r="AO58" s="3200"/>
      <c r="AP58" s="3200"/>
      <c r="AQ58" s="3200"/>
      <c r="AR58" s="3200"/>
      <c r="AS58" s="3200"/>
      <c r="AT58" s="3200"/>
      <c r="AU58" s="3200"/>
      <c r="AV58" s="3200"/>
      <c r="AW58" s="3200"/>
      <c r="AX58" s="3200"/>
      <c r="AY58" s="3200"/>
      <c r="AZ58" s="3200"/>
      <c r="BA58" s="3200"/>
      <c r="BB58" s="3200"/>
      <c r="BC58" s="3200"/>
      <c r="BD58" s="3200"/>
      <c r="BE58" s="3200"/>
      <c r="BF58" s="3200"/>
      <c r="BG58" s="3200"/>
      <c r="BH58" s="3200"/>
      <c r="BI58" s="3200"/>
      <c r="BJ58" s="3200"/>
      <c r="BK58" s="3200"/>
      <c r="BL58" s="3200"/>
      <c r="BM58" s="3200"/>
      <c r="BN58" s="3200"/>
      <c r="BO58" s="3200"/>
      <c r="BP58" s="3200"/>
      <c r="BQ58" s="3200"/>
      <c r="BR58" s="3200"/>
      <c r="BS58" s="3200"/>
      <c r="BT58" s="3200"/>
      <c r="BU58" s="3200"/>
      <c r="BV58" s="3200"/>
      <c r="BW58" s="3200"/>
      <c r="BX58" s="3200"/>
      <c r="BY58" s="3200"/>
      <c r="BZ58" s="3200"/>
      <c r="CA58" s="3200"/>
      <c r="CB58" s="3200"/>
      <c r="CC58" s="3200"/>
      <c r="CD58" s="3200"/>
      <c r="CE58" s="3200"/>
      <c r="CF58" s="1993"/>
      <c r="CG58" s="3200"/>
      <c r="CH58" s="3200"/>
      <c r="CI58" s="3200"/>
      <c r="CJ58" s="3200"/>
      <c r="CK58" s="1993"/>
      <c r="CL58" s="3200"/>
      <c r="CM58" s="3200"/>
      <c r="CN58" s="3200"/>
      <c r="CO58" s="3200"/>
      <c r="CP58" s="1993"/>
      <c r="CQ58" s="3200"/>
      <c r="CR58" s="3200"/>
      <c r="CS58" s="3200"/>
      <c r="CT58" s="3200"/>
      <c r="CU58" s="3200"/>
      <c r="CV58" s="3200"/>
      <c r="CW58" s="3200"/>
      <c r="CX58" s="3200"/>
      <c r="CY58" s="3200"/>
      <c r="CZ58" s="3200"/>
      <c r="DA58" s="3200"/>
      <c r="DB58" s="3200"/>
      <c r="DC58" s="3200"/>
      <c r="DD58" s="3200"/>
      <c r="DE58" s="3200"/>
      <c r="DF58" s="3200"/>
      <c r="DG58" s="3200"/>
      <c r="DH58" s="3200"/>
      <c r="DI58" s="3200"/>
      <c r="DJ58" s="3200"/>
      <c r="DK58" s="309" t="str">
        <f t="shared" ref="DK58" si="117">+IFERROR(DK57/DF57-1,"")</f>
        <v/>
      </c>
      <c r="DL58" s="309" t="str">
        <f t="shared" ref="DL58" si="118">+IFERROR(DL57/DG57-1,"")</f>
        <v/>
      </c>
      <c r="DM58" s="309" t="str">
        <f t="shared" ref="DM58" si="119">+IFERROR(DM57/DH57-1,"")</f>
        <v/>
      </c>
      <c r="DN58" s="309" t="str">
        <f t="shared" ref="DN58" si="120">+IFERROR(DN57/DI57-1,"")</f>
        <v/>
      </c>
      <c r="DO58" s="308"/>
      <c r="DP58" s="309"/>
      <c r="DQ58" s="309"/>
      <c r="DR58" s="309"/>
      <c r="DS58" s="309"/>
      <c r="DT58" s="308"/>
      <c r="DU58" s="309"/>
      <c r="DV58" s="309"/>
      <c r="DW58" s="309"/>
      <c r="DX58" s="309"/>
      <c r="DY58" s="308"/>
      <c r="DZ58" s="309"/>
      <c r="EA58" s="309"/>
      <c r="EB58" s="309"/>
      <c r="EC58" s="309"/>
      <c r="ED58" s="308"/>
      <c r="EE58" s="309"/>
      <c r="EF58" s="309"/>
      <c r="EG58" s="309"/>
      <c r="EH58" s="309"/>
      <c r="EI58" s="308"/>
      <c r="EJ58" s="309">
        <f t="shared" ref="EJ58" si="121">+IFERROR(EJ57/EE57-1,"")</f>
        <v>-0.21529968454258674</v>
      </c>
      <c r="EK58" s="309">
        <f t="shared" ref="EK58" si="122">+IFERROR(EK57/EF57-1,"")</f>
        <v>-0.24689440993788825</v>
      </c>
      <c r="EL58" s="309">
        <f t="shared" ref="EL58" si="123">+IFERROR(EL57/EG57-1,"")</f>
        <v>-0.28583128583128581</v>
      </c>
      <c r="EM58" s="309">
        <f t="shared" ref="EM58" si="124">+IFERROR(EM57/EH57-1,"")</f>
        <v>-0.30343213728549145</v>
      </c>
      <c r="EN58" s="308">
        <f t="shared" ref="EN58:ET58" si="125">+IFERROR(EN57/EI57-1,"")</f>
        <v>-0.26270013836726624</v>
      </c>
      <c r="EO58" s="309">
        <f t="shared" si="125"/>
        <v>1.306532663316573E-2</v>
      </c>
      <c r="EP58" s="309">
        <f t="shared" si="125"/>
        <v>6.7010309278350499E-2</v>
      </c>
      <c r="EQ58" s="309">
        <f t="shared" si="125"/>
        <v>0.16857798165137616</v>
      </c>
      <c r="ER58" s="309">
        <f t="shared" si="125"/>
        <v>0.17245240761478153</v>
      </c>
      <c r="ES58" s="308">
        <f t="shared" ref="ES58" si="126">+IFERROR(ES57/EN57-1,"")</f>
        <v>0.10160857908847176</v>
      </c>
      <c r="ET58" s="309">
        <f t="shared" si="125"/>
        <v>1.2896825396825351E-2</v>
      </c>
      <c r="EU58" s="309">
        <f t="shared" ref="EU58" si="127">+IFERROR(EU57/EP57-1,"")</f>
        <v>4.765562639338139E-3</v>
      </c>
      <c r="EV58" s="309">
        <f t="shared" ref="EV58" si="128">+IFERROR(EV57/EQ57-1,"")</f>
        <v>-6.9632182475024562E-3</v>
      </c>
      <c r="EW58" s="309">
        <f t="shared" ref="EW58:EX58" si="129">+IFERROR(EW57/ER57-1,"")</f>
        <v>9.8107600651764493E-4</v>
      </c>
      <c r="EX58" s="308">
        <f t="shared" si="129"/>
        <v>2.8873264824371692E-3</v>
      </c>
      <c r="EY58" s="309">
        <f t="shared" ref="EY58:FB58" si="130">+IFERROR(EY57/EX57-1,"")</f>
        <v>-7.5179528119306838E-5</v>
      </c>
      <c r="EZ58" s="309">
        <f t="shared" si="130"/>
        <v>-3.7589764059653419E-5</v>
      </c>
      <c r="FA58" s="309">
        <f t="shared" si="130"/>
        <v>-1.8794882029826709E-5</v>
      </c>
      <c r="FB58" s="309">
        <f t="shared" si="130"/>
        <v>-9.3974410148023324E-6</v>
      </c>
      <c r="FC58" s="3200"/>
      <c r="FD58" s="3200"/>
    </row>
    <row r="59" spans="1:160" x14ac:dyDescent="0.2">
      <c r="A59" s="481" t="s">
        <v>5638</v>
      </c>
      <c r="B59" s="3200"/>
      <c r="C59" s="3200"/>
      <c r="D59" s="3200"/>
      <c r="E59" s="3200"/>
      <c r="F59" s="3200"/>
      <c r="G59" s="3200"/>
      <c r="H59" s="3200"/>
      <c r="I59" s="3200"/>
      <c r="J59" s="3200"/>
      <c r="K59" s="3200"/>
      <c r="L59" s="3200"/>
      <c r="M59" s="3200"/>
      <c r="N59" s="3200"/>
      <c r="O59" s="3200"/>
      <c r="P59" s="3200"/>
      <c r="Q59" s="3200"/>
      <c r="R59" s="3200"/>
      <c r="S59" s="3200"/>
      <c r="T59" s="3200"/>
      <c r="U59" s="3200"/>
      <c r="V59" s="3200"/>
      <c r="W59" s="3200"/>
      <c r="X59" s="3200"/>
      <c r="Y59" s="3200"/>
      <c r="Z59" s="3200"/>
      <c r="AA59" s="3200"/>
      <c r="AB59" s="3200"/>
      <c r="AC59" s="3200"/>
      <c r="AD59" s="3200"/>
      <c r="AE59" s="3200"/>
      <c r="AF59" s="3200"/>
      <c r="AG59" s="3200"/>
      <c r="AH59" s="3200"/>
      <c r="AI59" s="3200"/>
      <c r="AJ59" s="3200"/>
      <c r="AK59" s="3200"/>
      <c r="AL59" s="3200"/>
      <c r="AM59" s="3200"/>
      <c r="AN59" s="3200"/>
      <c r="AO59" s="3200"/>
      <c r="AP59" s="3200"/>
      <c r="AQ59" s="3200"/>
      <c r="AR59" s="3200"/>
      <c r="AS59" s="3200"/>
      <c r="AT59" s="3200"/>
      <c r="AU59" s="3200"/>
      <c r="AV59" s="3200"/>
      <c r="AW59" s="3200"/>
      <c r="AX59" s="3200"/>
      <c r="AY59" s="3200"/>
      <c r="AZ59" s="3200"/>
      <c r="BA59" s="3200"/>
      <c r="BB59" s="3200"/>
      <c r="BC59" s="3200"/>
      <c r="BD59" s="3200"/>
      <c r="BE59" s="3200"/>
      <c r="BF59" s="3200"/>
      <c r="BG59" s="3200"/>
      <c r="BH59" s="3200"/>
      <c r="BI59" s="3200"/>
      <c r="BJ59" s="3200"/>
      <c r="BK59" s="3200"/>
      <c r="BL59" s="3200"/>
      <c r="BM59" s="3200"/>
      <c r="BN59" s="3200"/>
      <c r="BO59" s="3200"/>
      <c r="BP59" s="3200"/>
      <c r="BQ59" s="3200"/>
      <c r="BR59" s="3200"/>
      <c r="BS59" s="3200"/>
      <c r="BT59" s="3200"/>
      <c r="BU59" s="3200"/>
      <c r="BV59" s="3200"/>
      <c r="BW59" s="3200"/>
      <c r="BX59" s="3200"/>
      <c r="BY59" s="3200"/>
      <c r="BZ59" s="3200"/>
      <c r="CA59" s="3200"/>
      <c r="CB59" s="3200"/>
      <c r="CC59" s="3200"/>
      <c r="CD59" s="3200"/>
      <c r="CE59" s="3200"/>
      <c r="CF59" s="1993"/>
      <c r="CG59" s="3200"/>
      <c r="CH59" s="3200"/>
      <c r="CI59" s="3200"/>
      <c r="CJ59" s="3200"/>
      <c r="CK59" s="1993"/>
      <c r="CL59" s="3200"/>
      <c r="CM59" s="3200"/>
      <c r="CN59" s="3200"/>
      <c r="CO59" s="3200"/>
      <c r="CP59" s="1993"/>
      <c r="CQ59" s="3200"/>
      <c r="CR59" s="3200"/>
      <c r="CS59" s="3200"/>
      <c r="CT59" s="3200"/>
      <c r="CU59" s="3200"/>
      <c r="CV59" s="3200"/>
      <c r="CW59" s="3200"/>
      <c r="CX59" s="3200"/>
      <c r="CY59" s="3200"/>
      <c r="CZ59" s="3200"/>
      <c r="DA59" s="3200"/>
      <c r="DB59" s="3200"/>
      <c r="DC59" s="3200"/>
      <c r="DD59" s="3200"/>
      <c r="DE59" s="3200"/>
      <c r="DF59" s="3200"/>
      <c r="DG59" s="3200"/>
      <c r="DH59" s="3200"/>
      <c r="DI59" s="3200"/>
      <c r="DJ59" s="3200"/>
      <c r="DK59" s="309"/>
      <c r="DL59" s="309"/>
      <c r="DM59" s="309"/>
      <c r="DN59" s="309"/>
      <c r="DO59" s="308"/>
      <c r="DP59" s="309"/>
      <c r="DQ59" s="309"/>
      <c r="DR59" s="309"/>
      <c r="DS59" s="309"/>
      <c r="DT59" s="308"/>
      <c r="DU59" s="309"/>
      <c r="DV59" s="309"/>
      <c r="DW59" s="309"/>
      <c r="DX59" s="309"/>
      <c r="DY59" s="308"/>
      <c r="DZ59" s="309"/>
      <c r="EA59" s="309"/>
      <c r="EB59" s="309"/>
      <c r="EC59" s="309"/>
      <c r="ED59" s="308"/>
      <c r="EE59" s="309"/>
      <c r="EF59" s="309"/>
      <c r="EG59" s="309"/>
      <c r="EH59" s="309"/>
      <c r="EI59" s="308"/>
      <c r="EJ59" s="309">
        <f t="shared" ref="EJ59:ET59" si="131">EJ57/(EE57/EE154*EJ154)-1</f>
        <v>-0.19345040742198572</v>
      </c>
      <c r="EK59" s="309">
        <f t="shared" si="131"/>
        <v>-0.16137602583840671</v>
      </c>
      <c r="EL59" s="309">
        <f t="shared" si="131"/>
        <v>-0.16381327291914949</v>
      </c>
      <c r="EM59" s="309">
        <f t="shared" si="131"/>
        <v>-0.20012841637264489</v>
      </c>
      <c r="EN59" s="309">
        <f t="shared" si="131"/>
        <v>-0.17998338502904387</v>
      </c>
      <c r="EO59" s="309">
        <f t="shared" si="131"/>
        <v>0.11869009134887376</v>
      </c>
      <c r="EP59" s="309">
        <f t="shared" si="131"/>
        <v>6.3499845360824647E-2</v>
      </c>
      <c r="EQ59" s="309">
        <f t="shared" si="131"/>
        <v>9.1458976172273054E-2</v>
      </c>
      <c r="ER59" s="309">
        <f t="shared" si="131"/>
        <v>0.10108279086226202</v>
      </c>
      <c r="ES59" s="309">
        <f>ES57/(EN57/EN154*ES154)-1</f>
        <v>9.3492924598443494E-2</v>
      </c>
      <c r="ET59" s="309">
        <f t="shared" si="131"/>
        <v>-2.9564811010792114E-2</v>
      </c>
      <c r="EU59" s="365">
        <f>ET59*0.5</f>
        <v>-1.4782405505396057E-2</v>
      </c>
      <c r="EV59" s="365">
        <f t="shared" ref="EV59:EW59" si="132">EU59</f>
        <v>-1.4782405505396057E-2</v>
      </c>
      <c r="EW59" s="365">
        <f t="shared" si="132"/>
        <v>-1.4782405505396057E-2</v>
      </c>
      <c r="EX59" s="309">
        <f>EX57/(ES57/ES154*EX154)-1</f>
        <v>-1.503590562387247E-4</v>
      </c>
      <c r="EY59" s="365">
        <f t="shared" ref="EY59:FB59" si="133">EX59*0.5</f>
        <v>-7.5179528119362349E-5</v>
      </c>
      <c r="EZ59" s="365">
        <f t="shared" si="133"/>
        <v>-3.7589764059681174E-5</v>
      </c>
      <c r="FA59" s="365">
        <f t="shared" si="133"/>
        <v>-1.8794882029840587E-5</v>
      </c>
      <c r="FB59" s="365">
        <f t="shared" si="133"/>
        <v>-9.3974410149202936E-6</v>
      </c>
      <c r="FC59" s="3200"/>
      <c r="FD59" s="3200"/>
    </row>
    <row r="60" spans="1:160" x14ac:dyDescent="0.2">
      <c r="A60" s="305"/>
      <c r="B60" s="3200"/>
      <c r="C60" s="3200"/>
      <c r="D60" s="3200"/>
      <c r="E60" s="3200"/>
      <c r="F60" s="3200"/>
      <c r="G60" s="3200"/>
      <c r="H60" s="3200"/>
      <c r="I60" s="3200"/>
      <c r="J60" s="3200"/>
      <c r="K60" s="3200"/>
      <c r="L60" s="3200"/>
      <c r="M60" s="3200"/>
      <c r="N60" s="3200"/>
      <c r="O60" s="3200"/>
      <c r="P60" s="3200"/>
      <c r="Q60" s="3200"/>
      <c r="R60" s="3200"/>
      <c r="S60" s="3200"/>
      <c r="T60" s="3200"/>
      <c r="U60" s="3200"/>
      <c r="V60" s="3200"/>
      <c r="W60" s="3200"/>
      <c r="X60" s="3200"/>
      <c r="Y60" s="3200"/>
      <c r="Z60" s="3200"/>
      <c r="AA60" s="3200"/>
      <c r="AB60" s="3200"/>
      <c r="AC60" s="3200"/>
      <c r="AD60" s="3200"/>
      <c r="AE60" s="3200"/>
      <c r="AF60" s="3200"/>
      <c r="AG60" s="3200"/>
      <c r="AH60" s="3200"/>
      <c r="AI60" s="3200"/>
      <c r="AJ60" s="3200"/>
      <c r="AK60" s="3200"/>
      <c r="AL60" s="3200"/>
      <c r="AM60" s="3200"/>
      <c r="AN60" s="3200"/>
      <c r="AO60" s="3200"/>
      <c r="AP60" s="3200"/>
      <c r="AQ60" s="3200"/>
      <c r="AR60" s="3200"/>
      <c r="AS60" s="3200"/>
      <c r="AT60" s="3200"/>
      <c r="AU60" s="3200"/>
      <c r="AV60" s="3200"/>
      <c r="AW60" s="3200"/>
      <c r="AX60" s="3200"/>
      <c r="AY60" s="3200"/>
      <c r="AZ60" s="3200"/>
      <c r="BA60" s="3200"/>
      <c r="BB60" s="3200"/>
      <c r="BC60" s="3200"/>
      <c r="BD60" s="3200"/>
      <c r="BE60" s="3200"/>
      <c r="BF60" s="3200"/>
      <c r="BG60" s="3200"/>
      <c r="BH60" s="3200"/>
      <c r="BI60" s="3200"/>
      <c r="BJ60" s="3200"/>
      <c r="BK60" s="3200"/>
      <c r="BL60" s="3200"/>
      <c r="BM60" s="3200"/>
      <c r="BN60" s="3200"/>
      <c r="BO60" s="3200"/>
      <c r="BP60" s="3200"/>
      <c r="BQ60" s="3200"/>
      <c r="BR60" s="3200"/>
      <c r="BS60" s="3200"/>
      <c r="BT60" s="3200"/>
      <c r="BU60" s="3200"/>
      <c r="BV60" s="3200"/>
      <c r="BW60" s="3200"/>
      <c r="BX60" s="3200"/>
      <c r="BY60" s="3200"/>
      <c r="BZ60" s="3200"/>
      <c r="CA60" s="3200"/>
      <c r="CB60" s="3200"/>
      <c r="CC60" s="3200"/>
      <c r="CD60" s="3200"/>
      <c r="CE60" s="3200"/>
      <c r="CF60" s="1993"/>
      <c r="CG60" s="3200"/>
      <c r="CH60" s="3200"/>
      <c r="CI60" s="3200"/>
      <c r="CJ60" s="3200"/>
      <c r="CK60" s="1993"/>
      <c r="CL60" s="3200"/>
      <c r="CM60" s="3200"/>
      <c r="CN60" s="3200"/>
      <c r="CO60" s="3200"/>
      <c r="CP60" s="1993"/>
      <c r="CQ60" s="3200"/>
      <c r="CR60" s="3200"/>
      <c r="CS60" s="3200"/>
      <c r="CT60" s="3200"/>
      <c r="CU60" s="3200"/>
      <c r="CV60" s="3200"/>
      <c r="CW60" s="3200"/>
      <c r="CX60" s="3200"/>
      <c r="CY60" s="3200"/>
      <c r="CZ60" s="3200"/>
      <c r="DA60" s="3200"/>
      <c r="DB60" s="3200"/>
      <c r="DC60" s="3200"/>
      <c r="DD60" s="3200"/>
      <c r="DE60" s="3200"/>
      <c r="DF60" s="3200"/>
      <c r="DG60" s="3200"/>
      <c r="DH60" s="3200"/>
      <c r="DI60" s="3200"/>
      <c r="DJ60" s="3200"/>
      <c r="DK60" s="309"/>
      <c r="DL60" s="309"/>
      <c r="DM60" s="309"/>
      <c r="DN60" s="309"/>
      <c r="DO60" s="308"/>
      <c r="DP60" s="309"/>
      <c r="DQ60" s="309"/>
      <c r="DR60" s="309"/>
      <c r="DS60" s="309"/>
      <c r="DT60" s="308"/>
      <c r="DU60" s="309"/>
      <c r="DV60" s="309"/>
      <c r="DW60" s="309"/>
      <c r="DX60" s="309"/>
      <c r="DY60" s="308"/>
      <c r="DZ60" s="309"/>
      <c r="EA60" s="309"/>
      <c r="EB60" s="309"/>
      <c r="EC60" s="309"/>
      <c r="ED60" s="308"/>
      <c r="EE60" s="309"/>
      <c r="EF60" s="309"/>
      <c r="EG60" s="309"/>
      <c r="EH60" s="309"/>
      <c r="EI60" s="308"/>
      <c r="EJ60" s="309"/>
      <c r="EK60" s="309"/>
      <c r="EL60" s="309"/>
      <c r="EM60" s="309"/>
      <c r="EN60" s="308"/>
      <c r="EO60" s="309"/>
      <c r="EP60" s="309"/>
      <c r="EQ60" s="309"/>
      <c r="ER60" s="309"/>
      <c r="ES60" s="308"/>
      <c r="ET60" s="309"/>
      <c r="EU60" s="309"/>
      <c r="EV60" s="309"/>
      <c r="EW60" s="309"/>
      <c r="EX60" s="308"/>
      <c r="EY60" s="309"/>
      <c r="EZ60" s="309"/>
      <c r="FA60" s="309"/>
      <c r="FB60" s="309"/>
      <c r="FC60" s="3200"/>
      <c r="FD60" s="3200"/>
    </row>
    <row r="61" spans="1:160" x14ac:dyDescent="0.2">
      <c r="A61" s="283" t="s">
        <v>3591</v>
      </c>
      <c r="B61" s="3200"/>
      <c r="C61" s="3200"/>
      <c r="D61" s="3200"/>
      <c r="E61" s="3200"/>
      <c r="F61" s="3200"/>
      <c r="G61" s="3200"/>
      <c r="H61" s="3200"/>
      <c r="I61" s="3200"/>
      <c r="J61" s="3200"/>
      <c r="K61" s="3200"/>
      <c r="L61" s="3200"/>
      <c r="M61" s="3200"/>
      <c r="N61" s="3200"/>
      <c r="O61" s="3200"/>
      <c r="P61" s="3200"/>
      <c r="Q61" s="3200"/>
      <c r="R61" s="3200"/>
      <c r="S61" s="3200"/>
      <c r="T61" s="3200"/>
      <c r="U61" s="3200"/>
      <c r="V61" s="3200"/>
      <c r="W61" s="3200"/>
      <c r="X61" s="3200"/>
      <c r="Y61" s="3200"/>
      <c r="Z61" s="3200"/>
      <c r="AA61" s="3200"/>
      <c r="AB61" s="3200"/>
      <c r="AC61" s="3200"/>
      <c r="AD61" s="3200"/>
      <c r="AE61" s="3200"/>
      <c r="AF61" s="3200"/>
      <c r="AG61" s="3200"/>
      <c r="AH61" s="3200"/>
      <c r="AI61" s="3200"/>
      <c r="AJ61" s="3200"/>
      <c r="AK61" s="3200"/>
      <c r="AL61" s="3200"/>
      <c r="AM61" s="3200"/>
      <c r="AN61" s="3200"/>
      <c r="AO61" s="3200"/>
      <c r="AP61" s="3200"/>
      <c r="AQ61" s="3200"/>
      <c r="AR61" s="3200"/>
      <c r="AS61" s="3200"/>
      <c r="AT61" s="3200"/>
      <c r="AU61" s="3200"/>
      <c r="AV61" s="3200"/>
      <c r="AW61" s="3200"/>
      <c r="AX61" s="3200"/>
      <c r="AY61" s="3200"/>
      <c r="AZ61" s="3200"/>
      <c r="BA61" s="3200"/>
      <c r="BB61" s="3200"/>
      <c r="BC61" s="3200"/>
      <c r="BD61" s="3200"/>
      <c r="BE61" s="3200"/>
      <c r="BF61" s="3200"/>
      <c r="BG61" s="3200"/>
      <c r="BH61" s="3200"/>
      <c r="BI61" s="3200"/>
      <c r="BJ61" s="3200"/>
      <c r="BK61" s="3200"/>
      <c r="BL61" s="3200"/>
      <c r="BM61" s="3200"/>
      <c r="BN61" s="3200"/>
      <c r="BO61" s="3200"/>
      <c r="BP61" s="3200"/>
      <c r="BQ61" s="3200"/>
      <c r="BR61" s="3200"/>
      <c r="BS61" s="3200"/>
      <c r="BT61" s="3200"/>
      <c r="BU61" s="3200"/>
      <c r="BV61" s="3200"/>
      <c r="BW61" s="3200"/>
      <c r="BX61" s="3200"/>
      <c r="BY61" s="3200"/>
      <c r="BZ61" s="3200"/>
      <c r="CA61" s="3200"/>
      <c r="CB61" s="3200"/>
      <c r="CC61" s="3200"/>
      <c r="CD61" s="3200"/>
      <c r="CE61" s="3200"/>
      <c r="CF61" s="1993"/>
      <c r="CG61" s="3200"/>
      <c r="CH61" s="3200"/>
      <c r="CI61" s="3200"/>
      <c r="CJ61" s="3200"/>
      <c r="CK61" s="1993"/>
      <c r="CL61" s="3200"/>
      <c r="CM61" s="3200"/>
      <c r="CN61" s="3200"/>
      <c r="CO61" s="3200"/>
      <c r="CP61" s="1993"/>
      <c r="CQ61" s="3200"/>
      <c r="CR61" s="3200"/>
      <c r="CS61" s="3200"/>
      <c r="CT61" s="3200"/>
      <c r="CU61" s="3200"/>
      <c r="CV61" s="3200"/>
      <c r="CW61" s="3200"/>
      <c r="CX61" s="3200"/>
      <c r="CY61" s="3200"/>
      <c r="CZ61" s="3200"/>
      <c r="DA61" s="3200"/>
      <c r="DB61" s="3200"/>
      <c r="DC61" s="3200"/>
      <c r="DD61" s="3200"/>
      <c r="DE61" s="3200"/>
      <c r="DF61" s="3200"/>
      <c r="DG61" s="3200"/>
      <c r="DH61" s="3200"/>
      <c r="DI61" s="3200"/>
      <c r="DJ61" s="3200"/>
      <c r="DK61" s="309"/>
      <c r="DL61" s="309"/>
      <c r="DM61" s="309"/>
      <c r="DN61" s="309"/>
      <c r="DO61" s="308"/>
      <c r="DP61" s="309"/>
      <c r="DQ61" s="309"/>
      <c r="DR61" s="309"/>
      <c r="DS61" s="309"/>
      <c r="DT61" s="308"/>
      <c r="DU61" s="309"/>
      <c r="DV61" s="309"/>
      <c r="DW61" s="309"/>
      <c r="DX61" s="309"/>
      <c r="DY61" s="308"/>
      <c r="DZ61" s="309"/>
      <c r="EA61" s="309"/>
      <c r="EB61" s="309"/>
      <c r="EC61" s="309"/>
      <c r="ED61" s="308"/>
      <c r="EE61" s="3126">
        <f>Peacock!EE10</f>
        <v>1</v>
      </c>
      <c r="EF61" s="3126">
        <f>Peacock!EF10</f>
        <v>5</v>
      </c>
      <c r="EG61" s="3126">
        <f>Peacock!EG10</f>
        <v>27</v>
      </c>
      <c r="EH61" s="3126">
        <f>Peacock!EH10</f>
        <v>30</v>
      </c>
      <c r="EI61" s="483">
        <f>SUM(EE61:EH61)</f>
        <v>63</v>
      </c>
      <c r="EJ61" s="3126">
        <f>Peacock!EJ10</f>
        <v>38</v>
      </c>
      <c r="EK61" s="3126">
        <f>Peacock!EK10</f>
        <v>23</v>
      </c>
      <c r="EL61" s="3126">
        <f>Peacock!EL10</f>
        <v>29</v>
      </c>
      <c r="EM61" s="3126">
        <f>Peacock!EM10</f>
        <v>53</v>
      </c>
      <c r="EN61" s="483">
        <f>SUM(EJ61:EM61)</f>
        <v>143</v>
      </c>
      <c r="EO61" s="3126">
        <f>Peacock!EO10</f>
        <v>29</v>
      </c>
      <c r="EP61" s="3126">
        <f>Peacock!EP10</f>
        <v>92</v>
      </c>
      <c r="EQ61" s="3126">
        <f>Peacock!EQ10</f>
        <v>55</v>
      </c>
      <c r="ER61" s="3126">
        <f>Peacock!ER10</f>
        <v>89.4</v>
      </c>
      <c r="ES61" s="483">
        <f>SUM(EO61:ER61)</f>
        <v>265.39999999999998</v>
      </c>
      <c r="ET61" s="3126">
        <f>Peacock!ET10</f>
        <v>56</v>
      </c>
      <c r="EU61" s="3126">
        <f>Peacock!EU10</f>
        <v>96.600000000000009</v>
      </c>
      <c r="EV61" s="3126">
        <f>Peacock!EV10</f>
        <v>57.75</v>
      </c>
      <c r="EW61" s="3126">
        <f>Peacock!EW10</f>
        <v>89.4</v>
      </c>
      <c r="EX61" s="483">
        <f>SUM(ET61:EW61)</f>
        <v>299.75</v>
      </c>
      <c r="EY61" s="3126">
        <f>Peacock!EY10</f>
        <v>334.66624434815373</v>
      </c>
      <c r="EZ61" s="3126">
        <f>Peacock!EZ10</f>
        <v>369.75134702193242</v>
      </c>
      <c r="FA61" s="3126">
        <f>Peacock!FA10</f>
        <v>404.63830611567124</v>
      </c>
      <c r="FB61" s="3126">
        <f>Peacock!FB10</f>
        <v>438.9990735130699</v>
      </c>
      <c r="FC61" s="3200"/>
      <c r="FD61" s="3200"/>
    </row>
    <row r="62" spans="1:160" x14ac:dyDescent="0.2">
      <c r="A62" s="481" t="s">
        <v>554</v>
      </c>
      <c r="B62" s="3200"/>
      <c r="C62" s="3200"/>
      <c r="D62" s="3200"/>
      <c r="E62" s="3200"/>
      <c r="F62" s="3200"/>
      <c r="G62" s="3200"/>
      <c r="H62" s="3200"/>
      <c r="I62" s="3200"/>
      <c r="J62" s="3200"/>
      <c r="K62" s="3200"/>
      <c r="L62" s="3200"/>
      <c r="M62" s="3200"/>
      <c r="N62" s="3200"/>
      <c r="O62" s="3200"/>
      <c r="P62" s="3200"/>
      <c r="Q62" s="3200"/>
      <c r="R62" s="3200"/>
      <c r="S62" s="3200"/>
      <c r="T62" s="3200"/>
      <c r="U62" s="3200"/>
      <c r="V62" s="3200"/>
      <c r="W62" s="3200"/>
      <c r="X62" s="3200"/>
      <c r="Y62" s="3200"/>
      <c r="Z62" s="3200"/>
      <c r="AA62" s="3200"/>
      <c r="AB62" s="3200"/>
      <c r="AC62" s="3200"/>
      <c r="AD62" s="3200"/>
      <c r="AE62" s="3200"/>
      <c r="AF62" s="3200"/>
      <c r="AG62" s="3200"/>
      <c r="AH62" s="3200"/>
      <c r="AI62" s="3200"/>
      <c r="AJ62" s="3200"/>
      <c r="AK62" s="3200"/>
      <c r="AL62" s="3200"/>
      <c r="AM62" s="3200"/>
      <c r="AN62" s="3200"/>
      <c r="AO62" s="3200"/>
      <c r="AP62" s="3200"/>
      <c r="AQ62" s="3200"/>
      <c r="AR62" s="3200"/>
      <c r="AS62" s="3200"/>
      <c r="AT62" s="3200"/>
      <c r="AU62" s="3200"/>
      <c r="AV62" s="3200"/>
      <c r="AW62" s="3200"/>
      <c r="AX62" s="3200"/>
      <c r="AY62" s="3200"/>
      <c r="AZ62" s="3200"/>
      <c r="BA62" s="3200"/>
      <c r="BB62" s="3200"/>
      <c r="BC62" s="3200"/>
      <c r="BD62" s="3200"/>
      <c r="BE62" s="3200"/>
      <c r="BF62" s="3200"/>
      <c r="BG62" s="3200"/>
      <c r="BH62" s="3200"/>
      <c r="BI62" s="3200"/>
      <c r="BJ62" s="3200"/>
      <c r="BK62" s="3200"/>
      <c r="BL62" s="3200"/>
      <c r="BM62" s="3200"/>
      <c r="BN62" s="3200"/>
      <c r="BO62" s="3200"/>
      <c r="BP62" s="3200"/>
      <c r="BQ62" s="3200"/>
      <c r="BR62" s="3200"/>
      <c r="BS62" s="3200"/>
      <c r="BT62" s="3200"/>
      <c r="BU62" s="3200"/>
      <c r="BV62" s="3200"/>
      <c r="BW62" s="3200"/>
      <c r="BX62" s="3200"/>
      <c r="BY62" s="3200"/>
      <c r="BZ62" s="3200"/>
      <c r="CA62" s="3200"/>
      <c r="CB62" s="3200"/>
      <c r="CC62" s="3200"/>
      <c r="CD62" s="3200"/>
      <c r="CE62" s="3200"/>
      <c r="CF62" s="1993"/>
      <c r="CG62" s="3200"/>
      <c r="CH62" s="3200"/>
      <c r="CI62" s="3200"/>
      <c r="CJ62" s="3200"/>
      <c r="CK62" s="1993"/>
      <c r="CL62" s="3200"/>
      <c r="CM62" s="3200"/>
      <c r="CN62" s="3200"/>
      <c r="CO62" s="3200"/>
      <c r="CP62" s="1993"/>
      <c r="CQ62" s="3200"/>
      <c r="CR62" s="3200"/>
      <c r="CS62" s="3200"/>
      <c r="CT62" s="3200"/>
      <c r="CU62" s="3200"/>
      <c r="CV62" s="3200"/>
      <c r="CW62" s="3200"/>
      <c r="CX62" s="3200"/>
      <c r="CY62" s="3200"/>
      <c r="CZ62" s="3200"/>
      <c r="DA62" s="3200"/>
      <c r="DB62" s="3200"/>
      <c r="DC62" s="3200"/>
      <c r="DD62" s="3200"/>
      <c r="DE62" s="3200"/>
      <c r="DF62" s="3200"/>
      <c r="DG62" s="3200"/>
      <c r="DH62" s="3200"/>
      <c r="DI62" s="3200"/>
      <c r="DJ62" s="3200"/>
      <c r="DK62" s="309"/>
      <c r="DL62" s="309"/>
      <c r="DM62" s="309"/>
      <c r="DN62" s="309"/>
      <c r="DO62" s="308"/>
      <c r="DP62" s="309"/>
      <c r="DQ62" s="309"/>
      <c r="DR62" s="309"/>
      <c r="DS62" s="309"/>
      <c r="DT62" s="308"/>
      <c r="DU62" s="309"/>
      <c r="DV62" s="309"/>
      <c r="DW62" s="309"/>
      <c r="DX62" s="309"/>
      <c r="DY62" s="308"/>
      <c r="DZ62" s="309"/>
      <c r="EA62" s="309"/>
      <c r="EB62" s="309"/>
      <c r="EC62" s="309"/>
      <c r="ED62" s="308"/>
      <c r="EE62" s="309"/>
      <c r="EF62" s="309"/>
      <c r="EG62" s="309"/>
      <c r="EH62" s="309"/>
      <c r="EI62" s="308"/>
      <c r="EJ62" s="309">
        <f t="shared" ref="EJ62" si="134">+IFERROR(EJ61/EE61-1,"")</f>
        <v>37</v>
      </c>
      <c r="EK62" s="309">
        <f t="shared" ref="EK62" si="135">+IFERROR(EK61/EF61-1,"")</f>
        <v>3.5999999999999996</v>
      </c>
      <c r="EL62" s="309">
        <f t="shared" ref="EL62" si="136">+IFERROR(EL61/EG61-1,"")</f>
        <v>7.4074074074074181E-2</v>
      </c>
      <c r="EM62" s="309">
        <f t="shared" ref="EM62" si="137">+IFERROR(EM61/EH61-1,"")</f>
        <v>0.76666666666666661</v>
      </c>
      <c r="EN62" s="308">
        <f t="shared" ref="EN62:ET62" si="138">+IFERROR(EN61/EI61-1,"")</f>
        <v>1.2698412698412698</v>
      </c>
      <c r="EO62" s="309">
        <f t="shared" si="138"/>
        <v>-0.23684210526315785</v>
      </c>
      <c r="EP62" s="309">
        <f t="shared" si="138"/>
        <v>3</v>
      </c>
      <c r="EQ62" s="309">
        <f t="shared" si="138"/>
        <v>0.89655172413793105</v>
      </c>
      <c r="ER62" s="309">
        <f t="shared" si="138"/>
        <v>0.68679245283018875</v>
      </c>
      <c r="ES62" s="308">
        <f t="shared" ref="ES62" si="139">+IFERROR(ES61/EN61-1,"")</f>
        <v>0.85594405594405587</v>
      </c>
      <c r="ET62" s="309">
        <f t="shared" si="138"/>
        <v>0.93103448275862077</v>
      </c>
      <c r="EU62" s="309">
        <f t="shared" ref="EU62" si="140">+IFERROR(EU61/EP61-1,"")</f>
        <v>5.0000000000000044E-2</v>
      </c>
      <c r="EV62" s="309">
        <f t="shared" ref="EV62" si="141">+IFERROR(EV61/EQ61-1,"")</f>
        <v>5.0000000000000044E-2</v>
      </c>
      <c r="EW62" s="309">
        <f t="shared" ref="EW62:EX62" si="142">+IFERROR(EW61/ER61-1,"")</f>
        <v>0</v>
      </c>
      <c r="EX62" s="308">
        <f t="shared" si="142"/>
        <v>0.1294272795779956</v>
      </c>
      <c r="EY62" s="309">
        <f>+IFERROR(EY61/EX61-1,"")</f>
        <v>0.116484551620196</v>
      </c>
      <c r="EZ62" s="309">
        <f>+IFERROR(EZ61/EY61-1,"")</f>
        <v>0.10483609645817649</v>
      </c>
      <c r="FA62" s="309">
        <f>+IFERROR(FA61/EZ61-1,"")</f>
        <v>9.435248681235886E-2</v>
      </c>
      <c r="FB62" s="309">
        <f>+IFERROR(FB61/FA61-1,"")</f>
        <v>8.4917238131122952E-2</v>
      </c>
      <c r="FC62" s="3200"/>
      <c r="FD62" s="3200"/>
    </row>
    <row r="63" spans="1:160" x14ac:dyDescent="0.2">
      <c r="A63" s="283" t="s">
        <v>5630</v>
      </c>
      <c r="B63" s="3200"/>
      <c r="C63" s="3200"/>
      <c r="D63" s="3200"/>
      <c r="E63" s="3200"/>
      <c r="F63" s="3200"/>
      <c r="G63" s="3200"/>
      <c r="H63" s="3200"/>
      <c r="I63" s="3200"/>
      <c r="J63" s="3200"/>
      <c r="K63" s="3200"/>
      <c r="L63" s="3200"/>
      <c r="M63" s="3200"/>
      <c r="N63" s="3200"/>
      <c r="O63" s="3200"/>
      <c r="P63" s="3200"/>
      <c r="Q63" s="3200"/>
      <c r="R63" s="3200"/>
      <c r="S63" s="3200"/>
      <c r="T63" s="3200"/>
      <c r="U63" s="3200"/>
      <c r="V63" s="3200"/>
      <c r="W63" s="3200"/>
      <c r="X63" s="3200"/>
      <c r="Y63" s="3200"/>
      <c r="Z63" s="3200"/>
      <c r="AA63" s="3200"/>
      <c r="AB63" s="3200"/>
      <c r="AC63" s="3200"/>
      <c r="AD63" s="3200"/>
      <c r="AE63" s="3200"/>
      <c r="AF63" s="3200"/>
      <c r="AG63" s="3200"/>
      <c r="AH63" s="3200"/>
      <c r="AI63" s="3200"/>
      <c r="AJ63" s="3200"/>
      <c r="AK63" s="3200"/>
      <c r="AL63" s="3200"/>
      <c r="AM63" s="3200"/>
      <c r="AN63" s="3200"/>
      <c r="AO63" s="3200"/>
      <c r="AP63" s="3200"/>
      <c r="AQ63" s="3200"/>
      <c r="AR63" s="3200"/>
      <c r="AS63" s="3200"/>
      <c r="AT63" s="3200"/>
      <c r="AU63" s="3200"/>
      <c r="AV63" s="3200"/>
      <c r="AW63" s="3200"/>
      <c r="AX63" s="3200"/>
      <c r="AY63" s="3200"/>
      <c r="AZ63" s="3200"/>
      <c r="BA63" s="3200"/>
      <c r="BB63" s="3200"/>
      <c r="BC63" s="3200"/>
      <c r="BD63" s="3200"/>
      <c r="BE63" s="3200"/>
      <c r="BF63" s="3200"/>
      <c r="BG63" s="3200"/>
      <c r="BH63" s="3200"/>
      <c r="BI63" s="3200"/>
      <c r="BJ63" s="3200"/>
      <c r="BK63" s="3200"/>
      <c r="BL63" s="3200"/>
      <c r="BM63" s="3200"/>
      <c r="BN63" s="3200"/>
      <c r="BO63" s="3200"/>
      <c r="BP63" s="3200"/>
      <c r="BQ63" s="3200"/>
      <c r="BR63" s="3200"/>
      <c r="BS63" s="3200"/>
      <c r="BT63" s="3200"/>
      <c r="BU63" s="3200"/>
      <c r="BV63" s="3200"/>
      <c r="BW63" s="3200"/>
      <c r="BX63" s="3200"/>
      <c r="BY63" s="3200"/>
      <c r="BZ63" s="3200"/>
      <c r="CA63" s="3200"/>
      <c r="CB63" s="3200"/>
      <c r="CC63" s="3200"/>
      <c r="CD63" s="3200"/>
      <c r="CE63" s="3200"/>
      <c r="CF63" s="1993"/>
      <c r="CG63" s="3200"/>
      <c r="CH63" s="3200"/>
      <c r="CI63" s="3200"/>
      <c r="CJ63" s="3200"/>
      <c r="CK63" s="1993"/>
      <c r="CL63" s="3200"/>
      <c r="CM63" s="3200"/>
      <c r="CN63" s="3200"/>
      <c r="CO63" s="3200"/>
      <c r="CP63" s="1993"/>
      <c r="CQ63" s="3200"/>
      <c r="CR63" s="3200"/>
      <c r="CS63" s="3200"/>
      <c r="CT63" s="3200"/>
      <c r="CU63" s="3200"/>
      <c r="CV63" s="3200"/>
      <c r="CW63" s="3200"/>
      <c r="CX63" s="3200"/>
      <c r="CY63" s="3200"/>
      <c r="CZ63" s="3200"/>
      <c r="DA63" s="3200"/>
      <c r="DB63" s="3200"/>
      <c r="DC63" s="3200"/>
      <c r="DD63" s="3200"/>
      <c r="DE63" s="3200"/>
      <c r="DF63" s="3200"/>
      <c r="DG63" s="3200"/>
      <c r="DH63" s="3200"/>
      <c r="DI63" s="3200"/>
      <c r="DJ63" s="3200"/>
      <c r="DK63" s="309"/>
      <c r="DL63" s="309"/>
      <c r="DM63" s="309"/>
      <c r="DN63" s="309"/>
      <c r="DO63" s="308"/>
      <c r="DP63" s="309"/>
      <c r="DQ63" s="309"/>
      <c r="DR63" s="309"/>
      <c r="DS63" s="309"/>
      <c r="DT63" s="308"/>
      <c r="DU63" s="309"/>
      <c r="DV63" s="309"/>
      <c r="DW63" s="309"/>
      <c r="DX63" s="309"/>
      <c r="DY63" s="308"/>
      <c r="DZ63" s="309"/>
      <c r="EA63" s="309"/>
      <c r="EB63" s="309"/>
      <c r="EC63" s="309"/>
      <c r="ED63" s="308"/>
      <c r="EE63" s="262">
        <f>EE65-EE61</f>
        <v>457</v>
      </c>
      <c r="EF63" s="262">
        <f t="shared" ref="EF63:EH63" si="143">EF65-EF61</f>
        <v>516</v>
      </c>
      <c r="EG63" s="262">
        <f t="shared" si="143"/>
        <v>515</v>
      </c>
      <c r="EH63" s="262">
        <f t="shared" si="143"/>
        <v>539</v>
      </c>
      <c r="EI63" s="483">
        <f>SUM(EE63:EH63)</f>
        <v>2027</v>
      </c>
      <c r="EJ63" s="262">
        <f>EJ65-EJ61</f>
        <v>477</v>
      </c>
      <c r="EK63" s="262">
        <f t="shared" ref="EK63:EM63" si="144">EK65-EK61</f>
        <v>506</v>
      </c>
      <c r="EL63" s="262">
        <f t="shared" si="144"/>
        <v>518</v>
      </c>
      <c r="EM63" s="262">
        <f t="shared" si="144"/>
        <v>461</v>
      </c>
      <c r="EN63" s="483">
        <f>SUM(EJ63:EM63)</f>
        <v>1962</v>
      </c>
      <c r="EO63" s="262">
        <f t="shared" ref="EO63:EP63" si="145">EO65-EO61</f>
        <v>381</v>
      </c>
      <c r="EP63" s="262">
        <f t="shared" si="145"/>
        <v>426</v>
      </c>
      <c r="EQ63" s="262">
        <f t="shared" ref="EQ63:ER63" si="146">EQ65-EQ61</f>
        <v>451</v>
      </c>
      <c r="ER63" s="262">
        <f t="shared" si="146"/>
        <v>460.6</v>
      </c>
      <c r="ES63" s="483">
        <f>SUM(EO63:ER63)</f>
        <v>1718.6</v>
      </c>
      <c r="ET63" s="262">
        <f t="shared" ref="ET63" si="147">ET65-ET61</f>
        <v>364</v>
      </c>
      <c r="EU63" s="262">
        <f t="shared" ref="EU63" si="148">EP63*(1+EU64)</f>
        <v>432.39</v>
      </c>
      <c r="EV63" s="262">
        <f t="shared" ref="EV63" si="149">EQ63*(1+EV64)</f>
        <v>457.76499999999993</v>
      </c>
      <c r="EW63" s="262">
        <f t="shared" ref="EW63" si="150">ER63*(1+EW64)</f>
        <v>467.50899999999996</v>
      </c>
      <c r="EX63" s="483">
        <f>SUM(ET63:EW63)</f>
        <v>1721.664</v>
      </c>
      <c r="EY63" s="262">
        <f t="shared" ref="EY63:FB63" si="151">EX63*(1+EY64)</f>
        <v>1747.4889599999999</v>
      </c>
      <c r="EZ63" s="262">
        <f t="shared" si="151"/>
        <v>1773.7012943999998</v>
      </c>
      <c r="FA63" s="262">
        <f t="shared" si="151"/>
        <v>1800.3068138159997</v>
      </c>
      <c r="FB63" s="262">
        <f t="shared" si="151"/>
        <v>1827.3114160232394</v>
      </c>
      <c r="FC63" s="3200"/>
      <c r="FD63" s="3200"/>
    </row>
    <row r="64" spans="1:160" x14ac:dyDescent="0.2">
      <c r="A64" s="481" t="s">
        <v>554</v>
      </c>
      <c r="B64" s="3200"/>
      <c r="C64" s="3200"/>
      <c r="D64" s="3200"/>
      <c r="E64" s="3200"/>
      <c r="F64" s="3200"/>
      <c r="G64" s="3200"/>
      <c r="H64" s="3200"/>
      <c r="I64" s="3200"/>
      <c r="J64" s="3200"/>
      <c r="K64" s="3200"/>
      <c r="L64" s="3200"/>
      <c r="M64" s="3200"/>
      <c r="N64" s="3200"/>
      <c r="O64" s="3200"/>
      <c r="P64" s="3200"/>
      <c r="Q64" s="3200"/>
      <c r="R64" s="3200"/>
      <c r="S64" s="3200"/>
      <c r="T64" s="3200"/>
      <c r="U64" s="3200"/>
      <c r="V64" s="3200"/>
      <c r="W64" s="3200"/>
      <c r="X64" s="3200"/>
      <c r="Y64" s="3200"/>
      <c r="Z64" s="3200"/>
      <c r="AA64" s="3200"/>
      <c r="AB64" s="3200"/>
      <c r="AC64" s="3200"/>
      <c r="AD64" s="3200"/>
      <c r="AE64" s="3200"/>
      <c r="AF64" s="3200"/>
      <c r="AG64" s="3200"/>
      <c r="AH64" s="3200"/>
      <c r="AI64" s="3200"/>
      <c r="AJ64" s="3200"/>
      <c r="AK64" s="3200"/>
      <c r="AL64" s="3200"/>
      <c r="AM64" s="3200"/>
      <c r="AN64" s="3200"/>
      <c r="AO64" s="3200"/>
      <c r="AP64" s="3200"/>
      <c r="AQ64" s="3200"/>
      <c r="AR64" s="3200"/>
      <c r="AS64" s="3200"/>
      <c r="AT64" s="3200"/>
      <c r="AU64" s="3200"/>
      <c r="AV64" s="3200"/>
      <c r="AW64" s="3200"/>
      <c r="AX64" s="3200"/>
      <c r="AY64" s="3200"/>
      <c r="AZ64" s="3200"/>
      <c r="BA64" s="3200"/>
      <c r="BB64" s="3200"/>
      <c r="BC64" s="3200"/>
      <c r="BD64" s="3200"/>
      <c r="BE64" s="3200"/>
      <c r="BF64" s="3200"/>
      <c r="BG64" s="3200"/>
      <c r="BH64" s="3200"/>
      <c r="BI64" s="3200"/>
      <c r="BJ64" s="3200"/>
      <c r="BK64" s="3200"/>
      <c r="BL64" s="3200"/>
      <c r="BM64" s="3200"/>
      <c r="BN64" s="3200"/>
      <c r="BO64" s="3200"/>
      <c r="BP64" s="3200"/>
      <c r="BQ64" s="3200"/>
      <c r="BR64" s="3200"/>
      <c r="BS64" s="3200"/>
      <c r="BT64" s="3200"/>
      <c r="BU64" s="3200"/>
      <c r="BV64" s="3200"/>
      <c r="BW64" s="3200"/>
      <c r="BX64" s="3200"/>
      <c r="BY64" s="3200"/>
      <c r="BZ64" s="3200"/>
      <c r="CA64" s="3200"/>
      <c r="CB64" s="3200"/>
      <c r="CC64" s="3200"/>
      <c r="CD64" s="3200"/>
      <c r="CE64" s="3200"/>
      <c r="CF64" s="1993"/>
      <c r="CG64" s="3200"/>
      <c r="CH64" s="3200"/>
      <c r="CI64" s="3200"/>
      <c r="CJ64" s="3200"/>
      <c r="CK64" s="1993"/>
      <c r="CL64" s="3200"/>
      <c r="CM64" s="3200"/>
      <c r="CN64" s="3200"/>
      <c r="CO64" s="3200"/>
      <c r="CP64" s="1993"/>
      <c r="CQ64" s="3200"/>
      <c r="CR64" s="3200"/>
      <c r="CS64" s="3200"/>
      <c r="CT64" s="3200"/>
      <c r="CU64" s="3200"/>
      <c r="CV64" s="3200"/>
      <c r="CW64" s="3200"/>
      <c r="CX64" s="3200"/>
      <c r="CY64" s="3200"/>
      <c r="CZ64" s="3200"/>
      <c r="DA64" s="3200"/>
      <c r="DB64" s="3200"/>
      <c r="DC64" s="3200"/>
      <c r="DD64" s="3200"/>
      <c r="DE64" s="3200"/>
      <c r="DF64" s="3200"/>
      <c r="DG64" s="3200"/>
      <c r="DH64" s="3200"/>
      <c r="DI64" s="3200"/>
      <c r="DJ64" s="3200"/>
      <c r="DK64" s="309"/>
      <c r="DL64" s="309"/>
      <c r="DM64" s="309"/>
      <c r="DN64" s="309"/>
      <c r="DO64" s="308"/>
      <c r="DP64" s="309"/>
      <c r="DQ64" s="309"/>
      <c r="DR64" s="309"/>
      <c r="DS64" s="309"/>
      <c r="DT64" s="308"/>
      <c r="DU64" s="309"/>
      <c r="DV64" s="309"/>
      <c r="DW64" s="309"/>
      <c r="DX64" s="309"/>
      <c r="DY64" s="308"/>
      <c r="DZ64" s="309"/>
      <c r="EA64" s="309"/>
      <c r="EB64" s="309"/>
      <c r="EC64" s="309"/>
      <c r="ED64" s="308"/>
      <c r="EE64" s="309"/>
      <c r="EF64" s="309"/>
      <c r="EG64" s="309"/>
      <c r="EH64" s="309"/>
      <c r="EI64" s="308"/>
      <c r="EJ64" s="309">
        <f t="shared" ref="EJ64" si="152">+IFERROR(EJ63/EE63-1,"")</f>
        <v>4.3763676148796504E-2</v>
      </c>
      <c r="EK64" s="309">
        <f t="shared" ref="EK64" si="153">+IFERROR(EK63/EF63-1,"")</f>
        <v>-1.9379844961240345E-2</v>
      </c>
      <c r="EL64" s="309">
        <f t="shared" ref="EL64" si="154">+IFERROR(EL63/EG63-1,"")</f>
        <v>5.8252427184466438E-3</v>
      </c>
      <c r="EM64" s="309">
        <f t="shared" ref="EM64" si="155">+IFERROR(EM63/EH63-1,"")</f>
        <v>-0.14471243042671611</v>
      </c>
      <c r="EN64" s="308">
        <f t="shared" ref="EN64:ET64" si="156">+IFERROR(EN63/EI63-1,"")</f>
        <v>-3.2067094227923088E-2</v>
      </c>
      <c r="EO64" s="309">
        <f t="shared" si="156"/>
        <v>-0.20125786163522008</v>
      </c>
      <c r="EP64" s="309">
        <f t="shared" si="156"/>
        <v>-0.15810276679841895</v>
      </c>
      <c r="EQ64" s="309">
        <f t="shared" si="156"/>
        <v>-0.12934362934362931</v>
      </c>
      <c r="ER64" s="309">
        <f t="shared" si="156"/>
        <v>-8.6767895878514523E-4</v>
      </c>
      <c r="ES64" s="308">
        <f t="shared" ref="ES64" si="157">+IFERROR(ES63/EN63-1,"")</f>
        <v>-0.12405708460754339</v>
      </c>
      <c r="ET64" s="309">
        <f t="shared" si="156"/>
        <v>-4.4619422572178435E-2</v>
      </c>
      <c r="EU64" s="365">
        <v>1.4999999999999999E-2</v>
      </c>
      <c r="EV64" s="365">
        <v>1.4999999999999999E-2</v>
      </c>
      <c r="EW64" s="365">
        <v>1.4999999999999999E-2</v>
      </c>
      <c r="EX64" s="308">
        <f t="shared" ref="EX64" si="158">+IFERROR(EX63/ES63-1,"")</f>
        <v>1.7828465029676721E-3</v>
      </c>
      <c r="EY64" s="365">
        <v>1.4999999999999999E-2</v>
      </c>
      <c r="EZ64" s="365">
        <v>1.4999999999999999E-2</v>
      </c>
      <c r="FA64" s="365">
        <v>1.4999999999999999E-2</v>
      </c>
      <c r="FB64" s="365">
        <v>1.4999999999999999E-2</v>
      </c>
      <c r="FC64" s="3200"/>
      <c r="FD64" s="3200"/>
    </row>
    <row r="65" spans="1:160" x14ac:dyDescent="0.2">
      <c r="A65" s="287" t="s">
        <v>198</v>
      </c>
      <c r="B65" s="3200"/>
      <c r="C65" s="3200"/>
      <c r="D65" s="3200"/>
      <c r="E65" s="3200"/>
      <c r="F65" s="3200"/>
      <c r="G65" s="3200"/>
      <c r="H65" s="3200"/>
      <c r="I65" s="3200"/>
      <c r="J65" s="3200"/>
      <c r="K65" s="3200"/>
      <c r="L65" s="3200"/>
      <c r="M65" s="3200"/>
      <c r="N65" s="3200"/>
      <c r="O65" s="3200"/>
      <c r="P65" s="3200"/>
      <c r="Q65" s="3200"/>
      <c r="R65" s="3200"/>
      <c r="S65" s="3200"/>
      <c r="T65" s="3200"/>
      <c r="U65" s="3200"/>
      <c r="V65" s="3200"/>
      <c r="W65" s="3200"/>
      <c r="X65" s="3200"/>
      <c r="Y65" s="3200"/>
      <c r="Z65" s="3200"/>
      <c r="AA65" s="3200"/>
      <c r="AB65" s="3200"/>
      <c r="AC65" s="3200"/>
      <c r="AD65" s="3200"/>
      <c r="AE65" s="3200"/>
      <c r="AF65" s="3200"/>
      <c r="AG65" s="3200"/>
      <c r="AH65" s="3200"/>
      <c r="AI65" s="3200"/>
      <c r="AJ65" s="3200"/>
      <c r="AK65" s="3200"/>
      <c r="AL65" s="3200"/>
      <c r="AM65" s="3200"/>
      <c r="AN65" s="3200"/>
      <c r="AO65" s="3200"/>
      <c r="AP65" s="3200"/>
      <c r="AQ65" s="3200"/>
      <c r="AR65" s="3200"/>
      <c r="AS65" s="3200"/>
      <c r="AT65" s="3200"/>
      <c r="AU65" s="3200"/>
      <c r="AV65" s="3200"/>
      <c r="AW65" s="3200"/>
      <c r="AX65" s="3200"/>
      <c r="AY65" s="3200"/>
      <c r="AZ65" s="3200"/>
      <c r="BA65" s="3200"/>
      <c r="BB65" s="3200"/>
      <c r="BC65" s="3200"/>
      <c r="BD65" s="3200"/>
      <c r="BE65" s="3200"/>
      <c r="BF65" s="3200"/>
      <c r="BG65" s="3200"/>
      <c r="BH65" s="3200"/>
      <c r="BI65" s="3200"/>
      <c r="BJ65" s="3200"/>
      <c r="BK65" s="3200"/>
      <c r="BL65" s="3200"/>
      <c r="BM65" s="3200"/>
      <c r="BN65" s="3200"/>
      <c r="BO65" s="3200"/>
      <c r="BP65" s="3200"/>
      <c r="BQ65" s="3200"/>
      <c r="BR65" s="3200"/>
      <c r="BS65" s="3200"/>
      <c r="BT65" s="3200"/>
      <c r="BU65" s="3200"/>
      <c r="BV65" s="3200"/>
      <c r="BW65" s="3200"/>
      <c r="BX65" s="3200"/>
      <c r="BY65" s="3200"/>
      <c r="BZ65" s="3200"/>
      <c r="CA65" s="3200"/>
      <c r="CB65" s="3200"/>
      <c r="CC65" s="3200"/>
      <c r="CD65" s="3200"/>
      <c r="CE65" s="3200"/>
      <c r="CF65" s="1993"/>
      <c r="CG65" s="3200"/>
      <c r="CH65" s="3200"/>
      <c r="CI65" s="3200"/>
      <c r="CJ65" s="3200"/>
      <c r="CK65" s="1993"/>
      <c r="CL65" s="3200"/>
      <c r="CM65" s="3200"/>
      <c r="CN65" s="3200"/>
      <c r="CO65" s="3200"/>
      <c r="CP65" s="1993"/>
      <c r="CQ65" s="3200"/>
      <c r="CR65" s="3200"/>
      <c r="CS65" s="3200"/>
      <c r="CT65" s="3200"/>
      <c r="CU65" s="3200"/>
      <c r="CV65" s="3200"/>
      <c r="CW65" s="3200"/>
      <c r="CX65" s="3200"/>
      <c r="CY65" s="3200"/>
      <c r="CZ65" s="3200"/>
      <c r="DA65" s="3200"/>
      <c r="DB65" s="3200"/>
      <c r="DC65" s="3200"/>
      <c r="DD65" s="3200"/>
      <c r="DE65" s="3200"/>
      <c r="DF65" s="480"/>
      <c r="DG65" s="480"/>
      <c r="DH65" s="480"/>
      <c r="DI65" s="480"/>
      <c r="DJ65" s="69"/>
      <c r="DK65" s="480"/>
      <c r="DL65" s="480"/>
      <c r="DM65" s="480"/>
      <c r="DN65" s="480"/>
      <c r="DO65" s="69"/>
      <c r="DP65" s="480"/>
      <c r="DQ65" s="480"/>
      <c r="DR65" s="480"/>
      <c r="DS65" s="480"/>
      <c r="DT65" s="69"/>
      <c r="DU65" s="480"/>
      <c r="DV65" s="480"/>
      <c r="DW65" s="480"/>
      <c r="DX65" s="480"/>
      <c r="DY65" s="69"/>
      <c r="DZ65" s="480"/>
      <c r="EA65" s="480"/>
      <c r="EB65" s="480"/>
      <c r="EC65" s="480"/>
      <c r="ED65" s="69"/>
      <c r="EE65" s="480">
        <f>+EE11</f>
        <v>458</v>
      </c>
      <c r="EF65" s="480">
        <f>+EF11</f>
        <v>521</v>
      </c>
      <c r="EG65" s="480">
        <f>+EG11</f>
        <v>542</v>
      </c>
      <c r="EH65" s="480">
        <f>+EH11</f>
        <v>569</v>
      </c>
      <c r="EI65" s="69">
        <f>+SUM(EE65:EH65)</f>
        <v>2090</v>
      </c>
      <c r="EJ65" s="480">
        <f>+EJ11</f>
        <v>515</v>
      </c>
      <c r="EK65" s="480">
        <f>+EK11</f>
        <v>529</v>
      </c>
      <c r="EL65" s="480">
        <f>+EL11</f>
        <v>547</v>
      </c>
      <c r="EM65" s="480">
        <f>+EM11</f>
        <v>514</v>
      </c>
      <c r="EN65" s="69">
        <f>+SUM(EJ65:EM65)</f>
        <v>2105</v>
      </c>
      <c r="EO65" s="480">
        <f>+EO11</f>
        <v>410</v>
      </c>
      <c r="EP65" s="480">
        <f>+EP11</f>
        <v>518</v>
      </c>
      <c r="EQ65" s="480">
        <f>+EQ11</f>
        <v>506</v>
      </c>
      <c r="ER65" s="480">
        <f>+ER11</f>
        <v>550</v>
      </c>
      <c r="ES65" s="69">
        <f>+SUM(EO65:ER65)</f>
        <v>1984</v>
      </c>
      <c r="ET65" s="480">
        <f>+ET11</f>
        <v>420</v>
      </c>
      <c r="EU65" s="480">
        <f t="shared" ref="EU65:EW65" si="159">EU61+EU63</f>
        <v>528.99</v>
      </c>
      <c r="EV65" s="480">
        <f t="shared" si="159"/>
        <v>515.51499999999987</v>
      </c>
      <c r="EW65" s="480">
        <f t="shared" si="159"/>
        <v>556.90899999999999</v>
      </c>
      <c r="EX65" s="69">
        <f>+SUM(ET65:EW65)</f>
        <v>2021.4139999999998</v>
      </c>
      <c r="EY65" s="480">
        <f t="shared" ref="EY65:FA65" si="160">EY61+EY63</f>
        <v>2082.1552043481538</v>
      </c>
      <c r="EZ65" s="480">
        <f t="shared" si="160"/>
        <v>2143.4526414219322</v>
      </c>
      <c r="FA65" s="480">
        <f t="shared" si="160"/>
        <v>2204.9451199316709</v>
      </c>
      <c r="FB65" s="480">
        <f t="shared" ref="FB65" si="161">FB61+FB63</f>
        <v>2266.3104895363094</v>
      </c>
      <c r="FC65" s="3200"/>
      <c r="FD65" s="3200"/>
    </row>
    <row r="66" spans="1:160" x14ac:dyDescent="0.2">
      <c r="A66" s="305" t="s">
        <v>554</v>
      </c>
      <c r="B66" s="3200"/>
      <c r="C66" s="3200"/>
      <c r="D66" s="3200"/>
      <c r="E66" s="3200"/>
      <c r="F66" s="3200"/>
      <c r="G66" s="3200"/>
      <c r="H66" s="3200"/>
      <c r="I66" s="3200"/>
      <c r="J66" s="3200"/>
      <c r="K66" s="3200"/>
      <c r="L66" s="3200"/>
      <c r="M66" s="3200"/>
      <c r="N66" s="3200"/>
      <c r="O66" s="3200"/>
      <c r="P66" s="3200"/>
      <c r="Q66" s="3200"/>
      <c r="R66" s="3200"/>
      <c r="S66" s="3200"/>
      <c r="T66" s="3200"/>
      <c r="U66" s="3200"/>
      <c r="V66" s="3200"/>
      <c r="W66" s="3200"/>
      <c r="X66" s="3200"/>
      <c r="Y66" s="3200"/>
      <c r="Z66" s="3200"/>
      <c r="AA66" s="3200"/>
      <c r="AB66" s="3200"/>
      <c r="AC66" s="3200"/>
      <c r="AD66" s="3200"/>
      <c r="AE66" s="3200"/>
      <c r="AF66" s="3200"/>
      <c r="AG66" s="3200"/>
      <c r="AH66" s="3200"/>
      <c r="AI66" s="3200"/>
      <c r="AJ66" s="3200"/>
      <c r="AK66" s="3200"/>
      <c r="AL66" s="3200"/>
      <c r="AM66" s="3200"/>
      <c r="AN66" s="3200"/>
      <c r="AO66" s="3200"/>
      <c r="AP66" s="3200"/>
      <c r="AQ66" s="3200"/>
      <c r="AR66" s="3200"/>
      <c r="AS66" s="3200"/>
      <c r="AT66" s="3200"/>
      <c r="AU66" s="3200"/>
      <c r="AV66" s="3200"/>
      <c r="AW66" s="3200"/>
      <c r="AX66" s="3200"/>
      <c r="AY66" s="3200"/>
      <c r="AZ66" s="3200"/>
      <c r="BA66" s="3200"/>
      <c r="BB66" s="3200"/>
      <c r="BC66" s="3200"/>
      <c r="BD66" s="3200"/>
      <c r="BE66" s="3200"/>
      <c r="BF66" s="3200"/>
      <c r="BG66" s="3200"/>
      <c r="BH66" s="3200"/>
      <c r="BI66" s="3200"/>
      <c r="BJ66" s="3200"/>
      <c r="BK66" s="3200"/>
      <c r="BL66" s="3200"/>
      <c r="BM66" s="3200"/>
      <c r="BN66" s="3200"/>
      <c r="BO66" s="3200"/>
      <c r="BP66" s="3200"/>
      <c r="BQ66" s="3200"/>
      <c r="BR66" s="3200"/>
      <c r="BS66" s="3200"/>
      <c r="BT66" s="3200"/>
      <c r="BU66" s="3200"/>
      <c r="BV66" s="3200"/>
      <c r="BW66" s="3200"/>
      <c r="BX66" s="3200"/>
      <c r="BY66" s="3200"/>
      <c r="BZ66" s="3200"/>
      <c r="CA66" s="3200"/>
      <c r="CB66" s="3200"/>
      <c r="CC66" s="3200"/>
      <c r="CD66" s="3200"/>
      <c r="CE66" s="3200"/>
      <c r="CF66" s="1993"/>
      <c r="CG66" s="3200"/>
      <c r="CH66" s="3200"/>
      <c r="CI66" s="3200"/>
      <c r="CJ66" s="3200"/>
      <c r="CK66" s="1993"/>
      <c r="CL66" s="3200"/>
      <c r="CM66" s="3200"/>
      <c r="CN66" s="3200"/>
      <c r="CO66" s="3200"/>
      <c r="CP66" s="1993"/>
      <c r="CQ66" s="3200"/>
      <c r="CR66" s="3200"/>
      <c r="CS66" s="3200"/>
      <c r="CT66" s="3200"/>
      <c r="CU66" s="3200"/>
      <c r="CV66" s="3200"/>
      <c r="CW66" s="3200"/>
      <c r="CX66" s="3200"/>
      <c r="CY66" s="3200"/>
      <c r="CZ66" s="3200"/>
      <c r="DA66" s="3200"/>
      <c r="DB66" s="3200"/>
      <c r="DC66" s="3200"/>
      <c r="DD66" s="3200"/>
      <c r="DE66" s="3200"/>
      <c r="DF66" s="3200"/>
      <c r="DG66" s="3200"/>
      <c r="DH66" s="3200"/>
      <c r="DI66" s="3200"/>
      <c r="DJ66" s="3200"/>
      <c r="DK66" s="309"/>
      <c r="DL66" s="309"/>
      <c r="DM66" s="309"/>
      <c r="DN66" s="309"/>
      <c r="DO66" s="308"/>
      <c r="DP66" s="309"/>
      <c r="DQ66" s="309"/>
      <c r="DR66" s="309"/>
      <c r="DS66" s="309"/>
      <c r="DT66" s="308"/>
      <c r="DU66" s="309"/>
      <c r="DV66" s="309"/>
      <c r="DW66" s="309"/>
      <c r="DX66" s="309"/>
      <c r="DY66" s="308"/>
      <c r="DZ66" s="309"/>
      <c r="EA66" s="309"/>
      <c r="EB66" s="309"/>
      <c r="EC66" s="309"/>
      <c r="ED66" s="308"/>
      <c r="EE66" s="309" t="str">
        <f t="shared" ref="EE66:ET66" si="162">+IFERROR(EE65/DZ65-1,"")</f>
        <v/>
      </c>
      <c r="EF66" s="309" t="str">
        <f t="shared" si="162"/>
        <v/>
      </c>
      <c r="EG66" s="309" t="str">
        <f t="shared" si="162"/>
        <v/>
      </c>
      <c r="EH66" s="309" t="str">
        <f t="shared" si="162"/>
        <v/>
      </c>
      <c r="EI66" s="308" t="str">
        <f>+IFERROR(EI65/ED65-1,"")</f>
        <v/>
      </c>
      <c r="EJ66" s="309">
        <f t="shared" si="162"/>
        <v>0.12445414847161573</v>
      </c>
      <c r="EK66" s="309">
        <f t="shared" si="162"/>
        <v>1.5355086372360827E-2</v>
      </c>
      <c r="EL66" s="309">
        <f t="shared" si="162"/>
        <v>9.2250922509224953E-3</v>
      </c>
      <c r="EM66" s="309">
        <f t="shared" si="162"/>
        <v>-9.6660808435852341E-2</v>
      </c>
      <c r="EN66" s="308">
        <f>+IFERROR(EN65/EI65-1,"")</f>
        <v>7.1770334928229484E-3</v>
      </c>
      <c r="EO66" s="309">
        <f t="shared" si="162"/>
        <v>-0.20388349514563109</v>
      </c>
      <c r="EP66" s="309">
        <f t="shared" si="162"/>
        <v>-2.0793950850661602E-2</v>
      </c>
      <c r="EQ66" s="309">
        <f t="shared" si="162"/>
        <v>-7.4954296160877565E-2</v>
      </c>
      <c r="ER66" s="309">
        <f t="shared" si="162"/>
        <v>7.0038910505836549E-2</v>
      </c>
      <c r="ES66" s="308">
        <f>+IFERROR(ES65/EN65-1,"")</f>
        <v>-5.7482185273159181E-2</v>
      </c>
      <c r="ET66" s="309">
        <f t="shared" si="162"/>
        <v>2.4390243902439046E-2</v>
      </c>
      <c r="EU66" s="309">
        <f t="shared" ref="EU66" si="163">+IFERROR(EU65/EP65-1,"")</f>
        <v>2.1216216216216166E-2</v>
      </c>
      <c r="EV66" s="309">
        <f t="shared" ref="EV66" si="164">+IFERROR(EV65/EQ65-1,"")</f>
        <v>1.8804347826086643E-2</v>
      </c>
      <c r="EW66" s="309">
        <f t="shared" ref="EW66" si="165">+IFERROR(EW65/ER65-1,"")</f>
        <v>1.2561818181818118E-2</v>
      </c>
      <c r="EX66" s="308">
        <f>+IFERROR(EX65/ES65-1,"")</f>
        <v>1.8857862903225664E-2</v>
      </c>
      <c r="EY66" s="434">
        <f t="shared" ref="EY66:FB66" si="166">EY65/EX65-1</f>
        <v>3.0048868934396511E-2</v>
      </c>
      <c r="EZ66" s="434">
        <f t="shared" si="166"/>
        <v>2.9439417842517912E-2</v>
      </c>
      <c r="FA66" s="434">
        <f t="shared" si="166"/>
        <v>2.8688517451426199E-2</v>
      </c>
      <c r="FB66" s="434">
        <f t="shared" si="166"/>
        <v>2.7830792272299343E-2</v>
      </c>
      <c r="FC66" s="3200"/>
      <c r="FD66" s="3200"/>
    </row>
    <row r="67" spans="1:160" x14ac:dyDescent="0.2">
      <c r="A67" s="473" t="s">
        <v>4612</v>
      </c>
      <c r="B67" s="3200"/>
      <c r="C67" s="3200"/>
      <c r="D67" s="3200"/>
      <c r="E67" s="3200"/>
      <c r="F67" s="3200"/>
      <c r="G67" s="3200"/>
      <c r="H67" s="3200"/>
      <c r="I67" s="3200"/>
      <c r="J67" s="3200"/>
      <c r="K67" s="3200"/>
      <c r="L67" s="3200"/>
      <c r="M67" s="3200"/>
      <c r="N67" s="3200"/>
      <c r="O67" s="3200"/>
      <c r="P67" s="3200"/>
      <c r="Q67" s="3200"/>
      <c r="R67" s="3200"/>
      <c r="S67" s="3200"/>
      <c r="T67" s="3200"/>
      <c r="U67" s="3200"/>
      <c r="V67" s="3200"/>
      <c r="W67" s="3200"/>
      <c r="X67" s="3200"/>
      <c r="Y67" s="3200"/>
      <c r="Z67" s="3200"/>
      <c r="AA67" s="3200"/>
      <c r="AB67" s="3200"/>
      <c r="AC67" s="3200"/>
      <c r="AD67" s="3200"/>
      <c r="AE67" s="3200"/>
      <c r="AF67" s="3200"/>
      <c r="AG67" s="3200"/>
      <c r="AH67" s="3200"/>
      <c r="AI67" s="3200"/>
      <c r="AJ67" s="3200"/>
      <c r="AK67" s="3200"/>
      <c r="AL67" s="3200"/>
      <c r="AM67" s="3200"/>
      <c r="AN67" s="3200"/>
      <c r="AO67" s="3200"/>
      <c r="AP67" s="3200"/>
      <c r="AQ67" s="3200"/>
      <c r="AR67" s="3200"/>
      <c r="AS67" s="3200"/>
      <c r="AT67" s="3200"/>
      <c r="AU67" s="3200"/>
      <c r="AV67" s="3200"/>
      <c r="AW67" s="3200"/>
      <c r="AX67" s="3200"/>
      <c r="AY67" s="3200"/>
      <c r="AZ67" s="3200"/>
      <c r="BA67" s="3200"/>
      <c r="BB67" s="3200"/>
      <c r="BC67" s="3200"/>
      <c r="BD67" s="3200"/>
      <c r="BE67" s="3200"/>
      <c r="BF67" s="3200"/>
      <c r="BG67" s="3200"/>
      <c r="BH67" s="3200"/>
      <c r="BI67" s="3200"/>
      <c r="BJ67" s="3200"/>
      <c r="BK67" s="3200"/>
      <c r="BL67" s="3200"/>
      <c r="BM67" s="3200"/>
      <c r="BN67" s="3200"/>
      <c r="BO67" s="3200"/>
      <c r="BP67" s="3200"/>
      <c r="BQ67" s="3200"/>
      <c r="BR67" s="3200"/>
      <c r="BS67" s="3200"/>
      <c r="BT67" s="3200"/>
      <c r="BU67" s="3200"/>
      <c r="BV67" s="3200"/>
      <c r="BW67" s="3200"/>
      <c r="BX67" s="3200"/>
      <c r="BY67" s="3200"/>
      <c r="BZ67" s="3200"/>
      <c r="CA67" s="3200"/>
      <c r="CB67" s="3200"/>
      <c r="CC67" s="3200"/>
      <c r="CD67" s="3200"/>
      <c r="CE67" s="3200"/>
      <c r="CF67" s="1993"/>
      <c r="CG67" s="3200"/>
      <c r="CH67" s="3200"/>
      <c r="CI67" s="3200"/>
      <c r="CJ67" s="3200"/>
      <c r="CK67" s="1993"/>
      <c r="CL67" s="3200"/>
      <c r="CM67" s="3200"/>
      <c r="CN67" s="3200"/>
      <c r="CO67" s="3200"/>
      <c r="CP67" s="1993"/>
      <c r="CQ67" s="3200"/>
      <c r="CR67" s="3200"/>
      <c r="CS67" s="3200"/>
      <c r="CT67" s="3200"/>
      <c r="CU67" s="3200"/>
      <c r="CV67" s="3200"/>
      <c r="CW67" s="3200"/>
      <c r="CX67" s="3200"/>
      <c r="CY67" s="3200"/>
      <c r="CZ67" s="3200"/>
      <c r="DA67" s="3200"/>
      <c r="DB67" s="3200"/>
      <c r="DC67" s="3200"/>
      <c r="DD67" s="3200"/>
      <c r="DE67" s="3200"/>
      <c r="DF67" s="4274"/>
      <c r="DG67" s="4274"/>
      <c r="DH67" s="4274"/>
      <c r="DI67" s="4274"/>
      <c r="DJ67" s="4274"/>
      <c r="DK67" s="4274"/>
      <c r="DL67" s="4274"/>
      <c r="DM67" s="4274"/>
      <c r="DN67" s="4274"/>
      <c r="DO67" s="4274"/>
      <c r="DP67" s="4274"/>
      <c r="DQ67" s="4274"/>
      <c r="DR67" s="4274"/>
      <c r="DS67" s="4274"/>
      <c r="DT67" s="4274"/>
      <c r="DU67" s="4274"/>
      <c r="DV67" s="4274"/>
      <c r="DW67" s="4274"/>
      <c r="DX67" s="4274"/>
      <c r="DY67" s="4274"/>
      <c r="DZ67" s="4274"/>
      <c r="EA67" s="4274"/>
      <c r="EB67" s="4274"/>
      <c r="EC67" s="4274"/>
      <c r="ED67" s="4274"/>
      <c r="EE67" s="4274">
        <f>+EE44+EE53+EE65+EE57</f>
        <v>6201</v>
      </c>
      <c r="EF67" s="4274">
        <f t="shared" ref="EF67:FA67" si="167">+EF44+EF53+EF65+EF57</f>
        <v>6328</v>
      </c>
      <c r="EG67" s="4274">
        <f t="shared" si="167"/>
        <v>7889</v>
      </c>
      <c r="EH67" s="4274">
        <f t="shared" si="167"/>
        <v>6988</v>
      </c>
      <c r="EI67" s="4274">
        <f t="shared" si="167"/>
        <v>27406</v>
      </c>
      <c r="EJ67" s="4274">
        <f>+EJ44+EJ53+EJ65+EJ57</f>
        <v>7758</v>
      </c>
      <c r="EK67" s="4274">
        <f t="shared" si="167"/>
        <v>6188</v>
      </c>
      <c r="EL67" s="4274">
        <f t="shared" si="167"/>
        <v>6005</v>
      </c>
      <c r="EM67" s="4274">
        <f t="shared" si="167"/>
        <v>6768</v>
      </c>
      <c r="EN67" s="4274">
        <f t="shared" si="167"/>
        <v>26719</v>
      </c>
      <c r="EO67" s="4274">
        <f t="shared" ref="EO67:EP67" si="168">+EO44+EO53+EO65+EO57</f>
        <v>6152</v>
      </c>
      <c r="EP67" s="4274">
        <f t="shared" si="168"/>
        <v>6195</v>
      </c>
      <c r="EQ67" s="4274">
        <f t="shared" ref="EQ67:ER67" si="169">+EQ44+EQ53+EQ65+EQ57</f>
        <v>6029</v>
      </c>
      <c r="ER67" s="4274">
        <f t="shared" si="169"/>
        <v>6979</v>
      </c>
      <c r="ES67" s="4274">
        <f t="shared" si="167"/>
        <v>25355</v>
      </c>
      <c r="ET67" s="4274">
        <f t="shared" si="167"/>
        <v>6372</v>
      </c>
      <c r="EU67" s="4274">
        <f t="shared" ref="EU67:EX67" si="170">+EU44+EU53+EU65+EU57</f>
        <v>6518.0696608305761</v>
      </c>
      <c r="EV67" s="4274">
        <f t="shared" si="170"/>
        <v>8113.945240584444</v>
      </c>
      <c r="EW67" s="4274">
        <f t="shared" si="170"/>
        <v>7197.5478509253262</v>
      </c>
      <c r="EX67" s="4274">
        <f t="shared" si="170"/>
        <v>28201.562752340349</v>
      </c>
      <c r="EY67" s="4274">
        <f t="shared" si="167"/>
        <v>27545.12896037578</v>
      </c>
      <c r="EZ67" s="4274">
        <f t="shared" si="167"/>
        <v>30090.207282232222</v>
      </c>
      <c r="FA67" s="4274">
        <f t="shared" si="167"/>
        <v>29300.873426323276</v>
      </c>
      <c r="FB67" s="4274">
        <f t="shared" ref="FB67" si="171">+FB44+FB53+FB65+FB57</f>
        <v>31974.227041716673</v>
      </c>
      <c r="FC67" s="3200"/>
      <c r="FD67" s="3200"/>
    </row>
    <row r="68" spans="1:160" x14ac:dyDescent="0.2">
      <c r="A68" s="305" t="s">
        <v>554</v>
      </c>
      <c r="B68" s="3200"/>
      <c r="C68" s="3200"/>
      <c r="D68" s="3200"/>
      <c r="E68" s="3200"/>
      <c r="F68" s="3200"/>
      <c r="G68" s="3200"/>
      <c r="H68" s="3200"/>
      <c r="I68" s="3200"/>
      <c r="J68" s="3200"/>
      <c r="K68" s="3200"/>
      <c r="L68" s="3200"/>
      <c r="M68" s="3200"/>
      <c r="N68" s="3200"/>
      <c r="O68" s="3200"/>
      <c r="P68" s="3200"/>
      <c r="Q68" s="3200"/>
      <c r="R68" s="3200"/>
      <c r="S68" s="3200"/>
      <c r="T68" s="3200"/>
      <c r="U68" s="3200"/>
      <c r="V68" s="3200"/>
      <c r="W68" s="3200"/>
      <c r="X68" s="3200"/>
      <c r="Y68" s="3200"/>
      <c r="Z68" s="3200"/>
      <c r="AA68" s="3200"/>
      <c r="AB68" s="3200"/>
      <c r="AC68" s="3200"/>
      <c r="AD68" s="3200"/>
      <c r="AE68" s="3200"/>
      <c r="AF68" s="3200"/>
      <c r="AG68" s="3200"/>
      <c r="AH68" s="3200"/>
      <c r="AI68" s="3200"/>
      <c r="AJ68" s="3200"/>
      <c r="AK68" s="3200"/>
      <c r="AL68" s="3200"/>
      <c r="AM68" s="3200"/>
      <c r="AN68" s="3200"/>
      <c r="AO68" s="3200"/>
      <c r="AP68" s="3200"/>
      <c r="AQ68" s="3200"/>
      <c r="AR68" s="3200"/>
      <c r="AS68" s="3200"/>
      <c r="AT68" s="3200"/>
      <c r="AU68" s="3200"/>
      <c r="AV68" s="3200"/>
      <c r="AW68" s="3200"/>
      <c r="AX68" s="3200"/>
      <c r="AY68" s="3200"/>
      <c r="AZ68" s="3200"/>
      <c r="BA68" s="3200"/>
      <c r="BB68" s="3200"/>
      <c r="BC68" s="3200"/>
      <c r="BD68" s="3200"/>
      <c r="BE68" s="3200"/>
      <c r="BF68" s="3200"/>
      <c r="BG68" s="3200"/>
      <c r="BH68" s="3200"/>
      <c r="BI68" s="3200"/>
      <c r="BJ68" s="3200"/>
      <c r="BK68" s="3200"/>
      <c r="BL68" s="3200"/>
      <c r="BM68" s="3200"/>
      <c r="BN68" s="3200"/>
      <c r="BO68" s="3200"/>
      <c r="BP68" s="3200"/>
      <c r="BQ68" s="3200"/>
      <c r="BR68" s="3200"/>
      <c r="BS68" s="3200"/>
      <c r="BT68" s="3200"/>
      <c r="BU68" s="3200"/>
      <c r="BV68" s="3200"/>
      <c r="BW68" s="3200"/>
      <c r="BX68" s="3200"/>
      <c r="BY68" s="3200"/>
      <c r="BZ68" s="3200"/>
      <c r="CA68" s="3200"/>
      <c r="CB68" s="3200"/>
      <c r="CC68" s="3200"/>
      <c r="CD68" s="3200"/>
      <c r="CE68" s="3200"/>
      <c r="CF68" s="1993"/>
      <c r="CG68" s="3200"/>
      <c r="CH68" s="3200"/>
      <c r="CI68" s="3200"/>
      <c r="CJ68" s="3200"/>
      <c r="CK68" s="1993"/>
      <c r="CL68" s="3200"/>
      <c r="CM68" s="3200"/>
      <c r="CN68" s="3200"/>
      <c r="CO68" s="3200"/>
      <c r="CP68" s="1993"/>
      <c r="CQ68" s="3200"/>
      <c r="CR68" s="3200"/>
      <c r="CS68" s="3200"/>
      <c r="CT68" s="3200"/>
      <c r="CU68" s="3200"/>
      <c r="CV68" s="3200"/>
      <c r="CW68" s="3200"/>
      <c r="CX68" s="3200"/>
      <c r="CY68" s="3200"/>
      <c r="CZ68" s="3200"/>
      <c r="DA68" s="3200"/>
      <c r="DB68" s="3200"/>
      <c r="DC68" s="3200"/>
      <c r="DD68" s="3200"/>
      <c r="DE68" s="3200"/>
      <c r="DF68" s="309"/>
      <c r="DG68" s="309"/>
      <c r="DH68" s="309"/>
      <c r="DI68" s="309"/>
      <c r="DJ68" s="308"/>
      <c r="DK68" s="309"/>
      <c r="DL68" s="309"/>
      <c r="DM68" s="309"/>
      <c r="DN68" s="309"/>
      <c r="DO68" s="308"/>
      <c r="DP68" s="309"/>
      <c r="DQ68" s="309"/>
      <c r="DR68" s="309"/>
      <c r="DS68" s="309"/>
      <c r="DT68" s="308"/>
      <c r="DU68" s="309"/>
      <c r="DV68" s="309"/>
      <c r="DW68" s="309"/>
      <c r="DX68" s="309"/>
      <c r="DY68" s="308"/>
      <c r="DZ68" s="309"/>
      <c r="EA68" s="309"/>
      <c r="EB68" s="309"/>
      <c r="EC68" s="309"/>
      <c r="ED68" s="308"/>
      <c r="EE68" s="309" t="str">
        <f t="shared" ref="EE68:ET68" si="172">+IFERROR(EE67/DZ67-1,"")</f>
        <v/>
      </c>
      <c r="EF68" s="309" t="str">
        <f t="shared" si="172"/>
        <v/>
      </c>
      <c r="EG68" s="309" t="str">
        <f t="shared" si="172"/>
        <v/>
      </c>
      <c r="EH68" s="309" t="str">
        <f t="shared" si="172"/>
        <v/>
      </c>
      <c r="EI68" s="308" t="str">
        <f t="shared" si="172"/>
        <v/>
      </c>
      <c r="EJ68" s="309">
        <f t="shared" si="172"/>
        <v>0.25108853410740206</v>
      </c>
      <c r="EK68" s="309">
        <f t="shared" si="172"/>
        <v>-2.2123893805309769E-2</v>
      </c>
      <c r="EL68" s="309">
        <f t="shared" si="172"/>
        <v>-0.23881353783749526</v>
      </c>
      <c r="EM68" s="309">
        <f t="shared" si="172"/>
        <v>-3.1482541499713745E-2</v>
      </c>
      <c r="EN68" s="308">
        <f t="shared" si="172"/>
        <v>-2.5067503466394192E-2</v>
      </c>
      <c r="EO68" s="309">
        <f t="shared" si="172"/>
        <v>-0.2070121165248775</v>
      </c>
      <c r="EP68" s="309">
        <f t="shared" si="172"/>
        <v>1.1312217194570096E-3</v>
      </c>
      <c r="EQ68" s="309">
        <f t="shared" si="172"/>
        <v>3.9966694421316173E-3</v>
      </c>
      <c r="ER68" s="309">
        <f t="shared" si="172"/>
        <v>3.1176122931442007E-2</v>
      </c>
      <c r="ES68" s="308">
        <f t="shared" si="172"/>
        <v>-5.1049814738575505E-2</v>
      </c>
      <c r="ET68" s="309">
        <f t="shared" si="172"/>
        <v>3.5760728218465543E-2</v>
      </c>
      <c r="EU68" s="309">
        <f t="shared" ref="EU68" si="173">+IFERROR(EU67/EP67-1,"")</f>
        <v>5.2150066316477117E-2</v>
      </c>
      <c r="EV68" s="309">
        <f t="shared" ref="EV68" si="174">+IFERROR(EV67/EQ67-1,"")</f>
        <v>0.3458194129348886</v>
      </c>
      <c r="EW68" s="309">
        <f t="shared" ref="EW68:EX68" si="175">+IFERROR(EW67/ER67-1,"")</f>
        <v>3.1315066761044008E-2</v>
      </c>
      <c r="EX68" s="308">
        <f t="shared" si="175"/>
        <v>0.11226830023034307</v>
      </c>
      <c r="EY68" s="309">
        <f>+IFERROR(EY67/EX67-1,"")</f>
        <v>-2.3276504133094345E-2</v>
      </c>
      <c r="EZ68" s="309">
        <f>+IFERROR(EZ67/EY67-1,"")</f>
        <v>9.2396674762989406E-2</v>
      </c>
      <c r="FA68" s="309">
        <f>+IFERROR(FA67/EZ67-1,"")</f>
        <v>-2.6232250529395151E-2</v>
      </c>
      <c r="FB68" s="309">
        <f>+IFERROR(FB67/FA67-1,"")</f>
        <v>9.1238017942212979E-2</v>
      </c>
      <c r="FC68" s="3200"/>
      <c r="FD68" s="3200"/>
    </row>
    <row r="69" spans="1:160" x14ac:dyDescent="0.2">
      <c r="A69" s="305" t="s">
        <v>4715</v>
      </c>
      <c r="B69" s="3200"/>
      <c r="C69" s="3200"/>
      <c r="D69" s="3200"/>
      <c r="E69" s="3200"/>
      <c r="F69" s="3200"/>
      <c r="G69" s="3200"/>
      <c r="H69" s="3200"/>
      <c r="I69" s="3200"/>
      <c r="J69" s="3200"/>
      <c r="K69" s="3200"/>
      <c r="L69" s="3200"/>
      <c r="M69" s="3200"/>
      <c r="N69" s="3200"/>
      <c r="O69" s="3200"/>
      <c r="P69" s="3200"/>
      <c r="Q69" s="3200"/>
      <c r="R69" s="3200"/>
      <c r="S69" s="3200"/>
      <c r="T69" s="3200"/>
      <c r="U69" s="3200"/>
      <c r="V69" s="3200"/>
      <c r="W69" s="3200"/>
      <c r="X69" s="3200"/>
      <c r="Y69" s="3200"/>
      <c r="Z69" s="3200"/>
      <c r="AA69" s="3200"/>
      <c r="AB69" s="3200"/>
      <c r="AC69" s="3200"/>
      <c r="AD69" s="3200"/>
      <c r="AE69" s="3200"/>
      <c r="AF69" s="3200"/>
      <c r="AG69" s="3200"/>
      <c r="AH69" s="3200"/>
      <c r="AI69" s="3200"/>
      <c r="AJ69" s="3200"/>
      <c r="AK69" s="3200"/>
      <c r="AL69" s="3200"/>
      <c r="AM69" s="3200"/>
      <c r="AN69" s="3200"/>
      <c r="AO69" s="3200"/>
      <c r="AP69" s="3200"/>
      <c r="AQ69" s="3200"/>
      <c r="AR69" s="3200"/>
      <c r="AS69" s="3200"/>
      <c r="AT69" s="3200"/>
      <c r="AU69" s="3200"/>
      <c r="AV69" s="3200"/>
      <c r="AW69" s="3200"/>
      <c r="AX69" s="3200"/>
      <c r="AY69" s="3200"/>
      <c r="AZ69" s="3200"/>
      <c r="BA69" s="3200"/>
      <c r="BB69" s="3200"/>
      <c r="BC69" s="3200"/>
      <c r="BD69" s="3200"/>
      <c r="BE69" s="3200"/>
      <c r="BF69" s="3200"/>
      <c r="BG69" s="3200"/>
      <c r="BH69" s="3200"/>
      <c r="BI69" s="3200"/>
      <c r="BJ69" s="3200"/>
      <c r="BK69" s="3200"/>
      <c r="BL69" s="3200"/>
      <c r="BM69" s="3200"/>
      <c r="BN69" s="3200"/>
      <c r="BO69" s="3200"/>
      <c r="BP69" s="3200"/>
      <c r="BQ69" s="3200"/>
      <c r="BR69" s="3200"/>
      <c r="BS69" s="3200"/>
      <c r="BT69" s="3200"/>
      <c r="BU69" s="3200"/>
      <c r="BV69" s="3200"/>
      <c r="BW69" s="3200"/>
      <c r="BX69" s="3200"/>
      <c r="BY69" s="3200"/>
      <c r="BZ69" s="3200"/>
      <c r="CA69" s="3200"/>
      <c r="CB69" s="3200"/>
      <c r="CC69" s="3200"/>
      <c r="CD69" s="3200"/>
      <c r="CE69" s="3200"/>
      <c r="CF69" s="1993"/>
      <c r="CG69" s="3200"/>
      <c r="CH69" s="3200"/>
      <c r="CI69" s="3200"/>
      <c r="CJ69" s="3200"/>
      <c r="CK69" s="1993"/>
      <c r="CL69" s="3200"/>
      <c r="CM69" s="3200"/>
      <c r="CN69" s="3200"/>
      <c r="CO69" s="3200"/>
      <c r="CP69" s="1993"/>
      <c r="CQ69" s="3200"/>
      <c r="CR69" s="3200"/>
      <c r="CS69" s="3200"/>
      <c r="CT69" s="3200"/>
      <c r="CU69" s="3200"/>
      <c r="CV69" s="3200"/>
      <c r="CW69" s="3200"/>
      <c r="CX69" s="3200"/>
      <c r="CY69" s="3200"/>
      <c r="CZ69" s="3200"/>
      <c r="DA69" s="3200"/>
      <c r="DB69" s="3200"/>
      <c r="DC69" s="3200"/>
      <c r="DD69" s="3200"/>
      <c r="DE69" s="3200"/>
      <c r="DF69" s="111"/>
      <c r="DG69" s="111"/>
      <c r="DH69" s="111"/>
      <c r="DI69" s="111"/>
      <c r="DJ69" s="4275"/>
      <c r="DK69" s="111"/>
      <c r="DL69" s="111"/>
      <c r="DM69" s="111"/>
      <c r="DN69" s="111"/>
      <c r="DO69" s="4275"/>
      <c r="DP69" s="111"/>
      <c r="DQ69" s="111"/>
      <c r="DR69" s="111"/>
      <c r="DS69" s="111"/>
      <c r="DT69" s="4275"/>
      <c r="DU69" s="111"/>
      <c r="DV69" s="111"/>
      <c r="DW69" s="111"/>
      <c r="DX69" s="111"/>
      <c r="DY69" s="4275"/>
      <c r="DZ69" s="111"/>
      <c r="EA69" s="111"/>
      <c r="EB69" s="111"/>
      <c r="EC69" s="111"/>
      <c r="ED69" s="4275"/>
      <c r="EE69" s="111">
        <f>+EE67-EE52-EE41-EE37-EE48-EE61</f>
        <v>6110</v>
      </c>
      <c r="EF69" s="111">
        <f t="shared" ref="EF69:FA69" si="176">+EF67-EF52-EF41-EF37-EF48-EF61</f>
        <v>6206</v>
      </c>
      <c r="EG69" s="111">
        <f t="shared" si="176"/>
        <v>5731.85</v>
      </c>
      <c r="EH69" s="111">
        <f t="shared" si="176"/>
        <v>6653</v>
      </c>
      <c r="EI69" s="4275">
        <f t="shared" si="176"/>
        <v>24700.85</v>
      </c>
      <c r="EJ69" s="111">
        <f>+EJ67-EJ52-EJ41-EJ37-EJ48-EJ61</f>
        <v>5804</v>
      </c>
      <c r="EK69" s="111">
        <f t="shared" si="176"/>
        <v>5744</v>
      </c>
      <c r="EL69" s="111">
        <f t="shared" si="176"/>
        <v>5499</v>
      </c>
      <c r="EM69" s="111">
        <f t="shared" si="176"/>
        <v>5845</v>
      </c>
      <c r="EN69" s="4275">
        <f t="shared" si="176"/>
        <v>22892</v>
      </c>
      <c r="EO69" s="111">
        <f t="shared" ref="EO69:EP69" si="177">+EO67-EO52-EO41-EO37-EO48-EO61</f>
        <v>5467</v>
      </c>
      <c r="EP69" s="111">
        <f t="shared" si="177"/>
        <v>5375</v>
      </c>
      <c r="EQ69" s="111">
        <f t="shared" ref="EQ69:ER69" si="178">+EQ67-EQ52-EQ41-EQ37-EQ48-EQ61</f>
        <v>5199</v>
      </c>
      <c r="ER69" s="111">
        <f t="shared" si="178"/>
        <v>5945.2000000000007</v>
      </c>
      <c r="ES69" s="4275">
        <f t="shared" si="176"/>
        <v>21986.199999999997</v>
      </c>
      <c r="ET69" s="111">
        <f t="shared" si="176"/>
        <v>5319</v>
      </c>
      <c r="EU69" s="111">
        <f t="shared" ref="EU69:EX69" si="179">+EU67-EU52-EU41-EU37-EU48-EU61</f>
        <v>5311.0451405306949</v>
      </c>
      <c r="EV69" s="111">
        <f t="shared" si="179"/>
        <v>5126.9816910427908</v>
      </c>
      <c r="EW69" s="111">
        <f t="shared" si="179"/>
        <v>5867.3478030404258</v>
      </c>
      <c r="EX69" s="4275">
        <f t="shared" si="179"/>
        <v>21624.374634613916</v>
      </c>
      <c r="EY69" s="111">
        <f t="shared" si="176"/>
        <v>21362.526951240026</v>
      </c>
      <c r="EZ69" s="111">
        <f t="shared" si="176"/>
        <v>21121.09381618808</v>
      </c>
      <c r="FA69" s="111">
        <f t="shared" si="176"/>
        <v>20897.78135651027</v>
      </c>
      <c r="FB69" s="111">
        <f t="shared" ref="FB69" si="180">+FB67-FB52-FB41-FB37-FB48-FB61</f>
        <v>20690.647823267696</v>
      </c>
      <c r="FC69" s="3200"/>
      <c r="FD69" s="3200"/>
    </row>
    <row r="70" spans="1:160" x14ac:dyDescent="0.2">
      <c r="A70" s="305" t="s">
        <v>554</v>
      </c>
      <c r="B70" s="3200"/>
      <c r="C70" s="3200"/>
      <c r="D70" s="3200"/>
      <c r="E70" s="3200"/>
      <c r="F70" s="3200"/>
      <c r="G70" s="3200"/>
      <c r="H70" s="3200"/>
      <c r="I70" s="3200"/>
      <c r="J70" s="3200"/>
      <c r="K70" s="3200"/>
      <c r="L70" s="3200"/>
      <c r="M70" s="3200"/>
      <c r="N70" s="3200"/>
      <c r="O70" s="3200"/>
      <c r="P70" s="3200"/>
      <c r="Q70" s="3200"/>
      <c r="R70" s="3200"/>
      <c r="S70" s="3200"/>
      <c r="T70" s="3200"/>
      <c r="U70" s="3200"/>
      <c r="V70" s="3200"/>
      <c r="W70" s="3200"/>
      <c r="X70" s="3200"/>
      <c r="Y70" s="3200"/>
      <c r="Z70" s="3200"/>
      <c r="AA70" s="3200"/>
      <c r="AB70" s="3200"/>
      <c r="AC70" s="3200"/>
      <c r="AD70" s="3200"/>
      <c r="AE70" s="3200"/>
      <c r="AF70" s="3200"/>
      <c r="AG70" s="3200"/>
      <c r="AH70" s="3200"/>
      <c r="AI70" s="3200"/>
      <c r="AJ70" s="3200"/>
      <c r="AK70" s="3200"/>
      <c r="AL70" s="3200"/>
      <c r="AM70" s="3200"/>
      <c r="AN70" s="3200"/>
      <c r="AO70" s="3200"/>
      <c r="AP70" s="3200"/>
      <c r="AQ70" s="3200"/>
      <c r="AR70" s="3200"/>
      <c r="AS70" s="3200"/>
      <c r="AT70" s="3200"/>
      <c r="AU70" s="3200"/>
      <c r="AV70" s="3200"/>
      <c r="AW70" s="3200"/>
      <c r="AX70" s="3200"/>
      <c r="AY70" s="3200"/>
      <c r="AZ70" s="3200"/>
      <c r="BA70" s="3200"/>
      <c r="BB70" s="3200"/>
      <c r="BC70" s="3200"/>
      <c r="BD70" s="3200"/>
      <c r="BE70" s="3200"/>
      <c r="BF70" s="3200"/>
      <c r="BG70" s="3200"/>
      <c r="BH70" s="3200"/>
      <c r="BI70" s="3200"/>
      <c r="BJ70" s="3200"/>
      <c r="BK70" s="3200"/>
      <c r="BL70" s="3200"/>
      <c r="BM70" s="3200"/>
      <c r="BN70" s="3200"/>
      <c r="BO70" s="3200"/>
      <c r="BP70" s="3200"/>
      <c r="BQ70" s="3200"/>
      <c r="BR70" s="3200"/>
      <c r="BS70" s="3200"/>
      <c r="BT70" s="3200"/>
      <c r="BU70" s="3200"/>
      <c r="BV70" s="3200"/>
      <c r="BW70" s="3200"/>
      <c r="BX70" s="3200"/>
      <c r="BY70" s="3200"/>
      <c r="BZ70" s="3200"/>
      <c r="CA70" s="3200"/>
      <c r="CB70" s="3200"/>
      <c r="CC70" s="3200"/>
      <c r="CD70" s="3200"/>
      <c r="CE70" s="3200"/>
      <c r="CF70" s="1993"/>
      <c r="CG70" s="3200"/>
      <c r="CH70" s="3200"/>
      <c r="CI70" s="3200"/>
      <c r="CJ70" s="3200"/>
      <c r="CK70" s="1993"/>
      <c r="CL70" s="3200"/>
      <c r="CM70" s="3200"/>
      <c r="CN70" s="3200"/>
      <c r="CO70" s="3200"/>
      <c r="CP70" s="1993"/>
      <c r="CQ70" s="3200"/>
      <c r="CR70" s="3200"/>
      <c r="CS70" s="3200"/>
      <c r="CT70" s="3200"/>
      <c r="CU70" s="3200"/>
      <c r="CV70" s="3200"/>
      <c r="CW70" s="3200"/>
      <c r="CX70" s="3200"/>
      <c r="CY70" s="3200"/>
      <c r="CZ70" s="3200"/>
      <c r="DA70" s="3200"/>
      <c r="DB70" s="3200"/>
      <c r="DC70" s="3200"/>
      <c r="DD70" s="3200"/>
      <c r="DE70" s="3200"/>
      <c r="DF70" s="3200"/>
      <c r="DG70" s="3200"/>
      <c r="DH70" s="3200"/>
      <c r="DI70" s="3200"/>
      <c r="DJ70" s="3200"/>
      <c r="DK70" s="3200"/>
      <c r="DL70" s="3200"/>
      <c r="DM70" s="3200"/>
      <c r="DN70" s="3200"/>
      <c r="DO70" s="4260"/>
      <c r="DP70" s="4261"/>
      <c r="DQ70" s="3200"/>
      <c r="DR70" s="3200"/>
      <c r="DS70" s="3200"/>
      <c r="DT70" s="4260"/>
      <c r="DU70" s="4261"/>
      <c r="DV70" s="3200"/>
      <c r="DW70" s="3200"/>
      <c r="DX70" s="3200"/>
      <c r="DY70" s="4260"/>
      <c r="DZ70" s="86"/>
      <c r="EA70" s="86"/>
      <c r="EB70" s="86"/>
      <c r="EC70" s="86"/>
      <c r="ED70" s="4659"/>
      <c r="EE70" s="1901"/>
      <c r="EF70" s="1901"/>
      <c r="EG70" s="1901"/>
      <c r="EH70" s="1901"/>
      <c r="EI70" s="4659"/>
      <c r="EJ70" s="1901">
        <f>EJ69/EE69-1</f>
        <v>-5.0081833060556469E-2</v>
      </c>
      <c r="EK70" s="1901">
        <f t="shared" ref="EK70:ET70" si="181">EK69/EF69-1</f>
        <v>-7.4444086368030904E-2</v>
      </c>
      <c r="EL70" s="1901">
        <f t="shared" si="181"/>
        <v>-4.0623882341652373E-2</v>
      </c>
      <c r="EM70" s="1901">
        <f t="shared" si="181"/>
        <v>-0.12144897038929803</v>
      </c>
      <c r="EN70" s="4659">
        <f t="shared" si="181"/>
        <v>-7.323027345212807E-2</v>
      </c>
      <c r="EO70" s="1901">
        <f t="shared" si="181"/>
        <v>-5.8063404548587161E-2</v>
      </c>
      <c r="EP70" s="1901">
        <f t="shared" si="181"/>
        <v>-6.4240947075208887E-2</v>
      </c>
      <c r="EQ70" s="1901">
        <f t="shared" si="181"/>
        <v>-5.4555373704309851E-2</v>
      </c>
      <c r="ER70" s="1901">
        <f t="shared" si="181"/>
        <v>1.7142857142857348E-2</v>
      </c>
      <c r="ES70" s="4659">
        <f t="shared" si="181"/>
        <v>-3.9568408177529379E-2</v>
      </c>
      <c r="ET70" s="1901">
        <f t="shared" si="181"/>
        <v>-2.7071520029266494E-2</v>
      </c>
      <c r="EU70" s="1901">
        <f t="shared" ref="EU70" si="182">EU69/EP69-1</f>
        <v>-1.1898578505917246E-2</v>
      </c>
      <c r="EV70" s="1901">
        <f t="shared" ref="EV70" si="183">EV69/EQ69-1</f>
        <v>-1.3852338710753864E-2</v>
      </c>
      <c r="EW70" s="1901">
        <f t="shared" ref="EW70:EX70" si="184">EW69/ER69-1</f>
        <v>-1.309496685722511E-2</v>
      </c>
      <c r="EX70" s="4659">
        <f t="shared" si="184"/>
        <v>-1.6456930501227207E-2</v>
      </c>
      <c r="EY70" s="1901">
        <f t="shared" ref="EY70:FB70" si="185">EY69/EX69-1</f>
        <v>-1.2108913566210244E-2</v>
      </c>
      <c r="EZ70" s="1901">
        <f t="shared" si="185"/>
        <v>-1.1301712367783878E-2</v>
      </c>
      <c r="FA70" s="1901">
        <f t="shared" si="185"/>
        <v>-1.0572959034283236E-2</v>
      </c>
      <c r="FB70" s="1901">
        <f t="shared" si="185"/>
        <v>-9.9117475539117761E-3</v>
      </c>
      <c r="FC70" s="3200"/>
      <c r="FD70" s="3200"/>
    </row>
    <row r="71" spans="1:160" x14ac:dyDescent="0.2">
      <c r="A71" s="305"/>
      <c r="B71" s="3200"/>
      <c r="C71" s="3200"/>
      <c r="D71" s="3200"/>
      <c r="E71" s="3200"/>
      <c r="F71" s="3200"/>
      <c r="G71" s="3200"/>
      <c r="H71" s="3200"/>
      <c r="I71" s="3200"/>
      <c r="J71" s="3200"/>
      <c r="K71" s="3200"/>
      <c r="L71" s="3200"/>
      <c r="M71" s="3200"/>
      <c r="N71" s="3200"/>
      <c r="O71" s="3200"/>
      <c r="P71" s="3200"/>
      <c r="Q71" s="3200"/>
      <c r="R71" s="3200"/>
      <c r="S71" s="3200"/>
      <c r="T71" s="3200"/>
      <c r="U71" s="3200"/>
      <c r="V71" s="3200"/>
      <c r="W71" s="3200"/>
      <c r="X71" s="3200"/>
      <c r="Y71" s="3200"/>
      <c r="Z71" s="3200"/>
      <c r="AA71" s="3200"/>
      <c r="AB71" s="3200"/>
      <c r="AC71" s="3200"/>
      <c r="AD71" s="3200"/>
      <c r="AE71" s="3200"/>
      <c r="AF71" s="3200"/>
      <c r="AG71" s="3200"/>
      <c r="AH71" s="3200"/>
      <c r="AI71" s="3200"/>
      <c r="AJ71" s="3200"/>
      <c r="AK71" s="3200"/>
      <c r="AL71" s="3200"/>
      <c r="AM71" s="3200"/>
      <c r="AN71" s="3200"/>
      <c r="AO71" s="3200"/>
      <c r="AP71" s="3200"/>
      <c r="AQ71" s="3200"/>
      <c r="AR71" s="3200"/>
      <c r="AS71" s="3200"/>
      <c r="AT71" s="3200"/>
      <c r="AU71" s="3200"/>
      <c r="AV71" s="3200"/>
      <c r="AW71" s="3200"/>
      <c r="AX71" s="3200"/>
      <c r="AY71" s="3200"/>
      <c r="AZ71" s="3200"/>
      <c r="BA71" s="3200"/>
      <c r="BB71" s="3200"/>
      <c r="BC71" s="3200"/>
      <c r="BD71" s="3200"/>
      <c r="BE71" s="3200"/>
      <c r="BF71" s="3200"/>
      <c r="BG71" s="3200"/>
      <c r="BH71" s="3200"/>
      <c r="BI71" s="3200"/>
      <c r="BJ71" s="3200"/>
      <c r="BK71" s="3200"/>
      <c r="BL71" s="3200"/>
      <c r="BM71" s="3200"/>
      <c r="BN71" s="3200"/>
      <c r="BO71" s="3200"/>
      <c r="BP71" s="3200"/>
      <c r="BQ71" s="3200"/>
      <c r="BR71" s="3200"/>
      <c r="BS71" s="3200"/>
      <c r="BT71" s="3200"/>
      <c r="BU71" s="3200"/>
      <c r="BV71" s="3200"/>
      <c r="BW71" s="3200"/>
      <c r="BX71" s="3200"/>
      <c r="BY71" s="3200"/>
      <c r="BZ71" s="3200"/>
      <c r="CA71" s="3200"/>
      <c r="CB71" s="3200"/>
      <c r="CC71" s="3200"/>
      <c r="CD71" s="3200"/>
      <c r="CE71" s="3200"/>
      <c r="CF71" s="1993"/>
      <c r="CG71" s="3200"/>
      <c r="CH71" s="3200"/>
      <c r="CI71" s="3200"/>
      <c r="CJ71" s="3200"/>
      <c r="CK71" s="1993"/>
      <c r="CL71" s="3200"/>
      <c r="CM71" s="3200"/>
      <c r="CN71" s="3200"/>
      <c r="CO71" s="3200"/>
      <c r="CP71" s="1993"/>
      <c r="CQ71" s="3200"/>
      <c r="CR71" s="3200"/>
      <c r="CS71" s="3200"/>
      <c r="CT71" s="3200"/>
      <c r="CU71" s="3200"/>
      <c r="CV71" s="3200"/>
      <c r="CW71" s="3200"/>
      <c r="CX71" s="3200"/>
      <c r="CY71" s="3200"/>
      <c r="CZ71" s="3200"/>
      <c r="DA71" s="3200"/>
      <c r="DB71" s="3200"/>
      <c r="DC71" s="3200"/>
      <c r="DD71" s="3200"/>
      <c r="DE71" s="3200"/>
      <c r="DF71" s="3200"/>
      <c r="DG71" s="3200"/>
      <c r="DH71" s="3200"/>
      <c r="DI71" s="3200"/>
      <c r="DJ71" s="3200"/>
      <c r="DK71" s="3200"/>
      <c r="DL71" s="3200"/>
      <c r="DM71" s="3200"/>
      <c r="DN71" s="3200"/>
      <c r="DO71" s="4260"/>
      <c r="DP71" s="4261"/>
      <c r="DQ71" s="3200"/>
      <c r="DR71" s="3200"/>
      <c r="DS71" s="3200"/>
      <c r="DT71" s="4260"/>
      <c r="DU71" s="4261"/>
      <c r="DV71" s="3200"/>
      <c r="DW71" s="3200"/>
      <c r="DX71" s="3200"/>
      <c r="DY71" s="4260"/>
      <c r="DZ71" s="86"/>
      <c r="EA71" s="86"/>
      <c r="EB71" s="86"/>
      <c r="EC71" s="86"/>
      <c r="ED71" s="86"/>
      <c r="EE71" s="86"/>
      <c r="EF71" s="86"/>
      <c r="EG71" s="86"/>
      <c r="EH71" s="86"/>
      <c r="EI71" s="86"/>
      <c r="EJ71" s="86"/>
      <c r="EK71" s="86"/>
      <c r="EL71" s="86"/>
      <c r="EM71" s="86"/>
      <c r="EN71" s="4261"/>
      <c r="EO71" s="86"/>
      <c r="EP71" s="86"/>
      <c r="EQ71" s="86"/>
      <c r="ER71" s="86"/>
      <c r="ES71" s="4261"/>
      <c r="ET71" s="86"/>
      <c r="EU71" s="86"/>
      <c r="EV71" s="86"/>
      <c r="EW71" s="86"/>
      <c r="EX71" s="4261"/>
      <c r="EY71" s="3200"/>
      <c r="EZ71" s="3200"/>
      <c r="FA71" s="3200"/>
      <c r="FB71" s="3200"/>
      <c r="FC71" s="3200"/>
      <c r="FD71" s="3200"/>
    </row>
    <row r="72" spans="1:160" x14ac:dyDescent="0.2">
      <c r="A72" s="287" t="s">
        <v>236</v>
      </c>
      <c r="B72" s="293"/>
      <c r="C72" s="293"/>
      <c r="D72" s="293"/>
      <c r="E72" s="293"/>
      <c r="F72" s="293"/>
      <c r="G72" s="293"/>
      <c r="H72" s="293"/>
      <c r="I72" s="293"/>
      <c r="J72" s="293"/>
      <c r="K72" s="293"/>
      <c r="L72" s="293"/>
      <c r="M72" s="293"/>
      <c r="N72" s="293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3"/>
      <c r="AH72" s="293"/>
      <c r="AI72" s="293"/>
      <c r="AJ72" s="293"/>
      <c r="AK72" s="293"/>
      <c r="AL72" s="293"/>
      <c r="AM72" s="293"/>
      <c r="AN72" s="293"/>
      <c r="AO72" s="293"/>
      <c r="AP72" s="293"/>
      <c r="AQ72" s="293"/>
      <c r="AR72" s="293"/>
      <c r="AS72" s="293"/>
      <c r="AT72" s="293"/>
      <c r="AU72" s="293"/>
      <c r="AV72" s="293"/>
      <c r="AW72" s="293"/>
      <c r="AX72" s="293"/>
      <c r="AY72" s="293"/>
      <c r="AZ72" s="293"/>
      <c r="BA72" s="293"/>
      <c r="BB72" s="293"/>
      <c r="BC72" s="293"/>
      <c r="BD72" s="293"/>
      <c r="BE72" s="293"/>
      <c r="BF72" s="293"/>
      <c r="BG72" s="293"/>
      <c r="BH72" s="293"/>
      <c r="BI72" s="293"/>
      <c r="BJ72" s="293"/>
      <c r="BK72" s="293"/>
      <c r="BL72" s="293"/>
      <c r="BM72" s="293"/>
      <c r="BN72" s="293"/>
      <c r="BO72" s="293"/>
      <c r="BP72" s="293"/>
      <c r="BQ72" s="293"/>
      <c r="BR72" s="293"/>
      <c r="BS72" s="293"/>
      <c r="BT72" s="293"/>
      <c r="BU72" s="293"/>
      <c r="BV72" s="293"/>
      <c r="BW72" s="293"/>
      <c r="BX72" s="293"/>
      <c r="BY72" s="293"/>
      <c r="BZ72" s="293"/>
      <c r="CA72" s="293"/>
      <c r="CB72" s="86" t="e">
        <f>+#REF!</f>
        <v>#REF!</v>
      </c>
      <c r="CC72" s="86" t="e">
        <f>+#REF!</f>
        <v>#REF!</v>
      </c>
      <c r="CD72" s="86" t="e">
        <f>+#REF!</f>
        <v>#REF!</v>
      </c>
      <c r="CE72" s="86" t="e">
        <f>+#REF!</f>
        <v>#REF!</v>
      </c>
      <c r="CF72" s="284"/>
      <c r="CG72" s="84"/>
      <c r="CH72" s="84"/>
      <c r="CI72" s="84"/>
      <c r="CJ72" s="84"/>
      <c r="CK72" s="284"/>
      <c r="CL72" s="84"/>
      <c r="CM72" s="84"/>
      <c r="CN72" s="84"/>
      <c r="CO72" s="84"/>
      <c r="CP72" s="284"/>
      <c r="CQ72" s="84"/>
      <c r="CR72" s="84"/>
      <c r="CS72" s="84"/>
      <c r="CT72" s="84"/>
      <c r="CU72" s="284"/>
      <c r="CV72" s="84"/>
      <c r="CW72" s="84"/>
      <c r="CX72" s="84"/>
      <c r="CY72" s="84"/>
      <c r="CZ72" s="284"/>
      <c r="DA72" s="84"/>
      <c r="DB72" s="84"/>
      <c r="DC72" s="84"/>
      <c r="DD72" s="84"/>
      <c r="DE72" s="284"/>
      <c r="DF72" s="86">
        <f>+DF13</f>
        <v>0</v>
      </c>
      <c r="DG72" s="86">
        <f>+DG13</f>
        <v>0</v>
      </c>
      <c r="DH72" s="86">
        <f>+DH13</f>
        <v>0</v>
      </c>
      <c r="DI72" s="86">
        <f>+DI13</f>
        <v>0</v>
      </c>
      <c r="DJ72" s="284"/>
      <c r="DK72" s="86"/>
      <c r="DL72" s="86"/>
      <c r="DM72" s="86"/>
      <c r="DN72" s="86"/>
      <c r="DO72" s="46"/>
      <c r="DP72" s="86"/>
      <c r="DQ72" s="86"/>
      <c r="DR72" s="86"/>
      <c r="DS72" s="86"/>
      <c r="DT72" s="46"/>
      <c r="DU72" s="86"/>
      <c r="DV72" s="86"/>
      <c r="DW72" s="86"/>
      <c r="DX72" s="86"/>
      <c r="DY72" s="46"/>
      <c r="DZ72" s="86"/>
      <c r="EA72" s="86"/>
      <c r="EB72" s="86"/>
      <c r="EC72" s="86"/>
      <c r="ED72" s="46"/>
      <c r="EE72" s="86">
        <f>+EE13</f>
        <v>2204</v>
      </c>
      <c r="EF72" s="86">
        <f>+EF13</f>
        <v>1962</v>
      </c>
      <c r="EG72" s="86">
        <f>+EG13</f>
        <v>1960</v>
      </c>
      <c r="EH72" s="86">
        <f>+EH13</f>
        <v>2067</v>
      </c>
      <c r="EI72" s="46">
        <f>+SUM(EE72:EH72)</f>
        <v>8193</v>
      </c>
      <c r="EJ72" s="86">
        <f>+EJ13</f>
        <v>2429</v>
      </c>
      <c r="EK72" s="86">
        <f>+EK13</f>
        <v>2269</v>
      </c>
      <c r="EL72" s="86">
        <f>+EL13</f>
        <v>2267</v>
      </c>
      <c r="EM72" s="86">
        <f>+EM13</f>
        <v>2382</v>
      </c>
      <c r="EN72" s="46">
        <f>+SUM(EJ72:EM72)</f>
        <v>9347</v>
      </c>
      <c r="EO72" s="86">
        <f>+EO13</f>
        <v>2344</v>
      </c>
      <c r="EP72" s="86">
        <f>+EP13</f>
        <v>1821</v>
      </c>
      <c r="EQ72" s="86">
        <f>+EQ13</f>
        <v>1691</v>
      </c>
      <c r="ER72" s="86">
        <f>+ER13</f>
        <v>2375</v>
      </c>
      <c r="ES72" s="46">
        <f>+SUM(EO72:ER72)</f>
        <v>8231</v>
      </c>
      <c r="ET72" s="86">
        <f>+ET13</f>
        <v>2101</v>
      </c>
      <c r="EU72" s="86">
        <f t="shared" ref="EU72" si="186">+EP72*(1+EU73)</f>
        <v>1638.9</v>
      </c>
      <c r="EV72" s="86">
        <f t="shared" ref="EV72" si="187">+EQ72*(1+EV73)</f>
        <v>1606.4499999999998</v>
      </c>
      <c r="EW72" s="86">
        <f t="shared" ref="EW72" si="188">+ER72*(1+EW73)</f>
        <v>2351.25</v>
      </c>
      <c r="EX72" s="46">
        <f>+SUM(ET72:EW72)</f>
        <v>7697.6</v>
      </c>
      <c r="EY72" s="86">
        <f>+EX72*(1+EY73)</f>
        <v>7774.576</v>
      </c>
      <c r="EZ72" s="86">
        <f>+EY72*(1+EZ73)</f>
        <v>7852.3217599999998</v>
      </c>
      <c r="FA72" s="86">
        <f>+EZ72*(1+FA73)</f>
        <v>7930.8449775999998</v>
      </c>
      <c r="FB72" s="86">
        <f>+FA72*(1+FB73)</f>
        <v>8010.1534273759999</v>
      </c>
      <c r="FC72" s="286"/>
      <c r="FD72" s="286">
        <f>+(FB72/ES72)^(1/5)-1</f>
        <v>-5.4247523235346762E-3</v>
      </c>
    </row>
    <row r="73" spans="1:160" x14ac:dyDescent="0.2">
      <c r="A73" s="305" t="s">
        <v>554</v>
      </c>
      <c r="B73" s="293"/>
      <c r="C73" s="293"/>
      <c r="D73" s="293"/>
      <c r="E73" s="293"/>
      <c r="F73" s="293"/>
      <c r="G73" s="293"/>
      <c r="H73" s="293"/>
      <c r="I73" s="293"/>
      <c r="J73" s="293"/>
      <c r="K73" s="293"/>
      <c r="L73" s="293"/>
      <c r="M73" s="293"/>
      <c r="N73" s="293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3"/>
      <c r="AH73" s="293"/>
      <c r="AI73" s="293"/>
      <c r="AJ73" s="293"/>
      <c r="AK73" s="293"/>
      <c r="AL73" s="293"/>
      <c r="AM73" s="293"/>
      <c r="AN73" s="293"/>
      <c r="AO73" s="293"/>
      <c r="AP73" s="293"/>
      <c r="AQ73" s="293"/>
      <c r="AR73" s="293"/>
      <c r="AS73" s="293"/>
      <c r="AT73" s="293"/>
      <c r="AU73" s="293"/>
      <c r="AV73" s="293"/>
      <c r="AW73" s="293"/>
      <c r="AX73" s="293"/>
      <c r="AY73" s="293"/>
      <c r="AZ73" s="293"/>
      <c r="BA73" s="293"/>
      <c r="BB73" s="293"/>
      <c r="BC73" s="293"/>
      <c r="BD73" s="293"/>
      <c r="BE73" s="293"/>
      <c r="BF73" s="293"/>
      <c r="BG73" s="293"/>
      <c r="BH73" s="293"/>
      <c r="BI73" s="293"/>
      <c r="BJ73" s="293"/>
      <c r="BK73" s="293"/>
      <c r="BL73" s="293"/>
      <c r="BM73" s="293"/>
      <c r="BN73" s="293"/>
      <c r="BO73" s="293"/>
      <c r="BP73" s="293"/>
      <c r="BQ73" s="293"/>
      <c r="BR73" s="293"/>
      <c r="BS73" s="293"/>
      <c r="BT73" s="293"/>
      <c r="BU73" s="293"/>
      <c r="BV73" s="293"/>
      <c r="BW73" s="293"/>
      <c r="BX73" s="293"/>
      <c r="BY73" s="293"/>
      <c r="BZ73" s="293"/>
      <c r="CA73" s="293"/>
      <c r="CB73" s="482"/>
      <c r="CC73" s="482"/>
      <c r="CD73" s="482"/>
      <c r="CE73" s="482"/>
      <c r="CF73" s="308"/>
      <c r="CG73" s="309"/>
      <c r="CH73" s="309"/>
      <c r="CI73" s="309"/>
      <c r="CJ73" s="309"/>
      <c r="CK73" s="308"/>
      <c r="CL73" s="309"/>
      <c r="CM73" s="309"/>
      <c r="CN73" s="309"/>
      <c r="CO73" s="309"/>
      <c r="CP73" s="308"/>
      <c r="CQ73" s="309"/>
      <c r="CR73" s="309"/>
      <c r="CS73" s="309"/>
      <c r="CT73" s="309"/>
      <c r="CU73" s="308"/>
      <c r="CV73" s="309"/>
      <c r="CW73" s="309"/>
      <c r="CX73" s="309"/>
      <c r="CY73" s="309"/>
      <c r="CZ73" s="308"/>
      <c r="DA73" s="309"/>
      <c r="DB73" s="309"/>
      <c r="DC73" s="309"/>
      <c r="DD73" s="309"/>
      <c r="DE73" s="308"/>
      <c r="DF73" s="309" t="str">
        <f>+IFERROR(DF72/DA72-1,"")</f>
        <v/>
      </c>
      <c r="DG73" s="309" t="str">
        <f>+IFERROR(DG72/DB72-1,"")</f>
        <v/>
      </c>
      <c r="DH73" s="309" t="str">
        <f>+IFERROR(DH72/DC72-1,"")</f>
        <v/>
      </c>
      <c r="DI73" s="309" t="str">
        <f>+IFERROR(DI72/DD72-1,"")</f>
        <v/>
      </c>
      <c r="DJ73" s="308"/>
      <c r="DK73" s="309"/>
      <c r="DL73" s="309"/>
      <c r="DM73" s="309"/>
      <c r="DN73" s="309"/>
      <c r="DO73" s="308"/>
      <c r="DP73" s="309"/>
      <c r="DQ73" s="309"/>
      <c r="DR73" s="309"/>
      <c r="DS73" s="309"/>
      <c r="DT73" s="308"/>
      <c r="DU73" s="309"/>
      <c r="DV73" s="309"/>
      <c r="DW73" s="309"/>
      <c r="DX73" s="309"/>
      <c r="DY73" s="308"/>
      <c r="DZ73" s="309"/>
      <c r="EA73" s="309"/>
      <c r="EB73" s="309"/>
      <c r="EC73" s="309"/>
      <c r="ED73" s="308"/>
      <c r="EE73" s="309"/>
      <c r="EF73" s="309"/>
      <c r="EG73" s="309"/>
      <c r="EH73" s="309"/>
      <c r="EI73" s="308"/>
      <c r="EJ73" s="309">
        <f t="shared" ref="EJ73:ET73" si="189">+EJ72/EE72-1</f>
        <v>0.10208711433756812</v>
      </c>
      <c r="EK73" s="309">
        <f t="shared" si="189"/>
        <v>0.15647298674821619</v>
      </c>
      <c r="EL73" s="309">
        <f t="shared" si="189"/>
        <v>0.15663265306122454</v>
      </c>
      <c r="EM73" s="309">
        <f t="shared" si="189"/>
        <v>0.1523947750362844</v>
      </c>
      <c r="EN73" s="308">
        <f>+EN72/EI72-1</f>
        <v>0.14085194678383983</v>
      </c>
      <c r="EO73" s="309">
        <f t="shared" si="189"/>
        <v>-3.4993824619184877E-2</v>
      </c>
      <c r="EP73" s="309">
        <f t="shared" si="189"/>
        <v>-0.19744380784486559</v>
      </c>
      <c r="EQ73" s="309">
        <f t="shared" si="189"/>
        <v>-0.25408028231142477</v>
      </c>
      <c r="ER73" s="309">
        <f t="shared" si="189"/>
        <v>-2.9387069689337242E-3</v>
      </c>
      <c r="ES73" s="308">
        <f>+ES72/EN72-1</f>
        <v>-0.11939659783887879</v>
      </c>
      <c r="ET73" s="309">
        <f t="shared" si="189"/>
        <v>-0.10366894197952214</v>
      </c>
      <c r="EU73" s="365">
        <v>-0.1</v>
      </c>
      <c r="EV73" s="365">
        <v>-0.05</v>
      </c>
      <c r="EW73" s="365">
        <v>-0.01</v>
      </c>
      <c r="EX73" s="308">
        <f>+EX72/ES72-1</f>
        <v>-6.4803790547928508E-2</v>
      </c>
      <c r="EY73" s="365">
        <v>0.01</v>
      </c>
      <c r="EZ73" s="365">
        <v>0.01</v>
      </c>
      <c r="FA73" s="365">
        <v>0.01</v>
      </c>
      <c r="FB73" s="365">
        <v>0.01</v>
      </c>
      <c r="FC73" s="296"/>
      <c r="FD73" s="296"/>
    </row>
    <row r="74" spans="1:160" x14ac:dyDescent="0.2">
      <c r="A74" s="287" t="s">
        <v>238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293"/>
      <c r="BR74" s="293"/>
      <c r="BS74" s="293"/>
      <c r="BT74" s="293"/>
      <c r="BU74" s="293"/>
      <c r="BV74" s="293"/>
      <c r="BW74" s="293"/>
      <c r="BX74" s="293"/>
      <c r="BY74" s="293"/>
      <c r="BZ74" s="293"/>
      <c r="CA74" s="346"/>
      <c r="CB74" s="86" t="e">
        <f>+#REF!</f>
        <v>#REF!</v>
      </c>
      <c r="CC74" s="86" t="e">
        <f>+#REF!</f>
        <v>#REF!</v>
      </c>
      <c r="CD74" s="86" t="e">
        <f>+#REF!</f>
        <v>#REF!</v>
      </c>
      <c r="CE74" s="86" t="e">
        <f>+#REF!</f>
        <v>#REF!</v>
      </c>
      <c r="CF74" s="284"/>
      <c r="CG74" s="84"/>
      <c r="CH74" s="84"/>
      <c r="CI74" s="84"/>
      <c r="CJ74" s="84"/>
      <c r="CK74" s="284"/>
      <c r="CL74" s="84"/>
      <c r="CM74" s="84"/>
      <c r="CN74" s="84"/>
      <c r="CO74" s="84"/>
      <c r="CP74" s="284"/>
      <c r="CQ74" s="84"/>
      <c r="CR74" s="84"/>
      <c r="CS74" s="84"/>
      <c r="CT74" s="84"/>
      <c r="CU74" s="284"/>
      <c r="CV74" s="84"/>
      <c r="CW74" s="84"/>
      <c r="CX74" s="84"/>
      <c r="CY74" s="84"/>
      <c r="CZ74" s="284"/>
      <c r="DA74" s="84"/>
      <c r="DB74" s="84"/>
      <c r="DC74" s="84"/>
      <c r="DD74" s="84"/>
      <c r="DE74" s="284"/>
      <c r="DF74" s="86">
        <f>+DF14</f>
        <v>0</v>
      </c>
      <c r="DG74" s="86">
        <f>+DG14</f>
        <v>0</v>
      </c>
      <c r="DH74" s="86">
        <f>+DH14</f>
        <v>0</v>
      </c>
      <c r="DI74" s="86">
        <f>+DI14</f>
        <v>0</v>
      </c>
      <c r="DJ74" s="284"/>
      <c r="DK74" s="86"/>
      <c r="DL74" s="86"/>
      <c r="DM74" s="86"/>
      <c r="DN74" s="86"/>
      <c r="DO74" s="46"/>
      <c r="DP74" s="86"/>
      <c r="DQ74" s="86"/>
      <c r="DR74" s="86"/>
      <c r="DS74" s="86"/>
      <c r="DT74" s="46"/>
      <c r="DU74" s="86"/>
      <c r="DV74" s="86"/>
      <c r="DW74" s="86"/>
      <c r="DX74" s="86"/>
      <c r="DY74" s="46"/>
      <c r="DZ74" s="86"/>
      <c r="EA74" s="86"/>
      <c r="EB74" s="86"/>
      <c r="EC74" s="86"/>
      <c r="ED74" s="46"/>
      <c r="EE74" s="86">
        <f>+EE14</f>
        <v>39</v>
      </c>
      <c r="EF74" s="86">
        <f>+EF14</f>
        <v>198</v>
      </c>
      <c r="EG74" s="86">
        <f>+EG14</f>
        <v>307</v>
      </c>
      <c r="EH74" s="86">
        <f>+EH14</f>
        <v>147</v>
      </c>
      <c r="EI74" s="46">
        <f>+SUM(EE74:EH74)</f>
        <v>691</v>
      </c>
      <c r="EJ74" s="86">
        <f>+EJ14</f>
        <v>168</v>
      </c>
      <c r="EK74" s="86">
        <f>+EK14</f>
        <v>550</v>
      </c>
      <c r="EL74" s="86">
        <f>+EL14</f>
        <v>673</v>
      </c>
      <c r="EM74" s="86">
        <f>+EM14</f>
        <v>216</v>
      </c>
      <c r="EN74" s="46">
        <f>+SUM(EJ74:EM74)</f>
        <v>1607</v>
      </c>
      <c r="EO74" s="86">
        <f>+EO14</f>
        <v>319.39999999999998</v>
      </c>
      <c r="EP74" s="86">
        <f>+EP14</f>
        <v>912.5</v>
      </c>
      <c r="EQ74" s="86">
        <f>+EQ14</f>
        <v>503.5</v>
      </c>
      <c r="ER74" s="86">
        <f>+ER14</f>
        <v>343.4</v>
      </c>
      <c r="ES74" s="46">
        <f>+SUM(EO74:ER74)</f>
        <v>2078.8000000000002</v>
      </c>
      <c r="ET74" s="86">
        <f>+ET14</f>
        <v>330</v>
      </c>
      <c r="EU74" s="86">
        <f t="shared" ref="EU74" si="190">+EP74*(1+EU75)</f>
        <v>365</v>
      </c>
      <c r="EV74" s="86">
        <f t="shared" ref="EV74" si="191">+EQ74*(1+EV75)</f>
        <v>516.08749999999998</v>
      </c>
      <c r="EW74" s="86">
        <f t="shared" ref="EW74" si="192">+ER74*(1+EW75)</f>
        <v>351.98499999999996</v>
      </c>
      <c r="EX74" s="46">
        <f>+SUM(ET74:EW74)</f>
        <v>1563.0725</v>
      </c>
      <c r="EY74" s="86">
        <f>+EX74*(1+EY75)</f>
        <v>1602.1493125</v>
      </c>
      <c r="EZ74" s="86">
        <f>+EY74*(1+EZ75)</f>
        <v>1642.2030453124999</v>
      </c>
      <c r="FA74" s="86">
        <f>+EZ74*(1+FA75)</f>
        <v>1683.2581214453121</v>
      </c>
      <c r="FB74" s="86">
        <f>+FA74*(1+FB75)</f>
        <v>1725.3395744814447</v>
      </c>
      <c r="FC74" s="286"/>
      <c r="FD74" s="286">
        <f>+(FB74/ES74)^(1/5)-1</f>
        <v>-3.6587281945533179E-2</v>
      </c>
    </row>
    <row r="75" spans="1:160" x14ac:dyDescent="0.2">
      <c r="A75" s="305" t="s">
        <v>554</v>
      </c>
      <c r="B75" s="293"/>
      <c r="C75" s="293"/>
      <c r="D75" s="293"/>
      <c r="E75" s="293"/>
      <c r="F75" s="293"/>
      <c r="G75" s="293"/>
      <c r="H75" s="293"/>
      <c r="I75" s="293"/>
      <c r="J75" s="293"/>
      <c r="K75" s="293"/>
      <c r="L75" s="293"/>
      <c r="M75" s="293"/>
      <c r="N75" s="293"/>
      <c r="O75" s="293"/>
      <c r="P75" s="293"/>
      <c r="Q75" s="293"/>
      <c r="R75" s="293"/>
      <c r="S75" s="293"/>
      <c r="T75" s="293"/>
      <c r="U75" s="293"/>
      <c r="V75" s="293"/>
      <c r="W75" s="293"/>
      <c r="X75" s="293"/>
      <c r="Y75" s="293"/>
      <c r="Z75" s="293"/>
      <c r="AA75" s="293"/>
      <c r="AB75" s="293"/>
      <c r="AC75" s="293"/>
      <c r="AD75" s="293"/>
      <c r="AE75" s="293"/>
      <c r="AF75" s="293"/>
      <c r="AG75" s="293"/>
      <c r="AH75" s="293"/>
      <c r="AI75" s="293"/>
      <c r="AJ75" s="293"/>
      <c r="AK75" s="293"/>
      <c r="AL75" s="293"/>
      <c r="AM75" s="293"/>
      <c r="AN75" s="293"/>
      <c r="AO75" s="293"/>
      <c r="AP75" s="293"/>
      <c r="AQ75" s="293"/>
      <c r="AR75" s="293"/>
      <c r="AS75" s="293"/>
      <c r="AT75" s="293"/>
      <c r="AU75" s="293"/>
      <c r="AV75" s="293"/>
      <c r="AW75" s="293"/>
      <c r="AX75" s="293"/>
      <c r="AY75" s="293"/>
      <c r="AZ75" s="293"/>
      <c r="BA75" s="293"/>
      <c r="BB75" s="293"/>
      <c r="BC75" s="293"/>
      <c r="BD75" s="293"/>
      <c r="BE75" s="293"/>
      <c r="BF75" s="293"/>
      <c r="BG75" s="293"/>
      <c r="BH75" s="293"/>
      <c r="BI75" s="293"/>
      <c r="BJ75" s="293"/>
      <c r="BK75" s="293"/>
      <c r="BL75" s="293"/>
      <c r="BM75" s="293"/>
      <c r="BN75" s="293"/>
      <c r="BO75" s="293"/>
      <c r="BP75" s="293"/>
      <c r="BQ75" s="293"/>
      <c r="BR75" s="293"/>
      <c r="BS75" s="293"/>
      <c r="BT75" s="293"/>
      <c r="BU75" s="293"/>
      <c r="BV75" s="293"/>
      <c r="BW75" s="293"/>
      <c r="BX75" s="293"/>
      <c r="BY75" s="293"/>
      <c r="BZ75" s="293"/>
      <c r="CA75" s="293"/>
      <c r="CB75" s="482"/>
      <c r="CC75" s="482"/>
      <c r="CD75" s="482"/>
      <c r="CE75" s="482"/>
      <c r="CF75" s="308"/>
      <c r="CG75" s="309"/>
      <c r="CH75" s="309"/>
      <c r="CI75" s="309"/>
      <c r="CJ75" s="309"/>
      <c r="CK75" s="308"/>
      <c r="CL75" s="309"/>
      <c r="CM75" s="309"/>
      <c r="CN75" s="309"/>
      <c r="CO75" s="309"/>
      <c r="CP75" s="308"/>
      <c r="CQ75" s="309"/>
      <c r="CR75" s="309"/>
      <c r="CS75" s="309"/>
      <c r="CT75" s="309"/>
      <c r="CU75" s="308"/>
      <c r="CV75" s="309"/>
      <c r="CW75" s="309"/>
      <c r="CX75" s="309"/>
      <c r="CY75" s="309"/>
      <c r="CZ75" s="308"/>
      <c r="DA75" s="309"/>
      <c r="DB75" s="309"/>
      <c r="DC75" s="309"/>
      <c r="DD75" s="309"/>
      <c r="DE75" s="308"/>
      <c r="DF75" s="309" t="str">
        <f>+IFERROR(DF74/DA74-1,"")</f>
        <v/>
      </c>
      <c r="DG75" s="309" t="str">
        <f>+IFERROR(DG74/DB74-1,"")</f>
        <v/>
      </c>
      <c r="DH75" s="309" t="str">
        <f>+IFERROR(DH74/DC74-1,"")</f>
        <v/>
      </c>
      <c r="DI75" s="309" t="str">
        <f>+IFERROR(DI74/DD74-1,"")</f>
        <v/>
      </c>
      <c r="DJ75" s="308"/>
      <c r="DK75" s="309"/>
      <c r="DL75" s="309"/>
      <c r="DM75" s="309"/>
      <c r="DN75" s="309"/>
      <c r="DO75" s="308"/>
      <c r="DP75" s="309"/>
      <c r="DQ75" s="309"/>
      <c r="DR75" s="309"/>
      <c r="DS75" s="309"/>
      <c r="DT75" s="308"/>
      <c r="DU75" s="309"/>
      <c r="DV75" s="309"/>
      <c r="DW75" s="309"/>
      <c r="DX75" s="309"/>
      <c r="DY75" s="308"/>
      <c r="DZ75" s="309"/>
      <c r="EA75" s="309"/>
      <c r="EB75" s="309"/>
      <c r="EC75" s="309"/>
      <c r="ED75" s="308"/>
      <c r="EE75" s="309"/>
      <c r="EF75" s="309"/>
      <c r="EG75" s="309"/>
      <c r="EH75" s="309"/>
      <c r="EI75" s="308"/>
      <c r="EJ75" s="309">
        <f t="shared" ref="EJ75:ET75" si="193">+EJ74/EE74-1</f>
        <v>3.3076923076923075</v>
      </c>
      <c r="EK75" s="309">
        <f t="shared" si="193"/>
        <v>1.7777777777777777</v>
      </c>
      <c r="EL75" s="309">
        <f t="shared" si="193"/>
        <v>1.1921824104234529</v>
      </c>
      <c r="EM75" s="309">
        <f t="shared" si="193"/>
        <v>0.46938775510204089</v>
      </c>
      <c r="EN75" s="308">
        <f>+EN74/EI74-1</f>
        <v>1.3256150506512303</v>
      </c>
      <c r="EO75" s="309">
        <f t="shared" si="193"/>
        <v>0.9011904761904761</v>
      </c>
      <c r="EP75" s="309">
        <f t="shared" si="193"/>
        <v>0.65909090909090917</v>
      </c>
      <c r="EQ75" s="309">
        <f t="shared" si="193"/>
        <v>-0.25185735512630014</v>
      </c>
      <c r="ER75" s="309">
        <f t="shared" si="193"/>
        <v>0.58981481481481479</v>
      </c>
      <c r="ES75" s="308">
        <f>+ES74/EN74-1</f>
        <v>0.29359054138145635</v>
      </c>
      <c r="ET75" s="309">
        <f t="shared" si="193"/>
        <v>3.3187226048841723E-2</v>
      </c>
      <c r="EU75" s="365">
        <v>-0.6</v>
      </c>
      <c r="EV75" s="365">
        <v>2.5000000000000001E-2</v>
      </c>
      <c r="EW75" s="365">
        <v>2.5000000000000001E-2</v>
      </c>
      <c r="EX75" s="308">
        <f>+EX74/ES74-1</f>
        <v>-0.24808904175485869</v>
      </c>
      <c r="EY75" s="365">
        <v>2.5000000000000001E-2</v>
      </c>
      <c r="EZ75" s="365">
        <v>2.5000000000000001E-2</v>
      </c>
      <c r="FA75" s="365">
        <v>2.5000000000000001E-2</v>
      </c>
      <c r="FB75" s="365">
        <v>2.5000000000000001E-2</v>
      </c>
      <c r="FC75" s="296"/>
      <c r="FD75" s="296"/>
    </row>
    <row r="76" spans="1:160" x14ac:dyDescent="0.2">
      <c r="A76" s="287" t="s">
        <v>198</v>
      </c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3"/>
      <c r="BS76" s="293"/>
      <c r="BT76" s="293"/>
      <c r="BU76" s="293"/>
      <c r="BV76" s="293"/>
      <c r="BW76" s="293"/>
      <c r="BX76" s="293"/>
      <c r="BY76" s="293"/>
      <c r="BZ76" s="293"/>
      <c r="CA76" s="293"/>
      <c r="CB76" s="86" t="e">
        <f>+#REF!</f>
        <v>#REF!</v>
      </c>
      <c r="CC76" s="86" t="e">
        <f>+#REF!</f>
        <v>#REF!</v>
      </c>
      <c r="CD76" s="86" t="e">
        <f>+#REF!</f>
        <v>#REF!</v>
      </c>
      <c r="CE76" s="86" t="e">
        <f>+#REF!</f>
        <v>#REF!</v>
      </c>
      <c r="CF76" s="284"/>
      <c r="CG76" s="84"/>
      <c r="CH76" s="84"/>
      <c r="CI76" s="84"/>
      <c r="CJ76" s="84"/>
      <c r="CK76" s="284"/>
      <c r="CL76" s="84"/>
      <c r="CM76" s="84"/>
      <c r="CN76" s="84"/>
      <c r="CO76" s="84"/>
      <c r="CP76" s="284"/>
      <c r="CQ76" s="84"/>
      <c r="CR76" s="84"/>
      <c r="CS76" s="84"/>
      <c r="CT76" s="84"/>
      <c r="CU76" s="284"/>
      <c r="CV76" s="84"/>
      <c r="CW76" s="84"/>
      <c r="CX76" s="84"/>
      <c r="CY76" s="84"/>
      <c r="CZ76" s="284"/>
      <c r="DA76" s="84"/>
      <c r="DB76" s="84"/>
      <c r="DC76" s="84"/>
      <c r="DD76" s="84"/>
      <c r="DE76" s="284"/>
      <c r="DF76" s="86">
        <f>+DF15</f>
        <v>0</v>
      </c>
      <c r="DG76" s="86">
        <f>+DG15</f>
        <v>0</v>
      </c>
      <c r="DH76" s="86">
        <f>+DH15</f>
        <v>0</v>
      </c>
      <c r="DI76" s="86">
        <f>+DI15</f>
        <v>0</v>
      </c>
      <c r="DJ76" s="284"/>
      <c r="DK76" s="86"/>
      <c r="DL76" s="86"/>
      <c r="DM76" s="86"/>
      <c r="DN76" s="86"/>
      <c r="DO76" s="46"/>
      <c r="DP76" s="86"/>
      <c r="DQ76" s="86"/>
      <c r="DR76" s="86"/>
      <c r="DS76" s="86"/>
      <c r="DT76" s="46"/>
      <c r="DU76" s="86"/>
      <c r="DV76" s="86"/>
      <c r="DW76" s="86"/>
      <c r="DX76" s="86"/>
      <c r="DY76" s="46"/>
      <c r="DZ76" s="86"/>
      <c r="EA76" s="86"/>
      <c r="EB76" s="86"/>
      <c r="EC76" s="86"/>
      <c r="ED76" s="46"/>
      <c r="EE76" s="86">
        <f>+EE15</f>
        <v>282</v>
      </c>
      <c r="EF76" s="86">
        <f>+EF15</f>
        <v>245</v>
      </c>
      <c r="EG76" s="86">
        <f>+EG15</f>
        <v>273</v>
      </c>
      <c r="EH76" s="86">
        <f>+EH15</f>
        <v>392</v>
      </c>
      <c r="EI76" s="46">
        <f>+SUM(EE76:EH76)</f>
        <v>1192</v>
      </c>
      <c r="EJ76" s="86">
        <f>+EJ15</f>
        <v>310</v>
      </c>
      <c r="EK76" s="86">
        <f>+EK15</f>
        <v>298</v>
      </c>
      <c r="EL76" s="86">
        <f>+EL15</f>
        <v>356</v>
      </c>
      <c r="EM76" s="86">
        <f>+EM15</f>
        <v>339</v>
      </c>
      <c r="EN76" s="46">
        <f>+SUM(EJ76:EM76)</f>
        <v>1303</v>
      </c>
      <c r="EO76" s="86">
        <f>+EO15</f>
        <v>292.39999999999998</v>
      </c>
      <c r="EP76" s="86">
        <f>+EP15</f>
        <v>353.5</v>
      </c>
      <c r="EQ76" s="86">
        <f>+EQ15</f>
        <v>323.60000000000002</v>
      </c>
      <c r="ER76" s="86">
        <f>+ER15</f>
        <v>345.4</v>
      </c>
      <c r="ES76" s="46">
        <f>+SUM(EO76:ER76)</f>
        <v>1314.9</v>
      </c>
      <c r="ET76" s="86">
        <f>+ET15</f>
        <v>312</v>
      </c>
      <c r="EU76" s="86">
        <f t="shared" ref="EU76" si="194">+EP76*(1+EU77)</f>
        <v>377.19562243502054</v>
      </c>
      <c r="EV76" s="86">
        <f t="shared" ref="EV76" si="195">+EQ76*(1+EV77)</f>
        <v>345.29138166894671</v>
      </c>
      <c r="EW76" s="86">
        <f t="shared" ref="EW76" si="196">+ER76*(1+EW77)</f>
        <v>368.55266757865934</v>
      </c>
      <c r="EX76" s="46">
        <f>+SUM(ET76:EW76)</f>
        <v>1403.0396716826267</v>
      </c>
      <c r="EY76" s="86">
        <f>+EX76*(1+EY77)</f>
        <v>1482.9803041389623</v>
      </c>
      <c r="EZ76" s="86">
        <f>+EY76*(1+EZ77)</f>
        <v>1554.8013851475528</v>
      </c>
      <c r="FA76" s="86">
        <f>+EZ76*(1+FA77)</f>
        <v>1618.805868912304</v>
      </c>
      <c r="FB76" s="86">
        <f>+FA76*(1+FB77)</f>
        <v>1675.4492509565396</v>
      </c>
      <c r="FC76" s="286"/>
      <c r="FD76" s="286">
        <f>+(FB76/ES76)^(1/5)-1</f>
        <v>4.9657734981195079E-2</v>
      </c>
    </row>
    <row r="77" spans="1:160" x14ac:dyDescent="0.2">
      <c r="A77" s="305" t="s">
        <v>554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293"/>
      <c r="BR77" s="293"/>
      <c r="BS77" s="293"/>
      <c r="BT77" s="293"/>
      <c r="BU77" s="293"/>
      <c r="BV77" s="293"/>
      <c r="BW77" s="293"/>
      <c r="BX77" s="293"/>
      <c r="BY77" s="293"/>
      <c r="BZ77" s="293"/>
      <c r="CA77" s="293"/>
      <c r="CB77" s="482"/>
      <c r="CC77" s="482"/>
      <c r="CD77" s="482"/>
      <c r="CE77" s="482"/>
      <c r="CF77" s="308"/>
      <c r="CG77" s="309"/>
      <c r="CH77" s="309"/>
      <c r="CI77" s="309"/>
      <c r="CJ77" s="309"/>
      <c r="CK77" s="308"/>
      <c r="CL77" s="309"/>
      <c r="CM77" s="309"/>
      <c r="CN77" s="309"/>
      <c r="CO77" s="309"/>
      <c r="CP77" s="308"/>
      <c r="CQ77" s="309"/>
      <c r="CR77" s="309"/>
      <c r="CS77" s="309"/>
      <c r="CT77" s="309"/>
      <c r="CU77" s="308"/>
      <c r="CV77" s="309"/>
      <c r="CW77" s="309"/>
      <c r="CX77" s="309"/>
      <c r="CY77" s="309"/>
      <c r="CZ77" s="308"/>
      <c r="DA77" s="309"/>
      <c r="DB77" s="309"/>
      <c r="DC77" s="309"/>
      <c r="DD77" s="309"/>
      <c r="DE77" s="308"/>
      <c r="DF77" s="309" t="str">
        <f t="shared" ref="DF77:DI77" si="197">+IFERROR(DF76/DA76-1,"")</f>
        <v/>
      </c>
      <c r="DG77" s="309" t="str">
        <f t="shared" si="197"/>
        <v/>
      </c>
      <c r="DH77" s="309" t="str">
        <f t="shared" si="197"/>
        <v/>
      </c>
      <c r="DI77" s="309" t="str">
        <f t="shared" si="197"/>
        <v/>
      </c>
      <c r="DJ77" s="308"/>
      <c r="DK77" s="309"/>
      <c r="DL77" s="309"/>
      <c r="DM77" s="309"/>
      <c r="DN77" s="309"/>
      <c r="DO77" s="308"/>
      <c r="DP77" s="309"/>
      <c r="DQ77" s="309"/>
      <c r="DR77" s="309"/>
      <c r="DS77" s="309"/>
      <c r="DT77" s="308"/>
      <c r="DU77" s="309"/>
      <c r="DV77" s="309"/>
      <c r="DW77" s="309"/>
      <c r="DX77" s="309"/>
      <c r="DY77" s="308"/>
      <c r="DZ77" s="309"/>
      <c r="EA77" s="309"/>
      <c r="EB77" s="309"/>
      <c r="EC77" s="309"/>
      <c r="ED77" s="308"/>
      <c r="EE77" s="309"/>
      <c r="EF77" s="309"/>
      <c r="EG77" s="309"/>
      <c r="EH77" s="309"/>
      <c r="EI77" s="308"/>
      <c r="EJ77" s="309">
        <f t="shared" ref="EJ77:ET77" si="198">+EJ76/EE76-1</f>
        <v>9.9290780141843893E-2</v>
      </c>
      <c r="EK77" s="309">
        <f t="shared" si="198"/>
        <v>0.21632653061224483</v>
      </c>
      <c r="EL77" s="309">
        <f t="shared" si="198"/>
        <v>0.30402930402930406</v>
      </c>
      <c r="EM77" s="309">
        <f t="shared" si="198"/>
        <v>-0.13520408163265307</v>
      </c>
      <c r="EN77" s="308">
        <f>+EN76/EI76-1</f>
        <v>9.312080536912748E-2</v>
      </c>
      <c r="EO77" s="309">
        <f t="shared" si="198"/>
        <v>-5.6774193548387197E-2</v>
      </c>
      <c r="EP77" s="309">
        <f t="shared" si="198"/>
        <v>0.18624161073825496</v>
      </c>
      <c r="EQ77" s="309">
        <f t="shared" si="198"/>
        <v>-9.1011235955056113E-2</v>
      </c>
      <c r="ER77" s="309">
        <f t="shared" si="198"/>
        <v>1.887905604719764E-2</v>
      </c>
      <c r="ES77" s="308">
        <f>+ES76/EN76-1</f>
        <v>9.1327705295471961E-3</v>
      </c>
      <c r="ET77" s="309">
        <f t="shared" si="198"/>
        <v>6.7031463748290054E-2</v>
      </c>
      <c r="EU77" s="365">
        <f>ET77</f>
        <v>6.7031463748290054E-2</v>
      </c>
      <c r="EV77" s="365">
        <f t="shared" ref="EV77:EW77" si="199">EU77</f>
        <v>6.7031463748290054E-2</v>
      </c>
      <c r="EW77" s="365">
        <f t="shared" si="199"/>
        <v>6.7031463748290054E-2</v>
      </c>
      <c r="EX77" s="308">
        <f>+EX76/ES76-1</f>
        <v>6.7031463748290054E-2</v>
      </c>
      <c r="EY77" s="365">
        <f>+EX77*0.85</f>
        <v>5.6976744186046542E-2</v>
      </c>
      <c r="EZ77" s="365">
        <f>+EY77*0.85</f>
        <v>4.8430232558139559E-2</v>
      </c>
      <c r="FA77" s="365">
        <f>+EZ77*0.85</f>
        <v>4.1165697674418626E-2</v>
      </c>
      <c r="FB77" s="365">
        <f>+FA77*0.85</f>
        <v>3.4990843023255828E-2</v>
      </c>
      <c r="FC77" s="296"/>
      <c r="FD77" s="296"/>
    </row>
    <row r="78" spans="1:160" x14ac:dyDescent="0.2">
      <c r="A78" s="473" t="s">
        <v>4615</v>
      </c>
      <c r="B78" s="49"/>
      <c r="C78" s="49"/>
      <c r="D78" s="49"/>
      <c r="E78" s="49"/>
      <c r="F78" s="49"/>
      <c r="G78" s="49"/>
      <c r="H78" s="49"/>
      <c r="I78" s="49"/>
      <c r="J78" s="49"/>
      <c r="K78" s="49"/>
      <c r="L78" s="49"/>
      <c r="M78" s="49"/>
      <c r="N78" s="49"/>
      <c r="O78" s="49"/>
      <c r="P78" s="49"/>
      <c r="Q78" s="49"/>
      <c r="R78" s="49"/>
      <c r="S78" s="49"/>
      <c r="T78" s="49"/>
      <c r="U78" s="49"/>
      <c r="V78" s="49"/>
      <c r="W78" s="49"/>
      <c r="X78" s="49"/>
      <c r="Y78" s="49"/>
      <c r="Z78" s="49"/>
      <c r="AA78" s="49"/>
      <c r="AB78" s="49"/>
      <c r="AC78" s="49"/>
      <c r="AD78" s="49"/>
      <c r="AE78" s="49"/>
      <c r="AF78" s="49"/>
      <c r="AG78" s="49"/>
      <c r="AH78" s="49"/>
      <c r="AI78" s="49"/>
      <c r="AJ78" s="49"/>
      <c r="AK78" s="49"/>
      <c r="AL78" s="49"/>
      <c r="AM78" s="49"/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  <c r="BA78" s="49"/>
      <c r="BB78" s="49"/>
      <c r="BC78" s="49"/>
      <c r="BD78" s="49"/>
      <c r="BE78" s="49"/>
      <c r="BF78" s="49"/>
      <c r="BG78" s="49"/>
      <c r="BH78" s="49"/>
      <c r="BI78" s="49"/>
      <c r="BJ78" s="49"/>
      <c r="BK78" s="49"/>
      <c r="BL78" s="49"/>
      <c r="BM78" s="49"/>
      <c r="BN78" s="49"/>
      <c r="BO78" s="49"/>
      <c r="BP78" s="49"/>
      <c r="BQ78" s="49"/>
      <c r="BR78" s="49"/>
      <c r="BS78" s="49"/>
      <c r="BT78" s="49"/>
      <c r="BU78" s="49"/>
      <c r="BV78" s="49"/>
      <c r="BW78" s="49"/>
      <c r="BX78" s="49"/>
      <c r="BY78" s="49"/>
      <c r="BZ78" s="49"/>
      <c r="CA78" s="49"/>
      <c r="CB78" s="104" t="e">
        <f>+SUM(#REF!,CB76,CB72,CB74)</f>
        <v>#REF!</v>
      </c>
      <c r="CC78" s="104" t="e">
        <f>+SUM(#REF!,CC76,CC72,CC74)</f>
        <v>#REF!</v>
      </c>
      <c r="CD78" s="104" t="e">
        <f>+SUM(#REF!,CD76,CD72,CD74)</f>
        <v>#REF!</v>
      </c>
      <c r="CE78" s="104" t="e">
        <f>+SUM(#REF!,CE76,CE72,CE74)</f>
        <v>#REF!</v>
      </c>
      <c r="CF78" s="26"/>
      <c r="CG78" s="84"/>
      <c r="CH78" s="84"/>
      <c r="CI78" s="84"/>
      <c r="CJ78" s="84"/>
      <c r="CK78" s="26"/>
      <c r="CL78" s="84"/>
      <c r="CM78" s="84"/>
      <c r="CN78" s="84"/>
      <c r="CO78" s="84"/>
      <c r="CP78" s="26"/>
      <c r="CQ78" s="84"/>
      <c r="CR78" s="84"/>
      <c r="CS78" s="84"/>
      <c r="CT78" s="84"/>
      <c r="CU78" s="26"/>
      <c r="CV78" s="84"/>
      <c r="CW78" s="84"/>
      <c r="CX78" s="84"/>
      <c r="CY78" s="84"/>
      <c r="CZ78" s="26"/>
      <c r="DA78" s="84"/>
      <c r="DB78" s="84"/>
      <c r="DC78" s="84"/>
      <c r="DD78" s="84"/>
      <c r="DE78" s="26"/>
      <c r="DF78" s="104">
        <f>+DF72+DF74+DF76</f>
        <v>0</v>
      </c>
      <c r="DG78" s="104">
        <f>+DG72+DG74+DG76</f>
        <v>0</v>
      </c>
      <c r="DH78" s="104">
        <f>+DH72+DH74+DH76</f>
        <v>0</v>
      </c>
      <c r="DI78" s="104">
        <f>+DI72+DI74+DI76</f>
        <v>0</v>
      </c>
      <c r="DJ78" s="36"/>
      <c r="DK78" s="104"/>
      <c r="DL78" s="104"/>
      <c r="DM78" s="104"/>
      <c r="DN78" s="104"/>
      <c r="DO78" s="36"/>
      <c r="DP78" s="104"/>
      <c r="DQ78" s="104"/>
      <c r="DR78" s="104"/>
      <c r="DS78" s="104"/>
      <c r="DT78" s="36"/>
      <c r="DU78" s="104"/>
      <c r="DV78" s="104"/>
      <c r="DW78" s="104"/>
      <c r="DX78" s="104"/>
      <c r="DY78" s="36"/>
      <c r="DZ78" s="104"/>
      <c r="EA78" s="104"/>
      <c r="EB78" s="104"/>
      <c r="EC78" s="104"/>
      <c r="ED78" s="36"/>
      <c r="EE78" s="104">
        <f>+EE72+EE74+EE76</f>
        <v>2525</v>
      </c>
      <c r="EF78" s="104">
        <f>+EF72+EF74+EF76</f>
        <v>2405</v>
      </c>
      <c r="EG78" s="104">
        <f>+EG72+EG74+EG76</f>
        <v>2540</v>
      </c>
      <c r="EH78" s="104">
        <f>+EH72+EH74+EH76</f>
        <v>2606</v>
      </c>
      <c r="EI78" s="36">
        <f>+SUM(EE78:EH78)</f>
        <v>10076</v>
      </c>
      <c r="EJ78" s="104">
        <f>+EJ72+EJ74+EJ76</f>
        <v>2907</v>
      </c>
      <c r="EK78" s="104">
        <f>+EK72+EK74+EK76</f>
        <v>3117</v>
      </c>
      <c r="EL78" s="104">
        <f>+EL72+EL74+EL76</f>
        <v>3296</v>
      </c>
      <c r="EM78" s="104">
        <f>+EM72+EM74+EM76</f>
        <v>2937</v>
      </c>
      <c r="EN78" s="36">
        <f>+SUM(EJ78:EM78)</f>
        <v>12257</v>
      </c>
      <c r="EO78" s="104">
        <f>+EO72+EO74+EO76</f>
        <v>2955.8</v>
      </c>
      <c r="EP78" s="104">
        <f>+EP72+EP74+EP76</f>
        <v>3087</v>
      </c>
      <c r="EQ78" s="104">
        <f>+EQ72+EQ74+EQ76</f>
        <v>2518.1</v>
      </c>
      <c r="ER78" s="104">
        <f>+ER72+ER74+ER76</f>
        <v>3063.8</v>
      </c>
      <c r="ES78" s="36">
        <f>+SUM(EO78:ER78)</f>
        <v>11624.7</v>
      </c>
      <c r="ET78" s="104">
        <f>+ET72+ET74+ET76</f>
        <v>2743</v>
      </c>
      <c r="EU78" s="104">
        <f t="shared" ref="EU78:EW78" si="200">+EU72+EU74+EU76</f>
        <v>2381.0956224350207</v>
      </c>
      <c r="EV78" s="104">
        <f t="shared" si="200"/>
        <v>2467.8288816689465</v>
      </c>
      <c r="EW78" s="104">
        <f t="shared" si="200"/>
        <v>3071.7876675786592</v>
      </c>
      <c r="EX78" s="36">
        <f>+SUM(ET78:EW78)</f>
        <v>10663.712171682626</v>
      </c>
      <c r="EY78" s="104">
        <f>+EY72+EY74+EY76</f>
        <v>10859.705616638963</v>
      </c>
      <c r="EZ78" s="104">
        <f>+EZ72+EZ74+EZ76</f>
        <v>11049.326190460053</v>
      </c>
      <c r="FA78" s="104">
        <f>+FA72+FA74+FA76</f>
        <v>11232.908967957615</v>
      </c>
      <c r="FB78" s="104">
        <f>+FB72+FB74+FB76</f>
        <v>11410.942252813984</v>
      </c>
      <c r="FC78" s="286"/>
      <c r="FD78" s="286">
        <f>+(FB78/ES78)^(1/5)-1</f>
        <v>-3.7050000688438889E-3</v>
      </c>
    </row>
    <row r="79" spans="1:160" x14ac:dyDescent="0.2">
      <c r="A79" s="305" t="s">
        <v>554</v>
      </c>
      <c r="B79" s="293"/>
      <c r="C79" s="293"/>
      <c r="D79" s="293"/>
      <c r="E79" s="293"/>
      <c r="F79" s="293"/>
      <c r="G79" s="293"/>
      <c r="H79" s="293"/>
      <c r="I79" s="293"/>
      <c r="J79" s="293"/>
      <c r="K79" s="293"/>
      <c r="L79" s="293"/>
      <c r="M79" s="293"/>
      <c r="N79" s="293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  <c r="AI79" s="293"/>
      <c r="AJ79" s="293"/>
      <c r="AK79" s="293"/>
      <c r="AL79" s="293"/>
      <c r="AM79" s="293"/>
      <c r="AN79" s="293"/>
      <c r="AO79" s="293"/>
      <c r="AP79" s="293"/>
      <c r="AQ79" s="293"/>
      <c r="AR79" s="293"/>
      <c r="AS79" s="293"/>
      <c r="AT79" s="293"/>
      <c r="AU79" s="293"/>
      <c r="AV79" s="293"/>
      <c r="AW79" s="293"/>
      <c r="AX79" s="293"/>
      <c r="AY79" s="293"/>
      <c r="AZ79" s="293"/>
      <c r="BA79" s="293"/>
      <c r="BB79" s="293"/>
      <c r="BC79" s="293"/>
      <c r="BD79" s="293"/>
      <c r="BE79" s="293"/>
      <c r="BF79" s="293"/>
      <c r="BG79" s="293"/>
      <c r="BH79" s="293"/>
      <c r="BI79" s="293"/>
      <c r="BJ79" s="293"/>
      <c r="BK79" s="293"/>
      <c r="BL79" s="293"/>
      <c r="BM79" s="293"/>
      <c r="BN79" s="293"/>
      <c r="BO79" s="293"/>
      <c r="BP79" s="293"/>
      <c r="BQ79" s="293"/>
      <c r="BR79" s="293"/>
      <c r="BS79" s="293"/>
      <c r="BT79" s="293"/>
      <c r="BU79" s="293"/>
      <c r="BV79" s="293"/>
      <c r="BW79" s="293"/>
      <c r="BX79" s="293"/>
      <c r="BY79" s="293"/>
      <c r="BZ79" s="293"/>
      <c r="CA79" s="293"/>
      <c r="CB79" s="293"/>
      <c r="CC79" s="293"/>
      <c r="CD79" s="293"/>
      <c r="CE79" s="293"/>
      <c r="CF79" s="308"/>
      <c r="CG79" s="309"/>
      <c r="CH79" s="309"/>
      <c r="CI79" s="309"/>
      <c r="CJ79" s="309"/>
      <c r="CK79" s="308"/>
      <c r="CL79" s="309"/>
      <c r="CM79" s="309"/>
      <c r="CN79" s="309"/>
      <c r="CO79" s="309"/>
      <c r="CP79" s="308"/>
      <c r="CQ79" s="309"/>
      <c r="CR79" s="309"/>
      <c r="CS79" s="309"/>
      <c r="CT79" s="309"/>
      <c r="CU79" s="308"/>
      <c r="CV79" s="309"/>
      <c r="CW79" s="309"/>
      <c r="CX79" s="309"/>
      <c r="CY79" s="309"/>
      <c r="CZ79" s="308"/>
      <c r="DA79" s="309"/>
      <c r="DB79" s="309"/>
      <c r="DC79" s="309"/>
      <c r="DD79" s="309"/>
      <c r="DE79" s="308"/>
      <c r="DF79" s="309" t="str">
        <f>+IFERROR(DF78/DA78-1,"")</f>
        <v/>
      </c>
      <c r="DG79" s="309" t="str">
        <f>+IFERROR(DG78/DB78-1,"")</f>
        <v/>
      </c>
      <c r="DH79" s="309" t="str">
        <f>+IFERROR(DH78/DC78-1,"")</f>
        <v/>
      </c>
      <c r="DI79" s="309" t="str">
        <f>+IFERROR(DI78/DD78-1,"")</f>
        <v/>
      </c>
      <c r="DJ79" s="308"/>
      <c r="DK79" s="309"/>
      <c r="DL79" s="309"/>
      <c r="DM79" s="309"/>
      <c r="DN79" s="309"/>
      <c r="DO79" s="308"/>
      <c r="DP79" s="309"/>
      <c r="DQ79" s="309"/>
      <c r="DR79" s="309"/>
      <c r="DS79" s="309"/>
      <c r="DT79" s="308"/>
      <c r="DU79" s="309"/>
      <c r="DV79" s="309"/>
      <c r="DW79" s="309"/>
      <c r="DX79" s="309"/>
      <c r="DY79" s="308"/>
      <c r="DZ79" s="309"/>
      <c r="EA79" s="309"/>
      <c r="EB79" s="309"/>
      <c r="EC79" s="309"/>
      <c r="ED79" s="308"/>
      <c r="EE79" s="309"/>
      <c r="EF79" s="309"/>
      <c r="EG79" s="309"/>
      <c r="EH79" s="309"/>
      <c r="EI79" s="308"/>
      <c r="EJ79" s="309">
        <f t="shared" ref="EJ79:ET79" si="201">+EJ78/EE78-1</f>
        <v>0.1512871287128712</v>
      </c>
      <c r="EK79" s="309">
        <f t="shared" si="201"/>
        <v>0.29604989604989607</v>
      </c>
      <c r="EL79" s="309">
        <f t="shared" si="201"/>
        <v>0.29763779527559064</v>
      </c>
      <c r="EM79" s="309">
        <f t="shared" si="201"/>
        <v>0.12701458173445901</v>
      </c>
      <c r="EN79" s="308">
        <f t="shared" si="201"/>
        <v>0.2164549424374751</v>
      </c>
      <c r="EO79" s="309">
        <f t="shared" si="201"/>
        <v>1.6787065703474324E-2</v>
      </c>
      <c r="EP79" s="309">
        <f t="shared" si="201"/>
        <v>-9.6246390760346134E-3</v>
      </c>
      <c r="EQ79" s="309">
        <f t="shared" si="201"/>
        <v>-0.2360133495145631</v>
      </c>
      <c r="ER79" s="309">
        <f t="shared" si="201"/>
        <v>4.3173306094654418E-2</v>
      </c>
      <c r="ES79" s="308">
        <f t="shared" si="201"/>
        <v>-5.1586848331565571E-2</v>
      </c>
      <c r="ET79" s="309">
        <f t="shared" si="201"/>
        <v>-7.19940456052508E-2</v>
      </c>
      <c r="EU79" s="309">
        <f t="shared" ref="EU79" si="202">+EU78/EP78-1</f>
        <v>-0.22867002836572059</v>
      </c>
      <c r="EV79" s="309">
        <f t="shared" ref="EV79" si="203">+EV78/EQ78-1</f>
        <v>-1.9963908633911842E-2</v>
      </c>
      <c r="EW79" s="309">
        <f t="shared" ref="EW79:EX79" si="204">+EW78/ER78-1</f>
        <v>2.6071112927277262E-3</v>
      </c>
      <c r="EX79" s="308">
        <f t="shared" si="204"/>
        <v>-8.2667753001572031E-2</v>
      </c>
      <c r="EY79" s="309">
        <f>+EY78/EX78-1</f>
        <v>1.8379476283765017E-2</v>
      </c>
      <c r="EZ79" s="309">
        <f>+EZ78/EY78-1</f>
        <v>1.746093131019677E-2</v>
      </c>
      <c r="FA79" s="309">
        <f>+FA78/EZ78-1</f>
        <v>1.6614839161510853E-2</v>
      </c>
      <c r="FB79" s="309">
        <f>+FB78/FA78-1</f>
        <v>1.5849259115712222E-2</v>
      </c>
      <c r="FC79" s="296"/>
      <c r="FD79" s="296"/>
    </row>
    <row r="80" spans="1:160" x14ac:dyDescent="0.2">
      <c r="A80" s="473"/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49"/>
      <c r="BS80" s="49"/>
      <c r="BT80" s="49"/>
      <c r="BU80" s="49"/>
      <c r="BV80" s="49"/>
      <c r="BW80" s="49"/>
      <c r="BX80" s="49"/>
      <c r="BY80" s="49"/>
      <c r="BZ80" s="49"/>
      <c r="CA80" s="49"/>
      <c r="CB80" s="49"/>
      <c r="CC80" s="49"/>
      <c r="CD80" s="49"/>
      <c r="CE80" s="49"/>
      <c r="CF80" s="33"/>
      <c r="CG80" s="49"/>
      <c r="CH80" s="49"/>
      <c r="CI80" s="49"/>
      <c r="CJ80" s="49"/>
      <c r="CK80" s="33"/>
      <c r="CL80" s="49"/>
      <c r="CM80" s="49"/>
      <c r="CN80" s="49"/>
      <c r="CO80" s="49"/>
      <c r="CP80" s="33"/>
      <c r="CQ80" s="49"/>
      <c r="CR80" s="49"/>
      <c r="CS80" s="49"/>
      <c r="CT80" s="49"/>
      <c r="CU80" s="33"/>
      <c r="CV80" s="33"/>
      <c r="CW80" s="33"/>
      <c r="CX80" s="33"/>
      <c r="CY80" s="33"/>
      <c r="CZ80" s="33"/>
      <c r="DA80" s="487"/>
      <c r="DB80" s="487"/>
      <c r="DC80" s="487"/>
      <c r="DD80" s="487"/>
      <c r="DE80" s="487"/>
      <c r="DF80" s="487"/>
      <c r="DG80" s="487"/>
      <c r="DH80" s="487"/>
      <c r="DI80" s="487"/>
      <c r="DJ80" s="487"/>
      <c r="DK80" s="482"/>
      <c r="DL80" s="482"/>
      <c r="DM80" s="482"/>
      <c r="DN80" s="482"/>
      <c r="DO80" s="49"/>
      <c r="DP80" s="33"/>
      <c r="DQ80" s="33"/>
      <c r="DR80" s="33"/>
      <c r="DS80" s="33"/>
      <c r="DT80" s="298"/>
      <c r="DU80" s="33"/>
      <c r="DV80" s="33"/>
      <c r="DW80" s="33"/>
      <c r="DX80" s="33"/>
      <c r="DY80" s="2767"/>
      <c r="DZ80" s="33"/>
      <c r="EA80" s="33"/>
      <c r="EB80" s="33"/>
      <c r="EC80" s="33"/>
      <c r="ED80" s="2767"/>
      <c r="EE80" s="33"/>
      <c r="EF80" s="33"/>
      <c r="EG80" s="33"/>
      <c r="EH80" s="303"/>
      <c r="EI80" s="4161"/>
      <c r="EJ80" s="303"/>
      <c r="EK80" s="303"/>
      <c r="EL80" s="303"/>
      <c r="EM80" s="303"/>
      <c r="EN80" s="298"/>
      <c r="EO80" s="303"/>
      <c r="EP80" s="303"/>
      <c r="EQ80" s="303"/>
      <c r="ER80" s="303"/>
      <c r="ES80" s="298"/>
      <c r="ET80" s="303"/>
      <c r="EU80" s="303"/>
      <c r="EV80" s="303"/>
      <c r="EW80" s="303"/>
      <c r="EX80" s="298"/>
      <c r="EY80" s="298"/>
      <c r="EZ80" s="298"/>
      <c r="FA80" s="298"/>
      <c r="FB80" s="298"/>
      <c r="FC80" s="296"/>
      <c r="FD80" s="296"/>
    </row>
    <row r="81" spans="1:165" x14ac:dyDescent="0.2">
      <c r="A81" s="473" t="s">
        <v>241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49"/>
      <c r="BS81" s="49"/>
      <c r="BT81" s="49"/>
      <c r="BU81" s="49"/>
      <c r="BV81" s="49"/>
      <c r="BW81" s="49"/>
      <c r="BX81" s="49"/>
      <c r="BY81" s="49"/>
      <c r="BZ81" s="49"/>
      <c r="CA81" s="49"/>
      <c r="CB81" s="86">
        <f>+CB17</f>
        <v>0</v>
      </c>
      <c r="CC81" s="86">
        <f>+CC17</f>
        <v>0</v>
      </c>
      <c r="CD81" s="86">
        <f>+CD17</f>
        <v>0</v>
      </c>
      <c r="CE81" s="86">
        <f>+CE17</f>
        <v>0</v>
      </c>
      <c r="CF81" s="284"/>
      <c r="CG81" s="84"/>
      <c r="CH81" s="84"/>
      <c r="CI81" s="84"/>
      <c r="CJ81" s="84"/>
      <c r="CK81" s="284"/>
      <c r="CL81" s="84"/>
      <c r="CM81" s="84"/>
      <c r="CN81" s="84"/>
      <c r="CO81" s="84"/>
      <c r="CP81" s="284"/>
      <c r="CQ81" s="84"/>
      <c r="CR81" s="84"/>
      <c r="CS81" s="84"/>
      <c r="CT81" s="84"/>
      <c r="CU81" s="284"/>
      <c r="CV81" s="84"/>
      <c r="CW81" s="84"/>
      <c r="CX81" s="84"/>
      <c r="CY81" s="84"/>
      <c r="CZ81" s="284"/>
      <c r="DA81" s="84"/>
      <c r="DB81" s="84"/>
      <c r="DC81" s="84"/>
      <c r="DD81" s="84"/>
      <c r="DE81" s="284"/>
      <c r="DF81" s="86">
        <f>+DF17</f>
        <v>0</v>
      </c>
      <c r="DG81" s="86">
        <f>+DG17</f>
        <v>0</v>
      </c>
      <c r="DH81" s="86">
        <f>+DH17</f>
        <v>0</v>
      </c>
      <c r="DI81" s="86">
        <f>+DI17</f>
        <v>0</v>
      </c>
      <c r="DJ81" s="284"/>
      <c r="DK81" s="86"/>
      <c r="DL81" s="86"/>
      <c r="DM81" s="86"/>
      <c r="DN81" s="86"/>
      <c r="DO81" s="46"/>
      <c r="DP81" s="86"/>
      <c r="DQ81" s="86"/>
      <c r="DR81" s="86"/>
      <c r="DS81" s="86"/>
      <c r="DT81" s="46"/>
      <c r="DU81" s="86"/>
      <c r="DV81" s="86"/>
      <c r="DW81" s="86"/>
      <c r="DX81" s="86"/>
      <c r="DY81" s="46"/>
      <c r="DZ81" s="86"/>
      <c r="EA81" s="86"/>
      <c r="EB81" s="86"/>
      <c r="EC81" s="86"/>
      <c r="ED81" s="46"/>
      <c r="EE81" s="86">
        <f>+EE17</f>
        <v>619</v>
      </c>
      <c r="EF81" s="86">
        <f>+EF17</f>
        <v>1095</v>
      </c>
      <c r="EG81" s="86">
        <f>+EG17</f>
        <v>1449</v>
      </c>
      <c r="EH81" s="86">
        <f>+EH17</f>
        <v>1887</v>
      </c>
      <c r="EI81" s="46">
        <f>+SUM(EE81:EH81)</f>
        <v>5050</v>
      </c>
      <c r="EJ81" s="86">
        <f>+EJ17</f>
        <v>1560</v>
      </c>
      <c r="EK81" s="86">
        <f>+EK17</f>
        <v>1804</v>
      </c>
      <c r="EL81" s="86">
        <f>+EL17</f>
        <v>2064</v>
      </c>
      <c r="EM81" s="86">
        <f>+EM17</f>
        <v>2114</v>
      </c>
      <c r="EN81" s="46">
        <f>+SUM(EJ81:EM81)</f>
        <v>7542</v>
      </c>
      <c r="EO81" s="86">
        <f>+EO17</f>
        <v>1949</v>
      </c>
      <c r="EP81" s="86">
        <f>+EP17</f>
        <v>2209</v>
      </c>
      <c r="EQ81" s="86">
        <f>+EQ17</f>
        <v>2418</v>
      </c>
      <c r="ER81" s="86">
        <f>+ER17</f>
        <v>2371</v>
      </c>
      <c r="ES81" s="46">
        <f>+SUM(EO81:ER81)</f>
        <v>8947</v>
      </c>
      <c r="ET81" s="86">
        <f>+ET17</f>
        <v>1979</v>
      </c>
      <c r="EU81" s="86">
        <f t="shared" ref="EU81:EW81" si="205">+EP81*(1+EU82)</f>
        <v>2231.09</v>
      </c>
      <c r="EV81" s="86">
        <f t="shared" si="205"/>
        <v>2500.9430232558143</v>
      </c>
      <c r="EW81" s="86">
        <f t="shared" si="205"/>
        <v>2428.6487228003784</v>
      </c>
      <c r="EX81" s="46">
        <f>+SUM(ET81:EW81)</f>
        <v>9139.6817460561924</v>
      </c>
      <c r="EY81" s="86">
        <f>+EX81*(1+EY82)</f>
        <v>9688.0626508195637</v>
      </c>
      <c r="EZ81" s="86">
        <f>+EY81*(1+EZ82)</f>
        <v>9930.2642170900526</v>
      </c>
      <c r="FA81" s="86">
        <f>+EZ81*(1+FA82)</f>
        <v>10128.869501431855</v>
      </c>
      <c r="FB81" s="86">
        <f>+FA81*(1+FB82)</f>
        <v>10290.931413454764</v>
      </c>
      <c r="FC81" s="286"/>
      <c r="FD81" s="286">
        <f>+(FB81/ES81)^(1/5)-1</f>
        <v>2.8384327202002568E-2</v>
      </c>
    </row>
    <row r="82" spans="1:165" x14ac:dyDescent="0.2">
      <c r="A82" s="305" t="s">
        <v>554</v>
      </c>
      <c r="B82" s="293"/>
      <c r="C82" s="293"/>
      <c r="D82" s="293"/>
      <c r="E82" s="293"/>
      <c r="F82" s="293"/>
      <c r="G82" s="293"/>
      <c r="H82" s="293"/>
      <c r="I82" s="293"/>
      <c r="J82" s="293"/>
      <c r="K82" s="293"/>
      <c r="L82" s="293"/>
      <c r="M82" s="293"/>
      <c r="N82" s="293"/>
      <c r="O82" s="293"/>
      <c r="P82" s="293"/>
      <c r="Q82" s="293"/>
      <c r="R82" s="293"/>
      <c r="S82" s="293"/>
      <c r="T82" s="293"/>
      <c r="U82" s="293"/>
      <c r="V82" s="293"/>
      <c r="W82" s="293"/>
      <c r="X82" s="293"/>
      <c r="Y82" s="293"/>
      <c r="Z82" s="293"/>
      <c r="AA82" s="293"/>
      <c r="AB82" s="293"/>
      <c r="AC82" s="293"/>
      <c r="AD82" s="293"/>
      <c r="AE82" s="293"/>
      <c r="AF82" s="293"/>
      <c r="AG82" s="293"/>
      <c r="AH82" s="293"/>
      <c r="AI82" s="293"/>
      <c r="AJ82" s="293"/>
      <c r="AK82" s="293"/>
      <c r="AL82" s="293"/>
      <c r="AM82" s="293"/>
      <c r="AN82" s="293"/>
      <c r="AO82" s="293"/>
      <c r="AP82" s="293"/>
      <c r="AQ82" s="293"/>
      <c r="AR82" s="293"/>
      <c r="AS82" s="293"/>
      <c r="AT82" s="293"/>
      <c r="AU82" s="293"/>
      <c r="AV82" s="293"/>
      <c r="AW82" s="293"/>
      <c r="AX82" s="293"/>
      <c r="AY82" s="293"/>
      <c r="AZ82" s="293"/>
      <c r="BA82" s="293"/>
      <c r="BB82" s="293"/>
      <c r="BC82" s="293"/>
      <c r="BD82" s="293"/>
      <c r="BE82" s="293"/>
      <c r="BF82" s="293"/>
      <c r="BG82" s="293"/>
      <c r="BH82" s="293"/>
      <c r="BI82" s="293"/>
      <c r="BJ82" s="293"/>
      <c r="BK82" s="293"/>
      <c r="BL82" s="293"/>
      <c r="BM82" s="293"/>
      <c r="BN82" s="293"/>
      <c r="BO82" s="293"/>
      <c r="BP82" s="293"/>
      <c r="BQ82" s="293"/>
      <c r="BR82" s="293"/>
      <c r="BS82" s="293"/>
      <c r="BT82" s="293"/>
      <c r="BU82" s="293"/>
      <c r="BV82" s="293"/>
      <c r="BW82" s="293"/>
      <c r="BX82" s="293"/>
      <c r="BY82" s="293"/>
      <c r="BZ82" s="293"/>
      <c r="CA82" s="293"/>
      <c r="CB82" s="482"/>
      <c r="CC82" s="482"/>
      <c r="CD82" s="482"/>
      <c r="CE82" s="482"/>
      <c r="CF82" s="308"/>
      <c r="CG82" s="309"/>
      <c r="CH82" s="309"/>
      <c r="CI82" s="309"/>
      <c r="CJ82" s="309"/>
      <c r="CK82" s="308"/>
      <c r="CL82" s="309"/>
      <c r="CM82" s="309"/>
      <c r="CN82" s="309"/>
      <c r="CO82" s="309"/>
      <c r="CP82" s="308"/>
      <c r="CQ82" s="309"/>
      <c r="CR82" s="309"/>
      <c r="CS82" s="309"/>
      <c r="CT82" s="309"/>
      <c r="CU82" s="308"/>
      <c r="CV82" s="309"/>
      <c r="CW82" s="309"/>
      <c r="CX82" s="309"/>
      <c r="CY82" s="309"/>
      <c r="CZ82" s="308"/>
      <c r="DA82" s="309"/>
      <c r="DB82" s="309"/>
      <c r="DC82" s="309"/>
      <c r="DD82" s="309"/>
      <c r="DE82" s="308"/>
      <c r="DF82" s="309" t="str">
        <f>+IFERROR(DF81/DA81-1,"")</f>
        <v/>
      </c>
      <c r="DG82" s="309" t="str">
        <f>+IFERROR(DG81/DB81-1,"")</f>
        <v/>
      </c>
      <c r="DH82" s="309" t="str">
        <f>+IFERROR(DH81/DC81-1,"")</f>
        <v/>
      </c>
      <c r="DI82" s="309" t="str">
        <f>+IFERROR(DI81/DD81-1,"")</f>
        <v/>
      </c>
      <c r="DJ82" s="309"/>
      <c r="DK82" s="309"/>
      <c r="DL82" s="309"/>
      <c r="DM82" s="309"/>
      <c r="DN82" s="309"/>
      <c r="DO82" s="308"/>
      <c r="DP82" s="309"/>
      <c r="DQ82" s="309"/>
      <c r="DR82" s="309"/>
      <c r="DS82" s="309"/>
      <c r="DT82" s="308"/>
      <c r="DU82" s="309"/>
      <c r="DV82" s="309"/>
      <c r="DW82" s="309"/>
      <c r="DX82" s="309"/>
      <c r="DY82" s="308"/>
      <c r="DZ82" s="309"/>
      <c r="EA82" s="309"/>
      <c r="EB82" s="309"/>
      <c r="EC82" s="309"/>
      <c r="ED82" s="308"/>
      <c r="EE82" s="309"/>
      <c r="EF82" s="309"/>
      <c r="EG82" s="434"/>
      <c r="EH82" s="434"/>
      <c r="EI82" s="308"/>
      <c r="EJ82" s="309">
        <f t="shared" ref="EJ82:ET82" si="206">+EJ81/EE81-1</f>
        <v>1.520193861066236</v>
      </c>
      <c r="EK82" s="309">
        <f t="shared" si="206"/>
        <v>0.64748858447488589</v>
      </c>
      <c r="EL82" s="309">
        <f t="shared" si="206"/>
        <v>0.42443064182194612</v>
      </c>
      <c r="EM82" s="309">
        <f t="shared" si="206"/>
        <v>0.12029676735559081</v>
      </c>
      <c r="EN82" s="308">
        <f>+EN81/EI81-1</f>
        <v>0.49346534653465346</v>
      </c>
      <c r="EO82" s="309">
        <f t="shared" si="206"/>
        <v>0.24935897435897436</v>
      </c>
      <c r="EP82" s="309">
        <f t="shared" si="206"/>
        <v>0.22450110864745021</v>
      </c>
      <c r="EQ82" s="309">
        <f t="shared" si="206"/>
        <v>0.17151162790697683</v>
      </c>
      <c r="ER82" s="309">
        <f t="shared" si="206"/>
        <v>0.12157048249763491</v>
      </c>
      <c r="ES82" s="308">
        <f>+ES81/EN81-1</f>
        <v>0.18629010872447616</v>
      </c>
      <c r="ET82" s="309">
        <f t="shared" si="206"/>
        <v>1.5392508978963493E-2</v>
      </c>
      <c r="EU82" s="365">
        <v>0.01</v>
      </c>
      <c r="EV82" s="365">
        <f>+EQ82*0.2</f>
        <v>3.4302325581395364E-2</v>
      </c>
      <c r="EW82" s="365">
        <f>+ER82*0.2</f>
        <v>2.4314096499526983E-2</v>
      </c>
      <c r="EX82" s="308">
        <f>+EX81/ES81-1</f>
        <v>2.1535905449445947E-2</v>
      </c>
      <c r="EY82" s="365">
        <v>0.06</v>
      </c>
      <c r="EZ82" s="365">
        <v>2.5000000000000001E-2</v>
      </c>
      <c r="FA82" s="365">
        <f>EZ82*0.8</f>
        <v>2.0000000000000004E-2</v>
      </c>
      <c r="FB82" s="365">
        <f>FA82*0.8</f>
        <v>1.6000000000000004E-2</v>
      </c>
      <c r="FC82" s="296"/>
      <c r="FD82" s="296"/>
      <c r="FI82" s="689"/>
    </row>
    <row r="83" spans="1:165" x14ac:dyDescent="0.2">
      <c r="A83" s="473"/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49"/>
      <c r="BS83" s="49"/>
      <c r="BT83" s="49"/>
      <c r="BU83" s="49"/>
      <c r="BV83" s="49"/>
      <c r="BW83" s="49"/>
      <c r="BX83" s="49"/>
      <c r="BY83" s="49"/>
      <c r="BZ83" s="49"/>
      <c r="CA83" s="49"/>
      <c r="CB83" s="86"/>
      <c r="CC83" s="86"/>
      <c r="CD83" s="86"/>
      <c r="CE83" s="86"/>
      <c r="CF83" s="284"/>
      <c r="CG83" s="84"/>
      <c r="CH83" s="84"/>
      <c r="CI83" s="84"/>
      <c r="CJ83" s="84"/>
      <c r="CK83" s="284"/>
      <c r="CL83" s="84"/>
      <c r="CM83" s="84"/>
      <c r="CN83" s="84"/>
      <c r="CO83" s="84"/>
      <c r="CP83" s="284"/>
      <c r="CQ83" s="84"/>
      <c r="CR83" s="84"/>
      <c r="CS83" s="84"/>
      <c r="CT83" s="484"/>
      <c r="CU83" s="284"/>
      <c r="CV83" s="84"/>
      <c r="CW83" s="84"/>
      <c r="CX83" s="84"/>
      <c r="CY83" s="84"/>
      <c r="CZ83" s="284"/>
      <c r="DA83" s="84"/>
      <c r="DB83" s="284"/>
      <c r="DC83" s="284"/>
      <c r="DD83" s="284"/>
      <c r="DE83" s="284"/>
      <c r="DF83" s="284"/>
      <c r="DG83" s="284"/>
      <c r="DH83" s="284"/>
      <c r="DI83" s="284"/>
      <c r="DJ83" s="284"/>
      <c r="DK83" s="487"/>
      <c r="DL83" s="487"/>
      <c r="DM83" s="487"/>
      <c r="DN83" s="487"/>
      <c r="DO83" s="86"/>
      <c r="DP83" s="487"/>
      <c r="DQ83" s="487"/>
      <c r="DR83" s="487"/>
      <c r="DS83" s="487"/>
      <c r="DT83" s="298"/>
      <c r="DU83" s="487"/>
      <c r="DV83" s="487"/>
      <c r="DW83" s="2758"/>
      <c r="DX83" s="2758"/>
      <c r="DY83" s="2767"/>
      <c r="DZ83" s="2758"/>
      <c r="EA83" s="2758"/>
      <c r="EB83" s="2758"/>
      <c r="EC83" s="2758"/>
      <c r="ED83" s="2767"/>
      <c r="EE83" s="2758"/>
      <c r="EF83" s="2758"/>
      <c r="EG83" s="2758"/>
      <c r="EH83" s="2758"/>
      <c r="EI83" s="2767"/>
      <c r="EJ83" s="2758"/>
      <c r="EK83" s="2758"/>
      <c r="EL83" s="2758"/>
      <c r="EM83" s="2758"/>
      <c r="EN83" s="2767"/>
      <c r="EO83" s="2758"/>
      <c r="EP83" s="2758"/>
      <c r="EQ83" s="2758"/>
      <c r="ER83" s="2758"/>
      <c r="ES83" s="86"/>
      <c r="ET83" s="2758"/>
      <c r="EU83" s="2758"/>
      <c r="EV83" s="2758"/>
      <c r="EW83" s="2758"/>
      <c r="EX83" s="86"/>
      <c r="EY83" s="86"/>
      <c r="EZ83" s="86"/>
      <c r="FA83" s="86"/>
      <c r="FB83" s="86"/>
      <c r="FC83" s="296"/>
      <c r="FD83" s="296"/>
    </row>
    <row r="84" spans="1:165" x14ac:dyDescent="0.2">
      <c r="A84" s="474" t="s">
        <v>5494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49"/>
      <c r="BS84" s="49"/>
      <c r="BT84" s="49"/>
      <c r="BU84" s="49"/>
      <c r="BV84" s="49"/>
      <c r="BW84" s="49"/>
      <c r="BX84" s="49"/>
      <c r="BY84" s="49"/>
      <c r="BZ84" s="49"/>
      <c r="CA84" s="49"/>
      <c r="CB84" s="86">
        <f>+CB19</f>
        <v>0</v>
      </c>
      <c r="CC84" s="86">
        <f>+CC19</f>
        <v>0</v>
      </c>
      <c r="CD84" s="86">
        <f>+CD19</f>
        <v>0</v>
      </c>
      <c r="CE84" s="86">
        <f>+CE19</f>
        <v>0</v>
      </c>
      <c r="CF84" s="284"/>
      <c r="CG84" s="84"/>
      <c r="CH84" s="84"/>
      <c r="CI84" s="84"/>
      <c r="CJ84" s="84"/>
      <c r="CK84" s="284"/>
      <c r="CL84" s="84"/>
      <c r="CM84" s="84"/>
      <c r="CN84" s="84"/>
      <c r="CO84" s="84"/>
      <c r="CP84" s="284"/>
      <c r="CQ84" s="84"/>
      <c r="CR84" s="84"/>
      <c r="CS84" s="84"/>
      <c r="CT84" s="84"/>
      <c r="CU84" s="284"/>
      <c r="CV84" s="84"/>
      <c r="CW84" s="84"/>
      <c r="CX84" s="84"/>
      <c r="CY84" s="84"/>
      <c r="CZ84" s="284"/>
      <c r="DA84" s="84"/>
      <c r="DB84" s="84"/>
      <c r="DC84" s="84"/>
      <c r="DD84" s="84"/>
      <c r="DE84" s="284"/>
      <c r="DF84" s="86">
        <f>+DF19</f>
        <v>0</v>
      </c>
      <c r="DG84" s="86">
        <f>+DG19</f>
        <v>0</v>
      </c>
      <c r="DH84" s="86">
        <f>+DH19</f>
        <v>0</v>
      </c>
      <c r="DI84" s="86">
        <f>+DI19</f>
        <v>0</v>
      </c>
      <c r="DJ84" s="284"/>
      <c r="DK84" s="86"/>
      <c r="DL84" s="86"/>
      <c r="DM84" s="86"/>
      <c r="DN84" s="86"/>
      <c r="DO84" s="46"/>
      <c r="DP84" s="86"/>
      <c r="DQ84" s="86"/>
      <c r="DR84" s="86"/>
      <c r="DS84" s="86"/>
      <c r="DT84" s="46"/>
      <c r="DU84" s="86"/>
      <c r="DV84" s="86"/>
      <c r="DW84" s="86"/>
      <c r="DX84" s="86"/>
      <c r="DY84" s="46"/>
      <c r="DZ84" s="86"/>
      <c r="EA84" s="86"/>
      <c r="EB84" s="86"/>
      <c r="EC84" s="86"/>
      <c r="ED84" s="46"/>
      <c r="EE84" s="86">
        <f>EE18</f>
        <v>16</v>
      </c>
      <c r="EF84" s="86">
        <f t="shared" ref="EF84:EH84" si="207">EF18</f>
        <v>22</v>
      </c>
      <c r="EG84" s="86">
        <f t="shared" si="207"/>
        <v>28</v>
      </c>
      <c r="EH84" s="86">
        <f t="shared" si="207"/>
        <v>22</v>
      </c>
      <c r="EI84" s="46">
        <f>+SUM(EE84:EH84)</f>
        <v>88</v>
      </c>
      <c r="EJ84" s="86">
        <f>EJ18</f>
        <v>16</v>
      </c>
      <c r="EK84" s="86">
        <f t="shared" ref="EK84:EM84" si="208">EK18</f>
        <v>8</v>
      </c>
      <c r="EL84" s="86">
        <f t="shared" si="208"/>
        <v>22</v>
      </c>
      <c r="EM84" s="86">
        <f t="shared" si="208"/>
        <v>29</v>
      </c>
      <c r="EN84" s="46">
        <f>+SUM(EJ84:EM84)</f>
        <v>75</v>
      </c>
      <c r="EO84" s="86">
        <f t="shared" ref="EO84:EP84" si="209">EO18</f>
        <v>19</v>
      </c>
      <c r="EP84" s="86">
        <f t="shared" si="209"/>
        <v>13</v>
      </c>
      <c r="EQ84" s="86">
        <f t="shared" ref="EQ84:ER84" si="210">EQ18</f>
        <v>13</v>
      </c>
      <c r="ER84" s="86">
        <f t="shared" si="210"/>
        <v>19</v>
      </c>
      <c r="ES84" s="46">
        <f>+SUM(EO84:ER84)</f>
        <v>64</v>
      </c>
      <c r="ET84" s="86">
        <f t="shared" ref="ET84" si="211">ET18</f>
        <v>12</v>
      </c>
      <c r="EU84" s="86">
        <f t="shared" ref="EU84:EW84" si="212">EU85*SUM(EU67,EU78,EU81)</f>
        <v>12.888455408587008</v>
      </c>
      <c r="EV84" s="86">
        <f t="shared" si="212"/>
        <v>15.149339548982967</v>
      </c>
      <c r="EW84" s="86">
        <f t="shared" si="212"/>
        <v>14.703831988386797</v>
      </c>
      <c r="EX84" s="46">
        <f>+SUM(ET84:EW84)</f>
        <v>54.741626945956767</v>
      </c>
      <c r="EY84" s="86">
        <f t="shared" ref="EY84" si="213">EY85*SUM(EY67,EY78,EY81)</f>
        <v>55.390327533440569</v>
      </c>
      <c r="EZ84" s="86">
        <f t="shared" ref="EZ84" si="214">EZ85*SUM(EZ67,EZ78,EZ81)</f>
        <v>58.818931363245156</v>
      </c>
      <c r="FA84" s="86">
        <f t="shared" ref="FA84" si="215">FA85*SUM(FA67,FA78,FA81)</f>
        <v>58.350006840346488</v>
      </c>
      <c r="FB84" s="86">
        <f t="shared" ref="FB84" si="216">FB85*SUM(FB67,FB78,FB81)</f>
        <v>61.820704725863699</v>
      </c>
      <c r="FC84" s="286"/>
      <c r="FD84" s="286">
        <f>+(FB84/ES84)^(1/5)-1</f>
        <v>-6.9049995933755381E-3</v>
      </c>
      <c r="FI84" s="49"/>
    </row>
    <row r="85" spans="1:165" x14ac:dyDescent="0.2">
      <c r="A85" s="305" t="s">
        <v>559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49"/>
      <c r="BS85" s="49"/>
      <c r="BT85" s="49"/>
      <c r="BU85" s="49"/>
      <c r="BV85" s="49"/>
      <c r="BW85" s="49"/>
      <c r="BX85" s="49"/>
      <c r="BY85" s="49"/>
      <c r="BZ85" s="49"/>
      <c r="CA85" s="49"/>
      <c r="CB85" s="286" t="e">
        <f>+CB84/SUM(CB81,CB78,#REF!,#REF!)</f>
        <v>#REF!</v>
      </c>
      <c r="CC85" s="286" t="e">
        <f>+CC84/SUM(CC81,CC78,#REF!,#REF!)</f>
        <v>#REF!</v>
      </c>
      <c r="CD85" s="286" t="e">
        <f>+CD84/SUM(CD81,CD78,#REF!,#REF!)</f>
        <v>#REF!</v>
      </c>
      <c r="CE85" s="286" t="e">
        <f>+CE84/SUM(CE81,CE78,#REF!,#REF!)</f>
        <v>#REF!</v>
      </c>
      <c r="CF85" s="357"/>
      <c r="CG85" s="286"/>
      <c r="CH85" s="286"/>
      <c r="CI85" s="286"/>
      <c r="CJ85" s="286"/>
      <c r="CK85" s="357"/>
      <c r="CL85" s="286"/>
      <c r="CM85" s="286"/>
      <c r="CN85" s="286"/>
      <c r="CO85" s="286"/>
      <c r="CP85" s="357"/>
      <c r="CQ85" s="286"/>
      <c r="CR85" s="286"/>
      <c r="CS85" s="286"/>
      <c r="CT85" s="286"/>
      <c r="CU85" s="357"/>
      <c r="CV85" s="286"/>
      <c r="CW85" s="286"/>
      <c r="CX85" s="286"/>
      <c r="CY85" s="286"/>
      <c r="CZ85" s="357"/>
      <c r="DA85" s="286"/>
      <c r="DB85" s="286"/>
      <c r="DC85" s="286"/>
      <c r="DD85" s="286"/>
      <c r="DE85" s="357"/>
      <c r="DF85" s="286" t="e">
        <f t="shared" ref="DF85:DI85" si="217">+DF84/SUM(DF81,DF78,DF67)</f>
        <v>#DIV/0!</v>
      </c>
      <c r="DG85" s="286" t="e">
        <f t="shared" si="217"/>
        <v>#DIV/0!</v>
      </c>
      <c r="DH85" s="286" t="e">
        <f t="shared" si="217"/>
        <v>#DIV/0!</v>
      </c>
      <c r="DI85" s="286" t="e">
        <f t="shared" si="217"/>
        <v>#DIV/0!</v>
      </c>
      <c r="DJ85" s="357"/>
      <c r="DK85" s="286"/>
      <c r="DL85" s="286"/>
      <c r="DM85" s="286"/>
      <c r="DN85" s="286"/>
      <c r="DO85" s="357"/>
      <c r="DP85" s="286"/>
      <c r="DQ85" s="286"/>
      <c r="DR85" s="286"/>
      <c r="DS85" s="286"/>
      <c r="DT85" s="357"/>
      <c r="DU85" s="286"/>
      <c r="DV85" s="286"/>
      <c r="DW85" s="286"/>
      <c r="DX85" s="286"/>
      <c r="DY85" s="357"/>
      <c r="DZ85" s="286"/>
      <c r="EA85" s="286"/>
      <c r="EB85" s="286"/>
      <c r="EC85" s="286"/>
      <c r="ED85" s="357"/>
      <c r="EE85" s="286">
        <f>EE84/(EE20-EE84)</f>
        <v>1.927246446639364E-3</v>
      </c>
      <c r="EF85" s="286">
        <f t="shared" ref="EF85:EH85" si="218">EF84/(EF20-EF84)</f>
        <v>2.3671185711211535E-3</v>
      </c>
      <c r="EG85" s="286">
        <f t="shared" si="218"/>
        <v>2.4946543121881683E-3</v>
      </c>
      <c r="EH85" s="286">
        <f t="shared" si="218"/>
        <v>2.0630157539384846E-3</v>
      </c>
      <c r="EI85" s="357">
        <f t="shared" ref="EI85" si="219">EI84/(EI20-EI84)</f>
        <v>2.2287508864350116E-3</v>
      </c>
      <c r="EJ85" s="286">
        <f t="shared" ref="EJ85" si="220">EJ84/(EJ20-EJ84)</f>
        <v>1.4129282938890851E-3</v>
      </c>
      <c r="EK85" s="286">
        <f t="shared" ref="EK85" si="221">EK84/(EK20-EK84)</f>
        <v>7.6591670655816175E-4</v>
      </c>
      <c r="EL85" s="286">
        <f t="shared" ref="EL85" si="222">EL84/(EL20-EL84)</f>
        <v>2.1040550879877582E-3</v>
      </c>
      <c r="EM85" s="286">
        <f t="shared" ref="EM85" si="223">EM84/(EM20-EM84)</f>
        <v>2.6725647405769055E-3</v>
      </c>
      <c r="EN85" s="357">
        <f t="shared" ref="EN85:EO85" si="224">EN84/(EN20-EN84)</f>
        <v>1.7411087380443866E-3</v>
      </c>
      <c r="EO85" s="286">
        <f t="shared" si="224"/>
        <v>1.8555049903318426E-3</v>
      </c>
      <c r="EP85" s="286">
        <f t="shared" ref="EP85:EQ85" si="225">EP84/(EP20-EP84)</f>
        <v>1.1970974989870713E-3</v>
      </c>
      <c r="EQ85" s="286">
        <f t="shared" si="225"/>
        <v>1.2326831719782667E-3</v>
      </c>
      <c r="ER85" s="286">
        <f t="shared" ref="ER85" si="226">ER84/(ER20-ER84)</f>
        <v>1.6549369381924606E-3</v>
      </c>
      <c r="ES85" s="357">
        <f>+ES84/SUM(ES81,ES78,ES67)</f>
        <v>1.3935248994593559E-3</v>
      </c>
      <c r="ET85" s="286">
        <f t="shared" ref="ET85" si="227">ET84/(ET20-ET84)</f>
        <v>1.1579658400077198E-3</v>
      </c>
      <c r="EU85" s="409">
        <f t="shared" ref="EU85" si="228">ET85</f>
        <v>1.1579658400077198E-3</v>
      </c>
      <c r="EV85" s="409">
        <f t="shared" ref="EV85" si="229">EU85</f>
        <v>1.1579658400077198E-3</v>
      </c>
      <c r="EW85" s="409">
        <f t="shared" ref="EW85" si="230">EV85</f>
        <v>1.1579658400077198E-3</v>
      </c>
      <c r="EX85" s="357">
        <f>+EX84/SUM(EX81,EX78,EX67)</f>
        <v>1.1403328060928441E-3</v>
      </c>
      <c r="EY85" s="409">
        <f>+EX85*1.01</f>
        <v>1.1517361341537725E-3</v>
      </c>
      <c r="EZ85" s="409">
        <f>+EY85</f>
        <v>1.1517361341537725E-3</v>
      </c>
      <c r="FA85" s="409">
        <f>+EZ85</f>
        <v>1.1517361341537725E-3</v>
      </c>
      <c r="FB85" s="409">
        <f>+FA85</f>
        <v>1.1517361341537725E-3</v>
      </c>
      <c r="FC85" s="296"/>
      <c r="FD85" s="296"/>
    </row>
    <row r="86" spans="1:165" x14ac:dyDescent="0.2">
      <c r="A86" s="473"/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49"/>
      <c r="BS86" s="49"/>
      <c r="BT86" s="49"/>
      <c r="BU86" s="49"/>
      <c r="BV86" s="49"/>
      <c r="BW86" s="49"/>
      <c r="BX86" s="49"/>
      <c r="BY86" s="49"/>
      <c r="BZ86" s="49"/>
      <c r="CA86" s="49"/>
      <c r="CB86" s="86"/>
      <c r="CC86" s="86"/>
      <c r="CD86" s="86"/>
      <c r="CE86" s="86"/>
      <c r="CF86" s="284"/>
      <c r="CG86" s="84"/>
      <c r="CH86" s="84"/>
      <c r="CI86" s="84"/>
      <c r="CJ86" s="84"/>
      <c r="CK86" s="284"/>
      <c r="CL86" s="84"/>
      <c r="CM86" s="84"/>
      <c r="CN86" s="84"/>
      <c r="CO86" s="84"/>
      <c r="CP86" s="284"/>
      <c r="CQ86" s="84"/>
      <c r="CR86" s="84"/>
      <c r="CS86" s="84"/>
      <c r="CT86" s="484"/>
      <c r="CU86" s="284"/>
      <c r="CV86" s="84"/>
      <c r="CW86" s="84"/>
      <c r="CX86" s="84"/>
      <c r="CY86" s="84"/>
      <c r="CZ86" s="284"/>
      <c r="DA86" s="84"/>
      <c r="DB86" s="284"/>
      <c r="DC86" s="284"/>
      <c r="DD86" s="284"/>
      <c r="DE86" s="284"/>
      <c r="DF86" s="284"/>
      <c r="DG86" s="284"/>
      <c r="DH86" s="284"/>
      <c r="DI86" s="284"/>
      <c r="DJ86" s="284"/>
      <c r="DK86" s="487"/>
      <c r="DL86" s="487"/>
      <c r="DM86" s="487"/>
      <c r="DN86" s="487"/>
      <c r="DO86" s="86"/>
      <c r="DP86" s="487"/>
      <c r="DQ86" s="487"/>
      <c r="DR86" s="487"/>
      <c r="DS86" s="487"/>
      <c r="DT86" s="298"/>
      <c r="DU86" s="487"/>
      <c r="DV86" s="487"/>
      <c r="DW86" s="2758"/>
      <c r="DX86" s="2758"/>
      <c r="DY86" s="2767"/>
      <c r="DZ86" s="2758"/>
      <c r="EA86" s="2758"/>
      <c r="EB86" s="2758"/>
      <c r="EC86" s="2758"/>
      <c r="ED86" s="2767"/>
      <c r="EE86" s="2758"/>
      <c r="EF86" s="2758"/>
      <c r="EG86" s="2758"/>
      <c r="EH86" s="2758"/>
      <c r="EI86" s="2767"/>
      <c r="EJ86" s="2758"/>
      <c r="EK86" s="2758"/>
      <c r="EL86" s="2758"/>
      <c r="EM86" s="2758"/>
      <c r="EN86" s="2767"/>
      <c r="EO86" s="2758"/>
      <c r="EP86" s="2758"/>
      <c r="EQ86" s="2758"/>
      <c r="ER86" s="2758"/>
      <c r="ES86" s="86"/>
      <c r="ET86" s="2758"/>
      <c r="EU86" s="2758"/>
      <c r="EV86" s="2758"/>
      <c r="EW86" s="2758"/>
      <c r="EX86" s="86"/>
      <c r="EY86" s="86"/>
      <c r="EZ86" s="86"/>
      <c r="FA86" s="86"/>
      <c r="FB86" s="86"/>
      <c r="FC86" s="296"/>
      <c r="FD86" s="296"/>
    </row>
    <row r="87" spans="1:165" x14ac:dyDescent="0.2">
      <c r="A87" s="474" t="s">
        <v>4212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49"/>
      <c r="BS87" s="49"/>
      <c r="BT87" s="49"/>
      <c r="BU87" s="49"/>
      <c r="BV87" s="49"/>
      <c r="BW87" s="49"/>
      <c r="BX87" s="49"/>
      <c r="BY87" s="49"/>
      <c r="BZ87" s="49"/>
      <c r="CA87" s="49"/>
      <c r="CB87" s="86">
        <f>+CB22</f>
        <v>0</v>
      </c>
      <c r="CC87" s="86">
        <f>+CC22</f>
        <v>0</v>
      </c>
      <c r="CD87" s="86">
        <f>+CD22</f>
        <v>0</v>
      </c>
      <c r="CE87" s="86">
        <f>+CE22</f>
        <v>0</v>
      </c>
      <c r="CF87" s="284"/>
      <c r="CG87" s="84"/>
      <c r="CH87" s="84"/>
      <c r="CI87" s="84"/>
      <c r="CJ87" s="84"/>
      <c r="CK87" s="284"/>
      <c r="CL87" s="84"/>
      <c r="CM87" s="84"/>
      <c r="CN87" s="84"/>
      <c r="CO87" s="84"/>
      <c r="CP87" s="284"/>
      <c r="CQ87" s="84"/>
      <c r="CR87" s="84"/>
      <c r="CS87" s="84"/>
      <c r="CT87" s="84"/>
      <c r="CU87" s="284"/>
      <c r="CV87" s="84"/>
      <c r="CW87" s="84"/>
      <c r="CX87" s="84"/>
      <c r="CY87" s="84"/>
      <c r="CZ87" s="284"/>
      <c r="DA87" s="84"/>
      <c r="DB87" s="84"/>
      <c r="DC87" s="84"/>
      <c r="DD87" s="84"/>
      <c r="DE87" s="284"/>
      <c r="DF87" s="86">
        <f>+DF22</f>
        <v>0</v>
      </c>
      <c r="DG87" s="86">
        <f>+DG22</f>
        <v>0</v>
      </c>
      <c r="DH87" s="86">
        <f>+DH22</f>
        <v>0</v>
      </c>
      <c r="DI87" s="86">
        <f>+DI22</f>
        <v>0</v>
      </c>
      <c r="DJ87" s="284"/>
      <c r="DK87" s="86"/>
      <c r="DL87" s="86"/>
      <c r="DM87" s="86"/>
      <c r="DN87" s="86"/>
      <c r="DO87" s="46"/>
      <c r="DP87" s="86"/>
      <c r="DQ87" s="86"/>
      <c r="DR87" s="86"/>
      <c r="DS87" s="86"/>
      <c r="DT87" s="46"/>
      <c r="DU87" s="86"/>
      <c r="DV87" s="86"/>
      <c r="DW87" s="86"/>
      <c r="DX87" s="86"/>
      <c r="DY87" s="46"/>
      <c r="DZ87" s="86"/>
      <c r="EA87" s="86"/>
      <c r="EB87" s="86"/>
      <c r="EC87" s="86"/>
      <c r="ED87" s="46"/>
      <c r="EE87" s="86">
        <f>EE19</f>
        <v>-1043</v>
      </c>
      <c r="EF87" s="86">
        <f t="shared" ref="EF87:EH87" si="231">EF19</f>
        <v>-534</v>
      </c>
      <c r="EG87" s="86">
        <f t="shared" si="231"/>
        <v>-654</v>
      </c>
      <c r="EH87" s="86">
        <f t="shared" si="231"/>
        <v>-817</v>
      </c>
      <c r="EI87" s="46">
        <f>+SUM(EE87:EH87)</f>
        <v>-3048</v>
      </c>
      <c r="EJ87" s="86">
        <f>EJ19</f>
        <v>-901</v>
      </c>
      <c r="EK87" s="86">
        <f t="shared" ref="EK87:EM87" si="232">EK19</f>
        <v>-664</v>
      </c>
      <c r="EL87" s="86">
        <f t="shared" si="232"/>
        <v>-909</v>
      </c>
      <c r="EM87" s="86">
        <f t="shared" si="232"/>
        <v>-968</v>
      </c>
      <c r="EN87" s="46">
        <f>+SUM(EJ87:EM87)</f>
        <v>-3442</v>
      </c>
      <c r="EO87" s="86">
        <f t="shared" ref="EO87:EP87" si="233">EO19</f>
        <v>-817</v>
      </c>
      <c r="EP87" s="86">
        <f t="shared" si="233"/>
        <v>-631.4</v>
      </c>
      <c r="EQ87" s="86">
        <f t="shared" ref="EQ87:ER87" si="234">EQ19</f>
        <v>-419</v>
      </c>
      <c r="ER87" s="86">
        <f t="shared" si="234"/>
        <v>-933</v>
      </c>
      <c r="ES87" s="46">
        <f>+SUM(EO87:ER87)</f>
        <v>-2800.4</v>
      </c>
      <c r="ET87" s="86">
        <f t="shared" ref="ET87" si="235">ET19</f>
        <v>-731</v>
      </c>
      <c r="EU87" s="86">
        <f t="shared" ref="EU87:EW87" si="236">EU88*SUM(EU67,EU78,EU81,EU84)</f>
        <v>-626.88416902936808</v>
      </c>
      <c r="EV87" s="86">
        <f t="shared" si="236"/>
        <v>-512.40252946050464</v>
      </c>
      <c r="EW87" s="86">
        <f t="shared" si="236"/>
        <v>-977.8538560655436</v>
      </c>
      <c r="EX87" s="46">
        <f>+SUM(ET87:EW87)</f>
        <v>-2848.1405545554162</v>
      </c>
      <c r="EY87" s="86">
        <f t="shared" ref="EY87" si="237">EY88*SUM(EY67,EY78,EY81,EY84)</f>
        <v>-2881.924486230087</v>
      </c>
      <c r="EZ87" s="86">
        <f t="shared" ref="EZ87" si="238">EZ88*SUM(EZ67,EZ78,EZ81,EZ84)</f>
        <v>-3060.3126231251199</v>
      </c>
      <c r="FA87" s="86">
        <f t="shared" ref="FA87" si="239">FA88*SUM(FA67,FA78,FA81,FA84)</f>
        <v>-3035.9147701981883</v>
      </c>
      <c r="FB87" s="86">
        <f t="shared" ref="FB87" si="240">FB88*SUM(FB67,FB78,FB81,FB84)</f>
        <v>-3216.493034779498</v>
      </c>
      <c r="FC87" s="286"/>
      <c r="FD87" s="286">
        <f>+(FB87/ES87)^(1/5)-1</f>
        <v>2.8093253516282113E-2</v>
      </c>
      <c r="FI87" s="49"/>
    </row>
    <row r="88" spans="1:165" x14ac:dyDescent="0.2">
      <c r="A88" s="305" t="s">
        <v>559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49"/>
      <c r="BS88" s="49"/>
      <c r="BT88" s="49"/>
      <c r="BU88" s="49"/>
      <c r="BV88" s="49"/>
      <c r="BW88" s="49"/>
      <c r="BX88" s="49"/>
      <c r="BY88" s="49"/>
      <c r="BZ88" s="49"/>
      <c r="CA88" s="49"/>
      <c r="CB88" s="286" t="e">
        <f>+CB87/SUM(CB84,CB81,#REF!,#REF!)</f>
        <v>#REF!</v>
      </c>
      <c r="CC88" s="286" t="e">
        <f>+CC87/SUM(CC84,CC81,#REF!,#REF!)</f>
        <v>#REF!</v>
      </c>
      <c r="CD88" s="286" t="e">
        <f>+CD87/SUM(CD84,CD81,#REF!,#REF!)</f>
        <v>#REF!</v>
      </c>
      <c r="CE88" s="286" t="e">
        <f>+CE87/SUM(CE84,CE81,#REF!,#REF!)</f>
        <v>#REF!</v>
      </c>
      <c r="CF88" s="357"/>
      <c r="CG88" s="286"/>
      <c r="CH88" s="286"/>
      <c r="CI88" s="286"/>
      <c r="CJ88" s="286"/>
      <c r="CK88" s="357"/>
      <c r="CL88" s="286"/>
      <c r="CM88" s="286"/>
      <c r="CN88" s="286"/>
      <c r="CO88" s="286"/>
      <c r="CP88" s="357"/>
      <c r="CQ88" s="286"/>
      <c r="CR88" s="286"/>
      <c r="CS88" s="286"/>
      <c r="CT88" s="286"/>
      <c r="CU88" s="357"/>
      <c r="CV88" s="286"/>
      <c r="CW88" s="286"/>
      <c r="CX88" s="286"/>
      <c r="CY88" s="286"/>
      <c r="CZ88" s="357"/>
      <c r="DA88" s="286"/>
      <c r="DB88" s="286"/>
      <c r="DC88" s="286"/>
      <c r="DD88" s="286"/>
      <c r="DE88" s="357"/>
      <c r="DF88" s="286" t="e">
        <f t="shared" ref="DF88:DI88" si="241">+DF87/SUM(DF84,DF81,DF70)</f>
        <v>#DIV/0!</v>
      </c>
      <c r="DG88" s="286" t="e">
        <f t="shared" si="241"/>
        <v>#DIV/0!</v>
      </c>
      <c r="DH88" s="286" t="e">
        <f t="shared" si="241"/>
        <v>#DIV/0!</v>
      </c>
      <c r="DI88" s="286" t="e">
        <f t="shared" si="241"/>
        <v>#DIV/0!</v>
      </c>
      <c r="DJ88" s="357"/>
      <c r="DK88" s="286"/>
      <c r="DL88" s="286"/>
      <c r="DM88" s="286"/>
      <c r="DN88" s="286"/>
      <c r="DO88" s="357"/>
      <c r="DP88" s="286"/>
      <c r="DQ88" s="286"/>
      <c r="DR88" s="286"/>
      <c r="DS88" s="286"/>
      <c r="DT88" s="357"/>
      <c r="DU88" s="286"/>
      <c r="DV88" s="286"/>
      <c r="DW88" s="286"/>
      <c r="DX88" s="286"/>
      <c r="DY88" s="357"/>
      <c r="DZ88" s="286"/>
      <c r="EA88" s="286"/>
      <c r="EB88" s="286"/>
      <c r="EC88" s="286"/>
      <c r="ED88" s="357"/>
      <c r="EE88" s="286">
        <f>EE87/SUM(EE67,EE78,EE81,EE84)</f>
        <v>-0.11141972011537229</v>
      </c>
      <c r="EF88" s="286">
        <f t="shared" ref="EF88:EH88" si="242">EF87/SUM(EF67,EF78,EF81,EF84)</f>
        <v>-5.4213197969543145E-2</v>
      </c>
      <c r="EG88" s="286">
        <f t="shared" si="242"/>
        <v>-5.4930287250125984E-2</v>
      </c>
      <c r="EH88" s="286">
        <f t="shared" si="242"/>
        <v>-7.1024950013040072E-2</v>
      </c>
      <c r="EI88" s="357">
        <f t="shared" ref="EI88" si="243">EI87/SUM(EI67,EI78,EI81,EI84)</f>
        <v>-7.1515720319099016E-2</v>
      </c>
      <c r="EJ88" s="286">
        <f t="shared" ref="EJ88" si="244">EJ87/SUM(EJ67,EJ78,EJ81,EJ84)</f>
        <v>-7.360509762274324E-2</v>
      </c>
      <c r="EK88" s="286">
        <f t="shared" ref="EK88" si="245">EK87/SUM(EK67,EK78,EK81,EK84)</f>
        <v>-5.9728343977691827E-2</v>
      </c>
      <c r="EL88" s="286">
        <f t="shared" ref="EL88" si="246">EL87/SUM(EL67,EL78,EL81,EL84)</f>
        <v>-7.982787389127953E-2</v>
      </c>
      <c r="EM88" s="286">
        <f t="shared" ref="EM88" si="247">EM87/SUM(EM67,EM78,EM81,EM84)</f>
        <v>-8.1701553004726535E-2</v>
      </c>
      <c r="EN88" s="357">
        <f t="shared" ref="EN88:EO88" si="248">EN87/SUM(EN67,EN78,EN81,EN84)</f>
        <v>-7.3873757860622835E-2</v>
      </c>
      <c r="EO88" s="286">
        <f t="shared" si="248"/>
        <v>-7.3764423337366158E-2</v>
      </c>
      <c r="EP88" s="286">
        <f t="shared" ref="EP88:EQ88" si="249">EP87/SUM(EP67,EP78,EP81,EP84)</f>
        <v>-5.4885257301808064E-2</v>
      </c>
      <c r="EQ88" s="286">
        <f t="shared" si="249"/>
        <v>-3.8166895910949981E-2</v>
      </c>
      <c r="ER88" s="286">
        <f t="shared" ref="ER88" si="250">ER87/SUM(ER67,ER78,ER81,ER84)</f>
        <v>-7.5043433498487869E-2</v>
      </c>
      <c r="ES88" s="357">
        <f t="shared" ref="ES88:ET88" si="251">ES87/SUM(ES67,ES78,ES81,ES84)</f>
        <v>-6.0890571354643444E-2</v>
      </c>
      <c r="ET88" s="286">
        <f t="shared" si="251"/>
        <v>-6.5820277327570689E-2</v>
      </c>
      <c r="EU88" s="409">
        <f t="shared" ref="EU88:EW88" si="252">+EP88*1.025</f>
        <v>-5.6257388734353264E-2</v>
      </c>
      <c r="EV88" s="409">
        <f t="shared" si="252"/>
        <v>-3.9121068308723729E-2</v>
      </c>
      <c r="EW88" s="409">
        <f t="shared" si="252"/>
        <v>-7.6919519335950065E-2</v>
      </c>
      <c r="EX88" s="357">
        <f t="shared" ref="EX88" si="253">EX87/SUM(EX67,EX78,EX81,EX84)</f>
        <v>-5.9262555851952045E-2</v>
      </c>
      <c r="EY88" s="409">
        <f>+EX88*1.01</f>
        <v>-5.9855181410471567E-2</v>
      </c>
      <c r="EZ88" s="409">
        <f>+EY88</f>
        <v>-5.9855181410471567E-2</v>
      </c>
      <c r="FA88" s="409">
        <f>+EZ88</f>
        <v>-5.9855181410471567E-2</v>
      </c>
      <c r="FB88" s="409">
        <f>+FA88</f>
        <v>-5.9855181410471567E-2</v>
      </c>
      <c r="FC88" s="296"/>
      <c r="FD88" s="296"/>
    </row>
    <row r="89" spans="1:165" x14ac:dyDescent="0.2">
      <c r="A89" s="331"/>
      <c r="B89" s="293"/>
      <c r="C89" s="293"/>
      <c r="D89" s="293"/>
      <c r="E89" s="293"/>
      <c r="F89" s="293"/>
      <c r="G89" s="293"/>
      <c r="H89" s="293"/>
      <c r="I89" s="293"/>
      <c r="J89" s="293"/>
      <c r="K89" s="293"/>
      <c r="L89" s="293"/>
      <c r="M89" s="293"/>
      <c r="N89" s="293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3"/>
      <c r="AH89" s="293"/>
      <c r="AI89" s="293"/>
      <c r="AJ89" s="293"/>
      <c r="AK89" s="293"/>
      <c r="AL89" s="293"/>
      <c r="AM89" s="293"/>
      <c r="AN89" s="293"/>
      <c r="AO89" s="293"/>
      <c r="AP89" s="293"/>
      <c r="AQ89" s="293"/>
      <c r="AR89" s="293"/>
      <c r="AS89" s="293"/>
      <c r="AT89" s="293"/>
      <c r="AU89" s="293"/>
      <c r="AV89" s="293"/>
      <c r="AW89" s="293"/>
      <c r="AX89" s="293"/>
      <c r="AY89" s="293"/>
      <c r="AZ89" s="293"/>
      <c r="BA89" s="293"/>
      <c r="BB89" s="293"/>
      <c r="BC89" s="293"/>
      <c r="BD89" s="293"/>
      <c r="BE89" s="293"/>
      <c r="BF89" s="293"/>
      <c r="BG89" s="293"/>
      <c r="BH89" s="293"/>
      <c r="BI89" s="293"/>
      <c r="BJ89" s="293"/>
      <c r="BK89" s="293"/>
      <c r="BL89" s="293"/>
      <c r="BM89" s="293"/>
      <c r="BN89" s="293"/>
      <c r="BO89" s="293"/>
      <c r="BP89" s="293"/>
      <c r="BQ89" s="293"/>
      <c r="BR89" s="293"/>
      <c r="BS89" s="293"/>
      <c r="BT89" s="293"/>
      <c r="BU89" s="293"/>
      <c r="BV89" s="293"/>
      <c r="BW89" s="293"/>
      <c r="BX89" s="293"/>
      <c r="BY89" s="293"/>
      <c r="BZ89" s="293"/>
      <c r="CA89" s="346"/>
      <c r="CB89" s="309"/>
      <c r="CC89" s="309"/>
      <c r="CD89" s="309"/>
      <c r="CE89" s="309"/>
      <c r="CF89" s="308"/>
      <c r="CG89" s="309"/>
      <c r="CH89" s="309"/>
      <c r="CI89" s="309"/>
      <c r="CJ89" s="309"/>
      <c r="CK89" s="308"/>
      <c r="CL89" s="309"/>
      <c r="CM89" s="309"/>
      <c r="CN89" s="309"/>
      <c r="CO89" s="309"/>
      <c r="CP89" s="308"/>
      <c r="CQ89" s="309"/>
      <c r="CR89" s="309"/>
      <c r="CS89" s="309"/>
      <c r="CT89" s="309"/>
      <c r="CU89" s="308"/>
      <c r="CV89" s="309"/>
      <c r="CW89" s="309"/>
      <c r="CX89" s="309"/>
      <c r="CY89" s="309"/>
      <c r="CZ89" s="308"/>
      <c r="DA89" s="309"/>
      <c r="DB89" s="308"/>
      <c r="DC89" s="308"/>
      <c r="DD89" s="308"/>
      <c r="DE89" s="308"/>
      <c r="DF89" s="308"/>
      <c r="DG89" s="308"/>
      <c r="DH89" s="308"/>
      <c r="DI89" s="308"/>
      <c r="DJ89" s="308"/>
      <c r="DK89" s="308"/>
      <c r="DL89" s="308"/>
      <c r="DM89" s="308"/>
      <c r="DN89" s="308"/>
      <c r="DO89" s="309"/>
      <c r="DP89" s="308"/>
      <c r="DQ89" s="309"/>
      <c r="DR89" s="309"/>
      <c r="DS89" s="309"/>
      <c r="DT89" s="309"/>
      <c r="DU89" s="309"/>
      <c r="DV89" s="309"/>
      <c r="DW89" s="347"/>
      <c r="DX89" s="347"/>
      <c r="DY89" s="309"/>
      <c r="DZ89" s="347"/>
      <c r="EA89" s="347"/>
      <c r="EB89" s="347"/>
      <c r="EC89" s="347"/>
      <c r="ED89" s="309"/>
      <c r="EE89" s="347"/>
      <c r="EF89" s="347"/>
      <c r="EG89" s="347"/>
      <c r="EH89" s="347"/>
      <c r="EI89" s="309"/>
      <c r="EJ89" s="347"/>
      <c r="EK89" s="347"/>
      <c r="EL89" s="347"/>
      <c r="EM89" s="347"/>
      <c r="EN89" s="309"/>
      <c r="EO89" s="347"/>
      <c r="EP89" s="347"/>
      <c r="EQ89" s="347"/>
      <c r="ER89" s="347"/>
      <c r="ES89" s="309"/>
      <c r="ET89" s="347"/>
      <c r="EU89" s="347"/>
      <c r="EV89" s="347"/>
      <c r="EW89" s="347"/>
      <c r="EX89" s="309"/>
      <c r="EY89" s="309"/>
      <c r="EZ89" s="309"/>
      <c r="FA89" s="309"/>
      <c r="FB89" s="309"/>
      <c r="FC89" s="296"/>
      <c r="FD89" s="296"/>
    </row>
    <row r="90" spans="1:165" x14ac:dyDescent="0.2">
      <c r="A90" s="300" t="s">
        <v>438</v>
      </c>
      <c r="B90" s="293"/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3"/>
      <c r="AN90" s="293"/>
      <c r="AO90" s="293"/>
      <c r="AP90" s="293"/>
      <c r="AQ90" s="293"/>
      <c r="AR90" s="293"/>
      <c r="AS90" s="293"/>
      <c r="AT90" s="293"/>
      <c r="AU90" s="293"/>
      <c r="AV90" s="293"/>
      <c r="AW90" s="293"/>
      <c r="AX90" s="293"/>
      <c r="AY90" s="293"/>
      <c r="AZ90" s="293"/>
      <c r="BA90" s="293"/>
      <c r="BB90" s="293"/>
      <c r="BC90" s="293"/>
      <c r="BD90" s="293"/>
      <c r="BE90" s="293"/>
      <c r="BF90" s="293"/>
      <c r="BG90" s="293"/>
      <c r="BH90" s="293"/>
      <c r="BI90" s="293"/>
      <c r="BJ90" s="293"/>
      <c r="BK90" s="293"/>
      <c r="BL90" s="293"/>
      <c r="BM90" s="293"/>
      <c r="BN90" s="293"/>
      <c r="BO90" s="293"/>
      <c r="BP90" s="293"/>
      <c r="BQ90" s="293"/>
      <c r="BR90" s="293"/>
      <c r="BS90" s="293"/>
      <c r="BT90" s="293"/>
      <c r="BU90" s="293"/>
      <c r="BV90" s="293"/>
      <c r="BW90" s="293"/>
      <c r="BX90" s="293"/>
      <c r="BY90" s="293"/>
      <c r="BZ90" s="293"/>
      <c r="CA90" s="293"/>
      <c r="CB90" s="59" t="e">
        <f>+SUM(CB84,CB81,CB78,#REF!,#REF!)</f>
        <v>#REF!</v>
      </c>
      <c r="CC90" s="59" t="e">
        <f>+SUM(CC84,CC81,CC78,#REF!,#REF!)</f>
        <v>#REF!</v>
      </c>
      <c r="CD90" s="59" t="e">
        <f>+SUM(CD84,CD81,CD78,#REF!,#REF!)</f>
        <v>#REF!</v>
      </c>
      <c r="CE90" s="59" t="e">
        <f>+SUM(CE84,CE81,CE78,#REF!,#REF!)</f>
        <v>#REF!</v>
      </c>
      <c r="CF90" s="33"/>
      <c r="CG90" s="49"/>
      <c r="CH90" s="49"/>
      <c r="CI90" s="49"/>
      <c r="CJ90" s="49"/>
      <c r="CK90" s="33"/>
      <c r="CL90" s="49"/>
      <c r="CM90" s="49"/>
      <c r="CN90" s="49"/>
      <c r="CO90" s="49"/>
      <c r="CP90" s="33"/>
      <c r="CQ90" s="49"/>
      <c r="CR90" s="49"/>
      <c r="CS90" s="49"/>
      <c r="CT90" s="49"/>
      <c r="CU90" s="33"/>
      <c r="CV90" s="49"/>
      <c r="CW90" s="49"/>
      <c r="CX90" s="49"/>
      <c r="CY90" s="49"/>
      <c r="CZ90" s="33"/>
      <c r="DA90" s="49"/>
      <c r="DB90" s="49"/>
      <c r="DC90" s="49"/>
      <c r="DD90" s="49"/>
      <c r="DE90" s="33"/>
      <c r="DF90" s="59">
        <f>+SUM(DF84,DF81,DF78,DF67)</f>
        <v>0</v>
      </c>
      <c r="DG90" s="59">
        <f>+SUM(DG84,DG81,DG78,DG67)</f>
        <v>0</v>
      </c>
      <c r="DH90" s="59">
        <f>+SUM(DH84,DH81,DH78,DH67)</f>
        <v>0</v>
      </c>
      <c r="DI90" s="59">
        <f>+SUM(DI84,DI81,DI78,DI67)</f>
        <v>0</v>
      </c>
      <c r="DJ90" s="51"/>
      <c r="DK90" s="59"/>
      <c r="DL90" s="59"/>
      <c r="DM90" s="59"/>
      <c r="DN90" s="59"/>
      <c r="DO90" s="51"/>
      <c r="DP90" s="59"/>
      <c r="DQ90" s="59"/>
      <c r="DR90" s="59"/>
      <c r="DS90" s="59"/>
      <c r="DT90" s="51"/>
      <c r="DU90" s="59"/>
      <c r="DV90" s="59"/>
      <c r="DW90" s="59"/>
      <c r="DX90" s="59"/>
      <c r="DY90" s="51"/>
      <c r="DZ90" s="59"/>
      <c r="EA90" s="59"/>
      <c r="EB90" s="59"/>
      <c r="EC90" s="59"/>
      <c r="ED90" s="51"/>
      <c r="EE90" s="59">
        <f>+SUM(EE84,EE81,EE78,EE67,EE87)</f>
        <v>8318</v>
      </c>
      <c r="EF90" s="59">
        <f t="shared" ref="EF90:EH90" si="254">+SUM(EF84,EF81,EF78,EF67,EF87)</f>
        <v>9316</v>
      </c>
      <c r="EG90" s="59">
        <f t="shared" si="254"/>
        <v>11252</v>
      </c>
      <c r="EH90" s="59">
        <f t="shared" si="254"/>
        <v>10686</v>
      </c>
      <c r="EI90" s="51">
        <f>+SUM(EE90:EH90)</f>
        <v>39572</v>
      </c>
      <c r="EJ90" s="59">
        <f>+SUM(EJ84,EJ81,EJ78,EJ67,EJ87)</f>
        <v>11340</v>
      </c>
      <c r="EK90" s="59">
        <f t="shared" ref="EK90:EM90" si="255">+SUM(EK84,EK81,EK78,EK67,EK87)</f>
        <v>10453</v>
      </c>
      <c r="EL90" s="59">
        <f t="shared" si="255"/>
        <v>10478</v>
      </c>
      <c r="EM90" s="59">
        <f t="shared" si="255"/>
        <v>10880</v>
      </c>
      <c r="EN90" s="51">
        <f>+SUM(EJ90:EM90)</f>
        <v>43151</v>
      </c>
      <c r="EO90" s="59">
        <f t="shared" ref="EO90:EP90" si="256">+SUM(EO84,EO81,EO78,EO67,EO87)</f>
        <v>10258.799999999999</v>
      </c>
      <c r="EP90" s="59">
        <f t="shared" si="256"/>
        <v>10872.6</v>
      </c>
      <c r="EQ90" s="59">
        <f t="shared" ref="EQ90:ER90" si="257">+SUM(EQ84,EQ81,EQ78,EQ67,EQ87)</f>
        <v>10559.1</v>
      </c>
      <c r="ER90" s="59">
        <f t="shared" si="257"/>
        <v>11499.8</v>
      </c>
      <c r="ES90" s="51">
        <f>+SUM(EO90:ER90)</f>
        <v>43190.3</v>
      </c>
      <c r="ET90" s="59">
        <f t="shared" ref="ET90" si="258">+SUM(ET84,ET81,ET78,ET67,ET87)</f>
        <v>10375</v>
      </c>
      <c r="EU90" s="59">
        <f t="shared" ref="EU90:EW90" si="259">+SUM(EU84,EU81,EU78,EU67,EU87)</f>
        <v>10516.259569644817</v>
      </c>
      <c r="EV90" s="59">
        <f t="shared" si="259"/>
        <v>12585.463955597683</v>
      </c>
      <c r="EW90" s="59">
        <f t="shared" si="259"/>
        <v>11734.834217227208</v>
      </c>
      <c r="EX90" s="51">
        <f>+SUM(ET90:EW90)</f>
        <v>45211.557742469711</v>
      </c>
      <c r="EY90" s="59">
        <f t="shared" ref="EY90:FA90" si="260">+SUM(EY84,EY81,EY78,EY67,EY87)</f>
        <v>45266.36306913766</v>
      </c>
      <c r="EZ90" s="59">
        <f t="shared" si="260"/>
        <v>48068.303998020448</v>
      </c>
      <c r="FA90" s="59">
        <f t="shared" si="260"/>
        <v>47685.087132354907</v>
      </c>
      <c r="FB90" s="59">
        <f t="shared" ref="FB90" si="261">+SUM(FB84,FB81,FB78,FB67,FB87)</f>
        <v>50521.428377931792</v>
      </c>
      <c r="FC90" s="286"/>
      <c r="FD90" s="286">
        <f>+(FB90/ES90)^(1/5)-1</f>
        <v>3.1853116048463415E-2</v>
      </c>
    </row>
    <row r="91" spans="1:165" x14ac:dyDescent="0.2">
      <c r="A91" s="305" t="s">
        <v>554</v>
      </c>
      <c r="B91" s="293"/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293"/>
      <c r="AQ91" s="293"/>
      <c r="AR91" s="293"/>
      <c r="AS91" s="293"/>
      <c r="AT91" s="293"/>
      <c r="AU91" s="293"/>
      <c r="AV91" s="293"/>
      <c r="AW91" s="293"/>
      <c r="AX91" s="293"/>
      <c r="AY91" s="293"/>
      <c r="AZ91" s="293"/>
      <c r="BA91" s="293"/>
      <c r="BB91" s="293"/>
      <c r="BC91" s="293"/>
      <c r="BD91" s="293"/>
      <c r="BE91" s="293"/>
      <c r="BF91" s="293"/>
      <c r="BG91" s="293"/>
      <c r="BH91" s="293"/>
      <c r="BI91" s="293"/>
      <c r="BJ91" s="293"/>
      <c r="BK91" s="293"/>
      <c r="BL91" s="293"/>
      <c r="BM91" s="293"/>
      <c r="BN91" s="293"/>
      <c r="BO91" s="293"/>
      <c r="BP91" s="293"/>
      <c r="BQ91" s="293"/>
      <c r="BR91" s="293"/>
      <c r="BS91" s="293"/>
      <c r="BT91" s="293"/>
      <c r="BU91" s="293"/>
      <c r="BV91" s="293"/>
      <c r="BW91" s="293"/>
      <c r="BX91" s="293"/>
      <c r="BY91" s="293"/>
      <c r="BZ91" s="293"/>
      <c r="CA91" s="293"/>
      <c r="CB91" s="293"/>
      <c r="CC91" s="293"/>
      <c r="CD91" s="293"/>
      <c r="CE91" s="293"/>
      <c r="CF91" s="308"/>
      <c r="CG91" s="309"/>
      <c r="CH91" s="309"/>
      <c r="CI91" s="309"/>
      <c r="CJ91" s="309"/>
      <c r="CK91" s="308"/>
      <c r="CL91" s="309"/>
      <c r="CM91" s="309"/>
      <c r="CN91" s="309"/>
      <c r="CO91" s="309"/>
      <c r="CP91" s="308"/>
      <c r="CQ91" s="309"/>
      <c r="CR91" s="309"/>
      <c r="CS91" s="309"/>
      <c r="CT91" s="309"/>
      <c r="CU91" s="308"/>
      <c r="CV91" s="309"/>
      <c r="CW91" s="309"/>
      <c r="CX91" s="309"/>
      <c r="CY91" s="309"/>
      <c r="CZ91" s="308"/>
      <c r="DA91" s="309"/>
      <c r="DB91" s="309"/>
      <c r="DC91" s="309"/>
      <c r="DD91" s="309"/>
      <c r="DE91" s="308"/>
      <c r="DF91" s="309" t="str">
        <f>+IFERROR(DF90/DA90-1,"")</f>
        <v/>
      </c>
      <c r="DG91" s="309" t="str">
        <f>+IFERROR(DG90/DB90-1,"")</f>
        <v/>
      </c>
      <c r="DH91" s="309" t="str">
        <f>+IFERROR(DH90/DC90-1,"")</f>
        <v/>
      </c>
      <c r="DI91" s="309" t="str">
        <f>+IFERROR(DI90/DD90-1,"")</f>
        <v/>
      </c>
      <c r="DJ91" s="308"/>
      <c r="DK91" s="309"/>
      <c r="DL91" s="309"/>
      <c r="DM91" s="309"/>
      <c r="DN91" s="309"/>
      <c r="DO91" s="308"/>
      <c r="DP91" s="309"/>
      <c r="DQ91" s="309"/>
      <c r="DR91" s="309"/>
      <c r="DS91" s="309"/>
      <c r="DT91" s="308"/>
      <c r="DU91" s="309"/>
      <c r="DV91" s="309"/>
      <c r="DW91" s="309"/>
      <c r="DX91" s="309"/>
      <c r="DY91" s="308"/>
      <c r="DZ91" s="309"/>
      <c r="EA91" s="309"/>
      <c r="EB91" s="309"/>
      <c r="EC91" s="309"/>
      <c r="ED91" s="308"/>
      <c r="EE91" s="309"/>
      <c r="EF91" s="309"/>
      <c r="EG91" s="309"/>
      <c r="EH91" s="309"/>
      <c r="EI91" s="308"/>
      <c r="EJ91" s="309">
        <f t="shared" ref="EJ91:ET91" si="262">+EJ90/EE90-1</f>
        <v>0.36330848761721568</v>
      </c>
      <c r="EK91" s="309">
        <f t="shared" si="262"/>
        <v>0.12204808930871613</v>
      </c>
      <c r="EL91" s="309">
        <f t="shared" si="262"/>
        <v>-6.878777106292211E-2</v>
      </c>
      <c r="EM91" s="309">
        <f t="shared" si="262"/>
        <v>1.8154594796930601E-2</v>
      </c>
      <c r="EN91" s="308">
        <f>+EN90/EI90-1</f>
        <v>9.0442737288992214E-2</v>
      </c>
      <c r="EO91" s="309">
        <f t="shared" si="262"/>
        <v>-9.5343915343915397E-2</v>
      </c>
      <c r="EP91" s="309">
        <f t="shared" si="262"/>
        <v>4.0141586147517394E-2</v>
      </c>
      <c r="EQ91" s="309">
        <f t="shared" si="262"/>
        <v>7.7400267226570563E-3</v>
      </c>
      <c r="ER91" s="309">
        <f t="shared" si="262"/>
        <v>5.6966911764705808E-2</v>
      </c>
      <c r="ES91" s="308">
        <f>+ES90/EN90-1</f>
        <v>9.1075525480288633E-4</v>
      </c>
      <c r="ET91" s="309">
        <f t="shared" si="262"/>
        <v>1.1326860841424091E-2</v>
      </c>
      <c r="EU91" s="309">
        <f t="shared" ref="EU91" si="263">+EU90/EP90-1</f>
        <v>-3.2774169044679557E-2</v>
      </c>
      <c r="EV91" s="309">
        <f t="shared" ref="EV91" si="264">+EV90/EQ90-1</f>
        <v>0.19190688179841864</v>
      </c>
      <c r="EW91" s="309">
        <f t="shared" ref="EW91" si="265">+EW90/ER90-1</f>
        <v>2.043811346520874E-2</v>
      </c>
      <c r="EX91" s="308">
        <f>+EX90/ES90-1</f>
        <v>4.6798881750525156E-2</v>
      </c>
      <c r="EY91" s="309">
        <f>+EY90/EX90-1</f>
        <v>1.2121972655780855E-3</v>
      </c>
      <c r="EZ91" s="309">
        <f>+EZ90/EY90-1</f>
        <v>6.1898962914322064E-2</v>
      </c>
      <c r="FA91" s="309">
        <f>+FA90/EZ90-1</f>
        <v>-7.972340061786265E-3</v>
      </c>
      <c r="FB91" s="309">
        <f>+FB90/FA90-1</f>
        <v>5.9480676583526515E-2</v>
      </c>
      <c r="FC91" s="296"/>
      <c r="FD91" s="296"/>
    </row>
    <row r="92" spans="1:165" x14ac:dyDescent="0.2">
      <c r="A92" s="1993"/>
      <c r="B92" s="3200"/>
      <c r="C92" s="3200"/>
      <c r="D92" s="3200"/>
      <c r="E92" s="3200"/>
      <c r="F92" s="3200"/>
      <c r="G92" s="3200"/>
      <c r="H92" s="3200"/>
      <c r="I92" s="3200"/>
      <c r="J92" s="3200"/>
      <c r="K92" s="3200"/>
      <c r="L92" s="3200"/>
      <c r="M92" s="3200"/>
      <c r="N92" s="3200"/>
      <c r="O92" s="3200"/>
      <c r="P92" s="3200"/>
      <c r="Q92" s="3200"/>
      <c r="R92" s="3200"/>
      <c r="S92" s="3200"/>
      <c r="T92" s="3200"/>
      <c r="U92" s="3200"/>
      <c r="V92" s="3200"/>
      <c r="W92" s="3200"/>
      <c r="X92" s="3200"/>
      <c r="Y92" s="3200"/>
      <c r="Z92" s="3200"/>
      <c r="AA92" s="3200"/>
      <c r="AB92" s="3200"/>
      <c r="AC92" s="3200"/>
      <c r="AD92" s="3200"/>
      <c r="AE92" s="3200"/>
      <c r="AF92" s="3200"/>
      <c r="AG92" s="3200"/>
      <c r="AH92" s="3200"/>
      <c r="AI92" s="3200"/>
      <c r="AJ92" s="3200"/>
      <c r="AK92" s="3200"/>
      <c r="AL92" s="3200"/>
      <c r="AM92" s="3200"/>
      <c r="AN92" s="3200"/>
      <c r="AO92" s="3200"/>
      <c r="AP92" s="3200"/>
      <c r="AQ92" s="3200"/>
      <c r="AR92" s="3200"/>
      <c r="AS92" s="3200"/>
      <c r="AT92" s="3200"/>
      <c r="AU92" s="3200"/>
      <c r="AV92" s="3200"/>
      <c r="AW92" s="3200"/>
      <c r="AX92" s="3200"/>
      <c r="AY92" s="3200"/>
      <c r="AZ92" s="3200"/>
      <c r="BA92" s="3200"/>
      <c r="BB92" s="3200"/>
      <c r="BC92" s="3200"/>
      <c r="BD92" s="3200"/>
      <c r="BE92" s="3200"/>
      <c r="BF92" s="3200"/>
      <c r="BG92" s="3200"/>
      <c r="BH92" s="3200"/>
      <c r="BI92" s="3200"/>
      <c r="BJ92" s="3200"/>
      <c r="BK92" s="3200"/>
      <c r="BL92" s="3200"/>
      <c r="BM92" s="3200"/>
      <c r="BN92" s="3200"/>
      <c r="BO92" s="3200"/>
      <c r="BP92" s="3200"/>
      <c r="BQ92" s="3200"/>
      <c r="BR92" s="3200"/>
      <c r="BS92" s="3200"/>
      <c r="BT92" s="3200"/>
      <c r="BU92" s="3200"/>
      <c r="BV92" s="3200"/>
      <c r="BW92" s="3200"/>
      <c r="BX92" s="3200"/>
      <c r="BY92" s="3200"/>
      <c r="BZ92" s="3200"/>
      <c r="CA92" s="3200"/>
      <c r="CB92" s="3200"/>
      <c r="CC92" s="3200"/>
      <c r="CD92" s="3200"/>
      <c r="CE92" s="3200"/>
      <c r="CF92" s="1993"/>
      <c r="CG92" s="3200"/>
      <c r="CH92" s="3200"/>
      <c r="CI92" s="3200"/>
      <c r="CJ92" s="3200"/>
      <c r="CK92" s="1993"/>
      <c r="CL92" s="3200"/>
      <c r="CM92" s="3200"/>
      <c r="CN92" s="3200"/>
      <c r="CO92" s="3200"/>
      <c r="CP92" s="1993"/>
      <c r="CQ92" s="3200"/>
      <c r="CR92" s="3200"/>
      <c r="CS92" s="3200"/>
      <c r="CT92" s="3200"/>
      <c r="CU92" s="3200"/>
      <c r="CV92" s="3200"/>
      <c r="CW92" s="3200"/>
      <c r="CX92" s="3200"/>
      <c r="CY92" s="3200"/>
      <c r="CZ92" s="3200"/>
      <c r="DA92" s="3200"/>
      <c r="DB92" s="3200"/>
      <c r="DC92" s="3200"/>
      <c r="DD92" s="3200"/>
      <c r="DE92" s="3200"/>
      <c r="DF92" s="3200"/>
      <c r="DG92" s="3200"/>
      <c r="DH92" s="3200"/>
      <c r="DI92" s="3200"/>
      <c r="DJ92" s="3200"/>
      <c r="DK92" s="3200"/>
      <c r="DL92" s="3200"/>
      <c r="DM92" s="3200"/>
      <c r="DN92" s="3200"/>
      <c r="DO92" s="4260"/>
      <c r="DP92" s="4261"/>
      <c r="DQ92" s="3200"/>
      <c r="DR92" s="3200"/>
      <c r="DS92" s="3200"/>
      <c r="DT92" s="4260"/>
      <c r="DU92" s="4261"/>
      <c r="DV92" s="3200"/>
      <c r="DW92" s="3200"/>
      <c r="DX92" s="3200"/>
      <c r="DY92" s="4260"/>
      <c r="DZ92" s="3200"/>
      <c r="EA92" s="3200"/>
      <c r="EB92" s="3200"/>
      <c r="EC92" s="3200"/>
      <c r="ED92" s="4260"/>
      <c r="EE92" s="4261"/>
      <c r="EF92" s="3200"/>
      <c r="EG92" s="3200"/>
      <c r="EH92" s="3200"/>
      <c r="EI92" s="4260"/>
      <c r="EJ92" s="3200"/>
      <c r="EK92" s="3200"/>
      <c r="EL92" s="3200"/>
      <c r="EM92" s="3200"/>
      <c r="EN92" s="4261"/>
      <c r="EO92" s="3200"/>
      <c r="EP92" s="3200"/>
      <c r="EQ92" s="3200"/>
      <c r="ER92" s="3200"/>
      <c r="ES92" s="4261"/>
      <c r="ET92" s="3200"/>
      <c r="EU92" s="3200"/>
      <c r="EV92" s="3200"/>
      <c r="EW92" s="3200"/>
      <c r="EX92" s="3200"/>
      <c r="EY92" s="3200"/>
      <c r="EZ92" s="3200"/>
      <c r="FA92" s="3200"/>
      <c r="FB92" s="3200"/>
      <c r="FC92" s="3200"/>
      <c r="FD92" s="3200"/>
    </row>
    <row r="93" spans="1:165" x14ac:dyDescent="0.2">
      <c r="A93" s="292"/>
      <c r="B93" s="293"/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3"/>
      <c r="AN93" s="293"/>
      <c r="AO93" s="293"/>
      <c r="AP93" s="293"/>
      <c r="AQ93" s="293"/>
      <c r="AR93" s="293"/>
      <c r="AS93" s="293"/>
      <c r="AT93" s="293"/>
      <c r="AU93" s="293"/>
      <c r="AV93" s="293"/>
      <c r="AW93" s="293"/>
      <c r="AX93" s="293"/>
      <c r="AY93" s="293"/>
      <c r="AZ93" s="293"/>
      <c r="BA93" s="293"/>
      <c r="BB93" s="293"/>
      <c r="BC93" s="293"/>
      <c r="BD93" s="293"/>
      <c r="BE93" s="293"/>
      <c r="BF93" s="293"/>
      <c r="BG93" s="293"/>
      <c r="BH93" s="293"/>
      <c r="BI93" s="293"/>
      <c r="BJ93" s="293"/>
      <c r="BK93" s="293"/>
      <c r="BL93" s="293"/>
      <c r="BM93" s="293"/>
      <c r="BN93" s="293"/>
      <c r="BO93" s="293"/>
      <c r="BP93" s="293"/>
      <c r="BQ93" s="293"/>
      <c r="BR93" s="293"/>
      <c r="BS93" s="293"/>
      <c r="BT93" s="293"/>
      <c r="BU93" s="293"/>
      <c r="BV93" s="293"/>
      <c r="BW93" s="293"/>
      <c r="BX93" s="293"/>
      <c r="BY93" s="293"/>
      <c r="BZ93" s="293"/>
      <c r="CA93" s="293"/>
      <c r="CB93" s="293"/>
      <c r="CC93" s="293"/>
      <c r="CD93" s="293"/>
      <c r="CE93" s="293"/>
      <c r="CF93" s="327"/>
      <c r="CG93" s="294"/>
      <c r="CH93" s="294"/>
      <c r="CI93" s="294"/>
      <c r="CJ93" s="294"/>
      <c r="CK93" s="295"/>
      <c r="CL93" s="294"/>
      <c r="CM93" s="294"/>
      <c r="CN93" s="294"/>
      <c r="CO93" s="294"/>
      <c r="CP93" s="295"/>
      <c r="CQ93" s="294"/>
      <c r="CR93" s="294"/>
      <c r="CS93" s="294"/>
      <c r="CT93" s="294"/>
      <c r="CU93" s="295"/>
      <c r="CV93" s="295"/>
      <c r="CW93" s="295"/>
      <c r="CX93" s="295"/>
      <c r="CY93" s="295"/>
      <c r="CZ93" s="294"/>
      <c r="DA93" s="294"/>
      <c r="DB93" s="294"/>
      <c r="DC93" s="294"/>
      <c r="DD93" s="294"/>
      <c r="DE93" s="294"/>
      <c r="DF93" s="294"/>
      <c r="DG93" s="294"/>
      <c r="DH93" s="294"/>
      <c r="DI93" s="86"/>
      <c r="DJ93" s="294"/>
      <c r="DK93" s="86"/>
      <c r="DL93" s="86"/>
      <c r="DM93" s="86"/>
      <c r="DN93" s="86"/>
      <c r="DO93" s="86"/>
      <c r="DP93" s="86"/>
      <c r="DQ93" s="86"/>
      <c r="DR93" s="86"/>
      <c r="DS93" s="86"/>
      <c r="DT93" s="294"/>
      <c r="DU93" s="86"/>
      <c r="DV93" s="86"/>
      <c r="DW93" s="86"/>
      <c r="DX93" s="86"/>
      <c r="DY93" s="294"/>
      <c r="DZ93" s="86"/>
      <c r="EA93" s="86"/>
      <c r="EB93" s="86"/>
      <c r="EC93" s="86"/>
      <c r="ED93" s="294"/>
      <c r="EE93" s="86"/>
      <c r="EF93" s="86"/>
      <c r="EG93" s="86"/>
      <c r="EH93" s="86"/>
      <c r="EI93" s="86"/>
      <c r="EJ93" s="86"/>
      <c r="EK93" s="86"/>
      <c r="EL93" s="86"/>
      <c r="EM93" s="86"/>
      <c r="EN93" s="86"/>
      <c r="EO93" s="86"/>
      <c r="EP93" s="86"/>
      <c r="EQ93" s="86"/>
      <c r="ER93" s="86"/>
      <c r="ES93" s="1416"/>
      <c r="ET93" s="86"/>
      <c r="EU93" s="86"/>
      <c r="EV93" s="86"/>
      <c r="EW93" s="86"/>
      <c r="EX93" s="294"/>
      <c r="EY93" s="294"/>
      <c r="EZ93" s="294"/>
      <c r="FA93" s="294"/>
      <c r="FB93" s="294"/>
      <c r="FC93" s="294"/>
      <c r="FD93" s="294"/>
    </row>
    <row r="94" spans="1:165" ht="6" customHeight="1" x14ac:dyDescent="0.2">
      <c r="A94" s="311"/>
      <c r="B94" s="312"/>
      <c r="C94" s="312"/>
      <c r="D94" s="312"/>
      <c r="E94" s="312"/>
      <c r="F94" s="312"/>
      <c r="G94" s="312"/>
      <c r="H94" s="312"/>
      <c r="I94" s="312"/>
      <c r="J94" s="312"/>
      <c r="K94" s="312"/>
      <c r="L94" s="312"/>
      <c r="M94" s="312"/>
      <c r="N94" s="312"/>
      <c r="O94" s="312"/>
      <c r="P94" s="312"/>
      <c r="Q94" s="312"/>
      <c r="R94" s="312"/>
      <c r="S94" s="312"/>
      <c r="T94" s="312"/>
      <c r="U94" s="312"/>
      <c r="V94" s="312"/>
      <c r="W94" s="312"/>
      <c r="X94" s="312"/>
      <c r="Y94" s="312"/>
      <c r="Z94" s="312"/>
      <c r="AA94" s="312"/>
      <c r="AB94" s="312"/>
      <c r="AC94" s="312"/>
      <c r="AD94" s="312"/>
      <c r="AE94" s="312"/>
      <c r="AF94" s="312"/>
      <c r="AG94" s="312"/>
      <c r="AH94" s="312"/>
      <c r="AI94" s="312"/>
      <c r="AJ94" s="312"/>
      <c r="AK94" s="312"/>
      <c r="AL94" s="312"/>
      <c r="AM94" s="312"/>
      <c r="AN94" s="312"/>
      <c r="AO94" s="312"/>
      <c r="AP94" s="312"/>
      <c r="AQ94" s="312"/>
      <c r="AR94" s="312"/>
      <c r="AS94" s="312"/>
      <c r="AT94" s="312"/>
      <c r="AU94" s="312"/>
      <c r="AV94" s="312"/>
      <c r="AW94" s="312"/>
      <c r="AX94" s="312"/>
      <c r="AY94" s="312"/>
      <c r="AZ94" s="312"/>
      <c r="BA94" s="312"/>
      <c r="BB94" s="312"/>
      <c r="BC94" s="312"/>
      <c r="BD94" s="312"/>
      <c r="BE94" s="312"/>
      <c r="BF94" s="312"/>
      <c r="BG94" s="312"/>
      <c r="BH94" s="312"/>
      <c r="BI94" s="312"/>
      <c r="BJ94" s="312"/>
      <c r="BK94" s="312"/>
      <c r="BL94" s="312"/>
      <c r="BM94" s="312"/>
      <c r="BN94" s="312"/>
      <c r="BO94" s="312"/>
      <c r="BP94" s="312"/>
      <c r="BQ94" s="312"/>
      <c r="BR94" s="312"/>
      <c r="BS94" s="312"/>
      <c r="BT94" s="312"/>
      <c r="BU94" s="312"/>
      <c r="BV94" s="312"/>
      <c r="BW94" s="312"/>
      <c r="BX94" s="312"/>
      <c r="BY94" s="312"/>
      <c r="BZ94" s="312"/>
      <c r="CA94" s="312"/>
      <c r="CB94" s="313"/>
      <c r="CC94" s="313"/>
      <c r="CD94" s="313"/>
      <c r="CE94" s="313"/>
      <c r="CF94" s="314"/>
      <c r="CG94" s="313"/>
      <c r="CH94" s="313"/>
      <c r="CI94" s="313"/>
      <c r="CJ94" s="313"/>
      <c r="CK94" s="314"/>
      <c r="CL94" s="313"/>
      <c r="CM94" s="313"/>
      <c r="CN94" s="313"/>
      <c r="CO94" s="313"/>
      <c r="CP94" s="314"/>
      <c r="CQ94" s="313"/>
      <c r="CR94" s="313"/>
      <c r="CS94" s="313"/>
      <c r="CT94" s="59"/>
      <c r="CU94" s="315"/>
      <c r="CV94" s="315"/>
      <c r="CW94" s="315"/>
      <c r="CX94" s="315"/>
      <c r="CY94" s="315"/>
      <c r="CZ94" s="59"/>
      <c r="DA94" s="59"/>
      <c r="DB94" s="59"/>
      <c r="DC94" s="59"/>
      <c r="DD94" s="59"/>
      <c r="DE94" s="59"/>
      <c r="DF94" s="59"/>
      <c r="DG94" s="59"/>
      <c r="DH94" s="59"/>
      <c r="DI94" s="59"/>
      <c r="DJ94" s="59"/>
      <c r="DK94" s="59"/>
      <c r="DL94" s="59"/>
      <c r="DM94" s="59"/>
      <c r="DN94" s="59"/>
      <c r="DO94" s="59"/>
      <c r="DP94" s="59"/>
      <c r="DQ94" s="59"/>
      <c r="DR94" s="59"/>
      <c r="DS94" s="59"/>
      <c r="DT94" s="59"/>
      <c r="DU94" s="59"/>
      <c r="DV94" s="59"/>
      <c r="DW94" s="59"/>
      <c r="DX94" s="59"/>
      <c r="DY94" s="59"/>
      <c r="DZ94" s="59"/>
      <c r="EA94" s="59"/>
      <c r="EB94" s="59"/>
      <c r="EC94" s="59"/>
      <c r="ED94" s="59"/>
      <c r="EE94" s="59"/>
      <c r="EF94" s="59"/>
      <c r="EG94" s="59"/>
      <c r="EH94" s="59"/>
      <c r="EI94" s="59"/>
      <c r="EJ94" s="59"/>
      <c r="EK94" s="59"/>
      <c r="EL94" s="59"/>
      <c r="EM94" s="59"/>
      <c r="EN94" s="59"/>
      <c r="EO94" s="59"/>
      <c r="EP94" s="59"/>
      <c r="EQ94" s="59"/>
      <c r="ER94" s="59"/>
      <c r="ES94" s="59"/>
      <c r="ET94" s="59"/>
      <c r="EU94" s="59"/>
      <c r="EV94" s="59"/>
      <c r="EW94" s="59"/>
      <c r="EX94" s="2865"/>
      <c r="EY94" s="2865"/>
      <c r="EZ94" s="2865"/>
      <c r="FA94" s="2865"/>
      <c r="FB94" s="2865"/>
      <c r="FC94" s="2865"/>
      <c r="FD94" s="59"/>
    </row>
    <row r="95" spans="1:165" x14ac:dyDescent="0.2">
      <c r="A95" s="281" t="s">
        <v>560</v>
      </c>
      <c r="B95" s="282"/>
      <c r="C95" s="282"/>
      <c r="D95" s="282"/>
      <c r="E95" s="282"/>
      <c r="F95" s="282"/>
      <c r="G95" s="282"/>
      <c r="H95" s="282"/>
      <c r="I95" s="282"/>
      <c r="J95" s="282"/>
      <c r="K95" s="282"/>
      <c r="L95" s="282"/>
      <c r="M95" s="282"/>
      <c r="N95" s="282"/>
      <c r="O95" s="282"/>
      <c r="P95" s="282"/>
      <c r="Q95" s="282"/>
      <c r="R95" s="282"/>
      <c r="S95" s="282"/>
      <c r="T95" s="282"/>
      <c r="U95" s="282"/>
      <c r="V95" s="282"/>
      <c r="W95" s="282"/>
      <c r="X95" s="282"/>
      <c r="Y95" s="282"/>
      <c r="Z95" s="282"/>
      <c r="AA95" s="282"/>
      <c r="AB95" s="282"/>
      <c r="AC95" s="282"/>
      <c r="AD95" s="282"/>
      <c r="AE95" s="282"/>
      <c r="AF95" s="282"/>
      <c r="AG95" s="282"/>
      <c r="AH95" s="282"/>
      <c r="AI95" s="282"/>
      <c r="AJ95" s="282"/>
      <c r="AK95" s="282"/>
      <c r="AL95" s="282"/>
      <c r="AM95" s="282"/>
      <c r="AN95" s="282"/>
      <c r="AO95" s="282"/>
      <c r="AP95" s="282"/>
      <c r="AQ95" s="282"/>
      <c r="AR95" s="282"/>
      <c r="AS95" s="282"/>
      <c r="AT95" s="282"/>
      <c r="AU95" s="282"/>
      <c r="AV95" s="282"/>
      <c r="AW95" s="282"/>
      <c r="AX95" s="282"/>
      <c r="AY95" s="282"/>
      <c r="AZ95" s="282"/>
      <c r="BA95" s="282"/>
      <c r="BB95" s="282"/>
      <c r="BC95" s="282"/>
      <c r="BD95" s="282"/>
      <c r="BE95" s="282"/>
      <c r="BF95" s="282"/>
      <c r="BG95" s="282"/>
      <c r="BH95" s="282"/>
      <c r="BI95" s="282"/>
      <c r="BJ95" s="282"/>
      <c r="BK95" s="282"/>
      <c r="BL95" s="282"/>
      <c r="BM95" s="282"/>
      <c r="BN95" s="282"/>
      <c r="BO95" s="282"/>
      <c r="BP95" s="282"/>
      <c r="BQ95" s="282"/>
      <c r="BR95" s="282"/>
      <c r="BS95" s="282"/>
      <c r="BT95" s="282"/>
      <c r="BU95" s="282"/>
      <c r="BV95" s="282"/>
      <c r="BW95" s="282"/>
      <c r="BX95" s="282"/>
      <c r="BY95" s="282"/>
      <c r="BZ95" s="282"/>
      <c r="CA95" s="282"/>
      <c r="CB95" s="282"/>
      <c r="CC95" s="282"/>
      <c r="CD95" s="282"/>
      <c r="CE95" s="282"/>
      <c r="CF95" s="281"/>
      <c r="CG95" s="282"/>
      <c r="CH95" s="282"/>
      <c r="CI95" s="282"/>
      <c r="CJ95" s="282"/>
      <c r="CK95" s="281"/>
      <c r="CL95" s="282"/>
      <c r="CM95" s="282"/>
      <c r="CN95" s="282"/>
      <c r="CO95" s="282"/>
      <c r="CP95" s="281"/>
      <c r="CQ95" s="282"/>
      <c r="CR95" s="282"/>
      <c r="CS95" s="282"/>
      <c r="CT95" s="282"/>
      <c r="CU95" s="282"/>
      <c r="CV95" s="282"/>
      <c r="CW95" s="282"/>
      <c r="CX95" s="282"/>
      <c r="CY95" s="282"/>
      <c r="CZ95" s="282"/>
      <c r="DA95" s="282"/>
      <c r="DB95" s="282"/>
      <c r="DC95" s="282"/>
      <c r="DD95" s="282"/>
      <c r="DE95" s="282"/>
      <c r="DF95" s="282"/>
      <c r="DG95" s="282"/>
      <c r="DH95" s="282"/>
      <c r="DI95" s="282"/>
      <c r="DJ95" s="282"/>
      <c r="DK95" s="282"/>
      <c r="DL95" s="282"/>
      <c r="DM95" s="282"/>
      <c r="DN95" s="282"/>
      <c r="DO95" s="282"/>
      <c r="DP95" s="282"/>
      <c r="DQ95" s="282"/>
      <c r="DR95" s="282"/>
      <c r="DS95" s="282"/>
      <c r="DT95" s="282"/>
      <c r="DU95" s="282"/>
      <c r="DV95" s="282"/>
      <c r="DW95" s="282"/>
      <c r="DX95" s="282"/>
      <c r="DY95" s="282"/>
      <c r="DZ95" s="282"/>
      <c r="EA95" s="282"/>
      <c r="EB95" s="282"/>
      <c r="EC95" s="282"/>
      <c r="ED95" s="282"/>
      <c r="EE95" s="282"/>
      <c r="EF95" s="282"/>
      <c r="EG95" s="282"/>
      <c r="EH95" s="282"/>
      <c r="EI95" s="282"/>
      <c r="EJ95" s="282"/>
      <c r="EK95" s="282"/>
      <c r="EL95" s="282"/>
      <c r="EM95" s="282"/>
      <c r="EN95" s="282"/>
      <c r="EO95" s="282"/>
      <c r="EP95" s="282"/>
      <c r="EQ95" s="282"/>
      <c r="ER95" s="282"/>
      <c r="ES95" s="282"/>
      <c r="ET95" s="282"/>
      <c r="EU95" s="282"/>
      <c r="EV95" s="282"/>
      <c r="EW95" s="282"/>
      <c r="EX95" s="2929"/>
      <c r="EY95" s="2929"/>
      <c r="EZ95" s="2929"/>
      <c r="FA95" s="2929"/>
      <c r="FB95" s="2929"/>
      <c r="FC95" s="2929"/>
      <c r="FD95" s="282"/>
    </row>
    <row r="96" spans="1:165" x14ac:dyDescent="0.2">
      <c r="A96" s="126" t="s">
        <v>4711</v>
      </c>
      <c r="B96" s="49"/>
      <c r="C96" s="49"/>
      <c r="D96" s="49"/>
      <c r="E96" s="49"/>
      <c r="F96" s="49"/>
      <c r="G96" s="49"/>
      <c r="H96" s="49"/>
      <c r="I96" s="49"/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  <c r="Y96" s="49"/>
      <c r="Z96" s="49"/>
      <c r="AA96" s="49"/>
      <c r="AB96" s="49"/>
      <c r="AC96" s="49"/>
      <c r="AD96" s="49"/>
      <c r="AE96" s="49"/>
      <c r="AF96" s="49"/>
      <c r="AG96" s="49"/>
      <c r="AH96" s="49"/>
      <c r="AI96" s="49"/>
      <c r="AJ96" s="49"/>
      <c r="AK96" s="49"/>
      <c r="AL96" s="49"/>
      <c r="AM96" s="49"/>
      <c r="AN96" s="49"/>
      <c r="AO96" s="49"/>
      <c r="AP96" s="49"/>
      <c r="AQ96" s="49"/>
      <c r="AR96" s="49"/>
      <c r="AS96" s="49"/>
      <c r="AT96" s="49"/>
      <c r="AU96" s="49"/>
      <c r="AV96" s="49"/>
      <c r="AW96" s="49"/>
      <c r="AX96" s="49"/>
      <c r="AY96" s="49"/>
      <c r="AZ96" s="49"/>
      <c r="BA96" s="49"/>
      <c r="BB96" s="49"/>
      <c r="BC96" s="49"/>
      <c r="BD96" s="49"/>
      <c r="BE96" s="49"/>
      <c r="BF96" s="49"/>
      <c r="BG96" s="49"/>
      <c r="BH96" s="49"/>
      <c r="BI96" s="49"/>
      <c r="BJ96" s="49"/>
      <c r="BK96" s="49"/>
      <c r="BL96" s="49"/>
      <c r="BM96" s="49"/>
      <c r="BN96" s="49"/>
      <c r="BO96" s="49"/>
      <c r="BP96" s="49"/>
      <c r="BQ96" s="49"/>
      <c r="BR96" s="154"/>
      <c r="BS96" s="154"/>
      <c r="BT96" s="154"/>
      <c r="BU96" s="154"/>
      <c r="BV96" s="33"/>
      <c r="BW96" s="154"/>
      <c r="BX96" s="154"/>
      <c r="BY96" s="154"/>
      <c r="BZ96" s="154"/>
      <c r="CA96" s="33"/>
      <c r="CB96" s="154"/>
      <c r="CC96" s="154"/>
      <c r="CD96" s="154"/>
      <c r="CE96" s="154"/>
      <c r="CF96" s="33"/>
      <c r="CG96" s="49"/>
      <c r="CH96" s="49"/>
      <c r="CI96" s="49"/>
      <c r="CJ96" s="49"/>
      <c r="CK96" s="34"/>
      <c r="CL96" s="49"/>
      <c r="CM96" s="49"/>
      <c r="CN96" s="49"/>
      <c r="CO96" s="49"/>
      <c r="CP96" s="34"/>
      <c r="CQ96" s="49"/>
      <c r="CR96" s="49"/>
      <c r="CS96" s="49"/>
      <c r="CT96" s="49"/>
      <c r="CU96" s="34"/>
      <c r="CV96" s="49"/>
      <c r="CW96" s="49"/>
      <c r="CX96" s="49"/>
      <c r="CY96" s="49"/>
      <c r="CZ96" s="34"/>
      <c r="DA96" s="49"/>
      <c r="DB96" s="49"/>
      <c r="DC96" s="49"/>
      <c r="DD96" s="49"/>
      <c r="DE96" s="34"/>
      <c r="DF96" s="49"/>
      <c r="DG96" s="49"/>
      <c r="DH96" s="49"/>
      <c r="DI96" s="49"/>
      <c r="DJ96" s="34"/>
      <c r="DK96" s="49"/>
      <c r="DL96" s="49"/>
      <c r="DM96" s="49"/>
      <c r="DN96" s="49"/>
      <c r="DO96" s="34"/>
      <c r="DP96" s="49"/>
      <c r="DQ96" s="49"/>
      <c r="DR96" s="49"/>
      <c r="DS96" s="49"/>
      <c r="DT96" s="33"/>
      <c r="DU96" s="49"/>
      <c r="DV96" s="49"/>
      <c r="DW96" s="49"/>
      <c r="DX96" s="49"/>
      <c r="DY96" s="33"/>
      <c r="DZ96" s="49"/>
      <c r="EA96" s="49"/>
      <c r="EB96" s="49"/>
      <c r="EC96" s="49"/>
      <c r="ED96" s="33"/>
      <c r="EE96" s="900">
        <f>Peacock!EE16</f>
        <v>368</v>
      </c>
      <c r="EF96" s="900">
        <f>Peacock!EF16</f>
        <v>485</v>
      </c>
      <c r="EG96" s="900">
        <f>Peacock!EG16</f>
        <v>749</v>
      </c>
      <c r="EH96" s="900">
        <f>Peacock!EH16</f>
        <v>894</v>
      </c>
      <c r="EI96" s="33">
        <f>+SUM(EE96:EH96)</f>
        <v>2496</v>
      </c>
      <c r="EJ96" s="900">
        <f>Peacock!EJ16</f>
        <v>928</v>
      </c>
      <c r="EK96" s="900">
        <f>Peacock!EK16</f>
        <v>911</v>
      </c>
      <c r="EL96" s="900">
        <f>Peacock!EL16</f>
        <v>1120</v>
      </c>
      <c r="EM96" s="900">
        <f>Peacock!EM16</f>
        <v>1638</v>
      </c>
      <c r="EN96" s="33">
        <f>+SUM(EJ96:EM96)</f>
        <v>4597</v>
      </c>
      <c r="EO96" s="900">
        <f>Peacock!EO16</f>
        <v>1389</v>
      </c>
      <c r="EP96" s="900">
        <f>Peacock!EP16</f>
        <v>1471</v>
      </c>
      <c r="EQ96" s="900">
        <f>Peacock!EQ16</f>
        <v>1395</v>
      </c>
      <c r="ER96" s="900">
        <f>Peacock!ER16</f>
        <v>1859</v>
      </c>
      <c r="ES96" s="33">
        <f>+SUM(EO96:ER96)</f>
        <v>6114</v>
      </c>
      <c r="ET96" s="900">
        <f>Peacock!ET16</f>
        <v>1693</v>
      </c>
      <c r="EU96" s="900">
        <f>Peacock!EU16</f>
        <v>1765.1999999999998</v>
      </c>
      <c r="EV96" s="900">
        <f>Peacock!EV16</f>
        <v>1474.4350000000002</v>
      </c>
      <c r="EW96" s="900">
        <f>Peacock!EW16</f>
        <v>1882.42</v>
      </c>
      <c r="EX96" s="33">
        <f>+SUM(ET96:EW96)</f>
        <v>6815.0550000000003</v>
      </c>
      <c r="EY96" s="900">
        <f>Peacock!EY16</f>
        <v>7399.9962500000001</v>
      </c>
      <c r="EZ96" s="900">
        <f>Peacock!EZ16</f>
        <v>7739.57832375</v>
      </c>
      <c r="FA96" s="900">
        <f>Peacock!FA16</f>
        <v>8095.0748803312508</v>
      </c>
      <c r="FB96" s="900">
        <f>Peacock!FB16</f>
        <v>8408.0164614803434</v>
      </c>
      <c r="FC96" s="286"/>
      <c r="FD96" s="286">
        <f>+(FB96/ES96)^(1/5)-1</f>
        <v>6.5794865741871433E-2</v>
      </c>
    </row>
    <row r="97" spans="1:160" x14ac:dyDescent="0.2">
      <c r="A97" s="305" t="s">
        <v>559</v>
      </c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154"/>
      <c r="BS97" s="154"/>
      <c r="BT97" s="154"/>
      <c r="BU97" s="154"/>
      <c r="BV97" s="33"/>
      <c r="BW97" s="154"/>
      <c r="BX97" s="154"/>
      <c r="BY97" s="154"/>
      <c r="BZ97" s="154"/>
      <c r="CA97" s="33"/>
      <c r="CB97" s="154"/>
      <c r="CC97" s="154"/>
      <c r="CD97" s="154"/>
      <c r="CE97" s="154"/>
      <c r="CF97" s="33"/>
      <c r="CG97" s="49"/>
      <c r="CH97" s="49"/>
      <c r="CI97" s="49"/>
      <c r="CJ97" s="49"/>
      <c r="CK97" s="34"/>
      <c r="CL97" s="49"/>
      <c r="CM97" s="49"/>
      <c r="CN97" s="49"/>
      <c r="CO97" s="49"/>
      <c r="CP97" s="34"/>
      <c r="CQ97" s="49"/>
      <c r="CR97" s="49"/>
      <c r="CS97" s="49"/>
      <c r="CT97" s="49"/>
      <c r="CU97" s="34"/>
      <c r="CV97" s="49"/>
      <c r="CW97" s="49"/>
      <c r="CX97" s="49"/>
      <c r="CY97" s="49"/>
      <c r="CZ97" s="34"/>
      <c r="DA97" s="49"/>
      <c r="DB97" s="49"/>
      <c r="DC97" s="49"/>
      <c r="DD97" s="49"/>
      <c r="DE97" s="34"/>
      <c r="DF97" s="49"/>
      <c r="DG97" s="49"/>
      <c r="DH97" s="49"/>
      <c r="DI97" s="49"/>
      <c r="DJ97" s="34"/>
      <c r="DK97" s="49"/>
      <c r="DL97" s="49"/>
      <c r="DM97" s="49"/>
      <c r="DN97" s="49"/>
      <c r="DO97" s="34"/>
      <c r="DP97" s="49"/>
      <c r="DQ97" s="49"/>
      <c r="DR97" s="49"/>
      <c r="DS97" s="49"/>
      <c r="DT97" s="34"/>
      <c r="DU97" s="49"/>
      <c r="DV97" s="49"/>
      <c r="DW97" s="49"/>
      <c r="DX97" s="49"/>
      <c r="DY97" s="34"/>
      <c r="DZ97" s="328"/>
      <c r="EA97" s="328"/>
      <c r="EB97" s="328"/>
      <c r="EC97" s="328"/>
      <c r="ED97" s="446"/>
      <c r="EE97" s="328">
        <f>EE96/SUM(EE37,EE48,EE61)</f>
        <v>4.0439560439560438</v>
      </c>
      <c r="EF97" s="328">
        <f t="shared" ref="EF97:FA97" si="266">EF96/SUM(EF37,EF48,EF61)</f>
        <v>3.9754098360655736</v>
      </c>
      <c r="EG97" s="328">
        <f t="shared" si="266"/>
        <v>3.2565217391304349</v>
      </c>
      <c r="EH97" s="328">
        <f t="shared" si="266"/>
        <v>2.6686567164179102</v>
      </c>
      <c r="EI97" s="446">
        <f t="shared" si="266"/>
        <v>3.2082262210796917</v>
      </c>
      <c r="EJ97" s="328">
        <f t="shared" si="266"/>
        <v>1.9661016949152543</v>
      </c>
      <c r="EK97" s="328">
        <f t="shared" si="266"/>
        <v>2.0518018018018016</v>
      </c>
      <c r="EL97" s="328">
        <f t="shared" si="266"/>
        <v>2.2134387351778657</v>
      </c>
      <c r="EM97" s="328">
        <f t="shared" si="266"/>
        <v>2.4818181818181819</v>
      </c>
      <c r="EN97" s="446">
        <f t="shared" si="266"/>
        <v>2.207973102785783</v>
      </c>
      <c r="EO97" s="328">
        <f t="shared" ref="EO97:EP97" si="267">EO96/SUM(EO37,EO48,EO61)</f>
        <v>2.0277372262773721</v>
      </c>
      <c r="EP97" s="328">
        <f t="shared" si="267"/>
        <v>1.7939024390243903</v>
      </c>
      <c r="EQ97" s="328">
        <f t="shared" ref="EQ97:ER97" si="268">EQ96/SUM(EQ37,EQ48,EQ61)</f>
        <v>1.6807228915662651</v>
      </c>
      <c r="ER97" s="328">
        <f t="shared" si="268"/>
        <v>1.7982201586380344</v>
      </c>
      <c r="ES97" s="446">
        <f t="shared" si="266"/>
        <v>1.8148895749228211</v>
      </c>
      <c r="ET97" s="328">
        <f t="shared" si="266"/>
        <v>1.6077872744539412</v>
      </c>
      <c r="EU97" s="328">
        <f t="shared" ref="EU97:EX97" si="269">EU96/SUM(EU37,EU48,EU61)</f>
        <v>1.4624392216667175</v>
      </c>
      <c r="EV97" s="328">
        <f t="shared" si="269"/>
        <v>1.2499543808618356</v>
      </c>
      <c r="EW97" s="328">
        <f t="shared" si="269"/>
        <v>1.4151405294212427</v>
      </c>
      <c r="EX97" s="446">
        <f t="shared" si="269"/>
        <v>1.4287879335781211</v>
      </c>
      <c r="EY97" s="328">
        <f t="shared" si="266"/>
        <v>1.196906454445128</v>
      </c>
      <c r="EZ97" s="328">
        <f t="shared" si="266"/>
        <v>1.040922991118713</v>
      </c>
      <c r="FA97" s="328">
        <f t="shared" si="266"/>
        <v>0.96334477988307798</v>
      </c>
      <c r="FB97" s="328">
        <f t="shared" ref="FB97" si="270">FB96/SUM(FB37,FB48,FB61)</f>
        <v>0.89198299310913676</v>
      </c>
      <c r="FC97" s="286"/>
      <c r="FD97" s="286"/>
    </row>
    <row r="98" spans="1:160" x14ac:dyDescent="0.2">
      <c r="A98" s="126" t="s">
        <v>3582</v>
      </c>
      <c r="B98" s="49"/>
      <c r="C98" s="49"/>
      <c r="D98" s="49"/>
      <c r="E98" s="49"/>
      <c r="F98" s="49"/>
      <c r="G98" s="49"/>
      <c r="H98" s="49"/>
      <c r="I98" s="49"/>
      <c r="J98" s="49"/>
      <c r="K98" s="49"/>
      <c r="L98" s="49"/>
      <c r="M98" s="49"/>
      <c r="N98" s="49"/>
      <c r="O98" s="49"/>
      <c r="P98" s="49"/>
      <c r="Q98" s="49"/>
      <c r="R98" s="49"/>
      <c r="S98" s="49"/>
      <c r="T98" s="49"/>
      <c r="U98" s="49"/>
      <c r="V98" s="49"/>
      <c r="W98" s="49"/>
      <c r="X98" s="49"/>
      <c r="Y98" s="49"/>
      <c r="Z98" s="49"/>
      <c r="AA98" s="49"/>
      <c r="AB98" s="49"/>
      <c r="AC98" s="49"/>
      <c r="AD98" s="49"/>
      <c r="AE98" s="49"/>
      <c r="AF98" s="49"/>
      <c r="AG98" s="49"/>
      <c r="AH98" s="49"/>
      <c r="AI98" s="49"/>
      <c r="AJ98" s="49"/>
      <c r="AK98" s="49"/>
      <c r="AL98" s="49"/>
      <c r="AM98" s="49"/>
      <c r="AN98" s="49"/>
      <c r="AO98" s="49"/>
      <c r="AP98" s="49"/>
      <c r="AQ98" s="49"/>
      <c r="AR98" s="49"/>
      <c r="AS98" s="49"/>
      <c r="AT98" s="49"/>
      <c r="AU98" s="49"/>
      <c r="AV98" s="49"/>
      <c r="AW98" s="49"/>
      <c r="AX98" s="49"/>
      <c r="AY98" s="49"/>
      <c r="AZ98" s="49"/>
      <c r="BA98" s="49"/>
      <c r="BB98" s="49"/>
      <c r="BC98" s="49"/>
      <c r="BD98" s="49"/>
      <c r="BE98" s="49"/>
      <c r="BF98" s="49"/>
      <c r="BG98" s="49"/>
      <c r="BH98" s="49"/>
      <c r="BI98" s="49"/>
      <c r="BJ98" s="49"/>
      <c r="BK98" s="49"/>
      <c r="BL98" s="49"/>
      <c r="BM98" s="49"/>
      <c r="BN98" s="49"/>
      <c r="BO98" s="49"/>
      <c r="BP98" s="49"/>
      <c r="BQ98" s="49"/>
      <c r="BR98" s="154"/>
      <c r="BS98" s="154"/>
      <c r="BT98" s="154"/>
      <c r="BU98" s="154"/>
      <c r="BV98" s="33"/>
      <c r="BW98" s="154"/>
      <c r="BX98" s="154"/>
      <c r="BY98" s="154"/>
      <c r="BZ98" s="154"/>
      <c r="CA98" s="33"/>
      <c r="CB98" s="154"/>
      <c r="CC98" s="154"/>
      <c r="CD98" s="154"/>
      <c r="CE98" s="154"/>
      <c r="CF98" s="33"/>
      <c r="CG98" s="49"/>
      <c r="CH98" s="49"/>
      <c r="CI98" s="49"/>
      <c r="CJ98" s="49"/>
      <c r="CK98" s="34"/>
      <c r="CL98" s="49"/>
      <c r="CM98" s="49"/>
      <c r="CN98" s="49"/>
      <c r="CO98" s="49"/>
      <c r="CP98" s="34"/>
      <c r="CQ98" s="49"/>
      <c r="CR98" s="49"/>
      <c r="CS98" s="49"/>
      <c r="CT98" s="49"/>
      <c r="CU98" s="34"/>
      <c r="CV98" s="49"/>
      <c r="CW98" s="49"/>
      <c r="CX98" s="49"/>
      <c r="CY98" s="49"/>
      <c r="CZ98" s="34"/>
      <c r="DA98" s="49"/>
      <c r="DB98" s="49"/>
      <c r="DC98" s="49"/>
      <c r="DD98" s="49"/>
      <c r="DE98" s="34"/>
      <c r="DF98" s="49"/>
      <c r="DG98" s="49"/>
      <c r="DH98" s="49"/>
      <c r="DI98" s="49"/>
      <c r="DJ98" s="34"/>
      <c r="DK98" s="49"/>
      <c r="DL98" s="49"/>
      <c r="DM98" s="49"/>
      <c r="DN98" s="49"/>
      <c r="DO98" s="34"/>
      <c r="DP98" s="28"/>
      <c r="DQ98" s="28"/>
      <c r="DR98" s="28"/>
      <c r="DS98" s="28"/>
      <c r="DT98" s="33"/>
      <c r="DU98" s="28"/>
      <c r="DV98" s="28"/>
      <c r="DW98" s="28"/>
      <c r="DX98" s="28"/>
      <c r="DY98" s="33"/>
      <c r="DZ98" s="900"/>
      <c r="EA98" s="900"/>
      <c r="EB98" s="900"/>
      <c r="EC98" s="900"/>
      <c r="ED98" s="33"/>
      <c r="EE98" s="900">
        <f>+Peacock!EE111</f>
        <v>-277</v>
      </c>
      <c r="EF98" s="900">
        <f>+Peacock!EF111</f>
        <v>-363</v>
      </c>
      <c r="EG98" s="900">
        <f>+Peacock!EG111</f>
        <v>-520</v>
      </c>
      <c r="EH98" s="900">
        <f>+Peacock!EH111</f>
        <v>-559</v>
      </c>
      <c r="EI98" s="33">
        <f>+SUM(EE98:EH98)</f>
        <v>-1719</v>
      </c>
      <c r="EJ98" s="900">
        <f>+Peacock!EJ111</f>
        <v>-456</v>
      </c>
      <c r="EK98" s="900">
        <f>+Peacock!EK111</f>
        <v>-467</v>
      </c>
      <c r="EL98" s="900">
        <f>+Peacock!EL111</f>
        <v>-614</v>
      </c>
      <c r="EM98" s="900">
        <f>+Peacock!EM111</f>
        <v>-978</v>
      </c>
      <c r="EN98" s="33">
        <f>+SUM(EJ98:EM98)</f>
        <v>-2515</v>
      </c>
      <c r="EO98" s="900">
        <f>+Peacock!EO111</f>
        <v>-704</v>
      </c>
      <c r="EP98" s="900">
        <f>+Peacock!EP111</f>
        <v>-651</v>
      </c>
      <c r="EQ98" s="900">
        <f>+Peacock!EQ111</f>
        <v>-565</v>
      </c>
      <c r="ER98" s="900">
        <f>+Peacock!ER111</f>
        <v>-825</v>
      </c>
      <c r="ES98" s="33">
        <f>+SUM(EO98:ER98)</f>
        <v>-2745</v>
      </c>
      <c r="ET98" s="900">
        <f>+Peacock!ET111</f>
        <v>-639</v>
      </c>
      <c r="EU98" s="900">
        <f>+Peacock!EU111</f>
        <v>-558.17547970011969</v>
      </c>
      <c r="EV98" s="900">
        <f>+Peacock!EV111</f>
        <v>-294.84395045834685</v>
      </c>
      <c r="EW98" s="900">
        <f>+Peacock!EW111</f>
        <v>-552.21995211509989</v>
      </c>
      <c r="EX98" s="33">
        <f>+SUM(ET98:EW98)</f>
        <v>-2044.2393822735664</v>
      </c>
      <c r="EY98" s="900">
        <f>+Peacock!EY111</f>
        <v>-1217.3942408642461</v>
      </c>
      <c r="EZ98" s="900">
        <f>+Peacock!EZ111</f>
        <v>-304.274857705861</v>
      </c>
      <c r="FA98" s="900">
        <f>+Peacock!FA111</f>
        <v>308.01718948175767</v>
      </c>
      <c r="FB98" s="900">
        <f>+Peacock!FB111</f>
        <v>1018.1906819686319</v>
      </c>
      <c r="FC98" s="286"/>
      <c r="FD98" s="286">
        <f>+(FB98/ES98)^(1/5)-1</f>
        <v>-1.8200821401726464</v>
      </c>
    </row>
    <row r="99" spans="1:160" x14ac:dyDescent="0.2">
      <c r="A99" s="305" t="s">
        <v>561</v>
      </c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49"/>
      <c r="AL99" s="49"/>
      <c r="AM99" s="49"/>
      <c r="AN99" s="49"/>
      <c r="AO99" s="49"/>
      <c r="AP99" s="49"/>
      <c r="AQ99" s="49"/>
      <c r="AR99" s="49"/>
      <c r="AS99" s="49"/>
      <c r="AT99" s="49"/>
      <c r="AU99" s="49"/>
      <c r="AV99" s="49"/>
      <c r="AW99" s="49"/>
      <c r="AX99" s="49"/>
      <c r="AY99" s="49"/>
      <c r="AZ99" s="49"/>
      <c r="BA99" s="49"/>
      <c r="BB99" s="49"/>
      <c r="BC99" s="49"/>
      <c r="BD99" s="49"/>
      <c r="BE99" s="49"/>
      <c r="BF99" s="49"/>
      <c r="BG99" s="49"/>
      <c r="BH99" s="49"/>
      <c r="BI99" s="49"/>
      <c r="BJ99" s="49"/>
      <c r="BK99" s="49"/>
      <c r="BL99" s="49"/>
      <c r="BM99" s="49"/>
      <c r="BN99" s="49"/>
      <c r="BO99" s="49"/>
      <c r="BP99" s="49"/>
      <c r="BQ99" s="49"/>
      <c r="BR99" s="154"/>
      <c r="BS99" s="154"/>
      <c r="BT99" s="154"/>
      <c r="BU99" s="154"/>
      <c r="BV99" s="33"/>
      <c r="BW99" s="154"/>
      <c r="BX99" s="154"/>
      <c r="BY99" s="154"/>
      <c r="BZ99" s="154"/>
      <c r="CA99" s="33"/>
      <c r="CB99" s="154"/>
      <c r="CC99" s="154"/>
      <c r="CD99" s="154"/>
      <c r="CE99" s="154"/>
      <c r="CF99" s="33"/>
      <c r="CG99" s="49"/>
      <c r="CH99" s="49"/>
      <c r="CI99" s="49"/>
      <c r="CJ99" s="49"/>
      <c r="CK99" s="34"/>
      <c r="CL99" s="49"/>
      <c r="CM99" s="49"/>
      <c r="CN99" s="49"/>
      <c r="CO99" s="49"/>
      <c r="CP99" s="34"/>
      <c r="CQ99" s="49"/>
      <c r="CR99" s="49"/>
      <c r="CS99" s="49"/>
      <c r="CT99" s="49"/>
      <c r="CU99" s="34"/>
      <c r="CV99" s="49"/>
      <c r="CW99" s="49"/>
      <c r="CX99" s="49"/>
      <c r="CY99" s="49"/>
      <c r="CZ99" s="34"/>
      <c r="DA99" s="49"/>
      <c r="DB99" s="49"/>
      <c r="DC99" s="49"/>
      <c r="DD99" s="49"/>
      <c r="DE99" s="34"/>
      <c r="DF99" s="49"/>
      <c r="DG99" s="49"/>
      <c r="DH99" s="49"/>
      <c r="DI99" s="49"/>
      <c r="DJ99" s="34"/>
      <c r="DK99" s="49"/>
      <c r="DL99" s="49"/>
      <c r="DM99" s="49"/>
      <c r="DN99" s="49"/>
      <c r="DO99" s="34"/>
      <c r="DP99" s="49"/>
      <c r="DQ99" s="49"/>
      <c r="DR99" s="49"/>
      <c r="DS99" s="49"/>
      <c r="DT99" s="34"/>
      <c r="DU99" s="446"/>
      <c r="DV99" s="446"/>
      <c r="DW99" s="446"/>
      <c r="DX99" s="446"/>
      <c r="DY99" s="446"/>
      <c r="DZ99" s="328"/>
      <c r="EA99" s="328"/>
      <c r="EB99" s="328"/>
      <c r="EC99" s="328"/>
      <c r="ED99" s="446"/>
      <c r="EE99" s="328">
        <f>Peacock!EE20</f>
        <v>-3.0439560439560438</v>
      </c>
      <c r="EF99" s="328">
        <f>Peacock!EF20</f>
        <v>-2.9754098360655736</v>
      </c>
      <c r="EG99" s="328">
        <f>Peacock!EG20</f>
        <v>-2.2565217391304349</v>
      </c>
      <c r="EH99" s="328">
        <f>Peacock!EH20</f>
        <v>-1.6686567164179105</v>
      </c>
      <c r="EI99" s="446">
        <f>Peacock!EI20</f>
        <v>-2.2082262210796917</v>
      </c>
      <c r="EJ99" s="328">
        <f>Peacock!EJ20</f>
        <v>-0.96610169491525422</v>
      </c>
      <c r="EK99" s="328">
        <f>Peacock!EK20</f>
        <v>-1.0518018018018018</v>
      </c>
      <c r="EL99" s="328">
        <f>Peacock!EL20</f>
        <v>-1.2134387351778657</v>
      </c>
      <c r="EM99" s="328">
        <f>Peacock!EM20</f>
        <v>-1.4818181818181819</v>
      </c>
      <c r="EN99" s="446">
        <f>Peacock!EN20</f>
        <v>-1.207973102785783</v>
      </c>
      <c r="EO99" s="328">
        <f>Peacock!EO20</f>
        <v>-1.0277372262773723</v>
      </c>
      <c r="EP99" s="328">
        <f>Peacock!EP20</f>
        <v>-0.79390243902439028</v>
      </c>
      <c r="EQ99" s="328">
        <f>Peacock!EQ20</f>
        <v>-0.68072289156626509</v>
      </c>
      <c r="ER99" s="328">
        <f>Peacock!ER20</f>
        <v>-0.79822015863803453</v>
      </c>
      <c r="ES99" s="446">
        <f>Peacock!ES20</f>
        <v>-0.8148895749228211</v>
      </c>
      <c r="ET99" s="328">
        <f>Peacock!ET20</f>
        <v>-0.6077872744539411</v>
      </c>
      <c r="EU99" s="2903">
        <f>Peacock!EU20</f>
        <v>-0.46243922166671758</v>
      </c>
      <c r="EV99" s="2903">
        <f>Peacock!EV20</f>
        <v>-0.24995438086183563</v>
      </c>
      <c r="EW99" s="2903">
        <f>Peacock!EW20</f>
        <v>-0.41514052942124274</v>
      </c>
      <c r="EX99" s="446">
        <f>Peacock!EX20</f>
        <v>-0.42878793357812089</v>
      </c>
      <c r="EY99" s="2903">
        <f>Peacock!EY20</f>
        <v>-0.19690645444512797</v>
      </c>
      <c r="EZ99" s="2903">
        <f>Peacock!EZ20</f>
        <v>-4.0922991118713094E-2</v>
      </c>
      <c r="FA99" s="2903">
        <f>Peacock!FA20</f>
        <v>3.6655220116922016E-2</v>
      </c>
      <c r="FB99" s="2903">
        <f>Peacock!FB20</f>
        <v>0.1080170068908632</v>
      </c>
      <c r="FC99" s="286"/>
      <c r="FD99" s="286"/>
    </row>
    <row r="100" spans="1:160" x14ac:dyDescent="0.2">
      <c r="A100" s="305" t="s">
        <v>554</v>
      </c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  <c r="AK100" s="49"/>
      <c r="AL100" s="49"/>
      <c r="AM100" s="49"/>
      <c r="AN100" s="49"/>
      <c r="AO100" s="49"/>
      <c r="AP100" s="49"/>
      <c r="AQ100" s="49"/>
      <c r="AR100" s="49"/>
      <c r="AS100" s="49"/>
      <c r="AT100" s="49"/>
      <c r="AU100" s="49"/>
      <c r="AV100" s="49"/>
      <c r="AW100" s="49"/>
      <c r="AX100" s="49"/>
      <c r="AY100" s="49"/>
      <c r="AZ100" s="49"/>
      <c r="BA100" s="49"/>
      <c r="BB100" s="49"/>
      <c r="BC100" s="49"/>
      <c r="BD100" s="49"/>
      <c r="BE100" s="49"/>
      <c r="BF100" s="49"/>
      <c r="BG100" s="49"/>
      <c r="BH100" s="49"/>
      <c r="BI100" s="49"/>
      <c r="BJ100" s="49"/>
      <c r="BK100" s="49"/>
      <c r="BL100" s="49"/>
      <c r="BM100" s="49"/>
      <c r="BN100" s="49"/>
      <c r="BO100" s="49"/>
      <c r="BP100" s="49"/>
      <c r="BQ100" s="49"/>
      <c r="BR100" s="154"/>
      <c r="BS100" s="154"/>
      <c r="BT100" s="154"/>
      <c r="BU100" s="154"/>
      <c r="BV100" s="33"/>
      <c r="BW100" s="154"/>
      <c r="BX100" s="154"/>
      <c r="BY100" s="154"/>
      <c r="BZ100" s="154"/>
      <c r="CA100" s="33"/>
      <c r="CB100" s="154"/>
      <c r="CC100" s="154"/>
      <c r="CD100" s="154"/>
      <c r="CE100" s="154"/>
      <c r="CF100" s="33"/>
      <c r="CG100" s="49"/>
      <c r="CH100" s="49"/>
      <c r="CI100" s="49"/>
      <c r="CJ100" s="49"/>
      <c r="CK100" s="34"/>
      <c r="CL100" s="49"/>
      <c r="CM100" s="49"/>
      <c r="CN100" s="49"/>
      <c r="CO100" s="49"/>
      <c r="CP100" s="34"/>
      <c r="CQ100" s="49"/>
      <c r="CR100" s="49"/>
      <c r="CS100" s="49"/>
      <c r="CT100" s="49"/>
      <c r="CU100" s="34"/>
      <c r="CV100" s="49"/>
      <c r="CW100" s="49"/>
      <c r="CX100" s="49"/>
      <c r="CY100" s="49"/>
      <c r="CZ100" s="34"/>
      <c r="DA100" s="49"/>
      <c r="DB100" s="49"/>
      <c r="DC100" s="49"/>
      <c r="DD100" s="49"/>
      <c r="DE100" s="34"/>
      <c r="DF100" s="49"/>
      <c r="DG100" s="49"/>
      <c r="DH100" s="49"/>
      <c r="DI100" s="49"/>
      <c r="DJ100" s="34"/>
      <c r="DK100" s="49"/>
      <c r="DL100" s="49"/>
      <c r="DM100" s="49"/>
      <c r="DN100" s="49"/>
      <c r="DO100" s="34"/>
      <c r="DP100" s="49"/>
      <c r="DQ100" s="49"/>
      <c r="DR100" s="49"/>
      <c r="DS100" s="49"/>
      <c r="DT100" s="34"/>
      <c r="DU100" s="28"/>
      <c r="DV100" s="28"/>
      <c r="DW100" s="28"/>
      <c r="DX100" s="28"/>
      <c r="DY100" s="33"/>
      <c r="DZ100" s="900"/>
      <c r="EA100" s="328"/>
      <c r="EB100" s="328"/>
      <c r="EC100" s="328"/>
      <c r="ED100" s="446"/>
      <c r="EE100" s="328"/>
      <c r="EF100" s="328"/>
      <c r="EG100" s="328"/>
      <c r="EH100" s="328"/>
      <c r="EI100" s="446"/>
      <c r="EJ100" s="328">
        <f t="shared" ref="EJ100:ET100" si="271">+IFERROR(EJ98/EE98-1,"")</f>
        <v>0.64620938628158853</v>
      </c>
      <c r="EK100" s="328">
        <f t="shared" si="271"/>
        <v>0.28650137741046833</v>
      </c>
      <c r="EL100" s="328">
        <f t="shared" si="271"/>
        <v>0.18076923076923079</v>
      </c>
      <c r="EM100" s="328">
        <f t="shared" si="271"/>
        <v>0.74955277280858668</v>
      </c>
      <c r="EN100" s="446">
        <f t="shared" si="271"/>
        <v>0.46305991855730078</v>
      </c>
      <c r="EO100" s="328">
        <f t="shared" si="271"/>
        <v>0.54385964912280693</v>
      </c>
      <c r="EP100" s="328">
        <f t="shared" si="271"/>
        <v>0.39400428265524634</v>
      </c>
      <c r="EQ100" s="328">
        <f t="shared" si="271"/>
        <v>-7.9804560260586355E-2</v>
      </c>
      <c r="ER100" s="328">
        <f t="shared" si="271"/>
        <v>-0.15644171779141103</v>
      </c>
      <c r="ES100" s="446">
        <f t="shared" si="271"/>
        <v>9.1451292246520932E-2</v>
      </c>
      <c r="ET100" s="328">
        <f t="shared" si="271"/>
        <v>-9.2329545454545414E-2</v>
      </c>
      <c r="EU100" s="328">
        <f t="shared" ref="EU100" si="272">+IFERROR(EU98/EP98-1,"")</f>
        <v>-0.14258758878629851</v>
      </c>
      <c r="EV100" s="328">
        <f t="shared" ref="EV100" si="273">+IFERROR(EV98/EQ98-1,"")</f>
        <v>-0.47815230007372234</v>
      </c>
      <c r="EW100" s="328">
        <f t="shared" ref="EW100:EX100" si="274">+IFERROR(EW98/ER98-1,"")</f>
        <v>-0.33064248228472737</v>
      </c>
      <c r="EX100" s="446">
        <f t="shared" si="274"/>
        <v>-0.25528619953604137</v>
      </c>
      <c r="EY100" s="328">
        <f>+IFERROR(EY98/EX98-1,"")</f>
        <v>-0.40447569329660304</v>
      </c>
      <c r="EZ100" s="328">
        <f>+IFERROR(EZ98/EY98-1,"")</f>
        <v>-0.75006054120163101</v>
      </c>
      <c r="FA100" s="328">
        <f>+IFERROR(FA98/EZ98-1,"")</f>
        <v>-2.0122991817467692</v>
      </c>
      <c r="FB100" s="328">
        <f>+IFERROR(FB98/FA98-1,"")</f>
        <v>2.305629415299026</v>
      </c>
      <c r="FC100" s="286"/>
      <c r="FD100" s="286"/>
    </row>
    <row r="101" spans="1:160" x14ac:dyDescent="0.2">
      <c r="A101" s="126" t="s">
        <v>4714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154"/>
      <c r="BS101" s="154"/>
      <c r="BT101" s="154"/>
      <c r="BU101" s="154"/>
      <c r="BV101" s="33"/>
      <c r="BW101" s="154"/>
      <c r="BX101" s="154"/>
      <c r="BY101" s="154"/>
      <c r="BZ101" s="154"/>
      <c r="CA101" s="33"/>
      <c r="CB101" s="154"/>
      <c r="CC101" s="154"/>
      <c r="CD101" s="154"/>
      <c r="CE101" s="154"/>
      <c r="CF101" s="33"/>
      <c r="CG101" s="49"/>
      <c r="CH101" s="49"/>
      <c r="CI101" s="49"/>
      <c r="CJ101" s="49"/>
      <c r="CK101" s="34"/>
      <c r="CL101" s="49"/>
      <c r="CM101" s="49"/>
      <c r="CN101" s="49"/>
      <c r="CO101" s="49"/>
      <c r="CP101" s="34"/>
      <c r="CQ101" s="49"/>
      <c r="CR101" s="49"/>
      <c r="CS101" s="49"/>
      <c r="CT101" s="49"/>
      <c r="CU101" s="34"/>
      <c r="CV101" s="49"/>
      <c r="CW101" s="49"/>
      <c r="CX101" s="49"/>
      <c r="CY101" s="49"/>
      <c r="CZ101" s="34"/>
      <c r="DA101" s="49"/>
      <c r="DB101" s="49"/>
      <c r="DC101" s="49"/>
      <c r="DD101" s="49"/>
      <c r="DE101" s="34"/>
      <c r="DF101" s="49"/>
      <c r="DG101" s="49"/>
      <c r="DH101" s="49"/>
      <c r="DI101" s="49"/>
      <c r="DJ101" s="33"/>
      <c r="DK101" s="49"/>
      <c r="DL101" s="49"/>
      <c r="DM101" s="49"/>
      <c r="DN101" s="49"/>
      <c r="DO101" s="33"/>
      <c r="DP101" s="49"/>
      <c r="DQ101" s="49"/>
      <c r="DR101" s="49"/>
      <c r="DS101" s="49"/>
      <c r="DT101" s="33"/>
      <c r="DU101" s="49"/>
      <c r="DV101" s="49"/>
      <c r="DW101" s="49"/>
      <c r="DX101" s="49"/>
      <c r="DY101" s="33"/>
      <c r="DZ101" s="49"/>
      <c r="EA101" s="49"/>
      <c r="EB101" s="49"/>
      <c r="EC101" s="49"/>
      <c r="ED101" s="33"/>
      <c r="EE101" s="49">
        <f>+EE69-EE104</f>
        <v>4415</v>
      </c>
      <c r="EF101" s="49">
        <f>+EF69-EF104</f>
        <v>4445</v>
      </c>
      <c r="EG101" s="49">
        <f>+EG69-EG104</f>
        <v>4168.4655000000002</v>
      </c>
      <c r="EH101" s="49">
        <f>+EH69-EH104</f>
        <v>5148</v>
      </c>
      <c r="EI101" s="33">
        <f>+SUM(EE101:EH101)</f>
        <v>18176.465499999998</v>
      </c>
      <c r="EJ101" s="49">
        <f>+EJ69-EJ104</f>
        <v>4315.2</v>
      </c>
      <c r="EK101" s="49">
        <f>+EK69-EK104</f>
        <v>3757</v>
      </c>
      <c r="EL101" s="49">
        <f>+EL69-EL104</f>
        <v>4206</v>
      </c>
      <c r="EM101" s="49">
        <f>+EM69-EM104</f>
        <v>4675.3</v>
      </c>
      <c r="EN101" s="33">
        <f>+SUM(EJ101:EM101)</f>
        <v>16953.5</v>
      </c>
      <c r="EO101" s="49">
        <f>+EO69-EO104</f>
        <v>3883</v>
      </c>
      <c r="EP101" s="49">
        <f>+EP69-EP104</f>
        <v>3480</v>
      </c>
      <c r="EQ101" s="49">
        <f>+EQ69-EQ104</f>
        <v>3911</v>
      </c>
      <c r="ER101" s="49">
        <f>+ER69-ER104</f>
        <v>5012.2000000000007</v>
      </c>
      <c r="ES101" s="33">
        <f>+SUM(EO101:ER101)</f>
        <v>16286.2</v>
      </c>
      <c r="ET101" s="49">
        <f>+ET69-ET104</f>
        <v>3853</v>
      </c>
      <c r="EU101" s="49">
        <f t="shared" ref="EU101:EW101" si="275">+EU102*EU69</f>
        <v>3558.9436999373875</v>
      </c>
      <c r="EV101" s="49">
        <f t="shared" si="275"/>
        <v>3856.823503302242</v>
      </c>
      <c r="EW101" s="49">
        <f t="shared" si="275"/>
        <v>5020.7638882249894</v>
      </c>
      <c r="EX101" s="33">
        <f>+SUM(ET101:EW101)</f>
        <v>16289.531091464618</v>
      </c>
      <c r="EY101" s="49">
        <f>+EY102*EY69</f>
        <v>16092.282567443979</v>
      </c>
      <c r="EZ101" s="49">
        <f>+EZ102*EZ69</f>
        <v>16069.516340710879</v>
      </c>
      <c r="FA101" s="49">
        <f>+FA102*FA69</f>
        <v>16058.610142767197</v>
      </c>
      <c r="FB101" s="49">
        <f>+FB102*FB69</f>
        <v>16058.435665495055</v>
      </c>
      <c r="FC101" s="286"/>
      <c r="FD101" s="286">
        <f>+(FB101/ES101)^(1/5)-1</f>
        <v>-2.8128017028253849E-3</v>
      </c>
    </row>
    <row r="102" spans="1:160" x14ac:dyDescent="0.2">
      <c r="A102" s="305" t="s">
        <v>559</v>
      </c>
      <c r="B102" s="49"/>
      <c r="C102" s="49"/>
      <c r="D102" s="49"/>
      <c r="E102" s="49"/>
      <c r="F102" s="49"/>
      <c r="G102" s="49"/>
      <c r="H102" s="49"/>
      <c r="I102" s="49"/>
      <c r="J102" s="49"/>
      <c r="K102" s="49"/>
      <c r="L102" s="49"/>
      <c r="M102" s="49"/>
      <c r="N102" s="49"/>
      <c r="O102" s="49"/>
      <c r="P102" s="49"/>
      <c r="Q102" s="49"/>
      <c r="R102" s="49"/>
      <c r="S102" s="49"/>
      <c r="T102" s="49"/>
      <c r="U102" s="49"/>
      <c r="V102" s="49"/>
      <c r="W102" s="49"/>
      <c r="X102" s="49"/>
      <c r="Y102" s="49"/>
      <c r="Z102" s="49"/>
      <c r="AA102" s="49"/>
      <c r="AB102" s="49"/>
      <c r="AC102" s="49"/>
      <c r="AD102" s="49"/>
      <c r="AE102" s="49"/>
      <c r="AF102" s="49"/>
      <c r="AG102" s="49"/>
      <c r="AH102" s="49"/>
      <c r="AI102" s="49"/>
      <c r="AJ102" s="49"/>
      <c r="AK102" s="49"/>
      <c r="AL102" s="49"/>
      <c r="AM102" s="49"/>
      <c r="AN102" s="49"/>
      <c r="AO102" s="49"/>
      <c r="AP102" s="49"/>
      <c r="AQ102" s="49"/>
      <c r="AR102" s="49"/>
      <c r="AS102" s="49"/>
      <c r="AT102" s="49"/>
      <c r="AU102" s="49"/>
      <c r="AV102" s="49"/>
      <c r="AW102" s="49"/>
      <c r="AX102" s="49"/>
      <c r="AY102" s="49"/>
      <c r="AZ102" s="49"/>
      <c r="BA102" s="49"/>
      <c r="BB102" s="49"/>
      <c r="BC102" s="49"/>
      <c r="BD102" s="49"/>
      <c r="BE102" s="49"/>
      <c r="BF102" s="49"/>
      <c r="BG102" s="49"/>
      <c r="BH102" s="49"/>
      <c r="BI102" s="49"/>
      <c r="BJ102" s="49"/>
      <c r="BK102" s="49"/>
      <c r="BL102" s="49"/>
      <c r="BM102" s="49"/>
      <c r="BN102" s="49"/>
      <c r="BO102" s="49"/>
      <c r="BP102" s="49"/>
      <c r="BQ102" s="49"/>
      <c r="BR102" s="154"/>
      <c r="BS102" s="154"/>
      <c r="BT102" s="154"/>
      <c r="BU102" s="154"/>
      <c r="BV102" s="33"/>
      <c r="BW102" s="154"/>
      <c r="BX102" s="154"/>
      <c r="BY102" s="154"/>
      <c r="BZ102" s="154"/>
      <c r="CA102" s="33"/>
      <c r="CB102" s="154"/>
      <c r="CC102" s="154"/>
      <c r="CD102" s="154"/>
      <c r="CE102" s="154"/>
      <c r="CF102" s="33"/>
      <c r="CG102" s="49"/>
      <c r="CH102" s="49"/>
      <c r="CI102" s="49"/>
      <c r="CJ102" s="49"/>
      <c r="CK102" s="34"/>
      <c r="CL102" s="49"/>
      <c r="CM102" s="49"/>
      <c r="CN102" s="49"/>
      <c r="CO102" s="49"/>
      <c r="CP102" s="34"/>
      <c r="CQ102" s="49"/>
      <c r="CR102" s="49"/>
      <c r="CS102" s="49"/>
      <c r="CT102" s="49"/>
      <c r="CU102" s="34"/>
      <c r="CV102" s="49"/>
      <c r="CW102" s="49"/>
      <c r="CX102" s="49"/>
      <c r="CY102" s="49"/>
      <c r="CZ102" s="34"/>
      <c r="DA102" s="49"/>
      <c r="DB102" s="49"/>
      <c r="DC102" s="49"/>
      <c r="DD102" s="49"/>
      <c r="DE102" s="34"/>
      <c r="DF102" s="328"/>
      <c r="DG102" s="328"/>
      <c r="DH102" s="328"/>
      <c r="DI102" s="328"/>
      <c r="DJ102" s="446"/>
      <c r="DK102" s="328"/>
      <c r="DL102" s="328"/>
      <c r="DM102" s="328"/>
      <c r="DN102" s="328"/>
      <c r="DO102" s="446"/>
      <c r="DP102" s="328"/>
      <c r="DQ102" s="328"/>
      <c r="DR102" s="328"/>
      <c r="DS102" s="328"/>
      <c r="DT102" s="446"/>
      <c r="DU102" s="328"/>
      <c r="DV102" s="328"/>
      <c r="DW102" s="328"/>
      <c r="DX102" s="328"/>
      <c r="DY102" s="446"/>
      <c r="DZ102" s="328"/>
      <c r="EA102" s="328"/>
      <c r="EB102" s="328"/>
      <c r="EC102" s="328"/>
      <c r="ED102" s="446"/>
      <c r="EE102" s="328">
        <f t="shared" ref="EE102:EM102" si="276">+EE101/EE69</f>
        <v>0.72258592471358429</v>
      </c>
      <c r="EF102" s="328">
        <f t="shared" si="276"/>
        <v>0.71624234611666127</v>
      </c>
      <c r="EG102" s="328">
        <f t="shared" si="276"/>
        <v>0.72724608983138084</v>
      </c>
      <c r="EH102" s="328">
        <f t="shared" si="276"/>
        <v>0.77378626183676535</v>
      </c>
      <c r="EI102" s="446">
        <f t="shared" si="276"/>
        <v>0.73586396824400779</v>
      </c>
      <c r="EJ102" s="328">
        <f t="shared" si="276"/>
        <v>0.74348725017229489</v>
      </c>
      <c r="EK102" s="328">
        <f t="shared" si="276"/>
        <v>0.65407381615598881</v>
      </c>
      <c r="EL102" s="328">
        <f t="shared" si="276"/>
        <v>0.76486633933442449</v>
      </c>
      <c r="EM102" s="328">
        <f t="shared" si="276"/>
        <v>0.7998802395209581</v>
      </c>
      <c r="EN102" s="446">
        <f>+EN101/EN69</f>
        <v>0.74058623099772847</v>
      </c>
      <c r="EO102" s="328">
        <f t="shared" ref="EO102:EP102" si="277">+EO101/EO69</f>
        <v>0.71026156941649898</v>
      </c>
      <c r="EP102" s="328">
        <f t="shared" si="277"/>
        <v>0.64744186046511631</v>
      </c>
      <c r="EQ102" s="328">
        <f t="shared" ref="EQ102:ER102" si="278">+EQ101/EQ69</f>
        <v>0.75226005000961726</v>
      </c>
      <c r="ER102" s="328">
        <f t="shared" si="278"/>
        <v>0.84306667563748905</v>
      </c>
      <c r="ES102" s="446">
        <f>+ES101/ES69</f>
        <v>0.74074646823916834</v>
      </c>
      <c r="ET102" s="328">
        <f t="shared" ref="ET102" si="279">+ET101/ET69</f>
        <v>0.72438428275991729</v>
      </c>
      <c r="EU102" s="409">
        <f>EP102*1.035</f>
        <v>0.67010232558139537</v>
      </c>
      <c r="EV102" s="409">
        <f>EQ102</f>
        <v>0.75226005000961726</v>
      </c>
      <c r="EW102" s="409">
        <f>ER102*1.015</f>
        <v>0.85571267577205135</v>
      </c>
      <c r="EX102" s="446">
        <f>+EX101/EX69</f>
        <v>0.75329489831304219</v>
      </c>
      <c r="EY102" s="409">
        <f>EX102</f>
        <v>0.75329489831304219</v>
      </c>
      <c r="EZ102" s="409">
        <f>EY102*1.01</f>
        <v>0.76082784729617259</v>
      </c>
      <c r="FA102" s="409">
        <f t="shared" ref="FA102:FB102" si="280">EZ102*1.01</f>
        <v>0.76843612576913434</v>
      </c>
      <c r="FB102" s="409">
        <f t="shared" si="280"/>
        <v>0.77612048702682568</v>
      </c>
      <c r="FC102" s="286"/>
      <c r="FD102" s="286"/>
    </row>
    <row r="103" spans="1:160" x14ac:dyDescent="0.2">
      <c r="A103" s="305" t="s">
        <v>554</v>
      </c>
      <c r="B103" s="49"/>
      <c r="C103" s="49"/>
      <c r="D103" s="49"/>
      <c r="E103" s="49"/>
      <c r="F103" s="49"/>
      <c r="G103" s="49"/>
      <c r="H103" s="49"/>
      <c r="I103" s="49"/>
      <c r="J103" s="49"/>
      <c r="K103" s="49"/>
      <c r="L103" s="49"/>
      <c r="M103" s="49"/>
      <c r="N103" s="49"/>
      <c r="O103" s="49"/>
      <c r="P103" s="49"/>
      <c r="Q103" s="49"/>
      <c r="R103" s="49"/>
      <c r="S103" s="49"/>
      <c r="T103" s="49"/>
      <c r="U103" s="49"/>
      <c r="V103" s="49"/>
      <c r="W103" s="49"/>
      <c r="X103" s="49"/>
      <c r="Y103" s="49"/>
      <c r="Z103" s="49"/>
      <c r="AA103" s="49"/>
      <c r="AB103" s="49"/>
      <c r="AC103" s="49"/>
      <c r="AD103" s="49"/>
      <c r="AE103" s="49"/>
      <c r="AF103" s="49"/>
      <c r="AG103" s="49"/>
      <c r="AH103" s="49"/>
      <c r="AI103" s="49"/>
      <c r="AJ103" s="49"/>
      <c r="AK103" s="49"/>
      <c r="AL103" s="49"/>
      <c r="AM103" s="49"/>
      <c r="AN103" s="49"/>
      <c r="AO103" s="49"/>
      <c r="AP103" s="49"/>
      <c r="AQ103" s="49"/>
      <c r="AR103" s="49"/>
      <c r="AS103" s="49"/>
      <c r="AT103" s="49"/>
      <c r="AU103" s="49"/>
      <c r="AV103" s="49"/>
      <c r="AW103" s="49"/>
      <c r="AX103" s="49"/>
      <c r="AY103" s="49"/>
      <c r="AZ103" s="49"/>
      <c r="BA103" s="49"/>
      <c r="BB103" s="49"/>
      <c r="BC103" s="49"/>
      <c r="BD103" s="49"/>
      <c r="BE103" s="49"/>
      <c r="BF103" s="49"/>
      <c r="BG103" s="49"/>
      <c r="BH103" s="49"/>
      <c r="BI103" s="49"/>
      <c r="BJ103" s="49"/>
      <c r="BK103" s="49"/>
      <c r="BL103" s="49"/>
      <c r="BM103" s="49"/>
      <c r="BN103" s="49"/>
      <c r="BO103" s="49"/>
      <c r="BP103" s="49"/>
      <c r="BQ103" s="49"/>
      <c r="BR103" s="154"/>
      <c r="BS103" s="154"/>
      <c r="BT103" s="154"/>
      <c r="BU103" s="154"/>
      <c r="BV103" s="33"/>
      <c r="BW103" s="154"/>
      <c r="BX103" s="154"/>
      <c r="BY103" s="154"/>
      <c r="BZ103" s="154"/>
      <c r="CA103" s="33"/>
      <c r="CB103" s="154"/>
      <c r="CC103" s="154"/>
      <c r="CD103" s="154"/>
      <c r="CE103" s="154"/>
      <c r="CF103" s="33"/>
      <c r="CG103" s="49"/>
      <c r="CH103" s="49"/>
      <c r="CI103" s="49"/>
      <c r="CJ103" s="49"/>
      <c r="CK103" s="34"/>
      <c r="CL103" s="49"/>
      <c r="CM103" s="49"/>
      <c r="CN103" s="49"/>
      <c r="CO103" s="49"/>
      <c r="CP103" s="34"/>
      <c r="CQ103" s="49"/>
      <c r="CR103" s="49"/>
      <c r="CS103" s="49"/>
      <c r="CT103" s="49"/>
      <c r="CU103" s="34"/>
      <c r="CV103" s="49"/>
      <c r="CW103" s="49"/>
      <c r="CX103" s="49"/>
      <c r="CY103" s="49"/>
      <c r="CZ103" s="34"/>
      <c r="DA103" s="49"/>
      <c r="DB103" s="49"/>
      <c r="DC103" s="49"/>
      <c r="DD103" s="49"/>
      <c r="DE103" s="34"/>
      <c r="DF103" s="328"/>
      <c r="DG103" s="328"/>
      <c r="DH103" s="328"/>
      <c r="DI103" s="328"/>
      <c r="DJ103" s="446"/>
      <c r="DK103" s="328"/>
      <c r="DL103" s="328"/>
      <c r="DM103" s="328"/>
      <c r="DN103" s="328"/>
      <c r="DO103" s="446"/>
      <c r="DP103" s="328"/>
      <c r="DQ103" s="328"/>
      <c r="DR103" s="328"/>
      <c r="DS103" s="328"/>
      <c r="DT103" s="446"/>
      <c r="DU103" s="328"/>
      <c r="DV103" s="328"/>
      <c r="DW103" s="328"/>
      <c r="DX103" s="328"/>
      <c r="DY103" s="446"/>
      <c r="DZ103" s="328"/>
      <c r="EA103" s="328"/>
      <c r="EB103" s="328"/>
      <c r="EC103" s="328"/>
      <c r="ED103" s="446"/>
      <c r="EE103" s="328"/>
      <c r="EF103" s="328"/>
      <c r="EG103" s="328"/>
      <c r="EH103" s="328"/>
      <c r="EI103" s="446"/>
      <c r="EJ103" s="328">
        <f t="shared" ref="EJ103:ET103" si="281">+IFERROR(EJ101/EE101-1,"")</f>
        <v>-2.2604756511891311E-2</v>
      </c>
      <c r="EK103" s="328">
        <f t="shared" si="281"/>
        <v>-0.15478065241844774</v>
      </c>
      <c r="EL103" s="328">
        <f t="shared" si="281"/>
        <v>9.0043926236165195E-3</v>
      </c>
      <c r="EM103" s="328">
        <f t="shared" si="281"/>
        <v>-9.1822066822066839E-2</v>
      </c>
      <c r="EN103" s="446">
        <f t="shared" si="281"/>
        <v>-6.7282910420620512E-2</v>
      </c>
      <c r="EO103" s="328">
        <f t="shared" si="281"/>
        <v>-0.10015758249907303</v>
      </c>
      <c r="EP103" s="328">
        <f t="shared" si="281"/>
        <v>-7.3729039126963047E-2</v>
      </c>
      <c r="EQ103" s="328">
        <f t="shared" si="281"/>
        <v>-7.0137898240608676E-2</v>
      </c>
      <c r="ER103" s="328">
        <f t="shared" si="281"/>
        <v>7.2059546980942413E-2</v>
      </c>
      <c r="ES103" s="446">
        <f t="shared" ref="ES103" si="282">+IFERROR(ES101/EN101-1,"")</f>
        <v>-3.9360604005072686E-2</v>
      </c>
      <c r="ET103" s="328">
        <f t="shared" si="281"/>
        <v>-7.7259850630955196E-3</v>
      </c>
      <c r="EU103" s="328">
        <f t="shared" ref="EU103" si="283">+IFERROR(EU101/EP101-1,"")</f>
        <v>2.2684971246375696E-2</v>
      </c>
      <c r="EV103" s="328">
        <f t="shared" ref="EV103" si="284">+IFERROR(EV101/EQ101-1,"")</f>
        <v>-1.3852338710753753E-2</v>
      </c>
      <c r="EW103" s="328">
        <f t="shared" ref="EW103:EX103" si="285">+IFERROR(EW101/ER101-1,"")</f>
        <v>1.708608639916287E-3</v>
      </c>
      <c r="EX103" s="446">
        <f t="shared" si="285"/>
        <v>2.0453460381286703E-4</v>
      </c>
      <c r="EY103" s="328">
        <f>+IFERROR(EY101/EX101-1,"")</f>
        <v>-1.2108913566210244E-2</v>
      </c>
      <c r="EZ103" s="328">
        <f>+IFERROR(EZ101/EY101-1,"")</f>
        <v>-1.4147294914618191E-3</v>
      </c>
      <c r="FA103" s="328">
        <f>+IFERROR(FA101/EZ101-1,"")</f>
        <v>-6.7868862462605595E-4</v>
      </c>
      <c r="FB103" s="328">
        <f>+IFERROR(FB101/FA101-1,"")</f>
        <v>-1.0865029450912722E-5</v>
      </c>
      <c r="FC103" s="286"/>
      <c r="FD103" s="286"/>
    </row>
    <row r="104" spans="1:160" x14ac:dyDescent="0.2">
      <c r="A104" s="126" t="s">
        <v>4712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49"/>
      <c r="BR104" s="154"/>
      <c r="BS104" s="154"/>
      <c r="BT104" s="154"/>
      <c r="BU104" s="154"/>
      <c r="BV104" s="33"/>
      <c r="BW104" s="154"/>
      <c r="BX104" s="154"/>
      <c r="BY104" s="154"/>
      <c r="BZ104" s="154"/>
      <c r="CA104" s="33"/>
      <c r="CB104" s="154"/>
      <c r="CC104" s="154"/>
      <c r="CD104" s="154"/>
      <c r="CE104" s="154"/>
      <c r="CF104" s="33"/>
      <c r="CG104" s="49"/>
      <c r="CH104" s="49"/>
      <c r="CI104" s="49"/>
      <c r="CJ104" s="49"/>
      <c r="CK104" s="34"/>
      <c r="CL104" s="49"/>
      <c r="CM104" s="49"/>
      <c r="CN104" s="49"/>
      <c r="CO104" s="49"/>
      <c r="CP104" s="34"/>
      <c r="CQ104" s="49"/>
      <c r="CR104" s="49"/>
      <c r="CS104" s="49"/>
      <c r="CT104" s="49"/>
      <c r="CU104" s="34"/>
      <c r="CV104" s="49"/>
      <c r="CW104" s="49"/>
      <c r="CX104" s="49"/>
      <c r="CY104" s="49"/>
      <c r="CZ104" s="34"/>
      <c r="DA104" s="49"/>
      <c r="DB104" s="49"/>
      <c r="DC104" s="49"/>
      <c r="DD104" s="49"/>
      <c r="DE104" s="34"/>
      <c r="DF104" s="49"/>
      <c r="DG104" s="49"/>
      <c r="DH104" s="49"/>
      <c r="DI104" s="49"/>
      <c r="DJ104" s="33"/>
      <c r="DK104" s="49"/>
      <c r="DL104" s="49"/>
      <c r="DM104" s="49"/>
      <c r="DN104" s="49"/>
      <c r="DO104" s="33"/>
      <c r="DP104" s="49"/>
      <c r="DQ104" s="49"/>
      <c r="DR104" s="49"/>
      <c r="DS104" s="49"/>
      <c r="DT104" s="33"/>
      <c r="DU104" s="49"/>
      <c r="DV104" s="49"/>
      <c r="DW104" s="49"/>
      <c r="DX104" s="49"/>
      <c r="DY104" s="33"/>
      <c r="DZ104" s="49"/>
      <c r="EA104" s="49"/>
      <c r="EB104" s="49"/>
      <c r="EC104" s="49"/>
      <c r="ED104" s="33"/>
      <c r="EE104" s="49">
        <f>+EE108-EE107-EE98</f>
        <v>1695</v>
      </c>
      <c r="EF104" s="49">
        <f>+EF108-EF107-EF98</f>
        <v>1761</v>
      </c>
      <c r="EG104" s="49">
        <f>+EG108-EG107-EG98</f>
        <v>1563.3844999999999</v>
      </c>
      <c r="EH104" s="49">
        <f>+EH108-EH107-EH98</f>
        <v>1505</v>
      </c>
      <c r="EI104" s="33">
        <f>+SUM(EE104:EH104)</f>
        <v>6524.3845000000001</v>
      </c>
      <c r="EJ104" s="49">
        <f>+EJ108-EJ107-EJ98</f>
        <v>1488.8</v>
      </c>
      <c r="EK104" s="49">
        <f>+EK108-EK107-EK98</f>
        <v>1987</v>
      </c>
      <c r="EL104" s="49">
        <f>+EL108-EL107-EL98</f>
        <v>1293</v>
      </c>
      <c r="EM104" s="49">
        <f>+EM108-EM107-EM98</f>
        <v>1169.7</v>
      </c>
      <c r="EN104" s="33">
        <f>+SUM(EJ104:EM104)</f>
        <v>5938.5</v>
      </c>
      <c r="EO104" s="49">
        <f>+EO108-EO107-EO98</f>
        <v>1584</v>
      </c>
      <c r="EP104" s="49">
        <f>+EP108-EP107-EP98</f>
        <v>1895</v>
      </c>
      <c r="EQ104" s="49">
        <f>+EQ108-EQ107-EQ98</f>
        <v>1288</v>
      </c>
      <c r="ER104" s="49">
        <f>+ER108-ER107-ER98</f>
        <v>933</v>
      </c>
      <c r="ES104" s="33">
        <f>+SUM(EO104:ER104)</f>
        <v>5700</v>
      </c>
      <c r="ET104" s="49">
        <f>+ET108-ET107-ET98</f>
        <v>1466</v>
      </c>
      <c r="EU104" s="154">
        <f t="shared" ref="EU104:EW104" si="286">+EU69-EU101</f>
        <v>1752.1014405933074</v>
      </c>
      <c r="EV104" s="154">
        <f t="shared" si="286"/>
        <v>1270.1581877405488</v>
      </c>
      <c r="EW104" s="154">
        <f t="shared" si="286"/>
        <v>846.5839148154364</v>
      </c>
      <c r="EX104" s="33">
        <f>+SUM(ET104:EW104)</f>
        <v>5334.8435431492926</v>
      </c>
      <c r="EY104" s="154">
        <f>+EY69-EY101</f>
        <v>5270.2443837960473</v>
      </c>
      <c r="EZ104" s="154">
        <f>+EZ69-EZ101</f>
        <v>5051.577475477201</v>
      </c>
      <c r="FA104" s="154">
        <f>+FA69-FA101</f>
        <v>4839.1712137430732</v>
      </c>
      <c r="FB104" s="154">
        <f>+FB69-FB101</f>
        <v>4632.2121577726411</v>
      </c>
      <c r="FC104" s="286"/>
      <c r="FD104" s="286">
        <f>+(FB104/ES104)^(1/5)-1</f>
        <v>-4.0637546999874319E-2</v>
      </c>
    </row>
    <row r="105" spans="1:160" x14ac:dyDescent="0.2">
      <c r="A105" s="305" t="s">
        <v>561</v>
      </c>
      <c r="B105" s="49"/>
      <c r="C105" s="49"/>
      <c r="D105" s="49"/>
      <c r="E105" s="49"/>
      <c r="F105" s="49"/>
      <c r="G105" s="49"/>
      <c r="H105" s="49"/>
      <c r="I105" s="49"/>
      <c r="J105" s="49"/>
      <c r="K105" s="49"/>
      <c r="L105" s="49"/>
      <c r="M105" s="49"/>
      <c r="N105" s="49"/>
      <c r="O105" s="49"/>
      <c r="P105" s="49"/>
      <c r="Q105" s="49"/>
      <c r="R105" s="49"/>
      <c r="S105" s="49"/>
      <c r="T105" s="49"/>
      <c r="U105" s="49"/>
      <c r="V105" s="49"/>
      <c r="W105" s="49"/>
      <c r="X105" s="49"/>
      <c r="Y105" s="49"/>
      <c r="Z105" s="49"/>
      <c r="AA105" s="49"/>
      <c r="AB105" s="49"/>
      <c r="AC105" s="49"/>
      <c r="AD105" s="49"/>
      <c r="AE105" s="49"/>
      <c r="AF105" s="49"/>
      <c r="AG105" s="49"/>
      <c r="AH105" s="49"/>
      <c r="AI105" s="49"/>
      <c r="AJ105" s="49"/>
      <c r="AK105" s="49"/>
      <c r="AL105" s="49"/>
      <c r="AM105" s="49"/>
      <c r="AN105" s="49"/>
      <c r="AO105" s="49"/>
      <c r="AP105" s="49"/>
      <c r="AQ105" s="49"/>
      <c r="AR105" s="49"/>
      <c r="AS105" s="49"/>
      <c r="AT105" s="49"/>
      <c r="AU105" s="49"/>
      <c r="AV105" s="49"/>
      <c r="AW105" s="49"/>
      <c r="AX105" s="49"/>
      <c r="AY105" s="49"/>
      <c r="AZ105" s="49"/>
      <c r="BA105" s="49"/>
      <c r="BB105" s="49"/>
      <c r="BC105" s="49"/>
      <c r="BD105" s="49"/>
      <c r="BE105" s="49"/>
      <c r="BF105" s="49"/>
      <c r="BG105" s="49"/>
      <c r="BH105" s="49"/>
      <c r="BI105" s="49"/>
      <c r="BJ105" s="49"/>
      <c r="BK105" s="49"/>
      <c r="BL105" s="49"/>
      <c r="BM105" s="49"/>
      <c r="BN105" s="49"/>
      <c r="BO105" s="49"/>
      <c r="BP105" s="49"/>
      <c r="BQ105" s="49"/>
      <c r="BR105" s="154"/>
      <c r="BS105" s="154"/>
      <c r="BT105" s="154"/>
      <c r="BU105" s="154"/>
      <c r="BV105" s="33"/>
      <c r="BW105" s="154"/>
      <c r="BX105" s="154"/>
      <c r="BY105" s="154"/>
      <c r="BZ105" s="154"/>
      <c r="CA105" s="33"/>
      <c r="CB105" s="154"/>
      <c r="CC105" s="154"/>
      <c r="CD105" s="154"/>
      <c r="CE105" s="154"/>
      <c r="CF105" s="33"/>
      <c r="CG105" s="49"/>
      <c r="CH105" s="49"/>
      <c r="CI105" s="49"/>
      <c r="CJ105" s="49"/>
      <c r="CK105" s="34"/>
      <c r="CL105" s="49"/>
      <c r="CM105" s="49"/>
      <c r="CN105" s="49"/>
      <c r="CO105" s="49"/>
      <c r="CP105" s="34"/>
      <c r="CQ105" s="49"/>
      <c r="CR105" s="49"/>
      <c r="CS105" s="49"/>
      <c r="CT105" s="49"/>
      <c r="CU105" s="34"/>
      <c r="CV105" s="49"/>
      <c r="CW105" s="49"/>
      <c r="CX105" s="49"/>
      <c r="CY105" s="49"/>
      <c r="CZ105" s="34"/>
      <c r="DA105" s="49"/>
      <c r="DB105" s="49"/>
      <c r="DC105" s="49"/>
      <c r="DD105" s="49"/>
      <c r="DE105" s="34"/>
      <c r="DF105" s="328"/>
      <c r="DG105" s="328"/>
      <c r="DH105" s="328"/>
      <c r="DI105" s="328"/>
      <c r="DJ105" s="446"/>
      <c r="DK105" s="328"/>
      <c r="DL105" s="328"/>
      <c r="DM105" s="328"/>
      <c r="DN105" s="328"/>
      <c r="DO105" s="446"/>
      <c r="DP105" s="328"/>
      <c r="DQ105" s="328"/>
      <c r="DR105" s="328"/>
      <c r="DS105" s="328"/>
      <c r="DT105" s="446"/>
      <c r="DU105" s="328"/>
      <c r="DV105" s="328"/>
      <c r="DW105" s="328"/>
      <c r="DX105" s="328"/>
      <c r="DY105" s="446"/>
      <c r="DZ105" s="328"/>
      <c r="EA105" s="328"/>
      <c r="EB105" s="328"/>
      <c r="EC105" s="328"/>
      <c r="ED105" s="446"/>
      <c r="EE105" s="328">
        <f>+EE104/EE69</f>
        <v>0.27741407528641571</v>
      </c>
      <c r="EF105" s="328">
        <f>+EF104/EF69</f>
        <v>0.28375765388333868</v>
      </c>
      <c r="EG105" s="328">
        <f>+EG104/EG69</f>
        <v>0.27275391016861916</v>
      </c>
      <c r="EH105" s="328">
        <f>+EH104/EH69</f>
        <v>0.22621373816323462</v>
      </c>
      <c r="EI105" s="446">
        <f>+EI104/(EI67-EI52-EI41)</f>
        <v>0.25607060365754342</v>
      </c>
      <c r="EJ105" s="328">
        <f>+EJ104/EJ69</f>
        <v>0.256512749827705</v>
      </c>
      <c r="EK105" s="328">
        <f>+EK104/EK69</f>
        <v>0.34592618384401114</v>
      </c>
      <c r="EL105" s="328">
        <f>+EL104/EL69</f>
        <v>0.23513366066557556</v>
      </c>
      <c r="EM105" s="328">
        <f>+EM104/EM69</f>
        <v>0.20011976047904192</v>
      </c>
      <c r="EN105" s="446">
        <f>+EN104/(EN67-EN52-EN41)</f>
        <v>0.23778729879074237</v>
      </c>
      <c r="EO105" s="328">
        <f>+EO104/EO69</f>
        <v>0.28973843058350102</v>
      </c>
      <c r="EP105" s="328">
        <f>+EP104/EP69</f>
        <v>0.35255813953488374</v>
      </c>
      <c r="EQ105" s="328">
        <f>+EQ104/EQ69</f>
        <v>0.24773994999038276</v>
      </c>
      <c r="ER105" s="328">
        <f>+ER104/ER69</f>
        <v>0.15693332436251092</v>
      </c>
      <c r="ES105" s="446">
        <f>+ES104/(ES67-ES52-ES41)</f>
        <v>0.22480773023072373</v>
      </c>
      <c r="ET105" s="328">
        <f>+ET104/ET69</f>
        <v>0.27561571724008271</v>
      </c>
      <c r="EU105" s="328">
        <f t="shared" ref="EU105:EW105" si="287">+EU104/EU69</f>
        <v>0.32989767441860463</v>
      </c>
      <c r="EV105" s="328">
        <f t="shared" si="287"/>
        <v>0.24773994999038271</v>
      </c>
      <c r="EW105" s="328">
        <f t="shared" si="287"/>
        <v>0.14428732422794871</v>
      </c>
      <c r="EX105" s="446">
        <f>+EX104/(EX67-EX52-EX41)</f>
        <v>0.20212188713295559</v>
      </c>
      <c r="EY105" s="328">
        <f>+EY104/EY69</f>
        <v>0.24670510168695781</v>
      </c>
      <c r="EZ105" s="328">
        <f>+EZ104/EZ69</f>
        <v>0.23917215270382744</v>
      </c>
      <c r="FA105" s="328">
        <f>+FA104/FA69</f>
        <v>0.23156387423086566</v>
      </c>
      <c r="FB105" s="328">
        <f>+FB104/FB69</f>
        <v>0.22387951297317432</v>
      </c>
      <c r="FC105" s="286"/>
      <c r="FD105" s="286"/>
    </row>
    <row r="106" spans="1:160" x14ac:dyDescent="0.2">
      <c r="A106" s="305" t="s">
        <v>554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154"/>
      <c r="BS106" s="154"/>
      <c r="BT106" s="154"/>
      <c r="BU106" s="154"/>
      <c r="BV106" s="33"/>
      <c r="BW106" s="154"/>
      <c r="BX106" s="154"/>
      <c r="BY106" s="154"/>
      <c r="BZ106" s="154"/>
      <c r="CA106" s="33"/>
      <c r="CB106" s="154"/>
      <c r="CC106" s="154"/>
      <c r="CD106" s="154"/>
      <c r="CE106" s="154"/>
      <c r="CF106" s="33"/>
      <c r="CG106" s="49"/>
      <c r="CH106" s="49"/>
      <c r="CI106" s="49"/>
      <c r="CJ106" s="49"/>
      <c r="CK106" s="34"/>
      <c r="CL106" s="49"/>
      <c r="CM106" s="49"/>
      <c r="CN106" s="49"/>
      <c r="CO106" s="49"/>
      <c r="CP106" s="34"/>
      <c r="CQ106" s="49"/>
      <c r="CR106" s="49"/>
      <c r="CS106" s="49"/>
      <c r="CT106" s="49"/>
      <c r="CU106" s="34"/>
      <c r="CV106" s="49"/>
      <c r="CW106" s="49"/>
      <c r="CX106" s="49"/>
      <c r="CY106" s="49"/>
      <c r="CZ106" s="34"/>
      <c r="DA106" s="49"/>
      <c r="DB106" s="49"/>
      <c r="DC106" s="49"/>
      <c r="DD106" s="49"/>
      <c r="DE106" s="34"/>
      <c r="DF106" s="328"/>
      <c r="DG106" s="328"/>
      <c r="DH106" s="328"/>
      <c r="DI106" s="328"/>
      <c r="DJ106" s="446"/>
      <c r="DK106" s="328"/>
      <c r="DL106" s="328"/>
      <c r="DM106" s="328"/>
      <c r="DN106" s="328"/>
      <c r="DO106" s="446"/>
      <c r="DP106" s="328"/>
      <c r="DQ106" s="328"/>
      <c r="DR106" s="328"/>
      <c r="DS106" s="328"/>
      <c r="DT106" s="446"/>
      <c r="DU106" s="328"/>
      <c r="DV106" s="328"/>
      <c r="DW106" s="328"/>
      <c r="DX106" s="328"/>
      <c r="DY106" s="446"/>
      <c r="DZ106" s="328"/>
      <c r="EA106" s="328"/>
      <c r="EB106" s="328"/>
      <c r="EC106" s="328"/>
      <c r="ED106" s="446"/>
      <c r="EE106" s="328"/>
      <c r="EF106" s="328"/>
      <c r="EG106" s="328"/>
      <c r="EH106" s="328"/>
      <c r="EI106" s="446"/>
      <c r="EJ106" s="328">
        <f t="shared" ref="EJ106:ET106" si="288">+IFERROR(EJ104/EE104-1,"")</f>
        <v>-0.12165191740412984</v>
      </c>
      <c r="EK106" s="328">
        <f t="shared" si="288"/>
        <v>0.12833617262918806</v>
      </c>
      <c r="EL106" s="328">
        <f t="shared" si="288"/>
        <v>-0.17294817749568314</v>
      </c>
      <c r="EM106" s="328">
        <f t="shared" si="288"/>
        <v>-0.22279069767441861</v>
      </c>
      <c r="EN106" s="446">
        <f t="shared" si="288"/>
        <v>-8.9799198683032877E-2</v>
      </c>
      <c r="EO106" s="328">
        <f t="shared" si="288"/>
        <v>6.3944116066630974E-2</v>
      </c>
      <c r="EP106" s="328">
        <f t="shared" si="288"/>
        <v>-4.6300956215400091E-2</v>
      </c>
      <c r="EQ106" s="328">
        <f t="shared" si="288"/>
        <v>-3.866976024748614E-3</v>
      </c>
      <c r="ER106" s="328">
        <f t="shared" si="288"/>
        <v>-0.20235957937932803</v>
      </c>
      <c r="ES106" s="446">
        <f t="shared" si="288"/>
        <v>-4.0161656984086913E-2</v>
      </c>
      <c r="ET106" s="328">
        <f t="shared" si="288"/>
        <v>-7.4494949494949503E-2</v>
      </c>
      <c r="EU106" s="328">
        <f t="shared" ref="EU106" si="289">+IFERROR(EU104/EP104-1,"")</f>
        <v>-7.5408210768703188E-2</v>
      </c>
      <c r="EV106" s="328">
        <f t="shared" ref="EV106" si="290">+IFERROR(EV104/EQ104-1,"")</f>
        <v>-1.3852338710754086E-2</v>
      </c>
      <c r="EW106" s="328">
        <f t="shared" ref="EW106:EX106" si="291">+IFERROR(EW104/ER104-1,"")</f>
        <v>-9.2621741891279363E-2</v>
      </c>
      <c r="EX106" s="446">
        <f t="shared" si="291"/>
        <v>-6.4062536289597793E-2</v>
      </c>
      <c r="EY106" s="328">
        <f>+IFERROR(EY104/EX104-1,"")</f>
        <v>-1.2108913566209467E-2</v>
      </c>
      <c r="EZ106" s="328">
        <f>+IFERROR(EZ104/EY104-1,"")</f>
        <v>-4.1490847936987874E-2</v>
      </c>
      <c r="FA106" s="328">
        <f>+IFERROR(FA104/EZ104-1,"")</f>
        <v>-4.2047511448701003E-2</v>
      </c>
      <c r="FB106" s="328">
        <f>+IFERROR(FB104/FA104-1,"")</f>
        <v>-4.2767458895166977E-2</v>
      </c>
      <c r="FC106" s="286"/>
      <c r="FD106" s="286"/>
    </row>
    <row r="107" spans="1:160" x14ac:dyDescent="0.2">
      <c r="A107" s="287" t="s">
        <v>373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154"/>
      <c r="BS107" s="154"/>
      <c r="BT107" s="154"/>
      <c r="BU107" s="154"/>
      <c r="BV107" s="33"/>
      <c r="BW107" s="154"/>
      <c r="BX107" s="154"/>
      <c r="BY107" s="154"/>
      <c r="BZ107" s="154"/>
      <c r="CA107" s="33"/>
      <c r="CB107" s="154"/>
      <c r="CC107" s="154"/>
      <c r="CD107" s="154"/>
      <c r="CE107" s="154"/>
      <c r="CF107" s="33"/>
      <c r="CG107" s="49"/>
      <c r="CH107" s="49"/>
      <c r="CI107" s="49"/>
      <c r="CJ107" s="49"/>
      <c r="CK107" s="34"/>
      <c r="CL107" s="49"/>
      <c r="CM107" s="49"/>
      <c r="CN107" s="49"/>
      <c r="CO107" s="49"/>
      <c r="CP107" s="34"/>
      <c r="CQ107" s="49"/>
      <c r="CR107" s="49"/>
      <c r="CS107" s="49"/>
      <c r="CT107" s="49"/>
      <c r="CU107" s="34"/>
      <c r="CV107" s="49"/>
      <c r="CW107" s="49"/>
      <c r="CX107" s="49"/>
      <c r="CY107" s="49"/>
      <c r="CZ107" s="34"/>
      <c r="DA107" s="49"/>
      <c r="DB107" s="49"/>
      <c r="DC107" s="49"/>
      <c r="DD107" s="49"/>
      <c r="DE107" s="34"/>
      <c r="DF107" s="28"/>
      <c r="DG107" s="28"/>
      <c r="DH107" s="28"/>
      <c r="DI107" s="28"/>
      <c r="DJ107" s="33"/>
      <c r="DK107" s="28"/>
      <c r="DL107" s="28"/>
      <c r="DM107" s="28"/>
      <c r="DN107" s="28"/>
      <c r="DO107" s="33"/>
      <c r="DP107" s="28"/>
      <c r="DQ107" s="28"/>
      <c r="DR107" s="28"/>
      <c r="DS107" s="28"/>
      <c r="DT107" s="33"/>
      <c r="DU107" s="28"/>
      <c r="DV107" s="28"/>
      <c r="DW107" s="28"/>
      <c r="DX107" s="28"/>
      <c r="DY107" s="33"/>
      <c r="DZ107" s="28"/>
      <c r="EA107" s="28"/>
      <c r="EB107" s="28"/>
      <c r="EC107" s="28"/>
      <c r="ED107" s="33"/>
      <c r="EE107" s="28">
        <f>+SUM(EE52,EE41)*0.1</f>
        <v>0</v>
      </c>
      <c r="EF107" s="28">
        <f>+SUM(EF52,EF41)*0.1</f>
        <v>0</v>
      </c>
      <c r="EG107" s="28">
        <f>+SUM(EG52,EG41)*0.17</f>
        <v>327.61550000000005</v>
      </c>
      <c r="EH107" s="28">
        <f>+SUM(EH52,EH41)*0.1</f>
        <v>0</v>
      </c>
      <c r="EI107" s="33">
        <f>+SUM(EE107:EH107)</f>
        <v>327.61550000000005</v>
      </c>
      <c r="EJ107" s="28">
        <f>+SUM(EJ52,EJ41)*0.1</f>
        <v>148.20000000000002</v>
      </c>
      <c r="EK107" s="28">
        <f>+SUM(EK52,EK41)*0.1</f>
        <v>0</v>
      </c>
      <c r="EL107" s="28">
        <f>+SUM(EL52,EL41)*0.1</f>
        <v>0</v>
      </c>
      <c r="EM107" s="28">
        <f>+SUM(EM52,EM41)*0.1</f>
        <v>26.3</v>
      </c>
      <c r="EN107" s="33">
        <f>+SUM(EJ107:EM107)</f>
        <v>174.50000000000003</v>
      </c>
      <c r="EO107" s="28">
        <f>+SUM(EO52,EO41)*0.1</f>
        <v>0</v>
      </c>
      <c r="EP107" s="28">
        <f>+SUM(EP52,EP41)*0.1</f>
        <v>0</v>
      </c>
      <c r="EQ107" s="28">
        <f>+SUM(EQ52,EQ41)*0.1</f>
        <v>0</v>
      </c>
      <c r="ER107" s="28">
        <f>+SUM(ER52,ER41)*0.1</f>
        <v>0</v>
      </c>
      <c r="ES107" s="33">
        <f>+SUM(EO107:ER107)</f>
        <v>0</v>
      </c>
      <c r="ET107" s="28">
        <f>+SUM(ET52,ET41)*0.1</f>
        <v>0</v>
      </c>
      <c r="EU107" s="28">
        <f t="shared" ref="EU107:EW107" si="292">+SUM(EU52,EU41)*0.1</f>
        <v>0</v>
      </c>
      <c r="EV107" s="28">
        <f t="shared" si="292"/>
        <v>180.73725000000002</v>
      </c>
      <c r="EW107" s="28">
        <f t="shared" si="292"/>
        <v>0</v>
      </c>
      <c r="EX107" s="33">
        <f>+SUM(ET107:EW107)</f>
        <v>180.73725000000002</v>
      </c>
      <c r="EY107" s="28">
        <f>+SUM(EY52,EY41)*0.1</f>
        <v>0</v>
      </c>
      <c r="EZ107" s="28">
        <f>+SUM(EZ52,EZ41)*0.1</f>
        <v>153.381</v>
      </c>
      <c r="FA107" s="28">
        <f>+SUM(FA52,FA41)*0.1</f>
        <v>0</v>
      </c>
      <c r="FB107" s="28">
        <f>+SUM(FB52,FB41)*0.1</f>
        <v>185.73720750000001</v>
      </c>
      <c r="FC107" s="286"/>
      <c r="FD107" s="286"/>
    </row>
    <row r="108" spans="1:160" x14ac:dyDescent="0.2">
      <c r="A108" s="473" t="s">
        <v>4713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154"/>
      <c r="BS108" s="154"/>
      <c r="BT108" s="154"/>
      <c r="BU108" s="154"/>
      <c r="BV108" s="33"/>
      <c r="BW108" s="154"/>
      <c r="BX108" s="154"/>
      <c r="BY108" s="154"/>
      <c r="BZ108" s="154"/>
      <c r="CA108" s="33"/>
      <c r="CB108" s="154"/>
      <c r="CC108" s="154"/>
      <c r="CD108" s="154"/>
      <c r="CE108" s="154"/>
      <c r="CF108" s="33"/>
      <c r="CG108" s="49"/>
      <c r="CH108" s="49"/>
      <c r="CI108" s="49"/>
      <c r="CJ108" s="49"/>
      <c r="CK108" s="34"/>
      <c r="CL108" s="49"/>
      <c r="CM108" s="49"/>
      <c r="CN108" s="49"/>
      <c r="CO108" s="49"/>
      <c r="CP108" s="34"/>
      <c r="CQ108" s="49"/>
      <c r="CR108" s="49"/>
      <c r="CS108" s="49"/>
      <c r="CT108" s="49"/>
      <c r="CU108" s="34"/>
      <c r="CV108" s="49"/>
      <c r="CW108" s="49"/>
      <c r="CX108" s="49"/>
      <c r="CY108" s="49"/>
      <c r="CZ108" s="34"/>
      <c r="DA108" s="49"/>
      <c r="DB108" s="49"/>
      <c r="DC108" s="49"/>
      <c r="DD108" s="49"/>
      <c r="DE108" s="34"/>
      <c r="DF108" s="59"/>
      <c r="DG108" s="59"/>
      <c r="DH108" s="59"/>
      <c r="DI108" s="59"/>
      <c r="DJ108" s="51"/>
      <c r="DK108" s="59"/>
      <c r="DL108" s="59"/>
      <c r="DM108" s="59"/>
      <c r="DN108" s="59"/>
      <c r="DO108" s="51"/>
      <c r="DP108" s="59"/>
      <c r="DQ108" s="59"/>
      <c r="DR108" s="59"/>
      <c r="DS108" s="59"/>
      <c r="DT108" s="51"/>
      <c r="DU108" s="59"/>
      <c r="DV108" s="59"/>
      <c r="DW108" s="59"/>
      <c r="DX108" s="59"/>
      <c r="DY108" s="51"/>
      <c r="DZ108" s="59"/>
      <c r="EA108" s="59"/>
      <c r="EB108" s="59"/>
      <c r="EC108" s="59"/>
      <c r="ED108" s="51"/>
      <c r="EE108" s="59">
        <f>+EE23</f>
        <v>1418</v>
      </c>
      <c r="EF108" s="59">
        <f>+EF23</f>
        <v>1398</v>
      </c>
      <c r="EG108" s="59">
        <f>+EG23</f>
        <v>1371</v>
      </c>
      <c r="EH108" s="59">
        <f>+EH23</f>
        <v>946</v>
      </c>
      <c r="EI108" s="51">
        <f>+SUM(EE108:EH108)</f>
        <v>5133</v>
      </c>
      <c r="EJ108" s="59">
        <f>+EJ23</f>
        <v>1181</v>
      </c>
      <c r="EK108" s="59">
        <f>+EK23</f>
        <v>1520</v>
      </c>
      <c r="EL108" s="59">
        <f>+EL23</f>
        <v>679</v>
      </c>
      <c r="EM108" s="59">
        <f>+EM23</f>
        <v>218</v>
      </c>
      <c r="EN108" s="51">
        <f>+SUM(EJ108:EM108)</f>
        <v>3598</v>
      </c>
      <c r="EO108" s="59">
        <f>+EO23</f>
        <v>880</v>
      </c>
      <c r="EP108" s="59">
        <f>+EP23</f>
        <v>1244</v>
      </c>
      <c r="EQ108" s="59">
        <f>+EQ23</f>
        <v>723</v>
      </c>
      <c r="ER108" s="59">
        <f>+ER23</f>
        <v>108</v>
      </c>
      <c r="ES108" s="51">
        <f>+SUM(EO108:ER108)</f>
        <v>2955</v>
      </c>
      <c r="ET108" s="59">
        <f>+ET23</f>
        <v>827</v>
      </c>
      <c r="EU108" s="59">
        <f t="shared" ref="EU108:EW108" si="293">+EU98+EU104+EU107</f>
        <v>1193.9259608931877</v>
      </c>
      <c r="EV108" s="59">
        <f t="shared" si="293"/>
        <v>1156.0514872822018</v>
      </c>
      <c r="EW108" s="59">
        <f t="shared" si="293"/>
        <v>294.36396270033651</v>
      </c>
      <c r="EX108" s="51">
        <f>+SUM(ET108:EW108)</f>
        <v>3471.3414108757261</v>
      </c>
      <c r="EY108" s="59">
        <f>+EY98+EY104+EY107</f>
        <v>4052.8501429318012</v>
      </c>
      <c r="EZ108" s="59">
        <f>+EZ98+EZ104+EZ107</f>
        <v>4900.6836177713403</v>
      </c>
      <c r="FA108" s="59">
        <f>+FA98+FA104+FA107</f>
        <v>5147.1884032248308</v>
      </c>
      <c r="FB108" s="59">
        <f>+FB98+FB104+FB107</f>
        <v>5836.1400472412734</v>
      </c>
      <c r="FC108" s="286"/>
      <c r="FD108" s="286">
        <f>+(FB108/ES108)^(1/5)-1</f>
        <v>0.14581273258561667</v>
      </c>
    </row>
    <row r="109" spans="1:160" x14ac:dyDescent="0.2">
      <c r="A109" s="305" t="s">
        <v>561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154"/>
      <c r="BS109" s="154"/>
      <c r="BT109" s="154"/>
      <c r="BU109" s="154"/>
      <c r="BV109" s="33"/>
      <c r="BW109" s="154"/>
      <c r="BX109" s="154"/>
      <c r="BY109" s="154"/>
      <c r="BZ109" s="154"/>
      <c r="CA109" s="33"/>
      <c r="CB109" s="154"/>
      <c r="CC109" s="154"/>
      <c r="CD109" s="154"/>
      <c r="CE109" s="154"/>
      <c r="CF109" s="33"/>
      <c r="CG109" s="49"/>
      <c r="CH109" s="49"/>
      <c r="CI109" s="49"/>
      <c r="CJ109" s="49"/>
      <c r="CK109" s="34"/>
      <c r="CL109" s="49"/>
      <c r="CM109" s="49"/>
      <c r="CN109" s="49"/>
      <c r="CO109" s="49"/>
      <c r="CP109" s="34"/>
      <c r="CQ109" s="49"/>
      <c r="CR109" s="49"/>
      <c r="CS109" s="49"/>
      <c r="CT109" s="49"/>
      <c r="CU109" s="34"/>
      <c r="CV109" s="49"/>
      <c r="CW109" s="49"/>
      <c r="CX109" s="49"/>
      <c r="CY109" s="49"/>
      <c r="CZ109" s="34"/>
      <c r="DA109" s="49"/>
      <c r="DB109" s="49"/>
      <c r="DC109" s="49"/>
      <c r="DD109" s="49"/>
      <c r="DE109" s="34"/>
      <c r="DF109" s="328"/>
      <c r="DG109" s="328"/>
      <c r="DH109" s="328"/>
      <c r="DI109" s="328"/>
      <c r="DJ109" s="446"/>
      <c r="DK109" s="328"/>
      <c r="DL109" s="328"/>
      <c r="DM109" s="328"/>
      <c r="DN109" s="328"/>
      <c r="DO109" s="446"/>
      <c r="DP109" s="328"/>
      <c r="DQ109" s="328"/>
      <c r="DR109" s="328"/>
      <c r="DS109" s="328"/>
      <c r="DT109" s="446"/>
      <c r="DU109" s="328"/>
      <c r="DV109" s="328"/>
      <c r="DW109" s="328"/>
      <c r="DX109" s="328"/>
      <c r="DY109" s="446"/>
      <c r="DZ109" s="328"/>
      <c r="EA109" s="328"/>
      <c r="EB109" s="328"/>
      <c r="EC109" s="328"/>
      <c r="ED109" s="446"/>
      <c r="EE109" s="328"/>
      <c r="EF109" s="328"/>
      <c r="EG109" s="328"/>
      <c r="EH109" s="328"/>
      <c r="EI109" s="446"/>
      <c r="EJ109" s="328">
        <f t="shared" ref="EJ109:EO109" si="294">+EJ108/EJ67</f>
        <v>0.15222995617427171</v>
      </c>
      <c r="EK109" s="328">
        <f t="shared" si="294"/>
        <v>0.24563671622495151</v>
      </c>
      <c r="EL109" s="328">
        <f t="shared" si="294"/>
        <v>0.11307243963363864</v>
      </c>
      <c r="EM109" s="328">
        <f t="shared" si="294"/>
        <v>3.2210401891252953E-2</v>
      </c>
      <c r="EN109" s="446">
        <f t="shared" si="294"/>
        <v>0.13466072832067069</v>
      </c>
      <c r="EO109" s="328">
        <f t="shared" si="294"/>
        <v>0.14304291287386217</v>
      </c>
      <c r="EP109" s="328">
        <f t="shared" ref="EP109:EQ109" si="295">+EP108/EP67</f>
        <v>0.20080710250201775</v>
      </c>
      <c r="EQ109" s="328">
        <f t="shared" si="295"/>
        <v>0.1199203848067673</v>
      </c>
      <c r="ER109" s="328">
        <f t="shared" ref="ER109" si="296">+ER108/ER67</f>
        <v>1.5474996417824903E-2</v>
      </c>
      <c r="ES109" s="446">
        <f>+ES108/ES67</f>
        <v>0.11654506014592783</v>
      </c>
      <c r="ET109" s="328">
        <f t="shared" ref="ET109" si="297">+ET108/ET67</f>
        <v>0.12978656622724419</v>
      </c>
      <c r="EU109" s="328">
        <f t="shared" ref="EU109:EW109" si="298">+EU108/EU67</f>
        <v>0.18317170926661278</v>
      </c>
      <c r="EV109" s="328">
        <f t="shared" si="298"/>
        <v>0.14247711230534899</v>
      </c>
      <c r="EW109" s="328">
        <f t="shared" si="298"/>
        <v>4.0897812532429738E-2</v>
      </c>
      <c r="EX109" s="446">
        <f>+EX108/EX67</f>
        <v>0.12309039188218927</v>
      </c>
      <c r="EY109" s="328">
        <f t="shared" ref="EY109" si="299">+EY108/EY67</f>
        <v>0.14713491262872311</v>
      </c>
      <c r="EZ109" s="328">
        <f>+EZ108/EZ67</f>
        <v>0.16286639609375886</v>
      </c>
      <c r="FA109" s="328">
        <f>+FA108/FA67</f>
        <v>0.17566672256946125</v>
      </c>
      <c r="FB109" s="328">
        <f>+FB108/FB67</f>
        <v>0.18252638412890732</v>
      </c>
      <c r="FC109" s="286"/>
      <c r="FD109" s="286"/>
    </row>
    <row r="110" spans="1:160" x14ac:dyDescent="0.2">
      <c r="A110" s="305" t="s">
        <v>554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154"/>
      <c r="BS110" s="154"/>
      <c r="BT110" s="154"/>
      <c r="BU110" s="154"/>
      <c r="BV110" s="33"/>
      <c r="BW110" s="154"/>
      <c r="BX110" s="154"/>
      <c r="BY110" s="154"/>
      <c r="BZ110" s="154"/>
      <c r="CA110" s="33"/>
      <c r="CB110" s="154"/>
      <c r="CC110" s="154"/>
      <c r="CD110" s="154"/>
      <c r="CE110" s="154"/>
      <c r="CF110" s="33"/>
      <c r="CG110" s="49"/>
      <c r="CH110" s="49"/>
      <c r="CI110" s="49"/>
      <c r="CJ110" s="49"/>
      <c r="CK110" s="34"/>
      <c r="CL110" s="49"/>
      <c r="CM110" s="49"/>
      <c r="CN110" s="49"/>
      <c r="CO110" s="49"/>
      <c r="CP110" s="34"/>
      <c r="CQ110" s="49"/>
      <c r="CR110" s="49"/>
      <c r="CS110" s="49"/>
      <c r="CT110" s="49"/>
      <c r="CU110" s="34"/>
      <c r="CV110" s="49"/>
      <c r="CW110" s="49"/>
      <c r="CX110" s="49"/>
      <c r="CY110" s="49"/>
      <c r="CZ110" s="34"/>
      <c r="DA110" s="49"/>
      <c r="DB110" s="49"/>
      <c r="DC110" s="49"/>
      <c r="DD110" s="49"/>
      <c r="DE110" s="34"/>
      <c r="DF110" s="328"/>
      <c r="DG110" s="328"/>
      <c r="DH110" s="328"/>
      <c r="DI110" s="328"/>
      <c r="DJ110" s="446"/>
      <c r="DK110" s="328"/>
      <c r="DL110" s="328"/>
      <c r="DM110" s="328"/>
      <c r="DN110" s="328"/>
      <c r="DO110" s="446"/>
      <c r="DP110" s="328"/>
      <c r="DQ110" s="328"/>
      <c r="DR110" s="328"/>
      <c r="DS110" s="328"/>
      <c r="DT110" s="446"/>
      <c r="DU110" s="328"/>
      <c r="DV110" s="328"/>
      <c r="DW110" s="328"/>
      <c r="DX110" s="328"/>
      <c r="DY110" s="446"/>
      <c r="DZ110" s="328"/>
      <c r="EA110" s="328"/>
      <c r="EB110" s="328"/>
      <c r="EC110" s="328"/>
      <c r="ED110" s="446"/>
      <c r="EE110" s="328" t="str">
        <f t="shared" ref="EE110:ET110" si="300">+IFERROR(EE108/DZ108-1,"")</f>
        <v/>
      </c>
      <c r="EF110" s="328" t="str">
        <f t="shared" si="300"/>
        <v/>
      </c>
      <c r="EG110" s="328" t="str">
        <f t="shared" si="300"/>
        <v/>
      </c>
      <c r="EH110" s="328" t="str">
        <f t="shared" si="300"/>
        <v/>
      </c>
      <c r="EI110" s="446" t="str">
        <f t="shared" si="300"/>
        <v/>
      </c>
      <c r="EJ110" s="328">
        <f t="shared" si="300"/>
        <v>-0.16713681241184764</v>
      </c>
      <c r="EK110" s="328">
        <f t="shared" si="300"/>
        <v>8.7267525035765292E-2</v>
      </c>
      <c r="EL110" s="328">
        <f t="shared" si="300"/>
        <v>-0.5047410649161197</v>
      </c>
      <c r="EM110" s="328">
        <f t="shared" si="300"/>
        <v>-0.76955602536997891</v>
      </c>
      <c r="EN110" s="446">
        <f t="shared" si="300"/>
        <v>-0.29904539255795826</v>
      </c>
      <c r="EO110" s="328">
        <f t="shared" si="300"/>
        <v>-0.25486875529212527</v>
      </c>
      <c r="EP110" s="328">
        <f t="shared" si="300"/>
        <v>-0.18157894736842106</v>
      </c>
      <c r="EQ110" s="328">
        <f t="shared" si="300"/>
        <v>6.4801178203240051E-2</v>
      </c>
      <c r="ER110" s="328">
        <f t="shared" si="300"/>
        <v>-0.50458715596330272</v>
      </c>
      <c r="ES110" s="446">
        <f t="shared" si="300"/>
        <v>-0.17871039466370209</v>
      </c>
      <c r="ET110" s="328">
        <f t="shared" si="300"/>
        <v>-6.0227272727272685E-2</v>
      </c>
      <c r="EU110" s="328">
        <f t="shared" ref="EU110" si="301">+IFERROR(EU108/EP108-1,"")</f>
        <v>-4.0252443011907002E-2</v>
      </c>
      <c r="EV110" s="328">
        <f t="shared" ref="EV110" si="302">+IFERROR(EV108/EQ108-1,"")</f>
        <v>0.59896471270014096</v>
      </c>
      <c r="EW110" s="328">
        <f t="shared" ref="EW110:EX110" si="303">+IFERROR(EW108/ER108-1,"")</f>
        <v>1.7255922472253382</v>
      </c>
      <c r="EX110" s="446">
        <f t="shared" si="303"/>
        <v>0.17473482601547419</v>
      </c>
      <c r="EY110" s="328">
        <f t="shared" ref="EY110:FB110" si="304">+IFERROR(EY108/EX108-1,"")</f>
        <v>0.16751700948636339</v>
      </c>
      <c r="EZ110" s="328">
        <f t="shared" si="304"/>
        <v>0.20919438048262573</v>
      </c>
      <c r="FA110" s="328">
        <f t="shared" si="304"/>
        <v>5.0300081515074924E-2</v>
      </c>
      <c r="FB110" s="328">
        <f t="shared" si="304"/>
        <v>0.1338500925252315</v>
      </c>
      <c r="FC110" s="286"/>
      <c r="FD110" s="286"/>
    </row>
    <row r="111" spans="1:160" x14ac:dyDescent="0.2">
      <c r="A111" s="305" t="s">
        <v>5316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154"/>
      <c r="BS111" s="154"/>
      <c r="BT111" s="154"/>
      <c r="BU111" s="154"/>
      <c r="BV111" s="33"/>
      <c r="BW111" s="154"/>
      <c r="BX111" s="154"/>
      <c r="BY111" s="154"/>
      <c r="BZ111" s="154"/>
      <c r="CA111" s="33"/>
      <c r="CB111" s="154"/>
      <c r="CC111" s="154"/>
      <c r="CD111" s="154"/>
      <c r="CE111" s="154"/>
      <c r="CF111" s="33"/>
      <c r="CG111" s="49"/>
      <c r="CH111" s="49"/>
      <c r="CI111" s="49"/>
      <c r="CJ111" s="49"/>
      <c r="CK111" s="34"/>
      <c r="CL111" s="49"/>
      <c r="CM111" s="49"/>
      <c r="CN111" s="49"/>
      <c r="CO111" s="49"/>
      <c r="CP111" s="34"/>
      <c r="CQ111" s="49"/>
      <c r="CR111" s="49"/>
      <c r="CS111" s="49"/>
      <c r="CT111" s="49"/>
      <c r="CU111" s="34"/>
      <c r="CV111" s="49"/>
      <c r="CW111" s="49"/>
      <c r="CX111" s="49"/>
      <c r="CY111" s="49"/>
      <c r="CZ111" s="34"/>
      <c r="DA111" s="49"/>
      <c r="DB111" s="49"/>
      <c r="DC111" s="49"/>
      <c r="DD111" s="49"/>
      <c r="DE111" s="34"/>
      <c r="DF111" s="328"/>
      <c r="DG111" s="328"/>
      <c r="DH111" s="328"/>
      <c r="DI111" s="328"/>
      <c r="DJ111" s="446"/>
      <c r="DK111" s="328"/>
      <c r="DL111" s="328"/>
      <c r="DM111" s="328"/>
      <c r="DN111" s="328"/>
      <c r="DO111" s="446"/>
      <c r="DP111" s="328"/>
      <c r="DQ111" s="328"/>
      <c r="DR111" s="328"/>
      <c r="DS111" s="328"/>
      <c r="DT111" s="446"/>
      <c r="DU111" s="328"/>
      <c r="DV111" s="328"/>
      <c r="DW111" s="328"/>
      <c r="DX111" s="328"/>
      <c r="DY111" s="446"/>
      <c r="DZ111" s="328"/>
      <c r="EA111" s="328"/>
      <c r="EB111" s="328"/>
      <c r="EC111" s="328"/>
      <c r="ED111" s="446"/>
      <c r="EE111" s="328"/>
      <c r="EF111" s="328"/>
      <c r="EG111" s="328"/>
      <c r="EH111" s="328"/>
      <c r="EI111" s="446"/>
      <c r="EJ111" s="328">
        <f t="shared" ref="EJ111:ET111" si="305">(EJ108-EJ98)/(EE108-EE98)-1</f>
        <v>-3.4218289085545694E-2</v>
      </c>
      <c r="EK111" s="328">
        <f t="shared" si="305"/>
        <v>0.12833617262918806</v>
      </c>
      <c r="EL111" s="328">
        <f t="shared" si="305"/>
        <v>-0.31623479640401908</v>
      </c>
      <c r="EM111" s="328">
        <f t="shared" si="305"/>
        <v>-0.20531561461794023</v>
      </c>
      <c r="EN111" s="446">
        <f t="shared" si="305"/>
        <v>-0.107851722124927</v>
      </c>
      <c r="EO111" s="328">
        <f t="shared" si="305"/>
        <v>-3.2376298106291945E-2</v>
      </c>
      <c r="EP111" s="328">
        <f t="shared" si="305"/>
        <v>-4.6300956215400091E-2</v>
      </c>
      <c r="EQ111" s="328">
        <f t="shared" si="305"/>
        <v>-3.866976024748614E-3</v>
      </c>
      <c r="ER111" s="328">
        <f t="shared" si="305"/>
        <v>-0.21989966555183948</v>
      </c>
      <c r="ES111" s="446">
        <f t="shared" si="305"/>
        <v>-6.7560935710780257E-2</v>
      </c>
      <c r="ET111" s="328">
        <f t="shared" si="305"/>
        <v>-7.4494949494949503E-2</v>
      </c>
      <c r="EU111" s="328">
        <f t="shared" ref="EU111" si="306">(EU108-EU98)/(EP108-EP98)-1</f>
        <v>-7.5408210768703188E-2</v>
      </c>
      <c r="EV111" s="328">
        <f t="shared" ref="EV111" si="307">(EV108-EV98)/(EQ108-EQ98)-1</f>
        <v>0.1264716131525998</v>
      </c>
      <c r="EW111" s="328">
        <f t="shared" ref="EW111:EX111" si="308">(EW108-EW98)/(ER108-ER98)-1</f>
        <v>-9.2621741891279363E-2</v>
      </c>
      <c r="EX111" s="446">
        <f t="shared" si="308"/>
        <v>-3.235424681591359E-2</v>
      </c>
      <c r="EY111" s="328">
        <f t="shared" ref="EY111:FB111" si="309">(EY108-EY98)/(EX108-EX98)-1</f>
        <v>-4.4480612025114219E-2</v>
      </c>
      <c r="EZ111" s="328">
        <f t="shared" si="309"/>
        <v>-1.2387643449623509E-2</v>
      </c>
      <c r="FA111" s="328">
        <f t="shared" si="309"/>
        <v>-7.0276691631164678E-2</v>
      </c>
      <c r="FB111" s="328">
        <f t="shared" si="309"/>
        <v>-4.385430383236355E-3</v>
      </c>
      <c r="FC111" s="286"/>
      <c r="FD111" s="286"/>
    </row>
    <row r="112" spans="1:160" x14ac:dyDescent="0.2">
      <c r="A112" s="126"/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154"/>
      <c r="BS112" s="154"/>
      <c r="BT112" s="154"/>
      <c r="BU112" s="154"/>
      <c r="BV112" s="33"/>
      <c r="BW112" s="154"/>
      <c r="BX112" s="154"/>
      <c r="BY112" s="154"/>
      <c r="BZ112" s="154"/>
      <c r="CA112" s="33"/>
      <c r="CB112" s="154"/>
      <c r="CC112" s="154"/>
      <c r="CD112" s="154"/>
      <c r="CE112" s="154"/>
      <c r="CF112" s="33"/>
      <c r="CG112" s="49"/>
      <c r="CH112" s="49"/>
      <c r="CI112" s="49"/>
      <c r="CJ112" s="49"/>
      <c r="CK112" s="34"/>
      <c r="CL112" s="49"/>
      <c r="CM112" s="49"/>
      <c r="CN112" s="49"/>
      <c r="CO112" s="49"/>
      <c r="CP112" s="34"/>
      <c r="CQ112" s="49"/>
      <c r="CR112" s="49"/>
      <c r="CS112" s="49"/>
      <c r="CT112" s="49"/>
      <c r="CU112" s="34"/>
      <c r="CV112" s="49"/>
      <c r="CW112" s="49"/>
      <c r="CX112" s="49"/>
      <c r="CY112" s="49"/>
      <c r="CZ112" s="34"/>
      <c r="DA112" s="49"/>
      <c r="DB112" s="49"/>
      <c r="DC112" s="49"/>
      <c r="DD112" s="49"/>
      <c r="DE112" s="34"/>
      <c r="DF112" s="49"/>
      <c r="DG112" s="49"/>
      <c r="DH112" s="49"/>
      <c r="DI112" s="49"/>
      <c r="DJ112" s="34"/>
      <c r="DK112" s="49"/>
      <c r="DL112" s="49"/>
      <c r="DM112" s="49"/>
      <c r="DN112" s="49"/>
      <c r="DO112" s="34"/>
      <c r="DP112" s="49"/>
      <c r="DQ112" s="49"/>
      <c r="DR112" s="49"/>
      <c r="DS112" s="49"/>
      <c r="DT112" s="34"/>
      <c r="DU112" s="49"/>
      <c r="DV112" s="49"/>
      <c r="DW112" s="49"/>
      <c r="DX112" s="49"/>
      <c r="DY112" s="34"/>
      <c r="DZ112" s="49"/>
      <c r="EA112" s="49"/>
      <c r="EB112" s="49"/>
      <c r="EC112" s="49"/>
      <c r="ED112" s="34"/>
      <c r="EE112" s="154"/>
      <c r="EF112" s="154"/>
      <c r="EG112" s="154"/>
      <c r="EH112" s="154"/>
      <c r="EI112" s="34"/>
      <c r="EJ112" s="1901"/>
      <c r="EK112" s="154"/>
      <c r="EL112" s="154"/>
      <c r="EM112" s="154"/>
      <c r="EN112" s="154"/>
      <c r="EO112" s="154"/>
      <c r="EP112" s="154"/>
      <c r="EQ112" s="154"/>
      <c r="ER112" s="154"/>
      <c r="ES112" s="154"/>
      <c r="ET112" s="154"/>
      <c r="EU112" s="154"/>
      <c r="EV112" s="154"/>
      <c r="EW112" s="154"/>
      <c r="EX112" s="154"/>
      <c r="EY112" s="154"/>
      <c r="EZ112" s="154"/>
      <c r="FA112" s="154"/>
      <c r="FB112" s="154"/>
      <c r="FC112" s="286"/>
      <c r="FD112" s="286"/>
    </row>
    <row r="113" spans="1:160" x14ac:dyDescent="0.2">
      <c r="A113" s="126" t="s">
        <v>562</v>
      </c>
      <c r="B113" s="293"/>
      <c r="C113" s="293"/>
      <c r="D113" s="293"/>
      <c r="E113" s="293"/>
      <c r="F113" s="293"/>
      <c r="G113" s="293"/>
      <c r="H113" s="293"/>
      <c r="I113" s="293"/>
      <c r="J113" s="293"/>
      <c r="K113" s="293"/>
      <c r="L113" s="293"/>
      <c r="M113" s="293"/>
      <c r="N113" s="293"/>
      <c r="O113" s="293"/>
      <c r="P113" s="293"/>
      <c r="Q113" s="293"/>
      <c r="R113" s="293"/>
      <c r="S113" s="293"/>
      <c r="T113" s="293"/>
      <c r="U113" s="293"/>
      <c r="V113" s="293"/>
      <c r="W113" s="293"/>
      <c r="X113" s="293"/>
      <c r="Y113" s="293"/>
      <c r="Z113" s="293"/>
      <c r="AA113" s="293"/>
      <c r="AB113" s="293"/>
      <c r="AC113" s="293"/>
      <c r="AD113" s="293"/>
      <c r="AE113" s="293"/>
      <c r="AF113" s="293"/>
      <c r="AG113" s="293"/>
      <c r="AH113" s="293"/>
      <c r="AI113" s="293"/>
      <c r="AJ113" s="293"/>
      <c r="AK113" s="293"/>
      <c r="AL113" s="293"/>
      <c r="AM113" s="293"/>
      <c r="AN113" s="293"/>
      <c r="AO113" s="293"/>
      <c r="AP113" s="293"/>
      <c r="AQ113" s="293"/>
      <c r="AR113" s="293"/>
      <c r="AS113" s="293"/>
      <c r="AT113" s="293"/>
      <c r="AU113" s="293"/>
      <c r="AV113" s="293"/>
      <c r="AW113" s="293"/>
      <c r="AX113" s="293"/>
      <c r="AY113" s="293"/>
      <c r="AZ113" s="293"/>
      <c r="BA113" s="293"/>
      <c r="BB113" s="293"/>
      <c r="BC113" s="293"/>
      <c r="BD113" s="293"/>
      <c r="BE113" s="293"/>
      <c r="BF113" s="293"/>
      <c r="BG113" s="293"/>
      <c r="BH113" s="293"/>
      <c r="BI113" s="293"/>
      <c r="BJ113" s="293"/>
      <c r="BK113" s="293"/>
      <c r="BL113" s="293"/>
      <c r="BM113" s="293"/>
      <c r="BN113" s="293"/>
      <c r="BO113" s="293"/>
      <c r="BP113" s="293"/>
      <c r="BQ113" s="293"/>
      <c r="BR113" s="293"/>
      <c r="BS113" s="293"/>
      <c r="BT113" s="293"/>
      <c r="BU113" s="293"/>
      <c r="BV113" s="293"/>
      <c r="BW113" s="293"/>
      <c r="BX113" s="293"/>
      <c r="BY113" s="293"/>
      <c r="BZ113" s="293"/>
      <c r="CA113" s="293"/>
      <c r="CB113" s="154"/>
      <c r="CC113" s="154"/>
      <c r="CD113" s="154"/>
      <c r="CE113" s="154"/>
      <c r="CF113" s="33"/>
      <c r="CG113" s="154"/>
      <c r="CH113" s="154"/>
      <c r="CI113" s="154"/>
      <c r="CJ113" s="154"/>
      <c r="CK113" s="33"/>
      <c r="CL113" s="154"/>
      <c r="CM113" s="154"/>
      <c r="CN113" s="154"/>
      <c r="CO113" s="154"/>
      <c r="CP113" s="33"/>
      <c r="CQ113" s="154"/>
      <c r="CR113" s="154"/>
      <c r="CS113" s="154"/>
      <c r="CT113" s="154"/>
      <c r="CU113" s="33"/>
      <c r="CV113" s="154"/>
      <c r="CW113" s="154"/>
      <c r="CX113" s="154"/>
      <c r="CY113" s="154"/>
      <c r="CZ113" s="33"/>
      <c r="DA113" s="154"/>
      <c r="DB113" s="154"/>
      <c r="DC113" s="154"/>
      <c r="DD113" s="154"/>
      <c r="DE113" s="33"/>
      <c r="DF113" s="154"/>
      <c r="DG113" s="154"/>
      <c r="DH113" s="154"/>
      <c r="DI113" s="154"/>
      <c r="DJ113" s="33"/>
      <c r="DK113" s="154"/>
      <c r="DL113" s="154"/>
      <c r="DM113" s="154"/>
      <c r="DN113" s="154"/>
      <c r="DO113" s="34"/>
      <c r="DP113" s="154"/>
      <c r="DQ113" s="154"/>
      <c r="DR113" s="154"/>
      <c r="DS113" s="154"/>
      <c r="DT113" s="34"/>
      <c r="DU113" s="154"/>
      <c r="DV113" s="154"/>
      <c r="DW113" s="154"/>
      <c r="DX113" s="154"/>
      <c r="DY113" s="34"/>
      <c r="DZ113" s="154"/>
      <c r="EA113" s="154"/>
      <c r="EB113" s="154"/>
      <c r="EC113" s="154"/>
      <c r="ED113" s="34"/>
      <c r="EE113" s="154">
        <f>+EE78-EE116</f>
        <v>2033</v>
      </c>
      <c r="EF113" s="154">
        <f>+EF78-EF116</f>
        <v>2249</v>
      </c>
      <c r="EG113" s="154">
        <f>+EG78-EG116</f>
        <v>2354</v>
      </c>
      <c r="EH113" s="154">
        <f>+EH78-EH116</f>
        <v>2561</v>
      </c>
      <c r="EI113" s="34">
        <f>+SUM(EE113:EH113)</f>
        <v>9197</v>
      </c>
      <c r="EJ113" s="154">
        <f>+EJ78-EJ116</f>
        <v>2662</v>
      </c>
      <c r="EK113" s="154">
        <f>+EK78-EK116</f>
        <v>3120</v>
      </c>
      <c r="EL113" s="154">
        <f>+EL78-EL116</f>
        <v>2745</v>
      </c>
      <c r="EM113" s="154">
        <f>+EM78-EM116</f>
        <v>2769</v>
      </c>
      <c r="EN113" s="34">
        <f>+SUM(EJ113:EM113)</f>
        <v>11296</v>
      </c>
      <c r="EO113" s="154">
        <f>+EO78-EO116</f>
        <v>2678.8</v>
      </c>
      <c r="EP113" s="154">
        <f>+EP78-EP116</f>
        <v>2832</v>
      </c>
      <c r="EQ113" s="154">
        <f>+EQ78-EQ116</f>
        <v>2089.1</v>
      </c>
      <c r="ER113" s="154">
        <f>+ER78-ER116</f>
        <v>2755.8</v>
      </c>
      <c r="ES113" s="34">
        <f>+SUM(EO113:ER113)</f>
        <v>10355.700000000001</v>
      </c>
      <c r="ET113" s="154">
        <f>+ET78-ET116</f>
        <v>2499</v>
      </c>
      <c r="EU113" s="492">
        <f t="shared" ref="EU113:EW113" si="310">+EU114*EU78</f>
        <v>2228.094609261645</v>
      </c>
      <c r="EV113" s="492">
        <f t="shared" si="310"/>
        <v>2098.5782334347168</v>
      </c>
      <c r="EW113" s="492">
        <f t="shared" si="310"/>
        <v>2779.5625853643023</v>
      </c>
      <c r="EX113" s="34">
        <f>+SUM(ET113:EW113)</f>
        <v>9605.2354280606633</v>
      </c>
      <c r="EY113" s="154">
        <f>+EY114*EY78</f>
        <v>9781.7746248106832</v>
      </c>
      <c r="EZ113" s="154">
        <f>+EZ114*EZ78</f>
        <v>9952.5735196263286</v>
      </c>
      <c r="FA113" s="154">
        <f>+FA114*FA78</f>
        <v>10117.933927898031</v>
      </c>
      <c r="FB113" s="154">
        <f>+FB114*FB78</f>
        <v>10278.295684436944</v>
      </c>
      <c r="FC113" s="286"/>
      <c r="FD113" s="286">
        <f>+(FB113/ES113)^(1/5)-1</f>
        <v>-1.4994019569918304E-3</v>
      </c>
    </row>
    <row r="114" spans="1:160" x14ac:dyDescent="0.2">
      <c r="A114" s="305" t="s">
        <v>559</v>
      </c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357"/>
      <c r="CB114" s="357"/>
      <c r="CC114" s="357"/>
      <c r="CD114" s="357"/>
      <c r="CE114" s="357"/>
      <c r="CF114" s="357"/>
      <c r="CG114" s="357"/>
      <c r="CH114" s="357"/>
      <c r="CI114" s="357"/>
      <c r="CJ114" s="357"/>
      <c r="CK114" s="357"/>
      <c r="CL114" s="357"/>
      <c r="CM114" s="357"/>
      <c r="CN114" s="357"/>
      <c r="CO114" s="357"/>
      <c r="CP114" s="357"/>
      <c r="CQ114" s="357"/>
      <c r="CR114" s="357"/>
      <c r="CS114" s="357"/>
      <c r="CT114" s="357"/>
      <c r="CU114" s="357"/>
      <c r="CV114" s="357"/>
      <c r="CW114" s="357"/>
      <c r="CX114" s="357"/>
      <c r="CY114" s="357"/>
      <c r="CZ114" s="357"/>
      <c r="DA114" s="357"/>
      <c r="DB114" s="357"/>
      <c r="DC114" s="357"/>
      <c r="DD114" s="357"/>
      <c r="DE114" s="357"/>
      <c r="DF114" s="286"/>
      <c r="DG114" s="286"/>
      <c r="DH114" s="286"/>
      <c r="DI114" s="286"/>
      <c r="DJ114" s="357"/>
      <c r="DK114" s="286"/>
      <c r="DL114" s="286"/>
      <c r="DM114" s="286"/>
      <c r="DN114" s="286"/>
      <c r="DO114" s="357"/>
      <c r="DP114" s="286"/>
      <c r="DQ114" s="286"/>
      <c r="DR114" s="286"/>
      <c r="DS114" s="286"/>
      <c r="DT114" s="357"/>
      <c r="DU114" s="286"/>
      <c r="DV114" s="286"/>
      <c r="DW114" s="286"/>
      <c r="DX114" s="286"/>
      <c r="DY114" s="357"/>
      <c r="DZ114" s="286"/>
      <c r="EA114" s="286"/>
      <c r="EB114" s="286"/>
      <c r="EC114" s="286"/>
      <c r="ED114" s="357"/>
      <c r="EE114" s="286">
        <f>+EE113/EE$78</f>
        <v>0.8051485148514852</v>
      </c>
      <c r="EF114" s="286">
        <f>+EF113/EF$78</f>
        <v>0.93513513513513513</v>
      </c>
      <c r="EG114" s="286">
        <f>+EG113/EG$78</f>
        <v>0.92677165354330704</v>
      </c>
      <c r="EH114" s="286">
        <f>+EH113/EH$78</f>
        <v>0.98273215656178048</v>
      </c>
      <c r="EI114" s="357">
        <f>+EI113/EI78</f>
        <v>0.91276300119094878</v>
      </c>
      <c r="EJ114" s="286">
        <f>+EJ113/EJ$78</f>
        <v>0.91572067423460612</v>
      </c>
      <c r="EK114" s="286">
        <f>+EK113/EK$78</f>
        <v>1.0009624639076036</v>
      </c>
      <c r="EL114" s="286">
        <f>+EL113/EL$78</f>
        <v>0.83282766990291257</v>
      </c>
      <c r="EM114" s="286">
        <f>+EM113/EM$78</f>
        <v>0.94279877425944847</v>
      </c>
      <c r="EN114" s="357">
        <f>+EN113/EN78</f>
        <v>0.92159582279513752</v>
      </c>
      <c r="EO114" s="286">
        <f>+EO113/EO$78</f>
        <v>0.90628594627512016</v>
      </c>
      <c r="EP114" s="286">
        <f>+EP113/EP$78</f>
        <v>0.91739552964042759</v>
      </c>
      <c r="EQ114" s="286">
        <f>+EQ113/EQ$78</f>
        <v>0.82963345379452758</v>
      </c>
      <c r="ER114" s="286">
        <f>+ER113/ER$78</f>
        <v>0.89947124485932506</v>
      </c>
      <c r="ES114" s="357">
        <f>+ES113/ES78</f>
        <v>0.89083589253916229</v>
      </c>
      <c r="ET114" s="286">
        <f>+ET113/ET$78</f>
        <v>0.9110462996718921</v>
      </c>
      <c r="EU114" s="322">
        <f>EP114*1.02</f>
        <v>0.93574344023323619</v>
      </c>
      <c r="EV114" s="322">
        <f>EQ114*1.025</f>
        <v>0.8503742901393907</v>
      </c>
      <c r="EW114" s="322">
        <f>ER114*1.006</f>
        <v>0.90486807232848099</v>
      </c>
      <c r="EX114" s="357">
        <f>+EX113/EX78</f>
        <v>0.90074031194946014</v>
      </c>
      <c r="EY114" s="322">
        <f>+EX114</f>
        <v>0.90074031194946014</v>
      </c>
      <c r="EZ114" s="322">
        <f>+EY114</f>
        <v>0.90074031194946014</v>
      </c>
      <c r="FA114" s="322">
        <f>+EZ114</f>
        <v>0.90074031194946014</v>
      </c>
      <c r="FB114" s="322">
        <f>+FA114</f>
        <v>0.90074031194946014</v>
      </c>
      <c r="FC114" s="296"/>
      <c r="FD114" s="296"/>
    </row>
    <row r="115" spans="1:160" x14ac:dyDescent="0.2">
      <c r="A115" s="305" t="s">
        <v>554</v>
      </c>
      <c r="B115" s="293"/>
      <c r="C115" s="293"/>
      <c r="D115" s="293"/>
      <c r="E115" s="293"/>
      <c r="F115" s="293"/>
      <c r="G115" s="293"/>
      <c r="H115" s="293"/>
      <c r="I115" s="293"/>
      <c r="J115" s="293"/>
      <c r="K115" s="293"/>
      <c r="L115" s="293"/>
      <c r="M115" s="293"/>
      <c r="N115" s="293"/>
      <c r="O115" s="293"/>
      <c r="P115" s="293"/>
      <c r="Q115" s="293"/>
      <c r="R115" s="293"/>
      <c r="S115" s="293"/>
      <c r="T115" s="293"/>
      <c r="U115" s="293"/>
      <c r="V115" s="293"/>
      <c r="W115" s="293"/>
      <c r="X115" s="293"/>
      <c r="Y115" s="293"/>
      <c r="Z115" s="293"/>
      <c r="AA115" s="293"/>
      <c r="AB115" s="293"/>
      <c r="AC115" s="293"/>
      <c r="AD115" s="293"/>
      <c r="AE115" s="293"/>
      <c r="AF115" s="293"/>
      <c r="AG115" s="293"/>
      <c r="AH115" s="293"/>
      <c r="AI115" s="293"/>
      <c r="AJ115" s="293"/>
      <c r="AK115" s="293"/>
      <c r="AL115" s="293"/>
      <c r="AM115" s="293"/>
      <c r="AN115" s="293"/>
      <c r="AO115" s="293"/>
      <c r="AP115" s="293"/>
      <c r="AQ115" s="293"/>
      <c r="AR115" s="293"/>
      <c r="AS115" s="293"/>
      <c r="AT115" s="293"/>
      <c r="AU115" s="293"/>
      <c r="AV115" s="293"/>
      <c r="AW115" s="293"/>
      <c r="AX115" s="293"/>
      <c r="AY115" s="293"/>
      <c r="AZ115" s="293"/>
      <c r="BA115" s="293"/>
      <c r="BB115" s="293"/>
      <c r="BC115" s="293"/>
      <c r="BD115" s="293"/>
      <c r="BE115" s="293"/>
      <c r="BF115" s="293"/>
      <c r="BG115" s="293"/>
      <c r="BH115" s="293"/>
      <c r="BI115" s="293"/>
      <c r="BJ115" s="293"/>
      <c r="BK115" s="293"/>
      <c r="BL115" s="293"/>
      <c r="BM115" s="293"/>
      <c r="BN115" s="293"/>
      <c r="BO115" s="293"/>
      <c r="BP115" s="293"/>
      <c r="BQ115" s="293"/>
      <c r="BR115" s="293"/>
      <c r="BS115" s="293"/>
      <c r="BT115" s="293"/>
      <c r="BU115" s="293"/>
      <c r="BV115" s="293"/>
      <c r="BW115" s="293"/>
      <c r="BX115" s="293"/>
      <c r="BY115" s="293"/>
      <c r="BZ115" s="293"/>
      <c r="CA115" s="357"/>
      <c r="CB115" s="357"/>
      <c r="CC115" s="357"/>
      <c r="CD115" s="357"/>
      <c r="CE115" s="357"/>
      <c r="CF115" s="357"/>
      <c r="CG115" s="357"/>
      <c r="CH115" s="357"/>
      <c r="CI115" s="357"/>
      <c r="CJ115" s="357"/>
      <c r="CK115" s="357"/>
      <c r="CL115" s="357"/>
      <c r="CM115" s="357"/>
      <c r="CN115" s="357"/>
      <c r="CO115" s="357"/>
      <c r="CP115" s="357"/>
      <c r="CQ115" s="357"/>
      <c r="CR115" s="357"/>
      <c r="CS115" s="357"/>
      <c r="CT115" s="357"/>
      <c r="CU115" s="357"/>
      <c r="CV115" s="357"/>
      <c r="CW115" s="357"/>
      <c r="CX115" s="357"/>
      <c r="CY115" s="357"/>
      <c r="CZ115" s="357"/>
      <c r="DA115" s="357"/>
      <c r="DB115" s="357"/>
      <c r="DC115" s="357"/>
      <c r="DD115" s="357"/>
      <c r="DE115" s="357"/>
      <c r="DF115" s="286"/>
      <c r="DG115" s="286"/>
      <c r="DH115" s="286"/>
      <c r="DI115" s="286"/>
      <c r="DJ115" s="286"/>
      <c r="DK115" s="286"/>
      <c r="DL115" s="286"/>
      <c r="DM115" s="286"/>
      <c r="DN115" s="286"/>
      <c r="DO115" s="357"/>
      <c r="DP115" s="286"/>
      <c r="DQ115" s="286"/>
      <c r="DR115" s="286"/>
      <c r="DS115" s="286"/>
      <c r="DT115" s="357"/>
      <c r="DU115" s="286"/>
      <c r="DV115" s="286"/>
      <c r="DW115" s="286"/>
      <c r="DX115" s="286"/>
      <c r="DY115" s="357"/>
      <c r="DZ115" s="286"/>
      <c r="EA115" s="286"/>
      <c r="EB115" s="286"/>
      <c r="EC115" s="286"/>
      <c r="ED115" s="357"/>
      <c r="EE115" s="286"/>
      <c r="EF115" s="286"/>
      <c r="EG115" s="286"/>
      <c r="EH115" s="286"/>
      <c r="EI115" s="357"/>
      <c r="EJ115" s="286">
        <f t="shared" ref="EJ115:ET115" si="311">+EJ113/EE113-1</f>
        <v>0.30939498278406297</v>
      </c>
      <c r="EK115" s="286">
        <f t="shared" si="311"/>
        <v>0.38728323699421963</v>
      </c>
      <c r="EL115" s="286">
        <f t="shared" si="311"/>
        <v>0.16610025488530167</v>
      </c>
      <c r="EM115" s="286">
        <f t="shared" si="311"/>
        <v>8.1218274111675148E-2</v>
      </c>
      <c r="EN115" s="357">
        <f t="shared" si="311"/>
        <v>0.22822659562900949</v>
      </c>
      <c r="EO115" s="286">
        <f t="shared" si="311"/>
        <v>6.3110443275733452E-3</v>
      </c>
      <c r="EP115" s="286">
        <f t="shared" si="311"/>
        <v>-9.2307692307692313E-2</v>
      </c>
      <c r="EQ115" s="286">
        <f t="shared" si="311"/>
        <v>-0.2389435336976321</v>
      </c>
      <c r="ER115" s="286">
        <f t="shared" si="311"/>
        <v>-4.7670639219934419E-3</v>
      </c>
      <c r="ES115" s="357">
        <f t="shared" si="311"/>
        <v>-8.3241855524079256E-2</v>
      </c>
      <c r="ET115" s="286">
        <f t="shared" si="311"/>
        <v>-6.7119605793638959E-2</v>
      </c>
      <c r="EU115" s="286">
        <f t="shared" ref="EU115" si="312">+EU113/EP113-1</f>
        <v>-0.21324342893303494</v>
      </c>
      <c r="EV115" s="286">
        <f t="shared" ref="EV115" si="313">+EV113/EQ113-1</f>
        <v>4.5369936502401842E-3</v>
      </c>
      <c r="EW115" s="286">
        <f t="shared" ref="EW115:EX115" si="314">+EW113/ER113-1</f>
        <v>8.6227539604841752E-3</v>
      </c>
      <c r="EX115" s="357">
        <f t="shared" si="314"/>
        <v>-7.2468743970889204E-2</v>
      </c>
      <c r="EY115" s="286">
        <f>+EY113/EX113-1</f>
        <v>1.8379476283765017E-2</v>
      </c>
      <c r="EZ115" s="286">
        <f>+EZ113/EY113-1</f>
        <v>1.746093131019677E-2</v>
      </c>
      <c r="FA115" s="286">
        <f>+FA113/EZ113-1</f>
        <v>1.6614839161510853E-2</v>
      </c>
      <c r="FB115" s="286">
        <f>+FB113/FA113-1</f>
        <v>1.5849259115712222E-2</v>
      </c>
      <c r="FC115" s="296"/>
      <c r="FD115" s="296"/>
    </row>
    <row r="116" spans="1:160" x14ac:dyDescent="0.2">
      <c r="A116" s="473" t="s">
        <v>4716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3"/>
      <c r="BS116" s="293"/>
      <c r="BT116" s="293"/>
      <c r="BU116" s="293"/>
      <c r="BV116" s="293"/>
      <c r="BW116" s="293"/>
      <c r="BX116" s="293"/>
      <c r="BY116" s="293"/>
      <c r="BZ116" s="293"/>
      <c r="CA116" s="357"/>
      <c r="CB116" s="357"/>
      <c r="CC116" s="357"/>
      <c r="CD116" s="357"/>
      <c r="CE116" s="357"/>
      <c r="CF116" s="357"/>
      <c r="CG116" s="357"/>
      <c r="CH116" s="357"/>
      <c r="CI116" s="357"/>
      <c r="CJ116" s="357"/>
      <c r="CK116" s="357"/>
      <c r="CL116" s="357"/>
      <c r="CM116" s="357"/>
      <c r="CN116" s="357"/>
      <c r="CO116" s="357"/>
      <c r="CP116" s="357"/>
      <c r="CQ116" s="357"/>
      <c r="CR116" s="357"/>
      <c r="CS116" s="357"/>
      <c r="CT116" s="357"/>
      <c r="CU116" s="357"/>
      <c r="CV116" s="357"/>
      <c r="CW116" s="357"/>
      <c r="CX116" s="357"/>
      <c r="CY116" s="357"/>
      <c r="CZ116" s="357"/>
      <c r="DA116" s="357"/>
      <c r="DB116" s="357"/>
      <c r="DC116" s="357"/>
      <c r="DD116" s="357"/>
      <c r="DE116" s="357"/>
      <c r="DF116" s="39"/>
      <c r="DG116" s="39"/>
      <c r="DH116" s="39"/>
      <c r="DI116" s="39"/>
      <c r="DJ116" s="51"/>
      <c r="DK116" s="39"/>
      <c r="DL116" s="39"/>
      <c r="DM116" s="39"/>
      <c r="DN116" s="39"/>
      <c r="DO116" s="51"/>
      <c r="DP116" s="39"/>
      <c r="DQ116" s="39"/>
      <c r="DR116" s="39"/>
      <c r="DS116" s="39"/>
      <c r="DT116" s="51"/>
      <c r="DU116" s="39"/>
      <c r="DV116" s="39"/>
      <c r="DW116" s="39"/>
      <c r="DX116" s="39"/>
      <c r="DY116" s="51"/>
      <c r="DZ116" s="39"/>
      <c r="EA116" s="39"/>
      <c r="EB116" s="39"/>
      <c r="EC116" s="39"/>
      <c r="ED116" s="51"/>
      <c r="EE116" s="39">
        <f>+EE24</f>
        <v>492</v>
      </c>
      <c r="EF116" s="39">
        <f>+EF24</f>
        <v>156</v>
      </c>
      <c r="EG116" s="39">
        <f>+EG24</f>
        <v>186</v>
      </c>
      <c r="EH116" s="39">
        <f>+EH24</f>
        <v>45</v>
      </c>
      <c r="EI116" s="51">
        <f>+SUM(EE116:EH116)</f>
        <v>879</v>
      </c>
      <c r="EJ116" s="39">
        <f>+EJ24</f>
        <v>245</v>
      </c>
      <c r="EK116" s="39">
        <f>+EK24</f>
        <v>-3</v>
      </c>
      <c r="EL116" s="39">
        <f>+EL24</f>
        <v>551</v>
      </c>
      <c r="EM116" s="39">
        <f>+EM24</f>
        <v>168</v>
      </c>
      <c r="EN116" s="51">
        <f>+SUM(EJ116:EM116)</f>
        <v>961</v>
      </c>
      <c r="EO116" s="39">
        <f>+EO24</f>
        <v>277</v>
      </c>
      <c r="EP116" s="39">
        <f>+EP24</f>
        <v>255</v>
      </c>
      <c r="EQ116" s="39">
        <f>+EQ24</f>
        <v>429</v>
      </c>
      <c r="ER116" s="39">
        <f>+ER24</f>
        <v>308</v>
      </c>
      <c r="ES116" s="51">
        <f>+SUM(EO116:ER116)</f>
        <v>1269</v>
      </c>
      <c r="ET116" s="39">
        <f>+ET24</f>
        <v>244</v>
      </c>
      <c r="EU116" s="39">
        <f t="shared" ref="EU116:EW116" si="315">+EU78-EU113</f>
        <v>153.00101317337567</v>
      </c>
      <c r="EV116" s="39">
        <f t="shared" si="315"/>
        <v>369.25064823422963</v>
      </c>
      <c r="EW116" s="39">
        <f t="shared" si="315"/>
        <v>292.22508221435692</v>
      </c>
      <c r="EX116" s="51">
        <f>+SUM(ET116:EW116)</f>
        <v>1058.4767436219622</v>
      </c>
      <c r="EY116" s="39">
        <f>+EY78-EY113</f>
        <v>1077.9309918282797</v>
      </c>
      <c r="EZ116" s="39">
        <f>+EZ78-EZ113</f>
        <v>1096.7526708337246</v>
      </c>
      <c r="FA116" s="39">
        <f>+FA78-FA113</f>
        <v>1114.975040059584</v>
      </c>
      <c r="FB116" s="39">
        <f>+FB78-FB113</f>
        <v>1132.6465683770402</v>
      </c>
      <c r="FC116" s="286"/>
      <c r="FD116" s="286">
        <f>+(FB116/ES116)^(1/5)-1</f>
        <v>-2.2477959651937218E-2</v>
      </c>
    </row>
    <row r="117" spans="1:160" x14ac:dyDescent="0.2">
      <c r="A117" s="305" t="s">
        <v>561</v>
      </c>
      <c r="B117" s="293"/>
      <c r="C117" s="293"/>
      <c r="D117" s="293"/>
      <c r="E117" s="293"/>
      <c r="F117" s="293"/>
      <c r="G117" s="293"/>
      <c r="H117" s="293"/>
      <c r="I117" s="293"/>
      <c r="J117" s="293"/>
      <c r="K117" s="293"/>
      <c r="L117" s="293"/>
      <c r="M117" s="293"/>
      <c r="N117" s="293"/>
      <c r="O117" s="293"/>
      <c r="P117" s="293"/>
      <c r="Q117" s="293"/>
      <c r="R117" s="293"/>
      <c r="S117" s="293"/>
      <c r="T117" s="293"/>
      <c r="U117" s="293"/>
      <c r="V117" s="293"/>
      <c r="W117" s="293"/>
      <c r="X117" s="293"/>
      <c r="Y117" s="293"/>
      <c r="Z117" s="293"/>
      <c r="AA117" s="293"/>
      <c r="AB117" s="293"/>
      <c r="AC117" s="293"/>
      <c r="AD117" s="293"/>
      <c r="AE117" s="293"/>
      <c r="AF117" s="293"/>
      <c r="AG117" s="293"/>
      <c r="AH117" s="293"/>
      <c r="AI117" s="293"/>
      <c r="AJ117" s="293"/>
      <c r="AK117" s="293"/>
      <c r="AL117" s="293"/>
      <c r="AM117" s="293"/>
      <c r="AN117" s="293"/>
      <c r="AO117" s="293"/>
      <c r="AP117" s="293"/>
      <c r="AQ117" s="293"/>
      <c r="AR117" s="293"/>
      <c r="AS117" s="293"/>
      <c r="AT117" s="293"/>
      <c r="AU117" s="293"/>
      <c r="AV117" s="293"/>
      <c r="AW117" s="293"/>
      <c r="AX117" s="293"/>
      <c r="AY117" s="293"/>
      <c r="AZ117" s="293"/>
      <c r="BA117" s="293"/>
      <c r="BB117" s="293"/>
      <c r="BC117" s="293"/>
      <c r="BD117" s="293"/>
      <c r="BE117" s="293"/>
      <c r="BF117" s="293"/>
      <c r="BG117" s="293"/>
      <c r="BH117" s="293"/>
      <c r="BI117" s="293"/>
      <c r="BJ117" s="293"/>
      <c r="BK117" s="293"/>
      <c r="BL117" s="293"/>
      <c r="BM117" s="293"/>
      <c r="BN117" s="293"/>
      <c r="BO117" s="293"/>
      <c r="BP117" s="293"/>
      <c r="BQ117" s="293"/>
      <c r="BR117" s="293"/>
      <c r="BS117" s="293"/>
      <c r="BT117" s="293"/>
      <c r="BU117" s="293"/>
      <c r="BV117" s="293"/>
      <c r="BW117" s="293"/>
      <c r="BX117" s="293"/>
      <c r="BY117" s="293"/>
      <c r="BZ117" s="293"/>
      <c r="CA117" s="357"/>
      <c r="CB117" s="357"/>
      <c r="CC117" s="357"/>
      <c r="CD117" s="357"/>
      <c r="CE117" s="357"/>
      <c r="CF117" s="357"/>
      <c r="CG117" s="357"/>
      <c r="CH117" s="357"/>
      <c r="CI117" s="357"/>
      <c r="CJ117" s="357"/>
      <c r="CK117" s="357"/>
      <c r="CL117" s="357"/>
      <c r="CM117" s="357"/>
      <c r="CN117" s="357"/>
      <c r="CO117" s="357"/>
      <c r="CP117" s="357"/>
      <c r="CQ117" s="357"/>
      <c r="CR117" s="357"/>
      <c r="CS117" s="357"/>
      <c r="CT117" s="357"/>
      <c r="CU117" s="357"/>
      <c r="CV117" s="357"/>
      <c r="CW117" s="357"/>
      <c r="CX117" s="357"/>
      <c r="CY117" s="357"/>
      <c r="CZ117" s="357"/>
      <c r="DA117" s="357"/>
      <c r="DB117" s="357"/>
      <c r="DC117" s="357"/>
      <c r="DD117" s="357"/>
      <c r="DE117" s="357"/>
      <c r="DF117" s="286"/>
      <c r="DG117" s="286"/>
      <c r="DH117" s="286"/>
      <c r="DI117" s="286"/>
      <c r="DJ117" s="357"/>
      <c r="DK117" s="286"/>
      <c r="DL117" s="286"/>
      <c r="DM117" s="286"/>
      <c r="DN117" s="286"/>
      <c r="DO117" s="357"/>
      <c r="DP117" s="286"/>
      <c r="DQ117" s="286"/>
      <c r="DR117" s="286"/>
      <c r="DS117" s="286"/>
      <c r="DT117" s="357"/>
      <c r="DU117" s="286"/>
      <c r="DV117" s="286"/>
      <c r="DW117" s="286"/>
      <c r="DX117" s="286"/>
      <c r="DY117" s="357"/>
      <c r="DZ117" s="286"/>
      <c r="EA117" s="286"/>
      <c r="EB117" s="286"/>
      <c r="EC117" s="286"/>
      <c r="ED117" s="357"/>
      <c r="EE117" s="286">
        <f>+EE116/EE$78</f>
        <v>0.19485148514851486</v>
      </c>
      <c r="EF117" s="286">
        <f>+EF116/EF$78</f>
        <v>6.4864864864864868E-2</v>
      </c>
      <c r="EG117" s="286">
        <f>+EG116/EG$78</f>
        <v>7.3228346456692919E-2</v>
      </c>
      <c r="EH117" s="286">
        <f t="shared" ref="EH117:EY117" si="316">+EH116/EH$78</f>
        <v>1.7267843438219493E-2</v>
      </c>
      <c r="EI117" s="357">
        <f t="shared" si="316"/>
        <v>8.7236998809051211E-2</v>
      </c>
      <c r="EJ117" s="286">
        <f t="shared" ref="EJ117:EO117" si="317">+EJ116/EJ$78</f>
        <v>8.4279325765393875E-2</v>
      </c>
      <c r="EK117" s="286">
        <f t="shared" si="317"/>
        <v>-9.6246390760346492E-4</v>
      </c>
      <c r="EL117" s="286">
        <f t="shared" si="317"/>
        <v>0.16717233009708737</v>
      </c>
      <c r="EM117" s="286">
        <f t="shared" si="317"/>
        <v>5.7201225740551587E-2</v>
      </c>
      <c r="EN117" s="357">
        <f t="shared" si="317"/>
        <v>7.8404177204862521E-2</v>
      </c>
      <c r="EO117" s="286">
        <f t="shared" si="317"/>
        <v>9.3714053724879898E-2</v>
      </c>
      <c r="EP117" s="286">
        <f t="shared" ref="EP117:EQ117" si="318">+EP116/EP$78</f>
        <v>8.2604470359572399E-2</v>
      </c>
      <c r="EQ117" s="286">
        <f t="shared" si="318"/>
        <v>0.1703665462054724</v>
      </c>
      <c r="ER117" s="286">
        <f t="shared" ref="ER117" si="319">+ER116/ER$78</f>
        <v>0.10052875514067497</v>
      </c>
      <c r="ES117" s="357">
        <f>+ES116/ES$78</f>
        <v>0.1091641074608377</v>
      </c>
      <c r="ET117" s="286">
        <f t="shared" ref="ET117" si="320">+ET116/ET$78</f>
        <v>8.8953700328107912E-2</v>
      </c>
      <c r="EU117" s="286">
        <f t="shared" ref="EU117:EW117" si="321">+EU116/EU$78</f>
        <v>6.4256559766763852E-2</v>
      </c>
      <c r="EV117" s="286">
        <f t="shared" si="321"/>
        <v>0.14962570986060927</v>
      </c>
      <c r="EW117" s="286">
        <f t="shared" si="321"/>
        <v>9.5131927671518957E-2</v>
      </c>
      <c r="EX117" s="357">
        <f>+EX116/EX$78</f>
        <v>9.9259688050539849E-2</v>
      </c>
      <c r="EY117" s="286">
        <f t="shared" si="316"/>
        <v>9.9259688050539918E-2</v>
      </c>
      <c r="EZ117" s="286">
        <f>+EZ116/EZ$78</f>
        <v>9.9259688050539835E-2</v>
      </c>
      <c r="FA117" s="286">
        <f>+FA116/FA$78</f>
        <v>9.9259688050539807E-2</v>
      </c>
      <c r="FB117" s="286">
        <f>+FB116/FB$78</f>
        <v>9.9259688050539835E-2</v>
      </c>
      <c r="FC117" s="296"/>
      <c r="FD117" s="296"/>
    </row>
    <row r="118" spans="1:160" x14ac:dyDescent="0.2">
      <c r="A118" s="305" t="s">
        <v>554</v>
      </c>
      <c r="B118" s="293"/>
      <c r="C118" s="293"/>
      <c r="D118" s="293"/>
      <c r="E118" s="293"/>
      <c r="F118" s="293"/>
      <c r="G118" s="293"/>
      <c r="H118" s="293"/>
      <c r="I118" s="293"/>
      <c r="J118" s="293"/>
      <c r="K118" s="293"/>
      <c r="L118" s="293"/>
      <c r="M118" s="293"/>
      <c r="N118" s="293"/>
      <c r="O118" s="293"/>
      <c r="P118" s="293"/>
      <c r="Q118" s="293"/>
      <c r="R118" s="293"/>
      <c r="S118" s="293"/>
      <c r="T118" s="293"/>
      <c r="U118" s="293"/>
      <c r="V118" s="293"/>
      <c r="W118" s="293"/>
      <c r="X118" s="293"/>
      <c r="Y118" s="293"/>
      <c r="Z118" s="293"/>
      <c r="AA118" s="293"/>
      <c r="AB118" s="293"/>
      <c r="AC118" s="293"/>
      <c r="AD118" s="293"/>
      <c r="AE118" s="293"/>
      <c r="AF118" s="293"/>
      <c r="AG118" s="293"/>
      <c r="AH118" s="293"/>
      <c r="AI118" s="293"/>
      <c r="AJ118" s="293"/>
      <c r="AK118" s="293"/>
      <c r="AL118" s="293"/>
      <c r="AM118" s="293"/>
      <c r="AN118" s="293"/>
      <c r="AO118" s="293"/>
      <c r="AP118" s="293"/>
      <c r="AQ118" s="293"/>
      <c r="AR118" s="293"/>
      <c r="AS118" s="293"/>
      <c r="AT118" s="293"/>
      <c r="AU118" s="293"/>
      <c r="AV118" s="293"/>
      <c r="AW118" s="293"/>
      <c r="AX118" s="293"/>
      <c r="AY118" s="293"/>
      <c r="AZ118" s="293"/>
      <c r="BA118" s="293"/>
      <c r="BB118" s="293"/>
      <c r="BC118" s="293"/>
      <c r="BD118" s="293"/>
      <c r="BE118" s="293"/>
      <c r="BF118" s="293"/>
      <c r="BG118" s="293"/>
      <c r="BH118" s="293"/>
      <c r="BI118" s="293"/>
      <c r="BJ118" s="293"/>
      <c r="BK118" s="293"/>
      <c r="BL118" s="293"/>
      <c r="BM118" s="293"/>
      <c r="BN118" s="293"/>
      <c r="BO118" s="293"/>
      <c r="BP118" s="293"/>
      <c r="BQ118" s="293"/>
      <c r="BR118" s="293"/>
      <c r="BS118" s="293"/>
      <c r="BT118" s="293"/>
      <c r="BU118" s="293"/>
      <c r="BV118" s="293"/>
      <c r="BW118" s="293"/>
      <c r="BX118" s="293"/>
      <c r="BY118" s="293"/>
      <c r="BZ118" s="293"/>
      <c r="CA118" s="357"/>
      <c r="CB118" s="357"/>
      <c r="CC118" s="357"/>
      <c r="CD118" s="357"/>
      <c r="CE118" s="357"/>
      <c r="CF118" s="357"/>
      <c r="CG118" s="357"/>
      <c r="CH118" s="357"/>
      <c r="CI118" s="357"/>
      <c r="CJ118" s="357"/>
      <c r="CK118" s="357"/>
      <c r="CL118" s="357"/>
      <c r="CM118" s="357"/>
      <c r="CN118" s="357"/>
      <c r="CO118" s="357"/>
      <c r="CP118" s="357"/>
      <c r="CQ118" s="357"/>
      <c r="CR118" s="357"/>
      <c r="CS118" s="357"/>
      <c r="CT118" s="357"/>
      <c r="CU118" s="357"/>
      <c r="CV118" s="357"/>
      <c r="CW118" s="357"/>
      <c r="CX118" s="357"/>
      <c r="CY118" s="357"/>
      <c r="CZ118" s="357"/>
      <c r="DA118" s="357"/>
      <c r="DB118" s="357"/>
      <c r="DC118" s="357"/>
      <c r="DD118" s="357"/>
      <c r="DE118" s="357"/>
      <c r="DF118" s="286"/>
      <c r="DG118" s="286"/>
      <c r="DH118" s="286"/>
      <c r="DI118" s="286"/>
      <c r="DJ118" s="286"/>
      <c r="DK118" s="286"/>
      <c r="DL118" s="286"/>
      <c r="DM118" s="286"/>
      <c r="DN118" s="286"/>
      <c r="DO118" s="357"/>
      <c r="DP118" s="286"/>
      <c r="DQ118" s="286"/>
      <c r="DR118" s="286"/>
      <c r="DS118" s="286"/>
      <c r="DT118" s="357"/>
      <c r="DU118" s="286"/>
      <c r="DV118" s="286"/>
      <c r="DW118" s="286"/>
      <c r="DX118" s="286"/>
      <c r="DY118" s="357"/>
      <c r="DZ118" s="286"/>
      <c r="EA118" s="286"/>
      <c r="EB118" s="286"/>
      <c r="EC118" s="286"/>
      <c r="ED118" s="357"/>
      <c r="EE118" s="286"/>
      <c r="EF118" s="286"/>
      <c r="EG118" s="286"/>
      <c r="EH118" s="286"/>
      <c r="EI118" s="357"/>
      <c r="EJ118" s="286">
        <f t="shared" ref="EJ118:ET118" si="322">+EJ116/EE116-1</f>
        <v>-0.50203252032520318</v>
      </c>
      <c r="EK118" s="286">
        <f t="shared" si="322"/>
        <v>-1.0192307692307692</v>
      </c>
      <c r="EL118" s="286">
        <f t="shared" si="322"/>
        <v>1.9623655913978495</v>
      </c>
      <c r="EM118" s="286">
        <f t="shared" si="322"/>
        <v>2.7333333333333334</v>
      </c>
      <c r="EN118" s="357">
        <f>+EN116/EI116-1</f>
        <v>9.3287827076222962E-2</v>
      </c>
      <c r="EO118" s="286">
        <f t="shared" si="322"/>
        <v>0.1306122448979592</v>
      </c>
      <c r="EP118" s="4903" t="s">
        <v>4551</v>
      </c>
      <c r="EQ118" s="286">
        <f t="shared" si="322"/>
        <v>-0.22141560798548099</v>
      </c>
      <c r="ER118" s="286">
        <f t="shared" si="322"/>
        <v>0.83333333333333326</v>
      </c>
      <c r="ES118" s="357">
        <f>+ES116/EN116-1</f>
        <v>0.3204994797086369</v>
      </c>
      <c r="ET118" s="286">
        <f t="shared" si="322"/>
        <v>-0.11913357400722024</v>
      </c>
      <c r="EU118" s="286">
        <f t="shared" ref="EU118" si="323">+EU116/EP116-1</f>
        <v>-0.39999602677107582</v>
      </c>
      <c r="EV118" s="286">
        <f t="shared" ref="EV118" si="324">+EV116/EQ116-1</f>
        <v>-0.13927587824188903</v>
      </c>
      <c r="EW118" s="286">
        <f t="shared" ref="EW118" si="325">+EW116/ER116-1</f>
        <v>-5.1217265537802259E-2</v>
      </c>
      <c r="EX118" s="357">
        <f>+EX116/ES116-1</f>
        <v>-0.1658969711410857</v>
      </c>
      <c r="EY118" s="286">
        <f>+EY116/EX116-1</f>
        <v>1.8379476283765905E-2</v>
      </c>
      <c r="EZ118" s="286">
        <f>+EZ116/EY116-1</f>
        <v>1.7460931310195882E-2</v>
      </c>
      <c r="FA118" s="286">
        <f>+FA116/EZ116-1</f>
        <v>1.6614839161510631E-2</v>
      </c>
      <c r="FB118" s="286">
        <f>+FB116/FA116-1</f>
        <v>1.5849259115712444E-2</v>
      </c>
      <c r="FC118" s="296"/>
      <c r="FD118" s="296"/>
    </row>
    <row r="119" spans="1:160" x14ac:dyDescent="0.2">
      <c r="A119" s="292"/>
      <c r="B119" s="293"/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  <c r="U119" s="293"/>
      <c r="V119" s="293"/>
      <c r="W119" s="293"/>
      <c r="X119" s="293"/>
      <c r="Y119" s="293"/>
      <c r="Z119" s="293"/>
      <c r="AA119" s="293"/>
      <c r="AB119" s="293"/>
      <c r="AC119" s="293"/>
      <c r="AD119" s="293"/>
      <c r="AE119" s="293"/>
      <c r="AF119" s="293"/>
      <c r="AG119" s="293"/>
      <c r="AH119" s="293"/>
      <c r="AI119" s="293"/>
      <c r="AJ119" s="293"/>
      <c r="AK119" s="293"/>
      <c r="AL119" s="293"/>
      <c r="AM119" s="293"/>
      <c r="AN119" s="293"/>
      <c r="AO119" s="293"/>
      <c r="AP119" s="293"/>
      <c r="AQ119" s="293"/>
      <c r="AR119" s="293"/>
      <c r="AS119" s="293"/>
      <c r="AT119" s="293"/>
      <c r="AU119" s="293"/>
      <c r="AV119" s="293"/>
      <c r="AW119" s="293"/>
      <c r="AX119" s="293"/>
      <c r="AY119" s="293"/>
      <c r="AZ119" s="293"/>
      <c r="BA119" s="293"/>
      <c r="BB119" s="293"/>
      <c r="BC119" s="293"/>
      <c r="BD119" s="293"/>
      <c r="BE119" s="293"/>
      <c r="BF119" s="293"/>
      <c r="BG119" s="293"/>
      <c r="BH119" s="293"/>
      <c r="BI119" s="293"/>
      <c r="BJ119" s="293"/>
      <c r="BK119" s="293"/>
      <c r="BL119" s="293"/>
      <c r="BM119" s="293"/>
      <c r="BN119" s="293"/>
      <c r="BO119" s="293"/>
      <c r="BP119" s="293"/>
      <c r="BQ119" s="293"/>
      <c r="BR119" s="293"/>
      <c r="BS119" s="293"/>
      <c r="BT119" s="293"/>
      <c r="BU119" s="293"/>
      <c r="BV119" s="293"/>
      <c r="BW119" s="293"/>
      <c r="BX119" s="293"/>
      <c r="BY119" s="293"/>
      <c r="BZ119" s="293"/>
      <c r="CA119" s="293"/>
      <c r="CB119" s="293"/>
      <c r="CC119" s="293"/>
      <c r="CD119" s="293"/>
      <c r="CE119" s="293"/>
      <c r="CF119" s="327"/>
      <c r="CG119" s="294"/>
      <c r="CH119" s="294"/>
      <c r="CI119" s="294"/>
      <c r="CJ119" s="294"/>
      <c r="CK119" s="295"/>
      <c r="CL119" s="294"/>
      <c r="CM119" s="294"/>
      <c r="CN119" s="294"/>
      <c r="CO119" s="294"/>
      <c r="CP119" s="295"/>
      <c r="CQ119" s="294"/>
      <c r="CR119" s="294"/>
      <c r="CS119" s="294"/>
      <c r="CT119" s="294"/>
      <c r="CU119" s="295"/>
      <c r="CV119" s="294"/>
      <c r="CW119" s="294"/>
      <c r="CX119" s="294"/>
      <c r="CY119" s="294"/>
      <c r="CZ119" s="295"/>
      <c r="DA119" s="294"/>
      <c r="DB119" s="295"/>
      <c r="DC119" s="295"/>
      <c r="DD119" s="295"/>
      <c r="DE119" s="295"/>
      <c r="DF119" s="295"/>
      <c r="DG119" s="295"/>
      <c r="DH119" s="295"/>
      <c r="DI119" s="295"/>
      <c r="DJ119" s="295"/>
      <c r="DK119" s="295"/>
      <c r="DL119" s="295"/>
      <c r="DM119" s="295"/>
      <c r="DN119" s="295"/>
      <c r="DO119" s="294"/>
      <c r="DP119" s="295"/>
      <c r="DQ119" s="294"/>
      <c r="DR119" s="294"/>
      <c r="DS119" s="294"/>
      <c r="DT119" s="294"/>
      <c r="DU119" s="294"/>
      <c r="DV119" s="294"/>
      <c r="DW119" s="294"/>
      <c r="DX119" s="294"/>
      <c r="DY119" s="294"/>
      <c r="DZ119" s="294"/>
      <c r="EA119" s="294"/>
      <c r="EB119" s="294"/>
      <c r="EC119" s="294"/>
      <c r="ED119" s="294"/>
      <c r="EE119" s="294"/>
      <c r="EF119" s="294"/>
      <c r="EG119" s="294"/>
      <c r="EH119" s="294"/>
      <c r="EI119" s="294"/>
      <c r="EJ119" s="294"/>
      <c r="EK119" s="294"/>
      <c r="EL119" s="294"/>
      <c r="EM119" s="294"/>
      <c r="EN119" s="294"/>
      <c r="EO119" s="294"/>
      <c r="EP119" s="294"/>
      <c r="EQ119" s="294"/>
      <c r="ER119" s="294"/>
      <c r="ES119" s="294"/>
      <c r="ET119" s="294"/>
      <c r="EU119" s="294"/>
      <c r="EV119" s="294"/>
      <c r="EW119" s="294"/>
      <c r="EX119" s="294"/>
      <c r="EY119" s="294"/>
      <c r="EZ119" s="294"/>
      <c r="FA119" s="294"/>
      <c r="FB119" s="294"/>
      <c r="FC119" s="296"/>
      <c r="FD119" s="296"/>
    </row>
    <row r="120" spans="1:160" x14ac:dyDescent="0.2">
      <c r="A120" s="126" t="s">
        <v>563</v>
      </c>
      <c r="B120" s="293"/>
      <c r="C120" s="293"/>
      <c r="D120" s="293"/>
      <c r="E120" s="293"/>
      <c r="F120" s="293"/>
      <c r="G120" s="293"/>
      <c r="H120" s="293"/>
      <c r="I120" s="293"/>
      <c r="J120" s="293"/>
      <c r="K120" s="293"/>
      <c r="L120" s="293"/>
      <c r="M120" s="293"/>
      <c r="N120" s="293"/>
      <c r="O120" s="293"/>
      <c r="P120" s="293"/>
      <c r="Q120" s="293"/>
      <c r="R120" s="293"/>
      <c r="S120" s="293"/>
      <c r="T120" s="293"/>
      <c r="U120" s="293"/>
      <c r="V120" s="293"/>
      <c r="W120" s="293"/>
      <c r="X120" s="293"/>
      <c r="Y120" s="293"/>
      <c r="Z120" s="293"/>
      <c r="AA120" s="293"/>
      <c r="AB120" s="293"/>
      <c r="AC120" s="293"/>
      <c r="AD120" s="293"/>
      <c r="AE120" s="293"/>
      <c r="AF120" s="293"/>
      <c r="AG120" s="293"/>
      <c r="AH120" s="293"/>
      <c r="AI120" s="293"/>
      <c r="AJ120" s="293"/>
      <c r="AK120" s="293"/>
      <c r="AL120" s="293"/>
      <c r="AM120" s="293"/>
      <c r="AN120" s="293"/>
      <c r="AO120" s="293"/>
      <c r="AP120" s="293"/>
      <c r="AQ120" s="293"/>
      <c r="AR120" s="293"/>
      <c r="AS120" s="293"/>
      <c r="AT120" s="293"/>
      <c r="AU120" s="293"/>
      <c r="AV120" s="293"/>
      <c r="AW120" s="293"/>
      <c r="AX120" s="293"/>
      <c r="AY120" s="293"/>
      <c r="AZ120" s="293"/>
      <c r="BA120" s="293"/>
      <c r="BB120" s="293"/>
      <c r="BC120" s="293"/>
      <c r="BD120" s="293"/>
      <c r="BE120" s="293"/>
      <c r="BF120" s="293"/>
      <c r="BG120" s="293"/>
      <c r="BH120" s="293"/>
      <c r="BI120" s="293"/>
      <c r="BJ120" s="293"/>
      <c r="BK120" s="293"/>
      <c r="BL120" s="293"/>
      <c r="BM120" s="293"/>
      <c r="BN120" s="293"/>
      <c r="BO120" s="293"/>
      <c r="BP120" s="293"/>
      <c r="BQ120" s="293"/>
      <c r="BR120" s="293"/>
      <c r="BS120" s="293"/>
      <c r="BT120" s="293"/>
      <c r="BU120" s="293"/>
      <c r="BV120" s="293"/>
      <c r="BW120" s="293"/>
      <c r="BX120" s="293"/>
      <c r="BY120" s="293"/>
      <c r="BZ120" s="293"/>
      <c r="CA120" s="293"/>
      <c r="CB120" s="154"/>
      <c r="CC120" s="154"/>
      <c r="CD120" s="154"/>
      <c r="CE120" s="154"/>
      <c r="CF120" s="33"/>
      <c r="CG120" s="154"/>
      <c r="CH120" s="154"/>
      <c r="CI120" s="154"/>
      <c r="CJ120" s="154"/>
      <c r="CK120" s="33"/>
      <c r="CL120" s="154"/>
      <c r="CM120" s="154"/>
      <c r="CN120" s="154"/>
      <c r="CO120" s="154"/>
      <c r="CP120" s="33"/>
      <c r="CQ120" s="154"/>
      <c r="CR120" s="154"/>
      <c r="CS120" s="154"/>
      <c r="CT120" s="154"/>
      <c r="CU120" s="33"/>
      <c r="CV120" s="154"/>
      <c r="CW120" s="154"/>
      <c r="CX120" s="154"/>
      <c r="CY120" s="154"/>
      <c r="CZ120" s="33"/>
      <c r="DA120" s="154"/>
      <c r="DB120" s="154"/>
      <c r="DC120" s="154"/>
      <c r="DD120" s="154"/>
      <c r="DE120" s="33"/>
      <c r="DF120" s="154"/>
      <c r="DG120" s="154"/>
      <c r="DH120" s="154"/>
      <c r="DI120" s="154"/>
      <c r="DJ120" s="33"/>
      <c r="DK120" s="154"/>
      <c r="DL120" s="154"/>
      <c r="DM120" s="154"/>
      <c r="DN120" s="154"/>
      <c r="DO120" s="34"/>
      <c r="DP120" s="154"/>
      <c r="DQ120" s="154"/>
      <c r="DR120" s="154"/>
      <c r="DS120" s="154"/>
      <c r="DT120" s="34"/>
      <c r="DU120" s="154"/>
      <c r="DV120" s="154"/>
      <c r="DW120" s="154"/>
      <c r="DX120" s="154"/>
      <c r="DY120" s="34"/>
      <c r="DZ120" s="154"/>
      <c r="EA120" s="154"/>
      <c r="EB120" s="154"/>
      <c r="EC120" s="154"/>
      <c r="ED120" s="34"/>
      <c r="EE120" s="154">
        <f>+EE81-EE123</f>
        <v>680</v>
      </c>
      <c r="EF120" s="154">
        <f>+EF81-EF123</f>
        <v>874</v>
      </c>
      <c r="EG120" s="154">
        <f>+EG81-EG123</f>
        <v>1015</v>
      </c>
      <c r="EH120" s="154">
        <f>+EH81-EH123</f>
        <v>1213</v>
      </c>
      <c r="EI120" s="34">
        <f>+SUM(EE120:EH120)</f>
        <v>3782</v>
      </c>
      <c r="EJ120" s="154">
        <f>+EJ81-EJ123</f>
        <v>1109</v>
      </c>
      <c r="EK120" s="154">
        <f>+EK81-EK123</f>
        <v>1172</v>
      </c>
      <c r="EL120" s="154">
        <f>+EL81-EL123</f>
        <v>1245</v>
      </c>
      <c r="EM120" s="154">
        <f>+EM81-EM123</f>
        <v>1332</v>
      </c>
      <c r="EN120" s="34">
        <f>+SUM(EJ120:EM120)</f>
        <v>4858</v>
      </c>
      <c r="EO120" s="154">
        <f>+EO81-EO123</f>
        <v>1291</v>
      </c>
      <c r="EP120" s="154">
        <f>+EP81-EP123</f>
        <v>1376</v>
      </c>
      <c r="EQ120" s="154">
        <f>+EQ81-EQ123</f>
        <v>1435</v>
      </c>
      <c r="ER120" s="154">
        <f>+ER81-ER123</f>
        <v>1499</v>
      </c>
      <c r="ES120" s="34">
        <f>+SUM(EO120:ER120)</f>
        <v>5601</v>
      </c>
      <c r="ET120" s="154">
        <f>+ET81-ET123</f>
        <v>1347</v>
      </c>
      <c r="EU120" s="154">
        <f t="shared" ref="EU120:EW120" si="326">+EU121*EU81</f>
        <v>1462.0275200000003</v>
      </c>
      <c r="EV120" s="154">
        <f t="shared" si="326"/>
        <v>1476.8027180232561</v>
      </c>
      <c r="EW120" s="154">
        <f t="shared" si="326"/>
        <v>1527.7695964995269</v>
      </c>
      <c r="EX120" s="34">
        <f>+SUM(ET120:EW120)</f>
        <v>5813.5998345227836</v>
      </c>
      <c r="EY120" s="154">
        <f>+EY121*EY81</f>
        <v>6131.6037454711795</v>
      </c>
      <c r="EZ120" s="154">
        <f>+EZ121*EZ81</f>
        <v>6159.195962325799</v>
      </c>
      <c r="FA120" s="154">
        <f>+FA121*FA81</f>
        <v>6250.967982164454</v>
      </c>
      <c r="FB120" s="154">
        <f>+FB121*FB81</f>
        <v>6319.2285525296893</v>
      </c>
      <c r="FC120" s="286"/>
      <c r="FD120" s="286">
        <f>+(FB120/ES120)^(1/5)-1</f>
        <v>2.4423890575535623E-2</v>
      </c>
    </row>
    <row r="121" spans="1:160" x14ac:dyDescent="0.2">
      <c r="A121" s="305" t="s">
        <v>559</v>
      </c>
      <c r="B121" s="293"/>
      <c r="C121" s="293"/>
      <c r="D121" s="293"/>
      <c r="E121" s="293"/>
      <c r="F121" s="293"/>
      <c r="G121" s="293"/>
      <c r="H121" s="293"/>
      <c r="I121" s="293"/>
      <c r="J121" s="293"/>
      <c r="K121" s="293"/>
      <c r="L121" s="293"/>
      <c r="M121" s="293"/>
      <c r="N121" s="293"/>
      <c r="O121" s="293"/>
      <c r="P121" s="293"/>
      <c r="Q121" s="293"/>
      <c r="R121" s="293"/>
      <c r="S121" s="293"/>
      <c r="T121" s="293"/>
      <c r="U121" s="293"/>
      <c r="V121" s="293"/>
      <c r="W121" s="293"/>
      <c r="X121" s="293"/>
      <c r="Y121" s="293"/>
      <c r="Z121" s="293"/>
      <c r="AA121" s="293"/>
      <c r="AB121" s="293"/>
      <c r="AC121" s="293"/>
      <c r="AD121" s="293"/>
      <c r="AE121" s="293"/>
      <c r="AF121" s="293"/>
      <c r="AG121" s="293"/>
      <c r="AH121" s="293"/>
      <c r="AI121" s="293"/>
      <c r="AJ121" s="293"/>
      <c r="AK121" s="293"/>
      <c r="AL121" s="293"/>
      <c r="AM121" s="293"/>
      <c r="AN121" s="293"/>
      <c r="AO121" s="293"/>
      <c r="AP121" s="293"/>
      <c r="AQ121" s="293"/>
      <c r="AR121" s="293"/>
      <c r="AS121" s="293"/>
      <c r="AT121" s="293"/>
      <c r="AU121" s="293"/>
      <c r="AV121" s="293"/>
      <c r="AW121" s="293"/>
      <c r="AX121" s="293"/>
      <c r="AY121" s="293"/>
      <c r="AZ121" s="293"/>
      <c r="BA121" s="293"/>
      <c r="BB121" s="293"/>
      <c r="BC121" s="293"/>
      <c r="BD121" s="293"/>
      <c r="BE121" s="293"/>
      <c r="BF121" s="293"/>
      <c r="BG121" s="293"/>
      <c r="BH121" s="293"/>
      <c r="BI121" s="293"/>
      <c r="BJ121" s="293"/>
      <c r="BK121" s="293"/>
      <c r="BL121" s="293"/>
      <c r="BM121" s="293"/>
      <c r="BN121" s="293"/>
      <c r="BO121" s="293"/>
      <c r="BP121" s="293"/>
      <c r="BQ121" s="293"/>
      <c r="BR121" s="293"/>
      <c r="BS121" s="293"/>
      <c r="BT121" s="293"/>
      <c r="BU121" s="293"/>
      <c r="BV121" s="293"/>
      <c r="BW121" s="293"/>
      <c r="BX121" s="293"/>
      <c r="BY121" s="293"/>
      <c r="BZ121" s="293"/>
      <c r="CA121" s="293"/>
      <c r="CB121" s="286"/>
      <c r="CC121" s="286"/>
      <c r="CD121" s="286"/>
      <c r="CE121" s="286"/>
      <c r="CF121" s="357"/>
      <c r="CG121" s="286"/>
      <c r="CH121" s="286"/>
      <c r="CI121" s="286"/>
      <c r="CJ121" s="286"/>
      <c r="CK121" s="357"/>
      <c r="CL121" s="286"/>
      <c r="CM121" s="286"/>
      <c r="CN121" s="286"/>
      <c r="CO121" s="286"/>
      <c r="CP121" s="357"/>
      <c r="CQ121" s="286"/>
      <c r="CR121" s="286"/>
      <c r="CS121" s="286"/>
      <c r="CT121" s="286"/>
      <c r="CU121" s="357"/>
      <c r="CV121" s="286"/>
      <c r="CW121" s="286"/>
      <c r="CX121" s="286"/>
      <c r="CY121" s="286"/>
      <c r="CZ121" s="357"/>
      <c r="DA121" s="286"/>
      <c r="DB121" s="286"/>
      <c r="DC121" s="286"/>
      <c r="DD121" s="286"/>
      <c r="DE121" s="357"/>
      <c r="DF121" s="286"/>
      <c r="DG121" s="286"/>
      <c r="DH121" s="286"/>
      <c r="DI121" s="286"/>
      <c r="DJ121" s="357"/>
      <c r="DK121" s="286"/>
      <c r="DL121" s="286"/>
      <c r="DM121" s="286"/>
      <c r="DN121" s="286"/>
      <c r="DO121" s="357"/>
      <c r="DP121" s="286"/>
      <c r="DQ121" s="286"/>
      <c r="DR121" s="286"/>
      <c r="DS121" s="286"/>
      <c r="DT121" s="357"/>
      <c r="DU121" s="286"/>
      <c r="DV121" s="286"/>
      <c r="DW121" s="286"/>
      <c r="DX121" s="286"/>
      <c r="DY121" s="357"/>
      <c r="DZ121" s="286"/>
      <c r="EA121" s="286"/>
      <c r="EB121" s="286"/>
      <c r="EC121" s="286"/>
      <c r="ED121" s="357"/>
      <c r="EE121" s="286">
        <f t="shared" ref="EE121:ET121" si="327">+EE120/EE$81</f>
        <v>1.0985460420032309</v>
      </c>
      <c r="EF121" s="286">
        <f t="shared" si="327"/>
        <v>0.79817351598173514</v>
      </c>
      <c r="EG121" s="286">
        <f t="shared" si="327"/>
        <v>0.70048309178743962</v>
      </c>
      <c r="EH121" s="286">
        <f t="shared" si="327"/>
        <v>0.64281928987811343</v>
      </c>
      <c r="EI121" s="357">
        <f t="shared" si="327"/>
        <v>0.74891089108910891</v>
      </c>
      <c r="EJ121" s="286">
        <f t="shared" si="327"/>
        <v>0.71089743589743593</v>
      </c>
      <c r="EK121" s="286">
        <f t="shared" si="327"/>
        <v>0.64966740576496673</v>
      </c>
      <c r="EL121" s="286">
        <f t="shared" si="327"/>
        <v>0.60319767441860461</v>
      </c>
      <c r="EM121" s="286">
        <f t="shared" si="327"/>
        <v>0.630085146641438</v>
      </c>
      <c r="EN121" s="357">
        <f t="shared" si="327"/>
        <v>0.64412622646512863</v>
      </c>
      <c r="EO121" s="286">
        <f t="shared" ref="EO121:EP121" si="328">+EO120/EO$81</f>
        <v>0.66239096972806566</v>
      </c>
      <c r="EP121" s="286">
        <f t="shared" si="328"/>
        <v>0.62290629244001816</v>
      </c>
      <c r="EQ121" s="286">
        <f t="shared" ref="EQ121:ER121" si="329">+EQ120/EQ$81</f>
        <v>0.5934656741108354</v>
      </c>
      <c r="ER121" s="286">
        <f t="shared" si="329"/>
        <v>0.63222269084774352</v>
      </c>
      <c r="ES121" s="357">
        <f t="shared" si="327"/>
        <v>0.6260198949368504</v>
      </c>
      <c r="ET121" s="286">
        <f t="shared" si="327"/>
        <v>0.68064679130874184</v>
      </c>
      <c r="EU121" s="322">
        <f>+EP121*1.052</f>
        <v>0.65529741964689914</v>
      </c>
      <c r="EV121" s="322">
        <f t="shared" ref="EV121:EW121" si="330">+EQ121*0.995</f>
        <v>0.59049834574028126</v>
      </c>
      <c r="EW121" s="322">
        <f t="shared" si="330"/>
        <v>0.62906157739350477</v>
      </c>
      <c r="EX121" s="357">
        <f t="shared" ref="EX121" si="331">+EX120/EX$81</f>
        <v>0.63608339940626202</v>
      </c>
      <c r="EY121" s="322">
        <f t="shared" ref="EY121:FB121" si="332">+EX121*0.995</f>
        <v>0.63290298240923071</v>
      </c>
      <c r="EZ121" s="322">
        <f>+EY121*0.98</f>
        <v>0.62024492276104604</v>
      </c>
      <c r="FA121" s="322">
        <f t="shared" si="332"/>
        <v>0.61714369814724079</v>
      </c>
      <c r="FB121" s="322">
        <f t="shared" si="332"/>
        <v>0.61405797965650455</v>
      </c>
      <c r="FC121" s="296"/>
      <c r="FD121" s="296"/>
    </row>
    <row r="122" spans="1:160" x14ac:dyDescent="0.2">
      <c r="A122" s="305" t="s">
        <v>554</v>
      </c>
      <c r="B122" s="293"/>
      <c r="C122" s="293"/>
      <c r="D122" s="293"/>
      <c r="E122" s="293"/>
      <c r="F122" s="293"/>
      <c r="G122" s="293"/>
      <c r="H122" s="293"/>
      <c r="I122" s="293"/>
      <c r="J122" s="293"/>
      <c r="K122" s="293"/>
      <c r="L122" s="293"/>
      <c r="M122" s="293"/>
      <c r="N122" s="293"/>
      <c r="O122" s="293"/>
      <c r="P122" s="293"/>
      <c r="Q122" s="293"/>
      <c r="R122" s="293"/>
      <c r="S122" s="293"/>
      <c r="T122" s="293"/>
      <c r="U122" s="293"/>
      <c r="V122" s="293"/>
      <c r="W122" s="293"/>
      <c r="X122" s="293"/>
      <c r="Y122" s="293"/>
      <c r="Z122" s="293"/>
      <c r="AA122" s="293"/>
      <c r="AB122" s="293"/>
      <c r="AC122" s="293"/>
      <c r="AD122" s="293"/>
      <c r="AE122" s="293"/>
      <c r="AF122" s="293"/>
      <c r="AG122" s="293"/>
      <c r="AH122" s="293"/>
      <c r="AI122" s="293"/>
      <c r="AJ122" s="293"/>
      <c r="AK122" s="293"/>
      <c r="AL122" s="293"/>
      <c r="AM122" s="293"/>
      <c r="AN122" s="293"/>
      <c r="AO122" s="293"/>
      <c r="AP122" s="293"/>
      <c r="AQ122" s="293"/>
      <c r="AR122" s="293"/>
      <c r="AS122" s="293"/>
      <c r="AT122" s="293"/>
      <c r="AU122" s="293"/>
      <c r="AV122" s="293"/>
      <c r="AW122" s="293"/>
      <c r="AX122" s="293"/>
      <c r="AY122" s="293"/>
      <c r="AZ122" s="293"/>
      <c r="BA122" s="293"/>
      <c r="BB122" s="293"/>
      <c r="BC122" s="293"/>
      <c r="BD122" s="293"/>
      <c r="BE122" s="293"/>
      <c r="BF122" s="293"/>
      <c r="BG122" s="293"/>
      <c r="BH122" s="293"/>
      <c r="BI122" s="293"/>
      <c r="BJ122" s="293"/>
      <c r="BK122" s="293"/>
      <c r="BL122" s="293"/>
      <c r="BM122" s="293"/>
      <c r="BN122" s="293"/>
      <c r="BO122" s="293"/>
      <c r="BP122" s="293"/>
      <c r="BQ122" s="293"/>
      <c r="BR122" s="293"/>
      <c r="BS122" s="293"/>
      <c r="BT122" s="293"/>
      <c r="BU122" s="293"/>
      <c r="BV122" s="293"/>
      <c r="BW122" s="293"/>
      <c r="BX122" s="293"/>
      <c r="BY122" s="293"/>
      <c r="BZ122" s="293"/>
      <c r="CA122" s="293"/>
      <c r="CB122" s="293"/>
      <c r="CC122" s="293"/>
      <c r="CD122" s="293"/>
      <c r="CE122" s="293"/>
      <c r="CF122" s="327"/>
      <c r="CG122" s="286"/>
      <c r="CH122" s="286"/>
      <c r="CI122" s="286"/>
      <c r="CJ122" s="286"/>
      <c r="CK122" s="357"/>
      <c r="CL122" s="286"/>
      <c r="CM122" s="286"/>
      <c r="CN122" s="286"/>
      <c r="CO122" s="286"/>
      <c r="CP122" s="357"/>
      <c r="CQ122" s="286"/>
      <c r="CR122" s="286"/>
      <c r="CS122" s="286"/>
      <c r="CT122" s="286"/>
      <c r="CU122" s="357"/>
      <c r="CV122" s="286"/>
      <c r="CW122" s="286"/>
      <c r="CX122" s="286"/>
      <c r="CY122" s="286"/>
      <c r="CZ122" s="357"/>
      <c r="DA122" s="286"/>
      <c r="DB122" s="286"/>
      <c r="DC122" s="286"/>
      <c r="DD122" s="286"/>
      <c r="DE122" s="357"/>
      <c r="DF122" s="286"/>
      <c r="DG122" s="286"/>
      <c r="DH122" s="286"/>
      <c r="DI122" s="286"/>
      <c r="DJ122" s="286"/>
      <c r="DK122" s="286"/>
      <c r="DL122" s="286"/>
      <c r="DM122" s="286"/>
      <c r="DN122" s="286"/>
      <c r="DO122" s="357"/>
      <c r="DP122" s="286"/>
      <c r="DQ122" s="286"/>
      <c r="DR122" s="286"/>
      <c r="DS122" s="286"/>
      <c r="DT122" s="357"/>
      <c r="DU122" s="286"/>
      <c r="DV122" s="286"/>
      <c r="DW122" s="286"/>
      <c r="DX122" s="286"/>
      <c r="DY122" s="357"/>
      <c r="DZ122" s="286"/>
      <c r="EA122" s="286"/>
      <c r="EB122" s="286"/>
      <c r="EC122" s="286"/>
      <c r="ED122" s="357"/>
      <c r="EE122" s="286"/>
      <c r="EF122" s="286"/>
      <c r="EG122" s="286"/>
      <c r="EH122" s="286"/>
      <c r="EI122" s="357"/>
      <c r="EJ122" s="286">
        <f t="shared" ref="EJ122:ET122" si="333">+EJ120/EE120-1</f>
        <v>0.63088235294117645</v>
      </c>
      <c r="EK122" s="286">
        <f t="shared" si="333"/>
        <v>0.34096109839816924</v>
      </c>
      <c r="EL122" s="286">
        <f t="shared" si="333"/>
        <v>0.22660098522167482</v>
      </c>
      <c r="EM122" s="286">
        <f t="shared" si="333"/>
        <v>9.8103874690849135E-2</v>
      </c>
      <c r="EN122" s="357">
        <f t="shared" si="333"/>
        <v>0.28450555261766253</v>
      </c>
      <c r="EO122" s="286">
        <f t="shared" si="333"/>
        <v>0.16411181244364292</v>
      </c>
      <c r="EP122" s="286">
        <f t="shared" si="333"/>
        <v>0.1740614334470989</v>
      </c>
      <c r="EQ122" s="286">
        <f t="shared" si="333"/>
        <v>0.15261044176706817</v>
      </c>
      <c r="ER122" s="286">
        <f t="shared" si="333"/>
        <v>0.12537537537537546</v>
      </c>
      <c r="ES122" s="357">
        <f t="shared" si="333"/>
        <v>0.15294359818855496</v>
      </c>
      <c r="ET122" s="286">
        <f t="shared" si="333"/>
        <v>4.3377226955848114E-2</v>
      </c>
      <c r="EU122" s="286">
        <f t="shared" ref="EU122" si="334">+EU120/EP120-1</f>
        <v>6.2520000000000131E-2</v>
      </c>
      <c r="EV122" s="286">
        <f t="shared" ref="EV122" si="335">+EV120/EQ120-1</f>
        <v>2.913081395348871E-2</v>
      </c>
      <c r="EW122" s="286">
        <f t="shared" ref="EW122:EX122" si="336">+EW120/ER120-1</f>
        <v>1.9192526017029365E-2</v>
      </c>
      <c r="EX122" s="357">
        <f t="shared" si="336"/>
        <v>3.795747804370353E-2</v>
      </c>
      <c r="EY122" s="286">
        <f>+EY120/EX120-1</f>
        <v>5.4699999999999971E-2</v>
      </c>
      <c r="EZ122" s="286">
        <f>+EZ120/EY120-1</f>
        <v>4.4999999999999485E-3</v>
      </c>
      <c r="FA122" s="286">
        <f>+FA120/EZ120-1</f>
        <v>1.4900000000000135E-2</v>
      </c>
      <c r="FB122" s="286">
        <f>+FB120/FA120-1</f>
        <v>1.0919999999999819E-2</v>
      </c>
      <c r="FC122" s="296"/>
      <c r="FD122" s="296"/>
    </row>
    <row r="123" spans="1:160" x14ac:dyDescent="0.2">
      <c r="A123" s="473" t="s">
        <v>564</v>
      </c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49"/>
      <c r="BS123" s="49"/>
      <c r="BT123" s="49"/>
      <c r="BU123" s="49"/>
      <c r="BV123" s="49"/>
      <c r="BW123" s="49"/>
      <c r="BX123" s="49"/>
      <c r="BY123" s="49"/>
      <c r="BZ123" s="49"/>
      <c r="CA123" s="49"/>
      <c r="CB123" s="39"/>
      <c r="CC123" s="39"/>
      <c r="CD123" s="39"/>
      <c r="CE123" s="39"/>
      <c r="CF123" s="33"/>
      <c r="CG123" s="154"/>
      <c r="CH123" s="154"/>
      <c r="CI123" s="154"/>
      <c r="CJ123" s="154"/>
      <c r="CK123" s="33"/>
      <c r="CL123" s="154"/>
      <c r="CM123" s="154"/>
      <c r="CN123" s="154"/>
      <c r="CO123" s="154"/>
      <c r="CP123" s="33"/>
      <c r="CQ123" s="154"/>
      <c r="CR123" s="154"/>
      <c r="CS123" s="154"/>
      <c r="CT123" s="154"/>
      <c r="CU123" s="33"/>
      <c r="CV123" s="154"/>
      <c r="CW123" s="154"/>
      <c r="CX123" s="154"/>
      <c r="CY123" s="154"/>
      <c r="CZ123" s="33"/>
      <c r="DA123" s="154"/>
      <c r="DB123" s="154"/>
      <c r="DC123" s="154"/>
      <c r="DD123" s="154"/>
      <c r="DE123" s="33"/>
      <c r="DF123" s="39"/>
      <c r="DG123" s="39"/>
      <c r="DH123" s="39"/>
      <c r="DI123" s="39"/>
      <c r="DJ123" s="51"/>
      <c r="DK123" s="39"/>
      <c r="DL123" s="39"/>
      <c r="DM123" s="39"/>
      <c r="DN123" s="39"/>
      <c r="DO123" s="51"/>
      <c r="DP123" s="39"/>
      <c r="DQ123" s="39"/>
      <c r="DR123" s="39"/>
      <c r="DS123" s="39"/>
      <c r="DT123" s="51"/>
      <c r="DU123" s="39"/>
      <c r="DV123" s="39"/>
      <c r="DW123" s="39"/>
      <c r="DX123" s="39"/>
      <c r="DY123" s="51"/>
      <c r="DZ123" s="39"/>
      <c r="EA123" s="39"/>
      <c r="EB123" s="39"/>
      <c r="EC123" s="39"/>
      <c r="ED123" s="51"/>
      <c r="EE123" s="39">
        <f>+EE25</f>
        <v>-61</v>
      </c>
      <c r="EF123" s="39">
        <f>+EF25</f>
        <v>221</v>
      </c>
      <c r="EG123" s="39">
        <f>+EG25</f>
        <v>434</v>
      </c>
      <c r="EH123" s="39">
        <f>+EH25</f>
        <v>674</v>
      </c>
      <c r="EI123" s="51">
        <f>+SUM(EE123:EH123)</f>
        <v>1268</v>
      </c>
      <c r="EJ123" s="39">
        <f>+EJ25</f>
        <v>451</v>
      </c>
      <c r="EK123" s="39">
        <f>+EK25</f>
        <v>632</v>
      </c>
      <c r="EL123" s="39">
        <f>+EL25</f>
        <v>819</v>
      </c>
      <c r="EM123" s="39">
        <f>+EM25</f>
        <v>782</v>
      </c>
      <c r="EN123" s="51">
        <f>+SUM(EJ123:EM123)</f>
        <v>2684</v>
      </c>
      <c r="EO123" s="39">
        <f>+EO25</f>
        <v>658</v>
      </c>
      <c r="EP123" s="39">
        <f>+EP25</f>
        <v>833</v>
      </c>
      <c r="EQ123" s="39">
        <f>+EQ25</f>
        <v>983</v>
      </c>
      <c r="ER123" s="39">
        <f>+ER25</f>
        <v>872</v>
      </c>
      <c r="ES123" s="51">
        <f>+SUM(EO123:ER123)</f>
        <v>3346</v>
      </c>
      <c r="ET123" s="39">
        <f>+ET25</f>
        <v>632</v>
      </c>
      <c r="EU123" s="39">
        <f t="shared" ref="EU123:EW123" si="337">+EU81-EU120</f>
        <v>769.06247999999982</v>
      </c>
      <c r="EV123" s="39">
        <f t="shared" si="337"/>
        <v>1024.1403052325581</v>
      </c>
      <c r="EW123" s="39">
        <f t="shared" si="337"/>
        <v>900.87912630085157</v>
      </c>
      <c r="EX123" s="51">
        <f>+SUM(ET123:EW123)</f>
        <v>3326.0819115334098</v>
      </c>
      <c r="EY123" s="39">
        <f>+EY81-EY120</f>
        <v>3556.4589053483842</v>
      </c>
      <c r="EZ123" s="39">
        <f>+EZ81-EZ120</f>
        <v>3771.0682547642537</v>
      </c>
      <c r="FA123" s="39">
        <f>+FA81-FA120</f>
        <v>3877.9015192674005</v>
      </c>
      <c r="FB123" s="39">
        <f>+FB81-FB120</f>
        <v>3971.7028609250747</v>
      </c>
      <c r="FC123" s="286"/>
      <c r="FD123" s="286">
        <f>+(FB123/ES123)^(1/5)-1</f>
        <v>3.4880402063278915E-2</v>
      </c>
    </row>
    <row r="124" spans="1:160" x14ac:dyDescent="0.2">
      <c r="A124" s="305" t="s">
        <v>561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  <c r="CB124" s="286"/>
      <c r="CC124" s="286"/>
      <c r="CD124" s="286"/>
      <c r="CE124" s="286"/>
      <c r="CF124" s="357"/>
      <c r="CG124" s="286"/>
      <c r="CH124" s="286"/>
      <c r="CI124" s="286"/>
      <c r="CJ124" s="286"/>
      <c r="CK124" s="357"/>
      <c r="CL124" s="286"/>
      <c r="CM124" s="286"/>
      <c r="CN124" s="286"/>
      <c r="CO124" s="286"/>
      <c r="CP124" s="357"/>
      <c r="CQ124" s="286"/>
      <c r="CR124" s="286"/>
      <c r="CS124" s="286"/>
      <c r="CT124" s="286"/>
      <c r="CU124" s="357"/>
      <c r="CV124" s="286"/>
      <c r="CW124" s="286"/>
      <c r="CX124" s="286"/>
      <c r="CY124" s="286"/>
      <c r="CZ124" s="357"/>
      <c r="DA124" s="286"/>
      <c r="DB124" s="286"/>
      <c r="DC124" s="286"/>
      <c r="DD124" s="286"/>
      <c r="DE124" s="357"/>
      <c r="DF124" s="286"/>
      <c r="DG124" s="286"/>
      <c r="DH124" s="286"/>
      <c r="DI124" s="286"/>
      <c r="DJ124" s="357"/>
      <c r="DK124" s="286"/>
      <c r="DL124" s="286"/>
      <c r="DM124" s="286"/>
      <c r="DN124" s="286"/>
      <c r="DO124" s="357"/>
      <c r="DP124" s="286"/>
      <c r="DQ124" s="286"/>
      <c r="DR124" s="286"/>
      <c r="DS124" s="286"/>
      <c r="DT124" s="357"/>
      <c r="DU124" s="286"/>
      <c r="DV124" s="286"/>
      <c r="DW124" s="286"/>
      <c r="DX124" s="286"/>
      <c r="DY124" s="357"/>
      <c r="DZ124" s="286"/>
      <c r="EA124" s="286"/>
      <c r="EB124" s="286"/>
      <c r="EC124" s="286"/>
      <c r="ED124" s="357"/>
      <c r="EE124" s="286">
        <f>+EE123/EE$81</f>
        <v>-9.8546042003231013E-2</v>
      </c>
      <c r="EF124" s="286">
        <f>+EF123/EF$81</f>
        <v>0.20182648401826483</v>
      </c>
      <c r="EG124" s="286">
        <f>+EG123/EG$81</f>
        <v>0.29951690821256038</v>
      </c>
      <c r="EH124" s="286">
        <f>+EH123/EH$81</f>
        <v>0.35718071012188657</v>
      </c>
      <c r="EI124" s="357">
        <f t="shared" ref="EI124:EY124" si="338">+EI123/EI$81</f>
        <v>0.25108910891089109</v>
      </c>
      <c r="EJ124" s="286">
        <f t="shared" ref="EJ124:EO124" si="339">+EJ123/EJ$81</f>
        <v>0.28910256410256413</v>
      </c>
      <c r="EK124" s="286">
        <f t="shared" si="339"/>
        <v>0.35033259423503327</v>
      </c>
      <c r="EL124" s="286">
        <f t="shared" si="339"/>
        <v>0.39680232558139533</v>
      </c>
      <c r="EM124" s="286">
        <f t="shared" si="339"/>
        <v>0.36991485335856195</v>
      </c>
      <c r="EN124" s="357">
        <f t="shared" si="339"/>
        <v>0.35587377353487137</v>
      </c>
      <c r="EO124" s="286">
        <f t="shared" si="339"/>
        <v>0.33760903027193434</v>
      </c>
      <c r="EP124" s="286">
        <f t="shared" ref="EP124:EQ124" si="340">+EP123/EP$81</f>
        <v>0.37709370755998189</v>
      </c>
      <c r="EQ124" s="286">
        <f t="shared" si="340"/>
        <v>0.4065343258891646</v>
      </c>
      <c r="ER124" s="286">
        <f t="shared" ref="ER124" si="341">+ER123/ER$81</f>
        <v>0.36777730915225643</v>
      </c>
      <c r="ES124" s="357">
        <f>+ES123/ES$81</f>
        <v>0.37398010506314966</v>
      </c>
      <c r="ET124" s="286">
        <f t="shared" ref="ET124" si="342">+ET123/ET$81</f>
        <v>0.31935320869125822</v>
      </c>
      <c r="EU124" s="286">
        <f t="shared" ref="EU124:EW124" si="343">+EU123/EU$81</f>
        <v>0.34470258035310086</v>
      </c>
      <c r="EV124" s="286">
        <f t="shared" si="343"/>
        <v>0.40950165425971874</v>
      </c>
      <c r="EW124" s="286">
        <f t="shared" si="343"/>
        <v>0.37093842260649518</v>
      </c>
      <c r="EX124" s="357">
        <f>+EX123/EX$81</f>
        <v>0.36391660059373804</v>
      </c>
      <c r="EY124" s="286">
        <f t="shared" si="338"/>
        <v>0.36709701759076929</v>
      </c>
      <c r="EZ124" s="286">
        <f>+EZ123/EZ$81</f>
        <v>0.37975507723895396</v>
      </c>
      <c r="FA124" s="286">
        <f>+FA123/FA$81</f>
        <v>0.38285630185275921</v>
      </c>
      <c r="FB124" s="286">
        <f>+FB123/FB$81</f>
        <v>0.38594202034349545</v>
      </c>
      <c r="FC124" s="296"/>
      <c r="FD124" s="296"/>
    </row>
    <row r="125" spans="1:160" x14ac:dyDescent="0.2">
      <c r="A125" s="305" t="s">
        <v>554</v>
      </c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  <c r="CB125" s="293"/>
      <c r="CC125" s="293"/>
      <c r="CD125" s="293"/>
      <c r="CE125" s="293"/>
      <c r="CF125" s="327"/>
      <c r="CG125" s="286"/>
      <c r="CH125" s="286"/>
      <c r="CI125" s="286"/>
      <c r="CJ125" s="286"/>
      <c r="CK125" s="357"/>
      <c r="CL125" s="286"/>
      <c r="CM125" s="286"/>
      <c r="CN125" s="286"/>
      <c r="CO125" s="286"/>
      <c r="CP125" s="357"/>
      <c r="CQ125" s="286"/>
      <c r="CR125" s="286"/>
      <c r="CS125" s="286"/>
      <c r="CT125" s="286"/>
      <c r="CU125" s="357"/>
      <c r="CV125" s="286"/>
      <c r="CW125" s="286"/>
      <c r="CX125" s="286"/>
      <c r="CY125" s="286"/>
      <c r="CZ125" s="357"/>
      <c r="DA125" s="286"/>
      <c r="DB125" s="286"/>
      <c r="DC125" s="286"/>
      <c r="DD125" s="286"/>
      <c r="DE125" s="357"/>
      <c r="DF125" s="286"/>
      <c r="DG125" s="286"/>
      <c r="DH125" s="286"/>
      <c r="DI125" s="286"/>
      <c r="DJ125" s="286"/>
      <c r="DK125" s="286"/>
      <c r="DL125" s="286"/>
      <c r="DM125" s="286"/>
      <c r="DN125" s="286"/>
      <c r="DO125" s="357"/>
      <c r="DP125" s="286"/>
      <c r="DQ125" s="286"/>
      <c r="DR125" s="286"/>
      <c r="DS125" s="286"/>
      <c r="DT125" s="357"/>
      <c r="DU125" s="286"/>
      <c r="DV125" s="286"/>
      <c r="DW125" s="286"/>
      <c r="DX125" s="286"/>
      <c r="DY125" s="357"/>
      <c r="DZ125" s="286"/>
      <c r="EA125" s="286"/>
      <c r="EB125" s="286"/>
      <c r="EC125" s="286"/>
      <c r="ED125" s="357"/>
      <c r="EE125" s="286"/>
      <c r="EF125" s="286"/>
      <c r="EG125" s="286"/>
      <c r="EH125" s="286"/>
      <c r="EI125" s="357"/>
      <c r="EJ125" s="286">
        <f t="shared" ref="EJ125:ET125" si="344">+EJ123/EE123-1</f>
        <v>-8.3934426229508201</v>
      </c>
      <c r="EK125" s="286">
        <f t="shared" si="344"/>
        <v>1.8597285067873304</v>
      </c>
      <c r="EL125" s="286">
        <f t="shared" si="344"/>
        <v>0.88709677419354849</v>
      </c>
      <c r="EM125" s="286">
        <f t="shared" si="344"/>
        <v>0.16023738872403559</v>
      </c>
      <c r="EN125" s="357">
        <f t="shared" si="344"/>
        <v>1.1167192429022084</v>
      </c>
      <c r="EO125" s="286">
        <f t="shared" si="344"/>
        <v>0.45898004434589801</v>
      </c>
      <c r="EP125" s="286">
        <f t="shared" si="344"/>
        <v>0.31803797468354422</v>
      </c>
      <c r="EQ125" s="286">
        <f t="shared" si="344"/>
        <v>0.2002442002442002</v>
      </c>
      <c r="ER125" s="286">
        <f t="shared" si="344"/>
        <v>0.11508951406649626</v>
      </c>
      <c r="ES125" s="357">
        <f t="shared" si="344"/>
        <v>0.24664679582712368</v>
      </c>
      <c r="ET125" s="286">
        <f t="shared" si="344"/>
        <v>-3.951367781155013E-2</v>
      </c>
      <c r="EU125" s="286">
        <f t="shared" ref="EU125" si="345">+EU123/EP123-1</f>
        <v>-7.6755726290516413E-2</v>
      </c>
      <c r="EV125" s="286">
        <f t="shared" ref="EV125" si="346">+EV123/EQ123-1</f>
        <v>4.1851785587546431E-2</v>
      </c>
      <c r="EW125" s="286">
        <f t="shared" ref="EW125:EX125" si="347">+EW123/ER123-1</f>
        <v>3.311826410648111E-2</v>
      </c>
      <c r="EX125" s="357">
        <f t="shared" si="347"/>
        <v>-5.9528058776420201E-3</v>
      </c>
      <c r="EY125" s="286">
        <f>+EY123/EX123-1</f>
        <v>6.926377640193615E-2</v>
      </c>
      <c r="EZ125" s="286">
        <f>+EZ123/EY123-1</f>
        <v>6.0343548211151621E-2</v>
      </c>
      <c r="FA125" s="286">
        <f>+FA123/EZ123-1</f>
        <v>2.8329708529718944E-2</v>
      </c>
      <c r="FB125" s="286">
        <f>+FB123/FA123-1</f>
        <v>2.418868586311973E-2</v>
      </c>
      <c r="FC125" s="296"/>
      <c r="FD125" s="296"/>
    </row>
    <row r="126" spans="1:160" x14ac:dyDescent="0.2">
      <c r="A126" s="329"/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49"/>
      <c r="BS126" s="49"/>
      <c r="BT126" s="49"/>
      <c r="BU126" s="49"/>
      <c r="BV126" s="49"/>
      <c r="BW126" s="49"/>
      <c r="BX126" s="49"/>
      <c r="BY126" s="49"/>
      <c r="BZ126" s="49"/>
      <c r="CA126" s="49"/>
      <c r="CB126" s="49"/>
      <c r="CC126" s="49"/>
      <c r="CD126" s="49"/>
      <c r="CE126" s="49"/>
      <c r="CF126" s="33"/>
      <c r="CG126" s="49"/>
      <c r="CH126" s="49"/>
      <c r="CI126" s="49"/>
      <c r="CJ126" s="49"/>
      <c r="CK126" s="33"/>
      <c r="CL126" s="49"/>
      <c r="CM126" s="49"/>
      <c r="CN126" s="49"/>
      <c r="CO126" s="49"/>
      <c r="CP126" s="33"/>
      <c r="CQ126" s="49"/>
      <c r="CR126" s="49"/>
      <c r="CS126" s="49"/>
      <c r="CT126" s="49"/>
      <c r="CU126" s="33"/>
      <c r="CV126" s="49"/>
      <c r="CW126" s="49"/>
      <c r="CX126" s="49"/>
      <c r="CY126" s="49"/>
      <c r="CZ126" s="33"/>
      <c r="DA126" s="49"/>
      <c r="DB126" s="33"/>
      <c r="DC126" s="33"/>
      <c r="DD126" s="33"/>
      <c r="DE126" s="49"/>
      <c r="DF126" s="49"/>
      <c r="DG126" s="33"/>
      <c r="DH126" s="33"/>
      <c r="DI126" s="33"/>
      <c r="DJ126" s="33"/>
      <c r="DK126" s="33"/>
      <c r="DL126" s="33"/>
      <c r="DM126" s="33"/>
      <c r="DN126" s="349"/>
      <c r="DO126" s="49"/>
      <c r="DP126" s="33"/>
      <c r="DQ126" s="49"/>
      <c r="DR126" s="49"/>
      <c r="DS126" s="349"/>
      <c r="DT126" s="49"/>
      <c r="DU126" s="49"/>
      <c r="DV126" s="49"/>
      <c r="DW126" s="49"/>
      <c r="DX126" s="349"/>
      <c r="DY126" s="49"/>
      <c r="DZ126" s="349"/>
      <c r="EA126" s="49"/>
      <c r="EB126" s="49"/>
      <c r="EC126" s="49"/>
      <c r="ED126" s="49"/>
      <c r="EE126" s="349"/>
      <c r="EF126" s="349"/>
      <c r="EG126" s="49"/>
      <c r="EH126" s="49"/>
      <c r="EI126" s="49"/>
      <c r="EJ126" s="49"/>
      <c r="EK126" s="49"/>
      <c r="EL126" s="49"/>
      <c r="EM126" s="49"/>
      <c r="EN126" s="296"/>
      <c r="EO126" s="49"/>
      <c r="EP126" s="49"/>
      <c r="EQ126" s="49"/>
      <c r="ER126" s="49"/>
      <c r="ES126" s="296"/>
      <c r="ET126" s="49"/>
      <c r="EU126" s="49"/>
      <c r="EV126" s="49"/>
      <c r="EW126" s="49"/>
      <c r="EX126" s="296"/>
      <c r="EY126" s="296"/>
      <c r="EZ126" s="296"/>
      <c r="FA126" s="296"/>
      <c r="FB126" s="296"/>
      <c r="FC126" s="296"/>
      <c r="FD126" s="296"/>
    </row>
    <row r="127" spans="1:160" x14ac:dyDescent="0.2">
      <c r="A127" s="126" t="s">
        <v>565</v>
      </c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49"/>
      <c r="BS127" s="49"/>
      <c r="BT127" s="49"/>
      <c r="BU127" s="49"/>
      <c r="BV127" s="49"/>
      <c r="BW127" s="49"/>
      <c r="BX127" s="49"/>
      <c r="BY127" s="49"/>
      <c r="BZ127" s="49"/>
      <c r="CA127" s="49"/>
      <c r="CB127" s="154"/>
      <c r="CC127" s="154"/>
      <c r="CD127" s="154"/>
      <c r="CE127" s="154"/>
      <c r="CF127" s="33"/>
      <c r="CG127" s="154"/>
      <c r="CH127" s="154"/>
      <c r="CI127" s="154"/>
      <c r="CJ127" s="154"/>
      <c r="CK127" s="33"/>
      <c r="CL127" s="154"/>
      <c r="CM127" s="154"/>
      <c r="CN127" s="154"/>
      <c r="CO127" s="154"/>
      <c r="CP127" s="33"/>
      <c r="CQ127" s="154"/>
      <c r="CR127" s="154"/>
      <c r="CS127" s="154"/>
      <c r="CT127" s="154"/>
      <c r="CU127" s="33"/>
      <c r="CV127" s="154"/>
      <c r="CW127" s="154"/>
      <c r="CX127" s="154"/>
      <c r="CY127" s="154"/>
      <c r="CZ127" s="33"/>
      <c r="DA127" s="154"/>
      <c r="DB127" s="154"/>
      <c r="DC127" s="154"/>
      <c r="DD127" s="154"/>
      <c r="DE127" s="33"/>
      <c r="DF127" s="154"/>
      <c r="DG127" s="154"/>
      <c r="DH127" s="154"/>
      <c r="DI127" s="154"/>
      <c r="DJ127" s="33"/>
      <c r="DK127" s="154"/>
      <c r="DL127" s="154"/>
      <c r="DM127" s="154"/>
      <c r="DN127" s="154"/>
      <c r="DO127" s="493"/>
      <c r="DP127" s="154"/>
      <c r="DQ127" s="154"/>
      <c r="DR127" s="154"/>
      <c r="DS127" s="154"/>
      <c r="DT127" s="493"/>
      <c r="DU127" s="154"/>
      <c r="DV127" s="154"/>
      <c r="DW127" s="154"/>
      <c r="DX127" s="154"/>
      <c r="DY127" s="493"/>
      <c r="DZ127" s="154"/>
      <c r="EA127" s="154"/>
      <c r="EB127" s="154"/>
      <c r="EC127" s="154"/>
      <c r="ED127" s="493"/>
      <c r="EE127" s="154">
        <f>EE130-EE84-EE87</f>
        <v>608</v>
      </c>
      <c r="EF127" s="154">
        <f t="shared" ref="EF127:EH127" si="348">EF130-EF84-EF87</f>
        <v>311</v>
      </c>
      <c r="EG127" s="154">
        <f t="shared" si="348"/>
        <v>366</v>
      </c>
      <c r="EH127" s="154">
        <f t="shared" si="348"/>
        <v>631</v>
      </c>
      <c r="EI127" s="493">
        <f>+SUM(EE127:EH127)</f>
        <v>1916</v>
      </c>
      <c r="EJ127" s="154">
        <f>EJ130-EJ84-EJ87</f>
        <v>632</v>
      </c>
      <c r="EK127" s="154">
        <f t="shared" ref="EK127:EM127" si="349">EK130-EK84-EK87</f>
        <v>542</v>
      </c>
      <c r="EL127" s="154">
        <f t="shared" si="349"/>
        <v>629</v>
      </c>
      <c r="EM127" s="154">
        <f t="shared" si="349"/>
        <v>683</v>
      </c>
      <c r="EN127" s="493">
        <f>+SUM(EJ127:EM127)</f>
        <v>2486</v>
      </c>
      <c r="EO127" s="154">
        <f>EO130-EO84-EO87</f>
        <v>590</v>
      </c>
      <c r="EP127" s="154">
        <f>EP130-EP84-EP87</f>
        <v>473.5</v>
      </c>
      <c r="EQ127" s="154">
        <f>EQ130-EQ84-EQ87</f>
        <v>244.1</v>
      </c>
      <c r="ER127" s="154">
        <f>ER130-ER84-ER87</f>
        <v>557.79999999999995</v>
      </c>
      <c r="ES127" s="493">
        <f>+SUM(EO127:ER127)</f>
        <v>1865.3999999999999</v>
      </c>
      <c r="ET127" s="154">
        <f>ET130-ET84-ET87</f>
        <v>509</v>
      </c>
      <c r="EU127" s="494">
        <f t="shared" ref="EU127:EW127" si="350">+EU128*EU20</f>
        <v>435.08235940947691</v>
      </c>
      <c r="EV127" s="494">
        <f t="shared" si="350"/>
        <v>276.39724635464427</v>
      </c>
      <c r="EW127" s="494">
        <f t="shared" si="350"/>
        <v>683.04045562907197</v>
      </c>
      <c r="EX127" s="493">
        <f>+SUM(ET127:EW127)</f>
        <v>1903.5200613931929</v>
      </c>
      <c r="EY127" s="49">
        <f>+EY128*EY20</f>
        <v>1905.8275032065867</v>
      </c>
      <c r="EZ127" s="49">
        <f>+EZ128*EZ20</f>
        <v>2023.7962491486662</v>
      </c>
      <c r="FA127" s="49">
        <f>+FA128*FA20</f>
        <v>2007.6618572346854</v>
      </c>
      <c r="FB127" s="49">
        <f>+FB128*FB20</f>
        <v>2127.0789428539438</v>
      </c>
      <c r="FC127" s="286"/>
      <c r="FD127" s="286">
        <f>+(FB127/ES127)^(1/5)-1</f>
        <v>2.6602522799774375E-2</v>
      </c>
    </row>
    <row r="128" spans="1:160" x14ac:dyDescent="0.2">
      <c r="A128" s="305" t="s">
        <v>559</v>
      </c>
      <c r="B128" s="294"/>
      <c r="C128" s="294"/>
      <c r="D128" s="294"/>
      <c r="E128" s="294"/>
      <c r="F128" s="294"/>
      <c r="G128" s="294"/>
      <c r="H128" s="294"/>
      <c r="I128" s="294"/>
      <c r="J128" s="294"/>
      <c r="K128" s="294"/>
      <c r="L128" s="294"/>
      <c r="M128" s="294"/>
      <c r="N128" s="294"/>
      <c r="O128" s="294"/>
      <c r="P128" s="294"/>
      <c r="Q128" s="294"/>
      <c r="R128" s="294"/>
      <c r="S128" s="294"/>
      <c r="T128" s="294"/>
      <c r="U128" s="294"/>
      <c r="V128" s="294"/>
      <c r="W128" s="294"/>
      <c r="X128" s="294"/>
      <c r="Y128" s="294"/>
      <c r="Z128" s="294"/>
      <c r="AA128" s="294"/>
      <c r="AB128" s="294"/>
      <c r="AC128" s="294"/>
      <c r="AD128" s="294"/>
      <c r="AE128" s="294"/>
      <c r="AF128" s="294"/>
      <c r="AG128" s="294"/>
      <c r="AH128" s="294"/>
      <c r="AI128" s="294"/>
      <c r="AJ128" s="294"/>
      <c r="AK128" s="294"/>
      <c r="AL128" s="294"/>
      <c r="AM128" s="294"/>
      <c r="AN128" s="294"/>
      <c r="AO128" s="294"/>
      <c r="AP128" s="294"/>
      <c r="AQ128" s="294"/>
      <c r="AR128" s="294"/>
      <c r="AS128" s="294"/>
      <c r="AT128" s="294"/>
      <c r="AU128" s="294"/>
      <c r="AV128" s="294"/>
      <c r="AW128" s="294"/>
      <c r="AX128" s="294"/>
      <c r="AY128" s="294"/>
      <c r="AZ128" s="294"/>
      <c r="BA128" s="294"/>
      <c r="BB128" s="294"/>
      <c r="BC128" s="294"/>
      <c r="BD128" s="294"/>
      <c r="BE128" s="294"/>
      <c r="BF128" s="294"/>
      <c r="BG128" s="294"/>
      <c r="BH128" s="294"/>
      <c r="BI128" s="294"/>
      <c r="BJ128" s="294"/>
      <c r="BK128" s="294"/>
      <c r="BL128" s="294"/>
      <c r="BM128" s="294"/>
      <c r="BN128" s="294"/>
      <c r="BO128" s="294"/>
      <c r="BP128" s="294"/>
      <c r="BQ128" s="294"/>
      <c r="BR128" s="294"/>
      <c r="BS128" s="294"/>
      <c r="BT128" s="294"/>
      <c r="BU128" s="294"/>
      <c r="BV128" s="294"/>
      <c r="BW128" s="294"/>
      <c r="BX128" s="294"/>
      <c r="BY128" s="294"/>
      <c r="BZ128" s="294"/>
      <c r="CA128" s="294"/>
      <c r="CB128" s="294"/>
      <c r="CC128" s="294"/>
      <c r="CD128" s="294"/>
      <c r="CE128" s="294"/>
      <c r="CF128" s="308"/>
      <c r="CG128" s="309"/>
      <c r="CH128" s="309"/>
      <c r="CI128" s="309"/>
      <c r="CJ128" s="309"/>
      <c r="CK128" s="308"/>
      <c r="CL128" s="309"/>
      <c r="CM128" s="309"/>
      <c r="CN128" s="309"/>
      <c r="CO128" s="309"/>
      <c r="CP128" s="308"/>
      <c r="CQ128" s="309"/>
      <c r="CR128" s="309"/>
      <c r="CS128" s="309"/>
      <c r="CT128" s="309"/>
      <c r="CU128" s="308"/>
      <c r="CV128" s="309"/>
      <c r="CW128" s="309"/>
      <c r="CX128" s="309"/>
      <c r="CY128" s="309"/>
      <c r="CZ128" s="308"/>
      <c r="DA128" s="309"/>
      <c r="DB128" s="309"/>
      <c r="DC128" s="309"/>
      <c r="DD128" s="309"/>
      <c r="DE128" s="308"/>
      <c r="DF128" s="294"/>
      <c r="DG128" s="294"/>
      <c r="DH128" s="294"/>
      <c r="DI128" s="294"/>
      <c r="DJ128" s="295"/>
      <c r="DK128" s="294"/>
      <c r="DL128" s="294"/>
      <c r="DM128" s="294"/>
      <c r="DN128" s="294"/>
      <c r="DO128" s="376"/>
      <c r="DP128" s="294"/>
      <c r="DQ128" s="294"/>
      <c r="DR128" s="294"/>
      <c r="DS128" s="294"/>
      <c r="DT128" s="376"/>
      <c r="DU128" s="294"/>
      <c r="DV128" s="294"/>
      <c r="DW128" s="294"/>
      <c r="DX128" s="294"/>
      <c r="DY128" s="376"/>
      <c r="DZ128" s="294"/>
      <c r="EA128" s="294"/>
      <c r="EB128" s="294"/>
      <c r="EC128" s="294"/>
      <c r="ED128" s="376"/>
      <c r="EE128" s="294">
        <f t="shared" ref="EE128:EN128" si="351">+EE127/(EE20)</f>
        <v>7.3094493868718441E-2</v>
      </c>
      <c r="EF128" s="294">
        <f t="shared" si="351"/>
        <v>3.3383426363246031E-2</v>
      </c>
      <c r="EG128" s="294">
        <f t="shared" si="351"/>
        <v>3.2527550657660859E-2</v>
      </c>
      <c r="EH128" s="294">
        <f t="shared" si="351"/>
        <v>5.9049223282799927E-2</v>
      </c>
      <c r="EI128" s="376">
        <f t="shared" si="351"/>
        <v>4.8418073385221874E-2</v>
      </c>
      <c r="EJ128" s="294">
        <f t="shared" si="351"/>
        <v>5.5731922398589068E-2</v>
      </c>
      <c r="EK128" s="294">
        <f t="shared" si="351"/>
        <v>5.1851143212474887E-2</v>
      </c>
      <c r="EL128" s="294">
        <f t="shared" si="351"/>
        <v>6.0030540179423553E-2</v>
      </c>
      <c r="EM128" s="294">
        <f t="shared" si="351"/>
        <v>6.2775735294117646E-2</v>
      </c>
      <c r="EN128" s="376">
        <f t="shared" si="351"/>
        <v>5.7611642835623741E-2</v>
      </c>
      <c r="EO128" s="294">
        <f t="shared" ref="EO128:EP128" si="352">+EO127/(EO20)</f>
        <v>5.7511599797247244E-2</v>
      </c>
      <c r="EP128" s="294">
        <f t="shared" si="352"/>
        <v>4.3549840884425067E-2</v>
      </c>
      <c r="EQ128" s="294">
        <f t="shared" ref="EQ128:ER128" si="353">+EQ127/(EQ20)</f>
        <v>2.3117500544553984E-2</v>
      </c>
      <c r="ER128" s="294">
        <f t="shared" si="353"/>
        <v>4.8505191394632947E-2</v>
      </c>
      <c r="ES128" s="376">
        <f>+ES127/(ES20)</f>
        <v>4.3190253367075472E-2</v>
      </c>
      <c r="ET128" s="294">
        <f t="shared" ref="ET128" si="354">+ET127/(ET20)</f>
        <v>4.9060240963855424E-2</v>
      </c>
      <c r="EU128" s="322">
        <f>+EP128*0.95</f>
        <v>4.1372348840203813E-2</v>
      </c>
      <c r="EV128" s="322">
        <f>+EQ128*0.95</f>
        <v>2.1961625517326284E-2</v>
      </c>
      <c r="EW128" s="322">
        <f>+ER128*1.2</f>
        <v>5.8206229673559533E-2</v>
      </c>
      <c r="EX128" s="376">
        <f>+EX127/(EX20)</f>
        <v>4.2102509987288303E-2</v>
      </c>
      <c r="EY128" s="322">
        <f>+EX128</f>
        <v>4.2102509987288303E-2</v>
      </c>
      <c r="EZ128" s="322">
        <f>+EY128</f>
        <v>4.2102509987288303E-2</v>
      </c>
      <c r="FA128" s="322">
        <f>+EZ128</f>
        <v>4.2102509987288303E-2</v>
      </c>
      <c r="FB128" s="322">
        <f>+FA128</f>
        <v>4.2102509987288303E-2</v>
      </c>
      <c r="FC128" s="294"/>
      <c r="FD128" s="294"/>
    </row>
    <row r="129" spans="1:160" x14ac:dyDescent="0.2">
      <c r="A129" s="305" t="s">
        <v>554</v>
      </c>
      <c r="B129" s="294"/>
      <c r="C129" s="294"/>
      <c r="D129" s="294"/>
      <c r="E129" s="294"/>
      <c r="F129" s="294"/>
      <c r="G129" s="294"/>
      <c r="H129" s="294"/>
      <c r="I129" s="294"/>
      <c r="J129" s="294"/>
      <c r="K129" s="294"/>
      <c r="L129" s="294"/>
      <c r="M129" s="294"/>
      <c r="N129" s="294"/>
      <c r="O129" s="294"/>
      <c r="P129" s="294"/>
      <c r="Q129" s="294"/>
      <c r="R129" s="294"/>
      <c r="S129" s="294"/>
      <c r="T129" s="294"/>
      <c r="U129" s="294"/>
      <c r="V129" s="294"/>
      <c r="W129" s="294"/>
      <c r="X129" s="294"/>
      <c r="Y129" s="294"/>
      <c r="Z129" s="294"/>
      <c r="AA129" s="294"/>
      <c r="AB129" s="294"/>
      <c r="AC129" s="294"/>
      <c r="AD129" s="294"/>
      <c r="AE129" s="294"/>
      <c r="AF129" s="294"/>
      <c r="AG129" s="294"/>
      <c r="AH129" s="294"/>
      <c r="AI129" s="294"/>
      <c r="AJ129" s="294"/>
      <c r="AK129" s="294"/>
      <c r="AL129" s="294"/>
      <c r="AM129" s="294"/>
      <c r="AN129" s="294"/>
      <c r="AO129" s="294"/>
      <c r="AP129" s="294"/>
      <c r="AQ129" s="294"/>
      <c r="AR129" s="294"/>
      <c r="AS129" s="294"/>
      <c r="AT129" s="294"/>
      <c r="AU129" s="294"/>
      <c r="AV129" s="294"/>
      <c r="AW129" s="294"/>
      <c r="AX129" s="294"/>
      <c r="AY129" s="294"/>
      <c r="AZ129" s="294"/>
      <c r="BA129" s="294"/>
      <c r="BB129" s="294"/>
      <c r="BC129" s="294"/>
      <c r="BD129" s="294"/>
      <c r="BE129" s="294"/>
      <c r="BF129" s="294"/>
      <c r="BG129" s="294"/>
      <c r="BH129" s="294"/>
      <c r="BI129" s="294"/>
      <c r="BJ129" s="294"/>
      <c r="BK129" s="294"/>
      <c r="BL129" s="294"/>
      <c r="BM129" s="294"/>
      <c r="BN129" s="294"/>
      <c r="BO129" s="294"/>
      <c r="BP129" s="294"/>
      <c r="BQ129" s="294"/>
      <c r="BR129" s="294"/>
      <c r="BS129" s="294"/>
      <c r="BT129" s="294"/>
      <c r="BU129" s="294"/>
      <c r="BV129" s="294"/>
      <c r="BW129" s="294"/>
      <c r="BX129" s="294"/>
      <c r="BY129" s="294"/>
      <c r="BZ129" s="294"/>
      <c r="CA129" s="294"/>
      <c r="CB129" s="294"/>
      <c r="CC129" s="294"/>
      <c r="CD129" s="294"/>
      <c r="CE129" s="294"/>
      <c r="CF129" s="308"/>
      <c r="CG129" s="309"/>
      <c r="CH129" s="309"/>
      <c r="CI129" s="309"/>
      <c r="CJ129" s="309"/>
      <c r="CK129" s="308"/>
      <c r="CL129" s="309"/>
      <c r="CM129" s="309"/>
      <c r="CN129" s="309"/>
      <c r="CO129" s="309"/>
      <c r="CP129" s="308"/>
      <c r="CQ129" s="309"/>
      <c r="CR129" s="309"/>
      <c r="CS129" s="309"/>
      <c r="CT129" s="309"/>
      <c r="CU129" s="308"/>
      <c r="CV129" s="309"/>
      <c r="CW129" s="309"/>
      <c r="CX129" s="309"/>
      <c r="CY129" s="309"/>
      <c r="CZ129" s="308"/>
      <c r="DA129" s="309"/>
      <c r="DB129" s="308"/>
      <c r="DC129" s="308"/>
      <c r="DD129" s="308"/>
      <c r="DE129" s="308"/>
      <c r="DF129" s="286"/>
      <c r="DG129" s="286"/>
      <c r="DH129" s="286"/>
      <c r="DI129" s="286"/>
      <c r="DJ129" s="286"/>
      <c r="DK129" s="286"/>
      <c r="DL129" s="286"/>
      <c r="DM129" s="286"/>
      <c r="DN129" s="286"/>
      <c r="DO129" s="357"/>
      <c r="DP129" s="286"/>
      <c r="DQ129" s="286"/>
      <c r="DR129" s="286"/>
      <c r="DS129" s="286"/>
      <c r="DT129" s="357"/>
      <c r="DU129" s="286"/>
      <c r="DV129" s="286"/>
      <c r="DW129" s="286"/>
      <c r="DX129" s="286"/>
      <c r="DY129" s="357"/>
      <c r="DZ129" s="286"/>
      <c r="EA129" s="286"/>
      <c r="EB129" s="286"/>
      <c r="EC129" s="286"/>
      <c r="ED129" s="357"/>
      <c r="EE129" s="286"/>
      <c r="EF129" s="286"/>
      <c r="EG129" s="286"/>
      <c r="EH129" s="286"/>
      <c r="EI129" s="357"/>
      <c r="EJ129" s="286">
        <f t="shared" ref="EJ129:ET129" si="355">+EJ127/EE127-1</f>
        <v>3.9473684210526327E-2</v>
      </c>
      <c r="EK129" s="286">
        <f t="shared" si="355"/>
        <v>0.74276527331189701</v>
      </c>
      <c r="EL129" s="286">
        <f t="shared" si="355"/>
        <v>0.71857923497267762</v>
      </c>
      <c r="EM129" s="286">
        <f t="shared" si="355"/>
        <v>8.2408874801901844E-2</v>
      </c>
      <c r="EN129" s="357">
        <f t="shared" si="355"/>
        <v>0.29749478079331948</v>
      </c>
      <c r="EO129" s="286">
        <f t="shared" si="355"/>
        <v>-6.6455696202531667E-2</v>
      </c>
      <c r="EP129" s="286">
        <f t="shared" si="355"/>
        <v>-0.12638376383763839</v>
      </c>
      <c r="EQ129" s="286">
        <f t="shared" si="355"/>
        <v>-0.61192368839427669</v>
      </c>
      <c r="ER129" s="286">
        <f t="shared" si="355"/>
        <v>-0.18330893118594438</v>
      </c>
      <c r="ES129" s="357">
        <f t="shared" si="355"/>
        <v>-0.2496379726468223</v>
      </c>
      <c r="ET129" s="286">
        <f t="shared" si="355"/>
        <v>-0.13728813559322028</v>
      </c>
      <c r="EU129" s="286">
        <f t="shared" ref="EU129" si="356">+EU127/EP127-1</f>
        <v>-8.1135460592445807E-2</v>
      </c>
      <c r="EV129" s="286">
        <f t="shared" ref="EV129" si="357">+EV127/EQ127-1</f>
        <v>0.13231153770849757</v>
      </c>
      <c r="EW129" s="286">
        <f t="shared" ref="EW129:EX129" si="358">+EW127/ER127-1</f>
        <v>0.22452573615825022</v>
      </c>
      <c r="EX129" s="357">
        <f t="shared" si="358"/>
        <v>2.0435328290550503E-2</v>
      </c>
      <c r="EY129" s="286">
        <f>+EY127/EX127-1</f>
        <v>1.2121972655780855E-3</v>
      </c>
      <c r="EZ129" s="286">
        <f>+EZ127/EY127-1</f>
        <v>6.1898962914322064E-2</v>
      </c>
      <c r="FA129" s="286">
        <f>+FA127/EZ127-1</f>
        <v>-7.972340061786376E-3</v>
      </c>
      <c r="FB129" s="286">
        <f>+FB127/FA127-1</f>
        <v>5.9480676583526515E-2</v>
      </c>
      <c r="FC129" s="294"/>
      <c r="FD129" s="294"/>
    </row>
    <row r="130" spans="1:160" x14ac:dyDescent="0.2">
      <c r="A130" s="473" t="s">
        <v>566</v>
      </c>
      <c r="B130" s="294"/>
      <c r="C130" s="294"/>
      <c r="D130" s="294"/>
      <c r="E130" s="294"/>
      <c r="F130" s="294"/>
      <c r="G130" s="294"/>
      <c r="H130" s="294"/>
      <c r="I130" s="294"/>
      <c r="J130" s="294"/>
      <c r="K130" s="294"/>
      <c r="L130" s="294"/>
      <c r="M130" s="294"/>
      <c r="N130" s="294"/>
      <c r="O130" s="294"/>
      <c r="P130" s="294"/>
      <c r="Q130" s="294"/>
      <c r="R130" s="294"/>
      <c r="S130" s="294"/>
      <c r="T130" s="294"/>
      <c r="U130" s="294"/>
      <c r="V130" s="294"/>
      <c r="W130" s="294"/>
      <c r="X130" s="294"/>
      <c r="Y130" s="294"/>
      <c r="Z130" s="294"/>
      <c r="AA130" s="294"/>
      <c r="AB130" s="294"/>
      <c r="AC130" s="294"/>
      <c r="AD130" s="294"/>
      <c r="AE130" s="294"/>
      <c r="AF130" s="294"/>
      <c r="AG130" s="294"/>
      <c r="AH130" s="294"/>
      <c r="AI130" s="294"/>
      <c r="AJ130" s="294"/>
      <c r="AK130" s="294"/>
      <c r="AL130" s="294"/>
      <c r="AM130" s="294"/>
      <c r="AN130" s="294"/>
      <c r="AO130" s="294"/>
      <c r="AP130" s="294"/>
      <c r="AQ130" s="294"/>
      <c r="AR130" s="294"/>
      <c r="AS130" s="294"/>
      <c r="AT130" s="294"/>
      <c r="AU130" s="294"/>
      <c r="AV130" s="294"/>
      <c r="AW130" s="294"/>
      <c r="AX130" s="294"/>
      <c r="AY130" s="294"/>
      <c r="AZ130" s="294"/>
      <c r="BA130" s="294"/>
      <c r="BB130" s="294"/>
      <c r="BC130" s="294"/>
      <c r="BD130" s="294"/>
      <c r="BE130" s="294"/>
      <c r="BF130" s="294"/>
      <c r="BG130" s="294"/>
      <c r="BH130" s="294"/>
      <c r="BI130" s="294"/>
      <c r="BJ130" s="294"/>
      <c r="BK130" s="294"/>
      <c r="BL130" s="294"/>
      <c r="BM130" s="294"/>
      <c r="BN130" s="294"/>
      <c r="BO130" s="294"/>
      <c r="BP130" s="294"/>
      <c r="BQ130" s="294"/>
      <c r="BR130" s="294"/>
      <c r="BS130" s="294"/>
      <c r="BT130" s="294"/>
      <c r="BU130" s="294"/>
      <c r="BV130" s="294"/>
      <c r="BW130" s="294"/>
      <c r="BX130" s="294"/>
      <c r="BY130" s="294"/>
      <c r="BZ130" s="294"/>
      <c r="CA130" s="294"/>
      <c r="CB130" s="39"/>
      <c r="CC130" s="39"/>
      <c r="CD130" s="39"/>
      <c r="CE130" s="39"/>
      <c r="CF130" s="33"/>
      <c r="CG130" s="154"/>
      <c r="CH130" s="154"/>
      <c r="CI130" s="154"/>
      <c r="CJ130" s="154"/>
      <c r="CK130" s="33"/>
      <c r="CL130" s="154"/>
      <c r="CM130" s="154"/>
      <c r="CN130" s="154"/>
      <c r="CO130" s="154"/>
      <c r="CP130" s="33"/>
      <c r="CQ130" s="154"/>
      <c r="CR130" s="154"/>
      <c r="CS130" s="154"/>
      <c r="CT130" s="154"/>
      <c r="CU130" s="33"/>
      <c r="CV130" s="154"/>
      <c r="CW130" s="154"/>
      <c r="CX130" s="154"/>
      <c r="CY130" s="154"/>
      <c r="CZ130" s="33"/>
      <c r="DA130" s="154"/>
      <c r="DB130" s="154"/>
      <c r="DC130" s="154"/>
      <c r="DD130" s="154"/>
      <c r="DE130" s="33"/>
      <c r="DF130" s="39"/>
      <c r="DG130" s="39"/>
      <c r="DH130" s="39"/>
      <c r="DI130" s="39"/>
      <c r="DJ130" s="51"/>
      <c r="DK130" s="39"/>
      <c r="DL130" s="39"/>
      <c r="DM130" s="39"/>
      <c r="DN130" s="39"/>
      <c r="DO130" s="51"/>
      <c r="DP130" s="39"/>
      <c r="DQ130" s="39"/>
      <c r="DR130" s="39"/>
      <c r="DS130" s="39"/>
      <c r="DT130" s="51"/>
      <c r="DU130" s="39"/>
      <c r="DV130" s="39"/>
      <c r="DW130" s="39"/>
      <c r="DX130" s="39"/>
      <c r="DY130" s="51"/>
      <c r="DZ130" s="39"/>
      <c r="EA130" s="39"/>
      <c r="EB130" s="39"/>
      <c r="EC130" s="39"/>
      <c r="ED130" s="51"/>
      <c r="EE130" s="39">
        <f>+SUM(EE26,EE27)</f>
        <v>-419</v>
      </c>
      <c r="EF130" s="39">
        <f>+SUM(EF26,EF27)</f>
        <v>-201</v>
      </c>
      <c r="EG130" s="39">
        <f>+SUM(EG26,EG27)</f>
        <v>-260</v>
      </c>
      <c r="EH130" s="39">
        <f>+SUM(EH26,EH27)</f>
        <v>-164</v>
      </c>
      <c r="EI130" s="51">
        <f>+SUM(EE130:EH130)</f>
        <v>-1044</v>
      </c>
      <c r="EJ130" s="39">
        <f>+SUM(EJ26,EJ27)</f>
        <v>-253</v>
      </c>
      <c r="EK130" s="39">
        <f>+SUM(EK26,EK27)</f>
        <v>-114</v>
      </c>
      <c r="EL130" s="39">
        <f>+SUM(EL26,EL27)</f>
        <v>-258</v>
      </c>
      <c r="EM130" s="39">
        <f>+SUM(EM26,EM27)</f>
        <v>-256</v>
      </c>
      <c r="EN130" s="51">
        <f>+SUM(EJ130:EM130)</f>
        <v>-881</v>
      </c>
      <c r="EO130" s="39">
        <f>+SUM(EO26,EO27)</f>
        <v>-208</v>
      </c>
      <c r="EP130" s="39">
        <f>+SUM(EP26,EP27)</f>
        <v>-144.9</v>
      </c>
      <c r="EQ130" s="39">
        <f>+SUM(EQ26,EQ27)</f>
        <v>-161.9</v>
      </c>
      <c r="ER130" s="39">
        <f>+SUM(ER26,ER27)</f>
        <v>-356.20000000000005</v>
      </c>
      <c r="ES130" s="51">
        <f>+SUM(EO130:ER130)</f>
        <v>-871</v>
      </c>
      <c r="ET130" s="39">
        <f>+SUM(ET26,ET27)</f>
        <v>-210</v>
      </c>
      <c r="EU130" s="39">
        <f t="shared" ref="EU130:EW130" si="359">EU84+EU87+EU127</f>
        <v>-178.91335421130418</v>
      </c>
      <c r="EV130" s="39">
        <f t="shared" si="359"/>
        <v>-220.85594355687738</v>
      </c>
      <c r="EW130" s="39">
        <f t="shared" si="359"/>
        <v>-280.10956844808481</v>
      </c>
      <c r="EX130" s="51">
        <f>+SUM(ET130:EW130)</f>
        <v>-889.87886621626637</v>
      </c>
      <c r="EY130" s="39">
        <f t="shared" ref="EY130:FA130" si="360">EY84+EY87+EY127</f>
        <v>-920.7066554900598</v>
      </c>
      <c r="EZ130" s="39">
        <f t="shared" si="360"/>
        <v>-977.69744261320852</v>
      </c>
      <c r="FA130" s="39">
        <f t="shared" si="360"/>
        <v>-969.90290612315653</v>
      </c>
      <c r="FB130" s="39">
        <f t="shared" ref="FB130" si="361">FB84+FB87+FB127</f>
        <v>-1027.5933871996904</v>
      </c>
      <c r="FC130" s="286"/>
      <c r="FD130" s="286">
        <f>+(FB130/ES130)^(1/5)-1</f>
        <v>3.3619345646900278E-2</v>
      </c>
    </row>
    <row r="131" spans="1:160" x14ac:dyDescent="0.2">
      <c r="A131" s="305"/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293"/>
      <c r="BR131" s="293"/>
      <c r="BS131" s="293"/>
      <c r="BT131" s="293"/>
      <c r="BU131" s="293"/>
      <c r="BV131" s="293"/>
      <c r="BW131" s="293"/>
      <c r="BX131" s="293"/>
      <c r="BY131" s="293"/>
      <c r="BZ131" s="293"/>
      <c r="CA131" s="293"/>
      <c r="CB131" s="293"/>
      <c r="CC131" s="293"/>
      <c r="CD131" s="293"/>
      <c r="CE131" s="293"/>
      <c r="CF131" s="327"/>
      <c r="CG131" s="294"/>
      <c r="CH131" s="294"/>
      <c r="CI131" s="294"/>
      <c r="CJ131" s="294"/>
      <c r="CK131" s="295"/>
      <c r="CL131" s="294"/>
      <c r="CM131" s="294"/>
      <c r="CN131" s="294"/>
      <c r="CO131" s="294"/>
      <c r="CP131" s="295"/>
      <c r="CQ131" s="294"/>
      <c r="CR131" s="294"/>
      <c r="CS131" s="294"/>
      <c r="CT131" s="294"/>
      <c r="CU131" s="295"/>
      <c r="CV131" s="295"/>
      <c r="CW131" s="295"/>
      <c r="CX131" s="295"/>
      <c r="CY131" s="295"/>
      <c r="CZ131" s="294"/>
      <c r="DA131" s="295"/>
      <c r="DB131" s="294"/>
      <c r="DC131" s="294"/>
      <c r="DD131" s="294"/>
      <c r="DE131" s="294"/>
      <c r="DF131" s="294"/>
      <c r="DG131" s="294"/>
      <c r="DH131" s="294"/>
      <c r="DI131" s="294"/>
      <c r="DJ131" s="294"/>
      <c r="DK131" s="294"/>
      <c r="DL131" s="154"/>
      <c r="DM131" s="154"/>
      <c r="DN131" s="154"/>
      <c r="DO131" s="294"/>
      <c r="DP131" s="294"/>
      <c r="DQ131" s="378"/>
      <c r="DR131" s="378"/>
      <c r="DS131" s="378"/>
      <c r="DT131" s="294"/>
      <c r="DU131" s="378"/>
      <c r="DV131" s="378"/>
      <c r="DW131" s="378"/>
      <c r="DX131" s="378"/>
      <c r="DY131" s="294"/>
      <c r="DZ131" s="378"/>
      <c r="EA131" s="378"/>
      <c r="EB131" s="378"/>
      <c r="EC131" s="378"/>
      <c r="ED131" s="294"/>
      <c r="EE131" s="378"/>
      <c r="EF131" s="378"/>
      <c r="EG131" s="378"/>
      <c r="EH131" s="378"/>
      <c r="EI131" s="294"/>
      <c r="EJ131" s="378"/>
      <c r="EK131" s="378"/>
      <c r="EL131" s="378"/>
      <c r="EM131" s="378"/>
      <c r="EN131" s="294"/>
      <c r="EO131" s="378"/>
      <c r="EP131" s="378"/>
      <c r="EQ131" s="378"/>
      <c r="ER131" s="378"/>
      <c r="ES131" s="294"/>
      <c r="ET131" s="378"/>
      <c r="EU131" s="378"/>
      <c r="EV131" s="378"/>
      <c r="EW131" s="378"/>
      <c r="EX131" s="294"/>
      <c r="EY131" s="294"/>
      <c r="EZ131" s="294"/>
      <c r="FA131" s="294"/>
      <c r="FB131" s="294"/>
      <c r="FC131" s="296"/>
      <c r="FD131" s="296"/>
    </row>
    <row r="132" spans="1:160" x14ac:dyDescent="0.2">
      <c r="A132" s="495" t="s">
        <v>567</v>
      </c>
      <c r="B132" s="496"/>
      <c r="C132" s="496"/>
      <c r="D132" s="496"/>
      <c r="E132" s="496"/>
      <c r="F132" s="496"/>
      <c r="G132" s="496"/>
      <c r="H132" s="496"/>
      <c r="I132" s="496"/>
      <c r="J132" s="496"/>
      <c r="K132" s="496"/>
      <c r="L132" s="496"/>
      <c r="M132" s="496"/>
      <c r="N132" s="496"/>
      <c r="O132" s="496"/>
      <c r="P132" s="496"/>
      <c r="Q132" s="496"/>
      <c r="R132" s="496"/>
      <c r="S132" s="496"/>
      <c r="T132" s="496"/>
      <c r="U132" s="496"/>
      <c r="V132" s="496"/>
      <c r="W132" s="496"/>
      <c r="X132" s="496"/>
      <c r="Y132" s="496"/>
      <c r="Z132" s="496"/>
      <c r="AA132" s="496"/>
      <c r="AB132" s="496"/>
      <c r="AC132" s="496"/>
      <c r="AD132" s="496"/>
      <c r="AE132" s="496"/>
      <c r="AF132" s="496"/>
      <c r="AG132" s="496"/>
      <c r="AH132" s="496"/>
      <c r="AI132" s="496"/>
      <c r="AJ132" s="496"/>
      <c r="AK132" s="496"/>
      <c r="AL132" s="496"/>
      <c r="AM132" s="496"/>
      <c r="AN132" s="496"/>
      <c r="AO132" s="496"/>
      <c r="AP132" s="496"/>
      <c r="AQ132" s="496"/>
      <c r="AR132" s="496"/>
      <c r="AS132" s="496"/>
      <c r="AT132" s="496"/>
      <c r="AU132" s="496"/>
      <c r="AV132" s="496"/>
      <c r="AW132" s="496"/>
      <c r="AX132" s="496"/>
      <c r="AY132" s="496"/>
      <c r="AZ132" s="496"/>
      <c r="BA132" s="496"/>
      <c r="BB132" s="496"/>
      <c r="BC132" s="496"/>
      <c r="BD132" s="496"/>
      <c r="BE132" s="496"/>
      <c r="BF132" s="496"/>
      <c r="BG132" s="496"/>
      <c r="BH132" s="496"/>
      <c r="BI132" s="496"/>
      <c r="BJ132" s="496"/>
      <c r="BK132" s="496"/>
      <c r="BL132" s="496"/>
      <c r="BM132" s="496"/>
      <c r="BN132" s="496"/>
      <c r="BO132" s="496"/>
      <c r="BP132" s="496"/>
      <c r="BQ132" s="496"/>
      <c r="BR132" s="496"/>
      <c r="BS132" s="496"/>
      <c r="BT132" s="496"/>
      <c r="BU132" s="496"/>
      <c r="BV132" s="496"/>
      <c r="BW132" s="496"/>
      <c r="BX132" s="496"/>
      <c r="BY132" s="496"/>
      <c r="BZ132" s="496"/>
      <c r="CA132" s="496"/>
      <c r="CB132" s="497"/>
      <c r="CC132" s="497"/>
      <c r="CD132" s="497"/>
      <c r="CE132" s="497"/>
      <c r="CF132" s="41"/>
      <c r="CG132" s="497"/>
      <c r="CH132" s="497"/>
      <c r="CI132" s="497"/>
      <c r="CJ132" s="497"/>
      <c r="CK132" s="41"/>
      <c r="CL132" s="497"/>
      <c r="CM132" s="497"/>
      <c r="CN132" s="497"/>
      <c r="CO132" s="497"/>
      <c r="CP132" s="41"/>
      <c r="CQ132" s="497"/>
      <c r="CR132" s="497"/>
      <c r="CS132" s="497"/>
      <c r="CT132" s="497"/>
      <c r="CU132" s="41"/>
      <c r="CV132" s="497"/>
      <c r="CW132" s="497"/>
      <c r="CX132" s="497"/>
      <c r="CY132" s="497"/>
      <c r="CZ132" s="41"/>
      <c r="DA132" s="497"/>
      <c r="DB132" s="497"/>
      <c r="DC132" s="497"/>
      <c r="DD132" s="497"/>
      <c r="DE132" s="41"/>
      <c r="DF132" s="497"/>
      <c r="DG132" s="497"/>
      <c r="DH132" s="497"/>
      <c r="DI132" s="497"/>
      <c r="DJ132" s="41"/>
      <c r="DK132" s="497"/>
      <c r="DL132" s="497"/>
      <c r="DM132" s="497"/>
      <c r="DN132" s="497"/>
      <c r="DO132" s="41"/>
      <c r="DP132" s="497"/>
      <c r="DQ132" s="497"/>
      <c r="DR132" s="497"/>
      <c r="DS132" s="497"/>
      <c r="DT132" s="41"/>
      <c r="DU132" s="497"/>
      <c r="DV132" s="497"/>
      <c r="DW132" s="2763"/>
      <c r="DX132" s="2763"/>
      <c r="DY132" s="41"/>
      <c r="DZ132" s="2763"/>
      <c r="EA132" s="2763"/>
      <c r="EB132" s="2763"/>
      <c r="EC132" s="2763"/>
      <c r="ED132" s="41"/>
      <c r="EE132" s="2763">
        <f>+SUM(EE130,EE123,EE116,EE108)</f>
        <v>1430</v>
      </c>
      <c r="EF132" s="2763">
        <f>+SUM(EF130,EF123,EF116,EF108)</f>
        <v>1574</v>
      </c>
      <c r="EG132" s="2763">
        <f>+SUM(EG130,EG123,EG116,EG108)</f>
        <v>1731</v>
      </c>
      <c r="EH132" s="2763">
        <f>+SUM(EH130,EH123,EH116,EH108)</f>
        <v>1501</v>
      </c>
      <c r="EI132" s="41">
        <f>+SUM(EE132:EH132)</f>
        <v>6236</v>
      </c>
      <c r="EJ132" s="2763">
        <f>+SUM(EJ130,EJ123,EJ116,EJ108)</f>
        <v>1624</v>
      </c>
      <c r="EK132" s="2763">
        <f>+SUM(EK130,EK123,EK116,EK108)</f>
        <v>2035</v>
      </c>
      <c r="EL132" s="2763">
        <f>+SUM(EL130,EL123,EL116,EL108)</f>
        <v>1791</v>
      </c>
      <c r="EM132" s="2763">
        <f>+SUM(EM130,EM123,EM116,EM108)</f>
        <v>912</v>
      </c>
      <c r="EN132" s="41">
        <f>+SUM(EJ132:EM132)</f>
        <v>6362</v>
      </c>
      <c r="EO132" s="2763">
        <f>+SUM(EO130,EO123,EO116,EO108)</f>
        <v>1607</v>
      </c>
      <c r="EP132" s="2763">
        <f>+SUM(EP130,EP123,EP116,EP108)</f>
        <v>2187.1</v>
      </c>
      <c r="EQ132" s="2763">
        <f>+SUM(EQ130,EQ123,EQ116,EQ108)</f>
        <v>1973.1</v>
      </c>
      <c r="ER132" s="2763">
        <f>+SUM(ER130,ER123,ER116,ER108)</f>
        <v>931.8</v>
      </c>
      <c r="ES132" s="41">
        <f>+SUM(EO132:ER132)</f>
        <v>6699</v>
      </c>
      <c r="ET132" s="2763">
        <f>+SUM(ET130,ET123,ET116,ET108)</f>
        <v>1493</v>
      </c>
      <c r="EU132" s="2763">
        <f t="shared" ref="EU132:EW132" si="362">+SUM(EU130,EU123,EU116,EU108)</f>
        <v>1937.0760998552591</v>
      </c>
      <c r="EV132" s="2763">
        <f t="shared" si="362"/>
        <v>2328.5864971921123</v>
      </c>
      <c r="EW132" s="2763">
        <f t="shared" si="362"/>
        <v>1207.3586027674601</v>
      </c>
      <c r="EX132" s="41">
        <f>+SUM(ET132:EW132)</f>
        <v>6966.0211998148316</v>
      </c>
      <c r="EY132" s="2763">
        <f>+SUM(EY130,EY123,EY116,EY108)</f>
        <v>7766.5333846184058</v>
      </c>
      <c r="EZ132" s="2763">
        <f>+SUM(EZ130,EZ123,EZ116,EZ108)</f>
        <v>8790.8071007561102</v>
      </c>
      <c r="FA132" s="2763">
        <f>+SUM(FA130,FA123,FA116,FA108)</f>
        <v>9170.1620564286586</v>
      </c>
      <c r="FB132" s="2763">
        <f>+SUM(FB130,FB123,FB116,FB108)</f>
        <v>9912.8960893436979</v>
      </c>
      <c r="FC132" s="286"/>
      <c r="FD132" s="286">
        <f>+(FB132/ES132)^(1/5)-1</f>
        <v>8.1528865869719747E-2</v>
      </c>
    </row>
    <row r="133" spans="1:160" x14ac:dyDescent="0.2">
      <c r="A133" s="305" t="s">
        <v>561</v>
      </c>
      <c r="B133" s="293"/>
      <c r="C133" s="293"/>
      <c r="D133" s="293"/>
      <c r="E133" s="293"/>
      <c r="F133" s="293"/>
      <c r="G133" s="293"/>
      <c r="H133" s="293"/>
      <c r="I133" s="293"/>
      <c r="J133" s="293"/>
      <c r="K133" s="293"/>
      <c r="L133" s="293"/>
      <c r="M133" s="293"/>
      <c r="N133" s="293"/>
      <c r="O133" s="293"/>
      <c r="P133" s="293"/>
      <c r="Q133" s="293"/>
      <c r="R133" s="293"/>
      <c r="S133" s="293"/>
      <c r="T133" s="293"/>
      <c r="U133" s="293"/>
      <c r="V133" s="293"/>
      <c r="W133" s="293"/>
      <c r="X133" s="293"/>
      <c r="Y133" s="293"/>
      <c r="Z133" s="293"/>
      <c r="AA133" s="293"/>
      <c r="AB133" s="293"/>
      <c r="AC133" s="293"/>
      <c r="AD133" s="293"/>
      <c r="AE133" s="293"/>
      <c r="AF133" s="293"/>
      <c r="AG133" s="293"/>
      <c r="AH133" s="293"/>
      <c r="AI133" s="293"/>
      <c r="AJ133" s="293"/>
      <c r="AK133" s="293"/>
      <c r="AL133" s="293"/>
      <c r="AM133" s="293"/>
      <c r="AN133" s="293"/>
      <c r="AO133" s="293"/>
      <c r="AP133" s="293"/>
      <c r="AQ133" s="293"/>
      <c r="AR133" s="293"/>
      <c r="AS133" s="293"/>
      <c r="AT133" s="293"/>
      <c r="AU133" s="293"/>
      <c r="AV133" s="293"/>
      <c r="AW133" s="293"/>
      <c r="AX133" s="293"/>
      <c r="AY133" s="293"/>
      <c r="AZ133" s="293"/>
      <c r="BA133" s="293"/>
      <c r="BB133" s="293"/>
      <c r="BC133" s="293"/>
      <c r="BD133" s="293"/>
      <c r="BE133" s="293"/>
      <c r="BF133" s="293"/>
      <c r="BG133" s="293"/>
      <c r="BH133" s="293"/>
      <c r="BI133" s="293"/>
      <c r="BJ133" s="293"/>
      <c r="BK133" s="293"/>
      <c r="BL133" s="293"/>
      <c r="BM133" s="293"/>
      <c r="BN133" s="293"/>
      <c r="BO133" s="293"/>
      <c r="BP133" s="293"/>
      <c r="BQ133" s="293"/>
      <c r="BR133" s="293"/>
      <c r="BS133" s="293"/>
      <c r="BT133" s="293"/>
      <c r="BU133" s="293"/>
      <c r="BV133" s="293"/>
      <c r="BW133" s="293"/>
      <c r="BX133" s="293"/>
      <c r="BY133" s="293"/>
      <c r="BZ133" s="293"/>
      <c r="CA133" s="293"/>
      <c r="CB133" s="309"/>
      <c r="CC133" s="309"/>
      <c r="CD133" s="309"/>
      <c r="CE133" s="309"/>
      <c r="CF133" s="308"/>
      <c r="CG133" s="309"/>
      <c r="CH133" s="309"/>
      <c r="CI133" s="309"/>
      <c r="CJ133" s="309"/>
      <c r="CK133" s="308"/>
      <c r="CL133" s="309"/>
      <c r="CM133" s="309"/>
      <c r="CN133" s="309"/>
      <c r="CO133" s="309"/>
      <c r="CP133" s="308"/>
      <c r="CQ133" s="309"/>
      <c r="CR133" s="309"/>
      <c r="CS133" s="309"/>
      <c r="CT133" s="309"/>
      <c r="CU133" s="308"/>
      <c r="CV133" s="309"/>
      <c r="CW133" s="309"/>
      <c r="CX133" s="309"/>
      <c r="CY133" s="309"/>
      <c r="CZ133" s="308"/>
      <c r="DA133" s="309"/>
      <c r="DB133" s="309"/>
      <c r="DC133" s="309"/>
      <c r="DD133" s="309"/>
      <c r="DE133" s="308"/>
      <c r="DF133" s="309"/>
      <c r="DG133" s="309"/>
      <c r="DH133" s="309"/>
      <c r="DI133" s="309"/>
      <c r="DJ133" s="308"/>
      <c r="DK133" s="309"/>
      <c r="DL133" s="309"/>
      <c r="DM133" s="309"/>
      <c r="DN133" s="309"/>
      <c r="DO133" s="308"/>
      <c r="DP133" s="309"/>
      <c r="DQ133" s="309"/>
      <c r="DR133" s="309"/>
      <c r="DS133" s="309"/>
      <c r="DT133" s="308"/>
      <c r="DU133" s="309"/>
      <c r="DV133" s="309"/>
      <c r="DW133" s="309"/>
      <c r="DX133" s="309"/>
      <c r="DY133" s="308"/>
      <c r="DZ133" s="309"/>
      <c r="EA133" s="309"/>
      <c r="EB133" s="309"/>
      <c r="EC133" s="309"/>
      <c r="ED133" s="308"/>
      <c r="EE133" s="309">
        <f t="shared" ref="EE133:FA133" si="363">+EE132/EE20</f>
        <v>0.17191632603991344</v>
      </c>
      <c r="EF133" s="309">
        <f t="shared" si="363"/>
        <v>0.16895663374838987</v>
      </c>
      <c r="EG133" s="309">
        <f t="shared" si="363"/>
        <v>0.15383931745467472</v>
      </c>
      <c r="EH133" s="309">
        <f t="shared" si="363"/>
        <v>0.14046415871233389</v>
      </c>
      <c r="EI133" s="308">
        <f t="shared" si="363"/>
        <v>0.15758617204083697</v>
      </c>
      <c r="EJ133" s="309">
        <f t="shared" si="363"/>
        <v>0.14320987654320988</v>
      </c>
      <c r="EK133" s="309">
        <f t="shared" si="363"/>
        <v>0.19468095283650627</v>
      </c>
      <c r="EL133" s="309">
        <f t="shared" si="363"/>
        <v>0.17092956671120443</v>
      </c>
      <c r="EM133" s="309">
        <f t="shared" si="363"/>
        <v>8.38235294117647E-2</v>
      </c>
      <c r="EN133" s="308">
        <f t="shared" si="363"/>
        <v>0.14743574888183356</v>
      </c>
      <c r="EO133" s="309">
        <f t="shared" ref="EO133:EP133" si="364">+EO132/EO20</f>
        <v>0.15664600148165478</v>
      </c>
      <c r="EP133" s="309">
        <f t="shared" si="364"/>
        <v>0.20115703695528206</v>
      </c>
      <c r="EQ133" s="309">
        <f t="shared" ref="EQ133:ER133" si="365">+EQ132/EQ20</f>
        <v>0.18686251669176349</v>
      </c>
      <c r="ER133" s="309">
        <f t="shared" si="365"/>
        <v>8.1027496130367485E-2</v>
      </c>
      <c r="ES133" s="308">
        <f t="shared" si="363"/>
        <v>0.15510427109790856</v>
      </c>
      <c r="ET133" s="309">
        <f t="shared" si="363"/>
        <v>0.14390361445783131</v>
      </c>
      <c r="EU133" s="309">
        <f t="shared" ref="EU133:EX133" si="366">+EU132/EU20</f>
        <v>0.1841982015589107</v>
      </c>
      <c r="EV133" s="309">
        <f t="shared" si="366"/>
        <v>0.18502190347590788</v>
      </c>
      <c r="EW133" s="309">
        <f t="shared" si="366"/>
        <v>0.10288672003521016</v>
      </c>
      <c r="EX133" s="308">
        <f t="shared" si="366"/>
        <v>0.15407611565817081</v>
      </c>
      <c r="EY133" s="309">
        <f t="shared" si="363"/>
        <v>0.17157405318284963</v>
      </c>
      <c r="EZ133" s="309">
        <f t="shared" si="363"/>
        <v>0.18288157412664557</v>
      </c>
      <c r="FA133" s="309">
        <f t="shared" si="363"/>
        <v>0.19230670651761467</v>
      </c>
      <c r="FB133" s="309">
        <f t="shared" ref="FB133" si="367">+FB132/FB20</f>
        <v>0.19621171466469742</v>
      </c>
      <c r="FC133" s="296"/>
      <c r="FD133" s="296"/>
    </row>
    <row r="134" spans="1:160" x14ac:dyDescent="0.2">
      <c r="A134" s="4276" t="s">
        <v>554</v>
      </c>
      <c r="B134" s="4277"/>
      <c r="C134" s="4277"/>
      <c r="D134" s="4277"/>
      <c r="E134" s="4277"/>
      <c r="F134" s="4277"/>
      <c r="G134" s="4277"/>
      <c r="H134" s="4277"/>
      <c r="I134" s="4277"/>
      <c r="J134" s="4277"/>
      <c r="K134" s="4277"/>
      <c r="L134" s="4277"/>
      <c r="M134" s="4277"/>
      <c r="N134" s="4277"/>
      <c r="O134" s="4277"/>
      <c r="P134" s="4277"/>
      <c r="Q134" s="4277"/>
      <c r="R134" s="4277"/>
      <c r="S134" s="4277"/>
      <c r="T134" s="4277"/>
      <c r="U134" s="4277"/>
      <c r="V134" s="4277"/>
      <c r="W134" s="4277"/>
      <c r="X134" s="4277"/>
      <c r="Y134" s="4277"/>
      <c r="Z134" s="4277"/>
      <c r="AA134" s="4277"/>
      <c r="AB134" s="4277"/>
      <c r="AC134" s="4277"/>
      <c r="AD134" s="4277"/>
      <c r="AE134" s="4277"/>
      <c r="AF134" s="4277"/>
      <c r="AG134" s="4277"/>
      <c r="AH134" s="4277"/>
      <c r="AI134" s="4277"/>
      <c r="AJ134" s="4277"/>
      <c r="AK134" s="4277"/>
      <c r="AL134" s="4277"/>
      <c r="AM134" s="4277"/>
      <c r="AN134" s="4277"/>
      <c r="AO134" s="4277"/>
      <c r="AP134" s="4277"/>
      <c r="AQ134" s="4277"/>
      <c r="AR134" s="4277"/>
      <c r="AS134" s="4277"/>
      <c r="AT134" s="4277"/>
      <c r="AU134" s="4277"/>
      <c r="AV134" s="4277"/>
      <c r="AW134" s="4277"/>
      <c r="AX134" s="4277"/>
      <c r="AY134" s="4277"/>
      <c r="AZ134" s="4277"/>
      <c r="BA134" s="4277"/>
      <c r="BB134" s="4277"/>
      <c r="BC134" s="4277"/>
      <c r="BD134" s="4277"/>
      <c r="BE134" s="4277"/>
      <c r="BF134" s="4277"/>
      <c r="BG134" s="4277"/>
      <c r="BH134" s="4277"/>
      <c r="BI134" s="4277"/>
      <c r="BJ134" s="4277"/>
      <c r="BK134" s="4277"/>
      <c r="BL134" s="4277"/>
      <c r="BM134" s="4277"/>
      <c r="BN134" s="4277"/>
      <c r="BO134" s="4277"/>
      <c r="BP134" s="4277"/>
      <c r="BQ134" s="4277"/>
      <c r="BR134" s="4277"/>
      <c r="BS134" s="4277"/>
      <c r="BT134" s="4277"/>
      <c r="BU134" s="4277"/>
      <c r="BV134" s="4277"/>
      <c r="BW134" s="4277"/>
      <c r="BX134" s="4277"/>
      <c r="BY134" s="4277"/>
      <c r="BZ134" s="4277"/>
      <c r="CA134" s="4277"/>
      <c r="CB134" s="4277"/>
      <c r="CC134" s="4277"/>
      <c r="CD134" s="4277"/>
      <c r="CE134" s="4277"/>
      <c r="CF134" s="4278"/>
      <c r="CG134" s="2764"/>
      <c r="CH134" s="2764"/>
      <c r="CI134" s="2764"/>
      <c r="CJ134" s="2764"/>
      <c r="CK134" s="4279"/>
      <c r="CL134" s="2764"/>
      <c r="CM134" s="2764"/>
      <c r="CN134" s="2764"/>
      <c r="CO134" s="2764"/>
      <c r="CP134" s="4279"/>
      <c r="CQ134" s="2764"/>
      <c r="CR134" s="2764"/>
      <c r="CS134" s="2764"/>
      <c r="CT134" s="2764"/>
      <c r="CU134" s="4279"/>
      <c r="CV134" s="2764"/>
      <c r="CW134" s="2764"/>
      <c r="CX134" s="2764"/>
      <c r="CY134" s="2764"/>
      <c r="CZ134" s="4279"/>
      <c r="DA134" s="2764"/>
      <c r="DB134" s="2764"/>
      <c r="DC134" s="2764"/>
      <c r="DD134" s="2764"/>
      <c r="DE134" s="4279"/>
      <c r="DF134" s="2764"/>
      <c r="DG134" s="370"/>
      <c r="DH134" s="370"/>
      <c r="DI134" s="370"/>
      <c r="DJ134" s="370"/>
      <c r="DK134" s="370"/>
      <c r="DL134" s="370"/>
      <c r="DM134" s="370"/>
      <c r="DN134" s="370"/>
      <c r="DO134" s="369"/>
      <c r="DP134" s="370"/>
      <c r="DQ134" s="370"/>
      <c r="DR134" s="370"/>
      <c r="DS134" s="370"/>
      <c r="DT134" s="369"/>
      <c r="DU134" s="370"/>
      <c r="DV134" s="370"/>
      <c r="DW134" s="2764"/>
      <c r="DX134" s="2764"/>
      <c r="DY134" s="369"/>
      <c r="DZ134" s="2764"/>
      <c r="EA134" s="2764"/>
      <c r="EB134" s="2764"/>
      <c r="EC134" s="2764"/>
      <c r="ED134" s="369"/>
      <c r="EE134" s="2764"/>
      <c r="EF134" s="2764"/>
      <c r="EG134" s="2764"/>
      <c r="EH134" s="2764"/>
      <c r="EI134" s="369"/>
      <c r="EJ134" s="2764">
        <f t="shared" ref="EJ134:ET134" si="368">+EJ132/EE132-1</f>
        <v>0.13566433566433567</v>
      </c>
      <c r="EK134" s="2764">
        <f t="shared" si="368"/>
        <v>0.29288437102922482</v>
      </c>
      <c r="EL134" s="2764">
        <f t="shared" si="368"/>
        <v>3.4662045060658508E-2</v>
      </c>
      <c r="EM134" s="2764">
        <f t="shared" si="368"/>
        <v>-0.39240506329113922</v>
      </c>
      <c r="EN134" s="369">
        <f t="shared" si="368"/>
        <v>2.0205259781911566E-2</v>
      </c>
      <c r="EO134" s="2764">
        <f t="shared" si="368"/>
        <v>-1.0467980295566504E-2</v>
      </c>
      <c r="EP134" s="2764">
        <f t="shared" si="368"/>
        <v>7.4742014742014806E-2</v>
      </c>
      <c r="EQ134" s="2764">
        <f t="shared" si="368"/>
        <v>0.10167504187604681</v>
      </c>
      <c r="ER134" s="2764">
        <f t="shared" si="368"/>
        <v>2.1710526315789513E-2</v>
      </c>
      <c r="ES134" s="369">
        <f t="shared" si="368"/>
        <v>5.2970763910719976E-2</v>
      </c>
      <c r="ET134" s="2764">
        <f t="shared" si="368"/>
        <v>-7.0939639079029226E-2</v>
      </c>
      <c r="EU134" s="2764">
        <f t="shared" ref="EU134" si="369">+EU132/EP132-1</f>
        <v>-0.11431754384561321</v>
      </c>
      <c r="EV134" s="2764">
        <f t="shared" ref="EV134" si="370">+EV132/EQ132-1</f>
        <v>0.18016648785774292</v>
      </c>
      <c r="EW134" s="2764">
        <f t="shared" ref="EW134:EX134" si="371">+EW132/ER132-1</f>
        <v>0.29572719764698441</v>
      </c>
      <c r="EX134" s="369">
        <f t="shared" si="371"/>
        <v>3.9859859652908058E-2</v>
      </c>
      <c r="EY134" s="370">
        <f>+EY132/EX132-1</f>
        <v>0.11491670235296625</v>
      </c>
      <c r="EZ134" s="370">
        <f>+EZ132/EY132-1</f>
        <v>0.13188299919836499</v>
      </c>
      <c r="FA134" s="370">
        <f>+FA132/EZ132-1</f>
        <v>4.3153597994423087E-2</v>
      </c>
      <c r="FB134" s="370">
        <f>+FB132/FA132-1</f>
        <v>8.0994646369891843E-2</v>
      </c>
      <c r="FC134" s="296"/>
      <c r="FD134" s="296"/>
    </row>
    <row r="135" spans="1:160" x14ac:dyDescent="0.2">
      <c r="A135" s="49"/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  <c r="CB135" s="385"/>
      <c r="CC135" s="385"/>
      <c r="CD135" s="385"/>
      <c r="CE135" s="385"/>
      <c r="CF135" s="386"/>
      <c r="CG135" s="385"/>
      <c r="CH135" s="385"/>
      <c r="CI135" s="385"/>
      <c r="CJ135" s="385"/>
      <c r="CK135" s="386"/>
      <c r="CL135" s="385"/>
      <c r="CM135" s="385"/>
      <c r="CN135" s="385"/>
      <c r="CO135" s="385"/>
      <c r="CP135" s="386"/>
      <c r="CQ135" s="385"/>
      <c r="CR135" s="385"/>
      <c r="CS135" s="385"/>
      <c r="CT135" s="385"/>
      <c r="CU135" s="490"/>
      <c r="CV135" s="385"/>
      <c r="CW135" s="385"/>
      <c r="CX135" s="385"/>
      <c r="CY135" s="385"/>
      <c r="CZ135" s="490"/>
      <c r="DA135" s="385"/>
      <c r="DB135" s="490"/>
      <c r="DC135" s="490"/>
      <c r="DD135" s="490"/>
      <c r="DE135" s="490"/>
      <c r="DF135" s="490"/>
      <c r="DG135" s="490"/>
      <c r="DH135" s="490"/>
      <c r="DI135" s="490"/>
      <c r="DJ135" s="490"/>
      <c r="DK135" s="490"/>
      <c r="DL135" s="490"/>
      <c r="DM135" s="490"/>
      <c r="DN135" s="490"/>
      <c r="DO135" s="491"/>
      <c r="DP135" s="490"/>
      <c r="DQ135" s="491"/>
      <c r="DR135" s="491"/>
      <c r="DS135" s="491"/>
      <c r="DT135" s="154"/>
      <c r="DU135" s="491"/>
      <c r="DV135" s="491"/>
      <c r="DW135" s="491"/>
      <c r="DX135" s="491"/>
      <c r="DY135" s="154"/>
      <c r="DZ135" s="491"/>
      <c r="EA135" s="491"/>
      <c r="EB135" s="491"/>
      <c r="EC135" s="491"/>
      <c r="ED135" s="154"/>
      <c r="EE135" s="491"/>
      <c r="EF135" s="491"/>
      <c r="EG135" s="491"/>
      <c r="EH135" s="491"/>
      <c r="EI135" s="154"/>
      <c r="EJ135" s="491"/>
      <c r="EK135" s="491"/>
      <c r="EL135" s="491"/>
      <c r="EM135" s="491"/>
      <c r="EN135" s="491"/>
      <c r="EO135" s="491"/>
      <c r="EP135" s="491"/>
      <c r="EQ135" s="491"/>
      <c r="ER135" s="491"/>
      <c r="ES135" s="491"/>
      <c r="ET135" s="491"/>
      <c r="EU135" s="491"/>
      <c r="EV135" s="491"/>
      <c r="EW135" s="491"/>
      <c r="EX135" s="491"/>
      <c r="EY135" s="491"/>
      <c r="EZ135" s="491"/>
      <c r="FA135" s="491"/>
      <c r="FB135" s="491"/>
      <c r="FC135" s="296"/>
      <c r="FD135" s="296"/>
    </row>
    <row r="136" spans="1:160" ht="6" customHeight="1" x14ac:dyDescent="0.2">
      <c r="A136" s="311"/>
      <c r="B136" s="312"/>
      <c r="C136" s="312"/>
      <c r="D136" s="312"/>
      <c r="E136" s="312"/>
      <c r="F136" s="312"/>
      <c r="G136" s="312"/>
      <c r="H136" s="312"/>
      <c r="I136" s="312"/>
      <c r="J136" s="312"/>
      <c r="K136" s="312"/>
      <c r="L136" s="312"/>
      <c r="M136" s="312"/>
      <c r="N136" s="312"/>
      <c r="O136" s="312"/>
      <c r="P136" s="312"/>
      <c r="Q136" s="312"/>
      <c r="R136" s="312"/>
      <c r="S136" s="312"/>
      <c r="T136" s="312"/>
      <c r="U136" s="312"/>
      <c r="V136" s="312"/>
      <c r="W136" s="312"/>
      <c r="X136" s="312"/>
      <c r="Y136" s="312"/>
      <c r="Z136" s="312"/>
      <c r="AA136" s="312"/>
      <c r="AB136" s="312"/>
      <c r="AC136" s="312"/>
      <c r="AD136" s="312"/>
      <c r="AE136" s="312"/>
      <c r="AF136" s="312"/>
      <c r="AG136" s="312"/>
      <c r="AH136" s="312"/>
      <c r="AI136" s="312"/>
      <c r="AJ136" s="312"/>
      <c r="AK136" s="312"/>
      <c r="AL136" s="312"/>
      <c r="AM136" s="312"/>
      <c r="AN136" s="312"/>
      <c r="AO136" s="312"/>
      <c r="AP136" s="312"/>
      <c r="AQ136" s="312"/>
      <c r="AR136" s="312"/>
      <c r="AS136" s="312"/>
      <c r="AT136" s="312"/>
      <c r="AU136" s="312"/>
      <c r="AV136" s="312"/>
      <c r="AW136" s="312"/>
      <c r="AX136" s="312"/>
      <c r="AY136" s="312"/>
      <c r="AZ136" s="312"/>
      <c r="BA136" s="312"/>
      <c r="BB136" s="312"/>
      <c r="BC136" s="312"/>
      <c r="BD136" s="312"/>
      <c r="BE136" s="312"/>
      <c r="BF136" s="312"/>
      <c r="BG136" s="312"/>
      <c r="BH136" s="312"/>
      <c r="BI136" s="312"/>
      <c r="BJ136" s="312"/>
      <c r="BK136" s="312"/>
      <c r="BL136" s="312"/>
      <c r="BM136" s="312"/>
      <c r="BN136" s="312"/>
      <c r="BO136" s="312"/>
      <c r="BP136" s="312"/>
      <c r="BQ136" s="312"/>
      <c r="BR136" s="312"/>
      <c r="BS136" s="312"/>
      <c r="BT136" s="312"/>
      <c r="BU136" s="312"/>
      <c r="BV136" s="312"/>
      <c r="BW136" s="312"/>
      <c r="BX136" s="312"/>
      <c r="BY136" s="312"/>
      <c r="BZ136" s="312"/>
      <c r="CA136" s="312"/>
      <c r="CB136" s="313"/>
      <c r="CC136" s="313"/>
      <c r="CD136" s="313"/>
      <c r="CE136" s="313"/>
      <c r="CF136" s="314"/>
      <c r="CG136" s="313"/>
      <c r="CH136" s="313"/>
      <c r="CI136" s="313"/>
      <c r="CJ136" s="313"/>
      <c r="CK136" s="314"/>
      <c r="CL136" s="313"/>
      <c r="CM136" s="313"/>
      <c r="CN136" s="313"/>
      <c r="CO136" s="313"/>
      <c r="CP136" s="314"/>
      <c r="CQ136" s="313"/>
      <c r="CR136" s="313"/>
      <c r="CS136" s="313"/>
      <c r="CT136" s="59"/>
      <c r="CU136" s="315"/>
      <c r="CV136" s="313"/>
      <c r="CW136" s="313"/>
      <c r="CX136" s="315"/>
      <c r="CY136" s="315"/>
      <c r="CZ136" s="59"/>
      <c r="DA136" s="59"/>
      <c r="DB136" s="59"/>
      <c r="DC136" s="59"/>
      <c r="DD136" s="59"/>
      <c r="DE136" s="59"/>
      <c r="DF136" s="59"/>
      <c r="DG136" s="59"/>
      <c r="DH136" s="59"/>
      <c r="DI136" s="59"/>
      <c r="DJ136" s="59"/>
      <c r="DK136" s="59"/>
      <c r="DL136" s="59"/>
      <c r="DM136" s="59"/>
      <c r="DN136" s="59"/>
      <c r="DO136" s="59"/>
      <c r="DP136" s="59"/>
      <c r="DQ136" s="59"/>
      <c r="DR136" s="59"/>
      <c r="DS136" s="59"/>
      <c r="DT136" s="59"/>
      <c r="DU136" s="59"/>
      <c r="DV136" s="59"/>
      <c r="DW136" s="59"/>
      <c r="DX136" s="59"/>
      <c r="DY136" s="59"/>
      <c r="DZ136" s="59"/>
      <c r="EA136" s="59"/>
      <c r="EB136" s="59"/>
      <c r="EC136" s="59"/>
      <c r="ED136" s="59"/>
      <c r="EE136" s="59"/>
      <c r="EF136" s="59"/>
      <c r="EG136" s="59"/>
      <c r="EH136" s="59"/>
      <c r="EI136" s="59"/>
      <c r="EJ136" s="59"/>
      <c r="EK136" s="59"/>
      <c r="EL136" s="59"/>
      <c r="EM136" s="59"/>
      <c r="EN136" s="59"/>
      <c r="EO136" s="59"/>
      <c r="EP136" s="59"/>
      <c r="EQ136" s="59"/>
      <c r="ER136" s="59"/>
      <c r="ES136" s="59"/>
      <c r="ET136" s="59"/>
      <c r="EU136" s="59"/>
      <c r="EV136" s="59"/>
      <c r="EW136" s="59"/>
      <c r="EX136" s="59"/>
      <c r="EY136" s="2865"/>
      <c r="EZ136" s="2865"/>
      <c r="FA136" s="2865"/>
      <c r="FB136" s="2865"/>
      <c r="FC136" s="2865"/>
      <c r="FD136" s="59"/>
    </row>
    <row r="137" spans="1:160" x14ac:dyDescent="0.2">
      <c r="A137" s="281" t="s">
        <v>516</v>
      </c>
      <c r="B137" s="281"/>
      <c r="C137" s="281"/>
      <c r="D137" s="281"/>
      <c r="E137" s="281"/>
      <c r="F137" s="281"/>
      <c r="G137" s="281"/>
      <c r="H137" s="281"/>
      <c r="I137" s="281"/>
      <c r="J137" s="281"/>
      <c r="K137" s="281"/>
      <c r="L137" s="281"/>
      <c r="M137" s="281"/>
      <c r="N137" s="281"/>
      <c r="O137" s="281"/>
      <c r="P137" s="281"/>
      <c r="Q137" s="281"/>
      <c r="R137" s="281"/>
      <c r="S137" s="281"/>
      <c r="T137" s="281"/>
      <c r="U137" s="281"/>
      <c r="V137" s="281"/>
      <c r="W137" s="281"/>
      <c r="X137" s="281"/>
      <c r="Y137" s="281"/>
      <c r="Z137" s="281"/>
      <c r="AA137" s="281"/>
      <c r="AB137" s="281"/>
      <c r="AC137" s="281"/>
      <c r="AD137" s="281"/>
      <c r="AE137" s="281"/>
      <c r="AF137" s="281"/>
      <c r="AG137" s="281"/>
      <c r="AH137" s="281"/>
      <c r="AI137" s="281"/>
      <c r="AJ137" s="281"/>
      <c r="AK137" s="281"/>
      <c r="AL137" s="281"/>
      <c r="AM137" s="281"/>
      <c r="AN137" s="281"/>
      <c r="AO137" s="281"/>
      <c r="AP137" s="281"/>
      <c r="AQ137" s="281"/>
      <c r="AR137" s="281"/>
      <c r="AS137" s="281"/>
      <c r="AT137" s="281"/>
      <c r="AU137" s="281"/>
      <c r="AV137" s="281"/>
      <c r="AW137" s="281"/>
      <c r="AX137" s="281"/>
      <c r="AY137" s="281"/>
      <c r="AZ137" s="281"/>
      <c r="BA137" s="281"/>
      <c r="BB137" s="281"/>
      <c r="BC137" s="281"/>
      <c r="BD137" s="281"/>
      <c r="BE137" s="281"/>
      <c r="BF137" s="281"/>
      <c r="BG137" s="281"/>
      <c r="BH137" s="281"/>
      <c r="BI137" s="281"/>
      <c r="BJ137" s="281"/>
      <c r="BK137" s="281"/>
      <c r="BL137" s="281"/>
      <c r="BM137" s="281"/>
      <c r="BN137" s="281"/>
      <c r="BO137" s="281"/>
      <c r="BP137" s="281"/>
      <c r="BQ137" s="281"/>
      <c r="BR137" s="281"/>
      <c r="BS137" s="281"/>
      <c r="BT137" s="281"/>
      <c r="BU137" s="281"/>
      <c r="BV137" s="281"/>
      <c r="BW137" s="281"/>
      <c r="BX137" s="281"/>
      <c r="BY137" s="281"/>
      <c r="BZ137" s="281"/>
      <c r="CA137" s="281"/>
      <c r="CB137" s="281"/>
      <c r="CC137" s="281"/>
      <c r="CD137" s="281"/>
      <c r="CE137" s="281"/>
      <c r="CF137" s="281"/>
      <c r="CG137" s="281"/>
      <c r="CH137" s="281"/>
      <c r="CI137" s="281"/>
      <c r="CJ137" s="281"/>
      <c r="CK137" s="281"/>
      <c r="CL137" s="281"/>
      <c r="CM137" s="281"/>
      <c r="CN137" s="281"/>
      <c r="CO137" s="281"/>
      <c r="CP137" s="281"/>
      <c r="CQ137" s="281"/>
      <c r="CR137" s="281"/>
      <c r="CS137" s="281"/>
      <c r="CT137" s="281"/>
      <c r="CU137" s="281"/>
      <c r="CV137" s="281"/>
      <c r="CW137" s="281"/>
      <c r="CX137" s="281"/>
      <c r="CY137" s="281"/>
      <c r="CZ137" s="281"/>
      <c r="DA137" s="498"/>
      <c r="DB137" s="498"/>
      <c r="DC137" s="498"/>
      <c r="DD137" s="498"/>
      <c r="DE137" s="281"/>
      <c r="DF137" s="498"/>
      <c r="DG137" s="498"/>
      <c r="DH137" s="281"/>
      <c r="DI137" s="281"/>
      <c r="DJ137" s="281"/>
      <c r="DK137" s="281"/>
      <c r="DL137" s="281"/>
      <c r="DM137" s="281"/>
      <c r="DN137" s="281"/>
      <c r="DO137" s="281"/>
      <c r="DP137" s="281"/>
      <c r="DQ137" s="281"/>
      <c r="DR137" s="281"/>
      <c r="DS137" s="281"/>
      <c r="DT137" s="281"/>
      <c r="DU137" s="281"/>
      <c r="DV137" s="281"/>
      <c r="DW137" s="281"/>
      <c r="DX137" s="281"/>
      <c r="DY137" s="281"/>
      <c r="DZ137" s="281"/>
      <c r="EA137" s="281"/>
      <c r="EB137" s="281"/>
      <c r="EC137" s="281"/>
      <c r="ED137" s="281"/>
      <c r="EE137" s="281"/>
      <c r="EF137" s="281"/>
      <c r="EG137" s="281"/>
      <c r="EH137" s="281"/>
      <c r="EI137" s="281"/>
      <c r="EJ137" s="281"/>
      <c r="EK137" s="281"/>
      <c r="EL137" s="281"/>
      <c r="EM137" s="281"/>
      <c r="EN137" s="281"/>
      <c r="EO137" s="281"/>
      <c r="EP137" s="281"/>
      <c r="EQ137" s="281"/>
      <c r="ER137" s="281"/>
      <c r="ES137" s="281"/>
      <c r="ET137" s="281"/>
      <c r="EU137" s="281"/>
      <c r="EV137" s="281"/>
      <c r="EW137" s="281"/>
      <c r="EX137" s="281"/>
      <c r="EY137" s="2935"/>
      <c r="EZ137" s="2935"/>
      <c r="FA137" s="2935"/>
      <c r="FB137" s="2935"/>
      <c r="FC137" s="2935"/>
      <c r="FD137" s="281"/>
    </row>
    <row r="138" spans="1:160" x14ac:dyDescent="0.2">
      <c r="A138" s="33" t="s">
        <v>568</v>
      </c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154">
        <f>+Inputs!BR1310</f>
        <v>4</v>
      </c>
      <c r="BS138" s="154">
        <f>+Inputs!BS1310</f>
        <v>6</v>
      </c>
      <c r="BT138" s="154">
        <f>+Inputs!BT1310</f>
        <v>12</v>
      </c>
      <c r="BU138" s="154">
        <f>+Inputs!BU1310</f>
        <v>22</v>
      </c>
      <c r="BV138" s="33"/>
      <c r="BW138" s="154"/>
      <c r="BX138" s="154"/>
      <c r="BY138" s="154"/>
      <c r="BZ138" s="154"/>
      <c r="CA138" s="33"/>
      <c r="CB138" s="154"/>
      <c r="CC138" s="154"/>
      <c r="CD138" s="154"/>
      <c r="CE138" s="154"/>
      <c r="CF138" s="33"/>
      <c r="CG138" s="154"/>
      <c r="CH138" s="154"/>
      <c r="CI138" s="154"/>
      <c r="CJ138" s="154"/>
      <c r="CK138" s="33"/>
      <c r="CL138" s="154"/>
      <c r="CM138" s="154"/>
      <c r="CN138" s="154"/>
      <c r="CO138" s="154"/>
      <c r="CP138" s="33"/>
      <c r="CQ138" s="154"/>
      <c r="CR138" s="154"/>
      <c r="CS138" s="154"/>
      <c r="CT138" s="154"/>
      <c r="CU138" s="33"/>
      <c r="CV138" s="154"/>
      <c r="CW138" s="154"/>
      <c r="CX138" s="154"/>
      <c r="CY138" s="154"/>
      <c r="CZ138" s="33"/>
      <c r="DA138" s="154"/>
      <c r="DB138" s="154"/>
      <c r="DC138" s="154"/>
      <c r="DD138" s="154"/>
      <c r="DE138" s="33"/>
      <c r="DF138" s="154"/>
      <c r="DG138" s="154"/>
      <c r="DH138" s="154"/>
      <c r="DI138" s="154"/>
      <c r="DJ138" s="33"/>
      <c r="DK138" s="900"/>
      <c r="DL138" s="900"/>
      <c r="DM138" s="900"/>
      <c r="DN138" s="900"/>
      <c r="DO138" s="34"/>
      <c r="DP138" s="900"/>
      <c r="DQ138" s="900"/>
      <c r="DR138" s="900"/>
      <c r="DS138" s="900"/>
      <c r="DT138" s="34"/>
      <c r="DU138" s="900"/>
      <c r="DV138" s="900"/>
      <c r="DW138" s="900"/>
      <c r="DX138" s="900"/>
      <c r="DY138" s="34"/>
      <c r="DZ138" s="900"/>
      <c r="EA138" s="900"/>
      <c r="EB138" s="900"/>
      <c r="EC138" s="900"/>
      <c r="ED138" s="34"/>
      <c r="EE138" s="900">
        <f>Inputs!EE251</f>
        <v>172</v>
      </c>
      <c r="EF138" s="900">
        <f>Inputs!EF251</f>
        <v>184</v>
      </c>
      <c r="EG138" s="900">
        <f>Inputs!EG251</f>
        <v>230</v>
      </c>
      <c r="EH138" s="900">
        <f>Inputs!EH251</f>
        <v>508</v>
      </c>
      <c r="EI138" s="34">
        <f>+SUM(EE138:EH138)</f>
        <v>1094</v>
      </c>
      <c r="EJ138" s="900">
        <f>Inputs!EJ251</f>
        <v>307</v>
      </c>
      <c r="EK138" s="900">
        <f>Inputs!EK251</f>
        <v>465</v>
      </c>
      <c r="EL138" s="900">
        <f>Inputs!EL251</f>
        <v>614</v>
      </c>
      <c r="EM138" s="900">
        <f>Inputs!EM251</f>
        <v>936</v>
      </c>
      <c r="EN138" s="34">
        <f>+SUM(EJ138:EM138)</f>
        <v>2322</v>
      </c>
      <c r="EO138" s="900">
        <f>Inputs!EO251</f>
        <v>651</v>
      </c>
      <c r="EP138" s="900">
        <f>Inputs!EP251</f>
        <v>809</v>
      </c>
      <c r="EQ138" s="900">
        <f>Inputs!EQ251</f>
        <v>884</v>
      </c>
      <c r="ER138" s="900">
        <f>Inputs!ER251</f>
        <v>1203</v>
      </c>
      <c r="ES138" s="34">
        <f>+SUM(EO138:ER138)</f>
        <v>3547</v>
      </c>
      <c r="ET138" s="900">
        <f>Inputs!ET251</f>
        <v>676</v>
      </c>
      <c r="EU138" s="154">
        <f t="shared" ref="EU138" si="372">+EP138*(1+EU141)</f>
        <v>889.90000000000009</v>
      </c>
      <c r="EV138" s="154">
        <f t="shared" ref="EV138" si="373">+EQ138*(1+EV141)</f>
        <v>884</v>
      </c>
      <c r="EW138" s="154">
        <f t="shared" ref="EW138" si="374">+ER138*(1+EW141)</f>
        <v>962.40000000000009</v>
      </c>
      <c r="EX138" s="34">
        <f>+SUM(ET138:EW138)</f>
        <v>3412.3</v>
      </c>
      <c r="EY138" s="154">
        <f>+EX138*(1+EY141)</f>
        <v>2559.2250000000004</v>
      </c>
      <c r="EZ138" s="154">
        <f>+EY138*(1+EZ141)</f>
        <v>1919.4187500000003</v>
      </c>
      <c r="FA138" s="154">
        <f>+EZ138*(1+FA141)</f>
        <v>1439.5640625000001</v>
      </c>
      <c r="FB138" s="154">
        <f>+FA138*(1+FB141)</f>
        <v>1079.6730468750002</v>
      </c>
      <c r="FC138" s="286"/>
      <c r="FD138" s="286">
        <f>+(FB138/ES138)^(1/5)-1</f>
        <v>-0.21170964247113133</v>
      </c>
    </row>
    <row r="139" spans="1:160" x14ac:dyDescent="0.2">
      <c r="A139" s="305" t="s">
        <v>559</v>
      </c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286" t="e">
        <f t="shared" ref="BR139:BU139" si="375">+BR138/BR20</f>
        <v>#DIV/0!</v>
      </c>
      <c r="BS139" s="286" t="e">
        <f t="shared" si="375"/>
        <v>#DIV/0!</v>
      </c>
      <c r="BT139" s="286" t="e">
        <f t="shared" si="375"/>
        <v>#DIV/0!</v>
      </c>
      <c r="BU139" s="286" t="e">
        <f t="shared" si="375"/>
        <v>#DIV/0!</v>
      </c>
      <c r="BV139" s="357"/>
      <c r="BW139" s="286"/>
      <c r="BX139" s="286"/>
      <c r="BY139" s="286"/>
      <c r="BZ139" s="286"/>
      <c r="CA139" s="357"/>
      <c r="CB139" s="286"/>
      <c r="CC139" s="286"/>
      <c r="CD139" s="286"/>
      <c r="CE139" s="286"/>
      <c r="CF139" s="357"/>
      <c r="CG139" s="286"/>
      <c r="CH139" s="286"/>
      <c r="CI139" s="286"/>
      <c r="CJ139" s="286"/>
      <c r="CK139" s="357"/>
      <c r="CL139" s="286"/>
      <c r="CM139" s="286"/>
      <c r="CN139" s="286"/>
      <c r="CO139" s="286"/>
      <c r="CP139" s="357"/>
      <c r="CQ139" s="286"/>
      <c r="CR139" s="286"/>
      <c r="CS139" s="286"/>
      <c r="CT139" s="286"/>
      <c r="CU139" s="357"/>
      <c r="CV139" s="286"/>
      <c r="CW139" s="286"/>
      <c r="CX139" s="286"/>
      <c r="CY139" s="286"/>
      <c r="CZ139" s="357"/>
      <c r="DA139" s="286"/>
      <c r="DB139" s="286"/>
      <c r="DC139" s="286"/>
      <c r="DD139" s="286"/>
      <c r="DE139" s="357"/>
      <c r="DF139" s="286"/>
      <c r="DG139" s="286"/>
      <c r="DH139" s="286"/>
      <c r="DI139" s="286"/>
      <c r="DJ139" s="357"/>
      <c r="DK139" s="286"/>
      <c r="DL139" s="286"/>
      <c r="DM139" s="286"/>
      <c r="DN139" s="286"/>
      <c r="DO139" s="357"/>
      <c r="DP139" s="286"/>
      <c r="DQ139" s="286"/>
      <c r="DR139" s="286"/>
      <c r="DS139" s="286"/>
      <c r="DT139" s="357"/>
      <c r="DU139" s="286"/>
      <c r="DV139" s="286"/>
      <c r="DW139" s="286"/>
      <c r="DX139" s="286"/>
      <c r="DY139" s="357"/>
      <c r="DZ139" s="286"/>
      <c r="EA139" s="286"/>
      <c r="EB139" s="286"/>
      <c r="EC139" s="286"/>
      <c r="ED139" s="357"/>
      <c r="EE139" s="286">
        <f t="shared" ref="EE139:FA139" si="376">+EE138/EE20</f>
        <v>2.067804760759798E-2</v>
      </c>
      <c r="EF139" s="286">
        <f t="shared" si="376"/>
        <v>1.9750966079862601E-2</v>
      </c>
      <c r="EG139" s="286">
        <f t="shared" si="376"/>
        <v>2.0440810522573766E-2</v>
      </c>
      <c r="EH139" s="286">
        <f t="shared" si="376"/>
        <v>4.7538835860003743E-2</v>
      </c>
      <c r="EI139" s="357">
        <f t="shared" si="376"/>
        <v>2.7645810168806226E-2</v>
      </c>
      <c r="EJ139" s="286">
        <f t="shared" si="376"/>
        <v>2.707231040564374E-2</v>
      </c>
      <c r="EK139" s="286">
        <f t="shared" si="376"/>
        <v>4.4484836888931407E-2</v>
      </c>
      <c r="EL139" s="286">
        <f t="shared" si="376"/>
        <v>5.8598969268944458E-2</v>
      </c>
      <c r="EM139" s="286">
        <f t="shared" si="376"/>
        <v>8.6029411764705882E-2</v>
      </c>
      <c r="EN139" s="357">
        <f t="shared" si="376"/>
        <v>5.3811035665453873E-2</v>
      </c>
      <c r="EO139" s="286">
        <f t="shared" ref="EO139:EP139" si="377">+EO138/EO20</f>
        <v>6.3457714352555858E-2</v>
      </c>
      <c r="EP139" s="286">
        <f t="shared" si="377"/>
        <v>7.440722550263966E-2</v>
      </c>
      <c r="EQ139" s="286">
        <f t="shared" ref="EQ139:ER139" si="378">+EQ138/EQ20</f>
        <v>8.371925637601689E-2</v>
      </c>
      <c r="ER139" s="286">
        <f t="shared" si="378"/>
        <v>0.10461051496547767</v>
      </c>
      <c r="ES139" s="357">
        <f t="shared" si="376"/>
        <v>8.212492156803726E-2</v>
      </c>
      <c r="ET139" s="286">
        <f t="shared" si="376"/>
        <v>6.5156626506024093E-2</v>
      </c>
      <c r="EU139" s="286">
        <f t="shared" ref="EU139:EX139" si="379">+EU138/EU20</f>
        <v>8.4621342227867463E-2</v>
      </c>
      <c r="EV139" s="286">
        <f t="shared" si="379"/>
        <v>7.0239762564082514E-2</v>
      </c>
      <c r="EW139" s="286">
        <f t="shared" si="379"/>
        <v>8.2012236575712202E-2</v>
      </c>
      <c r="EX139" s="357">
        <f t="shared" si="379"/>
        <v>7.547406394260639E-2</v>
      </c>
      <c r="EY139" s="286">
        <f t="shared" si="376"/>
        <v>5.6537013943248844E-2</v>
      </c>
      <c r="EZ139" s="286">
        <f t="shared" si="376"/>
        <v>3.9931068715864111E-2</v>
      </c>
      <c r="FA139" s="286">
        <f t="shared" si="376"/>
        <v>3.0188978338329144E-2</v>
      </c>
      <c r="FB139" s="286">
        <f t="shared" ref="FB139" si="380">+FB138/FB20</f>
        <v>2.1370596230937348E-2</v>
      </c>
      <c r="FC139" s="20"/>
      <c r="FD139" s="20"/>
    </row>
    <row r="140" spans="1:160" x14ac:dyDescent="0.2">
      <c r="A140" s="305" t="s">
        <v>534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286" t="e">
        <f>+BR138/BV138</f>
        <v>#DIV/0!</v>
      </c>
      <c r="BS140" s="286" t="e">
        <f>+BS138/BV138</f>
        <v>#DIV/0!</v>
      </c>
      <c r="BT140" s="286" t="e">
        <f>+BT138/BV138</f>
        <v>#DIV/0!</v>
      </c>
      <c r="BU140" s="286" t="e">
        <f>+BU138/BV138</f>
        <v>#DIV/0!</v>
      </c>
      <c r="BV140" s="357"/>
      <c r="BW140" s="286"/>
      <c r="BX140" s="286"/>
      <c r="BY140" s="286"/>
      <c r="BZ140" s="286"/>
      <c r="CA140" s="357"/>
      <c r="CB140" s="286"/>
      <c r="CC140" s="286"/>
      <c r="CD140" s="286"/>
      <c r="CE140" s="286"/>
      <c r="CF140" s="357"/>
      <c r="CG140" s="286"/>
      <c r="CH140" s="286"/>
      <c r="CI140" s="286"/>
      <c r="CJ140" s="286"/>
      <c r="CK140" s="357"/>
      <c r="CL140" s="286"/>
      <c r="CM140" s="286"/>
      <c r="CN140" s="286"/>
      <c r="CO140" s="286"/>
      <c r="CP140" s="357"/>
      <c r="CQ140" s="286"/>
      <c r="CR140" s="286"/>
      <c r="CS140" s="286"/>
      <c r="CT140" s="286"/>
      <c r="CU140" s="357"/>
      <c r="CV140" s="286"/>
      <c r="CW140" s="286"/>
      <c r="CX140" s="286"/>
      <c r="CY140" s="286"/>
      <c r="CZ140" s="357"/>
      <c r="DA140" s="286"/>
      <c r="DB140" s="286"/>
      <c r="DC140" s="286"/>
      <c r="DD140" s="286"/>
      <c r="DE140" s="357"/>
      <c r="DF140" s="286"/>
      <c r="DG140" s="286"/>
      <c r="DH140" s="286"/>
      <c r="DI140" s="286"/>
      <c r="DJ140" s="357"/>
      <c r="DK140" s="286"/>
      <c r="DL140" s="286"/>
      <c r="DM140" s="286"/>
      <c r="DN140" s="286"/>
      <c r="DO140" s="357"/>
      <c r="DP140" s="286"/>
      <c r="DQ140" s="286"/>
      <c r="DR140" s="286"/>
      <c r="DS140" s="286"/>
      <c r="DT140" s="357"/>
      <c r="DU140" s="286"/>
      <c r="DV140" s="286"/>
      <c r="DW140" s="286"/>
      <c r="DX140" s="286"/>
      <c r="DY140" s="357"/>
      <c r="DZ140" s="286"/>
      <c r="EA140" s="286"/>
      <c r="EB140" s="286"/>
      <c r="EC140" s="286"/>
      <c r="ED140" s="357"/>
      <c r="EE140" s="286">
        <f>EE138/EI138</f>
        <v>0.15722120658135283</v>
      </c>
      <c r="EF140" s="286">
        <f>EF138/EI138</f>
        <v>0.16819012797074953</v>
      </c>
      <c r="EG140" s="286">
        <f>EG138/EI138</f>
        <v>0.21023765996343693</v>
      </c>
      <c r="EH140" s="286">
        <f>EH138/EI138</f>
        <v>0.46435100548446068</v>
      </c>
      <c r="EI140" s="357">
        <f>+EI138/EI138</f>
        <v>1</v>
      </c>
      <c r="EJ140" s="286">
        <f>EJ138/EN138</f>
        <v>0.13221360895779499</v>
      </c>
      <c r="EK140" s="286">
        <f>EK138/EN138</f>
        <v>0.20025839793281655</v>
      </c>
      <c r="EL140" s="286">
        <f>EL138/EN138</f>
        <v>0.26442721791558998</v>
      </c>
      <c r="EM140" s="286">
        <f>EM138/EN138</f>
        <v>0.40310077519379844</v>
      </c>
      <c r="EN140" s="357">
        <f>+EN138/EN138</f>
        <v>1</v>
      </c>
      <c r="EO140" s="286">
        <f>EO138/$ES$138</f>
        <v>0.18353538201296871</v>
      </c>
      <c r="EP140" s="286">
        <f>EP138/$ES$138</f>
        <v>0.22808006766281363</v>
      </c>
      <c r="EQ140" s="286">
        <f>EQ138/$ES$138</f>
        <v>0.24922469692698054</v>
      </c>
      <c r="ER140" s="286">
        <f>ER138/$ES$138</f>
        <v>0.33915985339723709</v>
      </c>
      <c r="ES140" s="357">
        <f>+ES138/ES138</f>
        <v>1</v>
      </c>
      <c r="ET140" s="286">
        <f>ET138/$ES$138</f>
        <v>0.19058359176769102</v>
      </c>
      <c r="EU140" s="286">
        <f t="shared" ref="EU140:EW140" si="381">EU138/$ES$138</f>
        <v>0.25088807442909505</v>
      </c>
      <c r="EV140" s="286">
        <f t="shared" si="381"/>
        <v>0.24922469692698054</v>
      </c>
      <c r="EW140" s="286">
        <f t="shared" si="381"/>
        <v>0.27132788271778968</v>
      </c>
      <c r="EX140" s="357">
        <f>+EX138/EX138</f>
        <v>1</v>
      </c>
      <c r="EY140" s="286">
        <f>+EY138/EY138</f>
        <v>1</v>
      </c>
      <c r="EZ140" s="286">
        <f>+EZ138/EZ138</f>
        <v>1</v>
      </c>
      <c r="FA140" s="286">
        <f>+FA138/FA138</f>
        <v>1</v>
      </c>
      <c r="FB140" s="286">
        <f>+FB138/FB138</f>
        <v>1</v>
      </c>
      <c r="FC140" s="20"/>
      <c r="FD140" s="20"/>
    </row>
    <row r="141" spans="1:160" x14ac:dyDescent="0.2">
      <c r="A141" s="305" t="s">
        <v>569</v>
      </c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286"/>
      <c r="BS141" s="286"/>
      <c r="BT141" s="286"/>
      <c r="BU141" s="286"/>
      <c r="BV141" s="357"/>
      <c r="BW141" s="286"/>
      <c r="BX141" s="286"/>
      <c r="BY141" s="286"/>
      <c r="BZ141" s="286"/>
      <c r="CA141" s="357"/>
      <c r="CB141" s="286"/>
      <c r="CC141" s="286"/>
      <c r="CD141" s="286"/>
      <c r="CE141" s="286"/>
      <c r="CF141" s="357"/>
      <c r="CG141" s="286"/>
      <c r="CH141" s="286"/>
      <c r="CI141" s="286"/>
      <c r="CJ141" s="286"/>
      <c r="CK141" s="357"/>
      <c r="CL141" s="286"/>
      <c r="CM141" s="286"/>
      <c r="CN141" s="286"/>
      <c r="CO141" s="286"/>
      <c r="CP141" s="357"/>
      <c r="CQ141" s="286"/>
      <c r="CR141" s="286"/>
      <c r="CS141" s="286"/>
      <c r="CT141" s="286"/>
      <c r="CU141" s="357"/>
      <c r="CV141" s="286"/>
      <c r="CW141" s="286"/>
      <c r="CX141" s="286"/>
      <c r="CY141" s="286"/>
      <c r="CZ141" s="357"/>
      <c r="DA141" s="286"/>
      <c r="DB141" s="286"/>
      <c r="DC141" s="286"/>
      <c r="DD141" s="286"/>
      <c r="DE141" s="357"/>
      <c r="DF141" s="286"/>
      <c r="DG141" s="286"/>
      <c r="DH141" s="286"/>
      <c r="DI141" s="286"/>
      <c r="DJ141" s="357"/>
      <c r="DK141" s="286"/>
      <c r="DL141" s="286"/>
      <c r="DM141" s="286"/>
      <c r="DN141" s="286"/>
      <c r="DO141" s="357"/>
      <c r="DP141" s="286"/>
      <c r="DQ141" s="286"/>
      <c r="DR141" s="286"/>
      <c r="DS141" s="286"/>
      <c r="DT141" s="357"/>
      <c r="DU141" s="286"/>
      <c r="DV141" s="286"/>
      <c r="DW141" s="286"/>
      <c r="DX141" s="286"/>
      <c r="DY141" s="357"/>
      <c r="DZ141" s="286"/>
      <c r="EA141" s="286"/>
      <c r="EB141" s="286"/>
      <c r="EC141" s="286"/>
      <c r="ED141" s="357"/>
      <c r="EE141" s="286"/>
      <c r="EF141" s="286"/>
      <c r="EG141" s="286"/>
      <c r="EH141" s="286"/>
      <c r="EI141" s="357"/>
      <c r="EJ141" s="286">
        <f t="shared" ref="EJ141:ET141" si="382">+EJ138/EE138-1</f>
        <v>0.78488372093023262</v>
      </c>
      <c r="EK141" s="286">
        <f t="shared" si="382"/>
        <v>1.527173913043478</v>
      </c>
      <c r="EL141" s="286">
        <f t="shared" si="382"/>
        <v>1.6695652173913045</v>
      </c>
      <c r="EM141" s="286">
        <f t="shared" si="382"/>
        <v>0.84251968503937014</v>
      </c>
      <c r="EN141" s="357">
        <f t="shared" si="382"/>
        <v>1.1224862888482634</v>
      </c>
      <c r="EO141" s="286">
        <f t="shared" si="382"/>
        <v>1.1205211726384365</v>
      </c>
      <c r="EP141" s="286">
        <f t="shared" si="382"/>
        <v>0.7397849462365591</v>
      </c>
      <c r="EQ141" s="286">
        <f t="shared" si="382"/>
        <v>0.43973941368078173</v>
      </c>
      <c r="ER141" s="286">
        <f t="shared" si="382"/>
        <v>0.28525641025641035</v>
      </c>
      <c r="ES141" s="357">
        <f t="shared" ref="ES141" si="383">+ES138/EN138-1</f>
        <v>0.52756244616709735</v>
      </c>
      <c r="ET141" s="286">
        <f t="shared" si="382"/>
        <v>3.840245775729656E-2</v>
      </c>
      <c r="EU141" s="409">
        <v>0.1</v>
      </c>
      <c r="EV141" s="409">
        <v>0</v>
      </c>
      <c r="EW141" s="409">
        <v>-0.2</v>
      </c>
      <c r="EX141" s="357">
        <f t="shared" ref="EX141" si="384">+EX138/ES138-1</f>
        <v>-3.7975754158443675E-2</v>
      </c>
      <c r="EY141" s="409">
        <v>-0.25</v>
      </c>
      <c r="EZ141" s="409">
        <v>-0.25</v>
      </c>
      <c r="FA141" s="409">
        <v>-0.25</v>
      </c>
      <c r="FB141" s="409">
        <v>-0.25</v>
      </c>
      <c r="FC141" s="20"/>
      <c r="FD141" s="20"/>
    </row>
    <row r="142" spans="1:160" x14ac:dyDescent="0.2">
      <c r="A142" s="49"/>
      <c r="B142" s="294"/>
      <c r="C142" s="294"/>
      <c r="D142" s="294"/>
      <c r="E142" s="294"/>
      <c r="F142" s="294"/>
      <c r="G142" s="294"/>
      <c r="H142" s="294"/>
      <c r="I142" s="294"/>
      <c r="J142" s="294"/>
      <c r="K142" s="294"/>
      <c r="L142" s="294"/>
      <c r="M142" s="294"/>
      <c r="N142" s="294"/>
      <c r="O142" s="294"/>
      <c r="P142" s="294"/>
      <c r="Q142" s="294"/>
      <c r="R142" s="294"/>
      <c r="S142" s="294"/>
      <c r="T142" s="294"/>
      <c r="U142" s="294"/>
      <c r="V142" s="294"/>
      <c r="W142" s="294"/>
      <c r="X142" s="294"/>
      <c r="Y142" s="294"/>
      <c r="Z142" s="294"/>
      <c r="AA142" s="294"/>
      <c r="AB142" s="294"/>
      <c r="AC142" s="294"/>
      <c r="AD142" s="294"/>
      <c r="AE142" s="294"/>
      <c r="AF142" s="294"/>
      <c r="AG142" s="294"/>
      <c r="AH142" s="294"/>
      <c r="AI142" s="294"/>
      <c r="AJ142" s="294"/>
      <c r="AK142" s="294"/>
      <c r="AL142" s="294"/>
      <c r="AM142" s="294"/>
      <c r="AN142" s="294"/>
      <c r="AO142" s="294"/>
      <c r="AP142" s="294"/>
      <c r="AQ142" s="294"/>
      <c r="AR142" s="294"/>
      <c r="AS142" s="294"/>
      <c r="AT142" s="294"/>
      <c r="AU142" s="294"/>
      <c r="AV142" s="294"/>
      <c r="AW142" s="294"/>
      <c r="AX142" s="294"/>
      <c r="AY142" s="294"/>
      <c r="AZ142" s="294"/>
      <c r="BA142" s="294"/>
      <c r="BB142" s="294"/>
      <c r="BC142" s="294"/>
      <c r="BD142" s="294"/>
      <c r="BE142" s="294"/>
      <c r="BF142" s="294"/>
      <c r="BG142" s="294"/>
      <c r="BH142" s="294"/>
      <c r="BI142" s="294"/>
      <c r="BJ142" s="294"/>
      <c r="BK142" s="294"/>
      <c r="BL142" s="294"/>
      <c r="BM142" s="294"/>
      <c r="BN142" s="294"/>
      <c r="BO142" s="294"/>
      <c r="BP142" s="294"/>
      <c r="BQ142" s="294"/>
      <c r="BR142" s="294"/>
      <c r="BS142" s="294"/>
      <c r="BT142" s="294"/>
      <c r="BU142" s="294"/>
      <c r="BV142" s="294"/>
      <c r="BW142" s="294"/>
      <c r="BX142" s="294"/>
      <c r="BY142" s="294"/>
      <c r="BZ142" s="294"/>
      <c r="CA142" s="294"/>
      <c r="CB142" s="294"/>
      <c r="CC142" s="294"/>
      <c r="CD142" s="294"/>
      <c r="CE142" s="294"/>
      <c r="CF142" s="295"/>
      <c r="CG142" s="294"/>
      <c r="CH142" s="294"/>
      <c r="CI142" s="294"/>
      <c r="CJ142" s="294"/>
      <c r="CK142" s="295"/>
      <c r="CL142" s="294"/>
      <c r="CM142" s="294"/>
      <c r="CN142" s="294"/>
      <c r="CO142" s="294"/>
      <c r="CP142" s="295"/>
      <c r="CQ142" s="294"/>
      <c r="CR142" s="294"/>
      <c r="CS142" s="294"/>
      <c r="CT142" s="294"/>
      <c r="CU142" s="295"/>
      <c r="CV142" s="295"/>
      <c r="CW142" s="295"/>
      <c r="CX142" s="295"/>
      <c r="CY142" s="295"/>
      <c r="CZ142" s="294"/>
      <c r="DA142" s="294"/>
      <c r="DB142" s="294"/>
      <c r="DC142" s="294"/>
      <c r="DD142" s="294"/>
      <c r="DE142" s="294"/>
      <c r="DF142" s="294"/>
      <c r="DG142" s="294"/>
      <c r="DH142" s="294"/>
      <c r="DI142" s="294"/>
      <c r="DJ142" s="294"/>
      <c r="DK142" s="294"/>
      <c r="DL142" s="294"/>
      <c r="DM142" s="294"/>
      <c r="DN142" s="294"/>
      <c r="DO142" s="294"/>
      <c r="DP142" s="294"/>
      <c r="DQ142" s="294"/>
      <c r="DR142" s="294"/>
      <c r="DS142" s="294"/>
      <c r="DT142" s="294"/>
      <c r="DU142" s="294"/>
      <c r="DV142" s="294"/>
      <c r="DW142" s="294"/>
      <c r="DX142" s="294"/>
      <c r="DY142" s="294"/>
      <c r="DZ142" s="294"/>
      <c r="EA142" s="294"/>
      <c r="EB142" s="294"/>
      <c r="EC142" s="294"/>
      <c r="ED142" s="294"/>
      <c r="EE142" s="294"/>
      <c r="EF142" s="294"/>
      <c r="EG142" s="294"/>
      <c r="EH142" s="294"/>
      <c r="EI142" s="294"/>
      <c r="EJ142" s="294"/>
      <c r="EK142" s="294"/>
      <c r="EL142" s="294"/>
      <c r="EM142" s="294"/>
      <c r="EN142" s="294"/>
      <c r="EO142" s="294"/>
      <c r="EP142" s="294"/>
      <c r="EQ142" s="294"/>
      <c r="ER142" s="294"/>
      <c r="ES142" s="294"/>
      <c r="ET142" s="294"/>
      <c r="EU142" s="294"/>
      <c r="EV142" s="294"/>
      <c r="EW142" s="294"/>
      <c r="EX142" s="294"/>
      <c r="EY142" s="294"/>
      <c r="EZ142" s="294"/>
      <c r="FA142" s="294"/>
      <c r="FB142" s="294"/>
      <c r="FC142" s="294"/>
      <c r="FD142" s="294"/>
    </row>
    <row r="143" spans="1:160" ht="6" customHeight="1" x14ac:dyDescent="0.2">
      <c r="A143" s="311"/>
      <c r="B143" s="312"/>
      <c r="C143" s="312"/>
      <c r="D143" s="312"/>
      <c r="E143" s="312"/>
      <c r="F143" s="312"/>
      <c r="G143" s="312"/>
      <c r="H143" s="312"/>
      <c r="I143" s="312"/>
      <c r="J143" s="312"/>
      <c r="K143" s="312"/>
      <c r="L143" s="312"/>
      <c r="M143" s="312"/>
      <c r="N143" s="312"/>
      <c r="O143" s="312"/>
      <c r="P143" s="312"/>
      <c r="Q143" s="312"/>
      <c r="R143" s="312"/>
      <c r="S143" s="312"/>
      <c r="T143" s="312"/>
      <c r="U143" s="312"/>
      <c r="V143" s="312"/>
      <c r="W143" s="312"/>
      <c r="X143" s="312"/>
      <c r="Y143" s="312"/>
      <c r="Z143" s="312"/>
      <c r="AA143" s="312"/>
      <c r="AB143" s="312"/>
      <c r="AC143" s="312"/>
      <c r="AD143" s="312"/>
      <c r="AE143" s="312"/>
      <c r="AF143" s="312"/>
      <c r="AG143" s="312"/>
      <c r="AH143" s="312"/>
      <c r="AI143" s="312"/>
      <c r="AJ143" s="312"/>
      <c r="AK143" s="312"/>
      <c r="AL143" s="312"/>
      <c r="AM143" s="312"/>
      <c r="AN143" s="312"/>
      <c r="AO143" s="312"/>
      <c r="AP143" s="312"/>
      <c r="AQ143" s="312"/>
      <c r="AR143" s="312"/>
      <c r="AS143" s="312"/>
      <c r="AT143" s="312"/>
      <c r="AU143" s="312"/>
      <c r="AV143" s="312"/>
      <c r="AW143" s="312"/>
      <c r="AX143" s="312"/>
      <c r="AY143" s="312"/>
      <c r="AZ143" s="312"/>
      <c r="BA143" s="312"/>
      <c r="BB143" s="312"/>
      <c r="BC143" s="312"/>
      <c r="BD143" s="312"/>
      <c r="BE143" s="312"/>
      <c r="BF143" s="312"/>
      <c r="BG143" s="312"/>
      <c r="BH143" s="312"/>
      <c r="BI143" s="312"/>
      <c r="BJ143" s="312"/>
      <c r="BK143" s="312"/>
      <c r="BL143" s="312"/>
      <c r="BM143" s="312"/>
      <c r="BN143" s="312"/>
      <c r="BO143" s="312"/>
      <c r="BP143" s="312"/>
      <c r="BQ143" s="312"/>
      <c r="BR143" s="312"/>
      <c r="BS143" s="312"/>
      <c r="BT143" s="312"/>
      <c r="BU143" s="312"/>
      <c r="BV143" s="312"/>
      <c r="BW143" s="312"/>
      <c r="BX143" s="312"/>
      <c r="BY143" s="312"/>
      <c r="BZ143" s="312"/>
      <c r="CA143" s="312"/>
      <c r="CB143" s="313"/>
      <c r="CC143" s="313"/>
      <c r="CD143" s="313"/>
      <c r="CE143" s="313"/>
      <c r="CF143" s="314"/>
      <c r="CG143" s="313"/>
      <c r="CH143" s="313"/>
      <c r="CI143" s="313"/>
      <c r="CJ143" s="313"/>
      <c r="CK143" s="314"/>
      <c r="CL143" s="313"/>
      <c r="CM143" s="313"/>
      <c r="CN143" s="313"/>
      <c r="CO143" s="313"/>
      <c r="CP143" s="314"/>
      <c r="CQ143" s="313"/>
      <c r="CR143" s="313"/>
      <c r="CS143" s="313"/>
      <c r="CT143" s="59"/>
      <c r="CU143" s="315"/>
      <c r="CV143" s="315"/>
      <c r="CW143" s="315"/>
      <c r="CX143" s="315"/>
      <c r="CY143" s="315"/>
      <c r="CZ143" s="59"/>
      <c r="DA143" s="59"/>
      <c r="DB143" s="59"/>
      <c r="DC143" s="59"/>
      <c r="DD143" s="59"/>
      <c r="DE143" s="59"/>
      <c r="DF143" s="59"/>
      <c r="DG143" s="59"/>
      <c r="DH143" s="59"/>
      <c r="DI143" s="59"/>
      <c r="DJ143" s="59"/>
      <c r="DK143" s="59"/>
      <c r="DL143" s="59"/>
      <c r="DM143" s="59"/>
      <c r="DN143" s="59"/>
      <c r="DO143" s="59"/>
      <c r="DP143" s="59"/>
      <c r="DQ143" s="59"/>
      <c r="DR143" s="59"/>
      <c r="DS143" s="59"/>
      <c r="DT143" s="59"/>
      <c r="DU143" s="59"/>
      <c r="DV143" s="59"/>
      <c r="DW143" s="59"/>
      <c r="DX143" s="59"/>
      <c r="DY143" s="59"/>
      <c r="DZ143" s="59"/>
      <c r="EA143" s="59"/>
      <c r="EB143" s="59"/>
      <c r="EC143" s="59"/>
      <c r="ED143" s="59"/>
      <c r="EE143" s="59"/>
      <c r="EF143" s="59"/>
      <c r="EG143" s="59"/>
      <c r="EH143" s="59"/>
      <c r="EI143" s="59"/>
      <c r="EJ143" s="2865"/>
      <c r="EK143" s="2865"/>
      <c r="EL143" s="2865"/>
      <c r="EM143" s="2865"/>
      <c r="EN143" s="59"/>
      <c r="EO143" s="2865"/>
      <c r="EP143" s="2865"/>
      <c r="EQ143" s="2865"/>
      <c r="ER143" s="2865"/>
      <c r="ES143" s="59"/>
      <c r="ET143" s="2865"/>
      <c r="EU143" s="2865"/>
      <c r="EV143" s="2865"/>
      <c r="EW143" s="2865"/>
      <c r="EX143" s="2865"/>
      <c r="EY143" s="2865"/>
      <c r="EZ143" s="2865"/>
      <c r="FA143" s="2865"/>
      <c r="FB143" s="2865"/>
      <c r="FC143" s="2865"/>
      <c r="FD143" s="59"/>
    </row>
    <row r="144" spans="1:160" x14ac:dyDescent="0.2">
      <c r="A144" s="281"/>
      <c r="B144" s="282"/>
      <c r="C144" s="282"/>
      <c r="D144" s="282"/>
      <c r="E144" s="282"/>
      <c r="F144" s="282"/>
      <c r="G144" s="282"/>
      <c r="H144" s="282"/>
      <c r="I144" s="282"/>
      <c r="J144" s="282"/>
      <c r="K144" s="282"/>
      <c r="L144" s="282"/>
      <c r="M144" s="282"/>
      <c r="N144" s="282"/>
      <c r="O144" s="282"/>
      <c r="P144" s="282"/>
      <c r="Q144" s="282"/>
      <c r="R144" s="282"/>
      <c r="S144" s="282"/>
      <c r="T144" s="282"/>
      <c r="U144" s="282"/>
      <c r="V144" s="282"/>
      <c r="W144" s="282"/>
      <c r="X144" s="282"/>
      <c r="Y144" s="282"/>
      <c r="Z144" s="282"/>
      <c r="AA144" s="282"/>
      <c r="AB144" s="282"/>
      <c r="AC144" s="282"/>
      <c r="AD144" s="282"/>
      <c r="AE144" s="282"/>
      <c r="AF144" s="282"/>
      <c r="AG144" s="282"/>
      <c r="AH144" s="282"/>
      <c r="AI144" s="282"/>
      <c r="AJ144" s="282"/>
      <c r="AK144" s="282"/>
      <c r="AL144" s="282"/>
      <c r="AM144" s="282"/>
      <c r="AN144" s="282"/>
      <c r="AO144" s="282"/>
      <c r="AP144" s="282"/>
      <c r="AQ144" s="282"/>
      <c r="AR144" s="282"/>
      <c r="AS144" s="282"/>
      <c r="AT144" s="282"/>
      <c r="AU144" s="282"/>
      <c r="AV144" s="282"/>
      <c r="AW144" s="282"/>
      <c r="AX144" s="282"/>
      <c r="AY144" s="282"/>
      <c r="AZ144" s="282"/>
      <c r="BA144" s="282"/>
      <c r="BB144" s="282"/>
      <c r="BC144" s="282"/>
      <c r="BD144" s="282"/>
      <c r="BE144" s="282"/>
      <c r="BF144" s="282"/>
      <c r="BG144" s="282"/>
      <c r="BH144" s="282"/>
      <c r="BI144" s="282"/>
      <c r="BJ144" s="282"/>
      <c r="BK144" s="282"/>
      <c r="BL144" s="282"/>
      <c r="BM144" s="282"/>
      <c r="BN144" s="282"/>
      <c r="BO144" s="282"/>
      <c r="BP144" s="282"/>
      <c r="BQ144" s="282"/>
      <c r="BR144" s="282"/>
      <c r="BS144" s="282"/>
      <c r="BT144" s="282"/>
      <c r="BU144" s="282"/>
      <c r="BV144" s="282"/>
      <c r="BW144" s="282"/>
      <c r="BX144" s="282"/>
      <c r="BY144" s="282"/>
      <c r="BZ144" s="282"/>
      <c r="CA144" s="282"/>
      <c r="CB144" s="282"/>
      <c r="CC144" s="282"/>
      <c r="CD144" s="282"/>
      <c r="CE144" s="282"/>
      <c r="CF144" s="281"/>
      <c r="CG144" s="282"/>
      <c r="CH144" s="282"/>
      <c r="CI144" s="282"/>
      <c r="CJ144" s="282"/>
      <c r="CK144" s="281"/>
      <c r="CL144" s="282"/>
      <c r="CM144" s="282"/>
      <c r="CN144" s="282"/>
      <c r="CO144" s="282"/>
      <c r="CP144" s="281"/>
      <c r="CQ144" s="282"/>
      <c r="CR144" s="282"/>
      <c r="CS144" s="282"/>
      <c r="CT144" s="282"/>
      <c r="CU144" s="282"/>
      <c r="CV144" s="282"/>
      <c r="CW144" s="282"/>
      <c r="CX144" s="282"/>
      <c r="CY144" s="282"/>
      <c r="CZ144" s="282"/>
      <c r="DA144" s="282"/>
      <c r="DB144" s="282"/>
      <c r="DC144" s="282"/>
      <c r="DD144" s="282"/>
      <c r="DE144" s="282"/>
      <c r="DF144" s="282"/>
      <c r="DG144" s="282"/>
      <c r="DH144" s="282"/>
      <c r="DI144" s="282"/>
      <c r="DJ144" s="282"/>
      <c r="DK144" s="282"/>
      <c r="DL144" s="282"/>
      <c r="DM144" s="282"/>
      <c r="DN144" s="282"/>
      <c r="DO144" s="282"/>
      <c r="DP144" s="282"/>
      <c r="DQ144" s="282"/>
      <c r="DR144" s="282"/>
      <c r="DS144" s="282"/>
      <c r="DT144" s="282"/>
      <c r="DU144" s="282"/>
      <c r="DV144" s="282"/>
      <c r="DW144" s="282"/>
      <c r="DX144" s="282"/>
      <c r="DY144" s="282"/>
      <c r="DZ144" s="282"/>
      <c r="EA144" s="282"/>
      <c r="EB144" s="282"/>
      <c r="EC144" s="282"/>
      <c r="ED144" s="282"/>
      <c r="EE144" s="282"/>
      <c r="EF144" s="282"/>
      <c r="EG144" s="282"/>
      <c r="EH144" s="282"/>
      <c r="EI144" s="282"/>
      <c r="EJ144" s="2929"/>
      <c r="EK144" s="2929"/>
      <c r="EL144" s="2929"/>
      <c r="EM144" s="2929"/>
      <c r="EN144" s="282"/>
      <c r="EO144" s="2929"/>
      <c r="EP144" s="2929"/>
      <c r="EQ144" s="2929"/>
      <c r="ER144" s="2929"/>
      <c r="ES144" s="282"/>
      <c r="ET144" s="2929"/>
      <c r="EU144" s="2929"/>
      <c r="EV144" s="2929"/>
      <c r="EW144" s="2929"/>
      <c r="EX144" s="2929"/>
      <c r="EY144" s="2929"/>
      <c r="EZ144" s="2929"/>
      <c r="FA144" s="2929"/>
      <c r="FB144" s="2929"/>
      <c r="FC144" s="2929"/>
      <c r="FD144" s="282"/>
    </row>
    <row r="145" spans="1:184" x14ac:dyDescent="0.2">
      <c r="A145" s="49"/>
      <c r="B145" s="293"/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293"/>
      <c r="BS145" s="293"/>
      <c r="BT145" s="293"/>
      <c r="BU145" s="293"/>
      <c r="BV145" s="293"/>
      <c r="BW145" s="293"/>
      <c r="BX145" s="293"/>
      <c r="BY145" s="293"/>
      <c r="BZ145" s="293"/>
      <c r="CA145" s="293"/>
      <c r="CB145" s="334"/>
      <c r="CC145" s="334"/>
      <c r="CD145" s="334"/>
      <c r="CE145" s="334"/>
      <c r="CF145" s="388"/>
      <c r="CG145" s="334"/>
      <c r="CH145" s="334"/>
      <c r="CI145" s="334"/>
      <c r="CJ145" s="334"/>
      <c r="CK145" s="388"/>
      <c r="CL145" s="334"/>
      <c r="CM145" s="334"/>
      <c r="CN145" s="334"/>
      <c r="CO145" s="334"/>
      <c r="CP145" s="388"/>
      <c r="CQ145" s="334"/>
      <c r="CR145" s="334"/>
      <c r="CS145" s="499"/>
      <c r="CT145" s="499"/>
      <c r="CU145" s="388"/>
      <c r="CV145" s="388"/>
      <c r="CW145" s="388"/>
      <c r="CX145" s="388"/>
      <c r="CY145" s="388"/>
      <c r="CZ145" s="499"/>
      <c r="DA145" s="499"/>
      <c r="DB145" s="499"/>
      <c r="DC145" s="499"/>
      <c r="DD145" s="499"/>
      <c r="DE145" s="499"/>
      <c r="DF145" s="499"/>
      <c r="DG145" s="499"/>
      <c r="DH145" s="499"/>
      <c r="DI145" s="499"/>
      <c r="DJ145" s="499"/>
      <c r="DK145" s="499"/>
      <c r="DL145" s="499"/>
      <c r="DM145" s="499"/>
      <c r="DN145" s="499"/>
      <c r="DO145" s="499"/>
      <c r="DP145" s="499"/>
      <c r="DQ145" s="499"/>
      <c r="DR145" s="499"/>
      <c r="DS145" s="499"/>
      <c r="DT145" s="499"/>
      <c r="DU145" s="499"/>
      <c r="DV145" s="499"/>
      <c r="DW145" s="499"/>
      <c r="DX145" s="499"/>
      <c r="DY145" s="499"/>
      <c r="DZ145" s="499"/>
      <c r="EA145" s="499"/>
      <c r="EB145" s="499"/>
      <c r="EC145" s="499"/>
      <c r="ED145" s="499"/>
      <c r="EE145" s="499"/>
      <c r="EF145" s="499"/>
      <c r="EG145" s="499"/>
      <c r="EH145" s="499"/>
      <c r="EI145" s="499"/>
      <c r="EJ145" s="499"/>
      <c r="EK145" s="499"/>
      <c r="EL145" s="499"/>
      <c r="EM145" s="499"/>
      <c r="EN145" s="499"/>
      <c r="EO145" s="499"/>
      <c r="EP145" s="499"/>
      <c r="EQ145" s="499"/>
      <c r="ER145" s="499"/>
      <c r="ES145" s="499"/>
      <c r="ET145" s="499"/>
      <c r="EU145" s="499"/>
      <c r="EV145" s="499"/>
      <c r="EW145" s="499"/>
      <c r="EX145" s="499"/>
      <c r="EY145" s="499"/>
      <c r="EZ145" s="499"/>
      <c r="FA145" s="499"/>
      <c r="FB145" s="499"/>
      <c r="FC145" s="296"/>
      <c r="FD145" s="296"/>
    </row>
    <row r="146" spans="1:184" x14ac:dyDescent="0.2">
      <c r="A146" s="6" t="s">
        <v>3254</v>
      </c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/>
      <c r="CB146" s="6"/>
      <c r="CC146" s="6"/>
      <c r="CD146" s="6"/>
      <c r="CE146" s="6"/>
      <c r="CF146" s="6"/>
      <c r="CG146" s="6"/>
      <c r="CH146" s="6"/>
      <c r="CI146" s="6"/>
      <c r="CJ146" s="6"/>
      <c r="CK146" s="6"/>
      <c r="CL146" s="6"/>
      <c r="CM146" s="6"/>
      <c r="CN146" s="6"/>
      <c r="CO146" s="6"/>
      <c r="CP146" s="6"/>
      <c r="CQ146" s="6"/>
      <c r="CR146" s="6"/>
      <c r="CS146" s="6"/>
      <c r="CT146" s="6"/>
      <c r="CU146" s="6"/>
      <c r="CV146" s="6"/>
      <c r="CW146" s="6"/>
      <c r="CX146" s="6"/>
      <c r="CY146" s="6"/>
      <c r="CZ146" s="6"/>
      <c r="DA146" s="6"/>
      <c r="DB146" s="6"/>
      <c r="DC146" s="6"/>
      <c r="DD146" s="6"/>
      <c r="DE146" s="6"/>
      <c r="DF146" s="6"/>
      <c r="DG146" s="6"/>
      <c r="DH146" s="6"/>
      <c r="DI146" s="6"/>
      <c r="DJ146" s="6"/>
      <c r="DK146" s="6"/>
      <c r="DL146" s="6"/>
      <c r="DM146" s="6"/>
      <c r="DN146" s="6"/>
      <c r="DO146" s="6"/>
      <c r="DP146" s="6"/>
      <c r="DQ146" s="6"/>
      <c r="DR146" s="6"/>
      <c r="DS146" s="6"/>
      <c r="DT146" s="6"/>
      <c r="DU146" s="6"/>
      <c r="DV146" s="6"/>
      <c r="DW146" s="6"/>
      <c r="DX146" s="6"/>
      <c r="DY146" s="6"/>
      <c r="DZ146" s="6"/>
      <c r="EA146" s="6"/>
      <c r="EB146" s="6"/>
      <c r="EC146" s="6"/>
      <c r="ED146" s="6"/>
      <c r="EE146" s="2938"/>
      <c r="EF146" s="2938"/>
      <c r="EG146" s="2938"/>
      <c r="EH146" s="2938"/>
      <c r="EI146" s="6"/>
      <c r="EJ146" s="2938"/>
      <c r="EK146" s="2938"/>
      <c r="EL146" s="2938"/>
      <c r="EM146" s="2938"/>
      <c r="EN146" s="6"/>
      <c r="EO146" s="2938"/>
      <c r="EP146" s="2938"/>
      <c r="EQ146" s="2938"/>
      <c r="ER146" s="2938"/>
      <c r="ES146" s="6"/>
      <c r="ET146" s="2938"/>
      <c r="EU146" s="2938"/>
      <c r="EV146" s="2938"/>
      <c r="EW146" s="2938"/>
      <c r="EX146" s="2938"/>
      <c r="EY146" s="2938"/>
      <c r="EZ146" s="2938"/>
      <c r="FA146" s="2938"/>
      <c r="FB146" s="2938"/>
      <c r="FC146" s="6"/>
      <c r="FD146" s="6"/>
    </row>
    <row r="147" spans="1:184" x14ac:dyDescent="0.2">
      <c r="A147" s="911" t="s">
        <v>3417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366"/>
      <c r="CP147" s="366"/>
      <c r="CQ147" s="366"/>
      <c r="CR147" s="366"/>
      <c r="CS147" s="366"/>
      <c r="CT147" s="366"/>
      <c r="CU147" s="366"/>
      <c r="CV147" s="366"/>
      <c r="CW147" s="366"/>
      <c r="CX147" s="366"/>
      <c r="CY147" s="366"/>
      <c r="CZ147" s="366"/>
      <c r="DA147" s="366"/>
      <c r="DB147" s="366"/>
      <c r="DC147" s="366"/>
      <c r="DD147" s="366"/>
      <c r="DE147" s="366"/>
      <c r="DF147" s="28"/>
      <c r="DG147" s="28"/>
      <c r="DH147" s="28"/>
      <c r="DI147" s="28"/>
      <c r="DJ147" s="572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28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28"/>
      <c r="ES147" s="28"/>
      <c r="ET147" s="28"/>
      <c r="EU147" s="28"/>
      <c r="EV147" s="28"/>
      <c r="EW147" s="28"/>
      <c r="EX147" s="28"/>
      <c r="EY147" s="28"/>
      <c r="EZ147" s="28"/>
      <c r="FA147" s="28"/>
      <c r="FB147" s="28"/>
      <c r="FC147" s="366"/>
      <c r="FD147" s="366"/>
      <c r="FE147" s="366"/>
      <c r="FF147" s="366"/>
      <c r="FG147" s="366"/>
      <c r="FH147" s="366"/>
      <c r="FI147" s="366"/>
      <c r="FJ147" s="366"/>
      <c r="FK147" s="366"/>
      <c r="FL147" s="366"/>
      <c r="FM147" s="366"/>
      <c r="FN147" s="366"/>
      <c r="FO147" s="366"/>
      <c r="FP147" s="366"/>
      <c r="FQ147" s="366"/>
      <c r="FR147" s="366"/>
      <c r="FS147" s="366"/>
      <c r="FT147" s="366"/>
      <c r="FU147" s="366"/>
      <c r="FV147" s="366"/>
      <c r="FW147" s="366"/>
      <c r="FX147" s="366"/>
      <c r="FY147" s="366"/>
      <c r="FZ147" s="366"/>
      <c r="GA147" s="366"/>
      <c r="GB147" s="366"/>
    </row>
    <row r="148" spans="1:184" x14ac:dyDescent="0.2">
      <c r="A148" s="20" t="s">
        <v>780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73"/>
      <c r="CT148" s="73"/>
      <c r="CU148" s="73"/>
      <c r="CV148" s="73"/>
      <c r="CW148" s="73"/>
      <c r="CX148" s="73"/>
      <c r="CY148" s="73"/>
      <c r="CZ148" s="73"/>
      <c r="DA148" s="73"/>
      <c r="DB148" s="73"/>
      <c r="DC148" s="73"/>
      <c r="DD148" s="73"/>
      <c r="DE148" s="73"/>
      <c r="DF148" s="892">
        <v>42370</v>
      </c>
      <c r="DG148" s="892">
        <f>+DF149+1</f>
        <v>42461</v>
      </c>
      <c r="DH148" s="892">
        <f>+DG149+1</f>
        <v>42552</v>
      </c>
      <c r="DI148" s="892">
        <f>+DH149+1</f>
        <v>42644</v>
      </c>
      <c r="DJ148" s="893">
        <f>+DF148</f>
        <v>42370</v>
      </c>
      <c r="DK148" s="892">
        <f>+DJ149+1</f>
        <v>42736</v>
      </c>
      <c r="DL148" s="892">
        <f>+DK149+1</f>
        <v>42826</v>
      </c>
      <c r="DM148" s="892">
        <f>+DL149+1</f>
        <v>42917</v>
      </c>
      <c r="DN148" s="892">
        <f>+DM149+1</f>
        <v>43009</v>
      </c>
      <c r="DO148" s="893">
        <f>+DK148</f>
        <v>42736</v>
      </c>
      <c r="DP148" s="892">
        <f>+DO149+1</f>
        <v>43101</v>
      </c>
      <c r="DQ148" s="892">
        <f>+DP149+1</f>
        <v>43191</v>
      </c>
      <c r="DR148" s="892">
        <f>+DQ149+1</f>
        <v>43282</v>
      </c>
      <c r="DS148" s="892">
        <f>+DR149+1</f>
        <v>43374</v>
      </c>
      <c r="DT148" s="893">
        <f>+DP148</f>
        <v>43101</v>
      </c>
      <c r="DU148" s="892">
        <f>+DT149+1</f>
        <v>43466</v>
      </c>
      <c r="DV148" s="892">
        <f>+DU149+1</f>
        <v>43556</v>
      </c>
      <c r="DW148" s="892">
        <f>+DV149+1</f>
        <v>43647</v>
      </c>
      <c r="DX148" s="892">
        <f>+DW149+1</f>
        <v>43739</v>
      </c>
      <c r="DY148" s="893">
        <f>+DT149+1</f>
        <v>43466</v>
      </c>
      <c r="DZ148" s="892">
        <f>+DY149+1</f>
        <v>43831</v>
      </c>
      <c r="EA148" s="892">
        <f>+DZ149+1</f>
        <v>43922</v>
      </c>
      <c r="EB148" s="892">
        <f>+EA149+1</f>
        <v>44013</v>
      </c>
      <c r="EC148" s="892">
        <f>+EB149+1</f>
        <v>44105</v>
      </c>
      <c r="ED148" s="893">
        <f>DZ148</f>
        <v>43831</v>
      </c>
      <c r="EE148" s="892">
        <f>+ED149+1</f>
        <v>44197</v>
      </c>
      <c r="EF148" s="892">
        <f>+EE149+1</f>
        <v>44287</v>
      </c>
      <c r="EG148" s="892">
        <f>+EF149+1</f>
        <v>44378</v>
      </c>
      <c r="EH148" s="892">
        <f>+EG149+1</f>
        <v>44470</v>
      </c>
      <c r="EI148" s="893">
        <f>+ED149+1</f>
        <v>44197</v>
      </c>
      <c r="EJ148" s="4863">
        <f>+EI149+1</f>
        <v>44562</v>
      </c>
      <c r="EK148" s="4863">
        <f>+EJ149+1</f>
        <v>44652</v>
      </c>
      <c r="EL148" s="892">
        <f>+EK149+1</f>
        <v>44743</v>
      </c>
      <c r="EM148" s="892">
        <f>+EL149+1</f>
        <v>44835</v>
      </c>
      <c r="EN148" s="893">
        <f>+EI149</f>
        <v>44561</v>
      </c>
      <c r="EO148" s="892">
        <f t="shared" ref="EO148:ER148" si="385">+EN149+1</f>
        <v>44927</v>
      </c>
      <c r="EP148" s="892">
        <f t="shared" si="385"/>
        <v>45017</v>
      </c>
      <c r="EQ148" s="892">
        <f t="shared" si="385"/>
        <v>45108</v>
      </c>
      <c r="ER148" s="892">
        <f t="shared" si="385"/>
        <v>45200</v>
      </c>
      <c r="ES148" s="893">
        <f>+EN149</f>
        <v>44926</v>
      </c>
      <c r="ET148" s="892">
        <f t="shared" ref="ET148" si="386">+ES149+1</f>
        <v>45292</v>
      </c>
      <c r="EU148" s="892">
        <f t="shared" ref="EU148" si="387">+ET149+1</f>
        <v>45382</v>
      </c>
      <c r="EV148" s="892">
        <f t="shared" ref="EV148" si="388">+EU149+1</f>
        <v>45473</v>
      </c>
      <c r="EW148" s="892">
        <f t="shared" ref="EW148" si="389">+EV149+1</f>
        <v>45565</v>
      </c>
      <c r="EX148" s="893">
        <f>+ES149+1</f>
        <v>45292</v>
      </c>
      <c r="EY148" s="893">
        <f t="shared" ref="EY148:FB148" si="390">+EX149+1</f>
        <v>45658</v>
      </c>
      <c r="EZ148" s="893">
        <f t="shared" si="390"/>
        <v>46023</v>
      </c>
      <c r="FA148" s="893">
        <f t="shared" si="390"/>
        <v>46388</v>
      </c>
      <c r="FB148" s="893">
        <f t="shared" si="390"/>
        <v>46753</v>
      </c>
      <c r="FC148" s="366"/>
      <c r="FD148" s="366"/>
    </row>
    <row r="149" spans="1:184" x14ac:dyDescent="0.2">
      <c r="A149" s="20" t="s">
        <v>781</v>
      </c>
      <c r="B149" s="73"/>
      <c r="C149" s="73"/>
      <c r="D149" s="73"/>
      <c r="E149" s="73"/>
      <c r="F149" s="73"/>
      <c r="G149" s="73"/>
      <c r="H149" s="73"/>
      <c r="I149" s="73"/>
      <c r="J149" s="73"/>
      <c r="K149" s="73"/>
      <c r="L149" s="73"/>
      <c r="M149" s="73"/>
      <c r="N149" s="73"/>
      <c r="O149" s="73"/>
      <c r="P149" s="73"/>
      <c r="Q149" s="73"/>
      <c r="R149" s="73"/>
      <c r="S149" s="73"/>
      <c r="T149" s="73"/>
      <c r="U149" s="73"/>
      <c r="V149" s="73"/>
      <c r="W149" s="73"/>
      <c r="X149" s="73"/>
      <c r="Y149" s="73"/>
      <c r="Z149" s="73"/>
      <c r="AA149" s="73"/>
      <c r="AB149" s="73"/>
      <c r="AC149" s="73"/>
      <c r="AD149" s="73"/>
      <c r="AE149" s="73"/>
      <c r="AF149" s="73"/>
      <c r="AG149" s="73"/>
      <c r="AH149" s="73"/>
      <c r="AI149" s="73"/>
      <c r="AJ149" s="73"/>
      <c r="AK149" s="73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73"/>
      <c r="BY149" s="73"/>
      <c r="BZ149" s="73"/>
      <c r="CA149" s="73"/>
      <c r="CB149" s="73"/>
      <c r="CC149" s="73"/>
      <c r="CD149" s="73"/>
      <c r="CE149" s="73"/>
      <c r="CF149" s="73"/>
      <c r="CG149" s="73"/>
      <c r="CH149" s="73"/>
      <c r="CI149" s="73"/>
      <c r="CJ149" s="73"/>
      <c r="CK149" s="73"/>
      <c r="CL149" s="73"/>
      <c r="CM149" s="73"/>
      <c r="CN149" s="73"/>
      <c r="CO149" s="73"/>
      <c r="CP149" s="73"/>
      <c r="CQ149" s="73"/>
      <c r="CR149" s="73"/>
      <c r="CS149" s="73"/>
      <c r="CT149" s="73"/>
      <c r="CU149" s="73"/>
      <c r="CV149" s="73"/>
      <c r="CW149" s="73"/>
      <c r="CX149" s="73"/>
      <c r="CY149" s="73"/>
      <c r="CZ149" s="73"/>
      <c r="DA149" s="73"/>
      <c r="DB149" s="73"/>
      <c r="DC149" s="73"/>
      <c r="DD149" s="73"/>
      <c r="DE149" s="73"/>
      <c r="DF149" s="892">
        <v>42460</v>
      </c>
      <c r="DG149" s="892">
        <v>42551</v>
      </c>
      <c r="DH149" s="892">
        <v>42643</v>
      </c>
      <c r="DI149" s="892">
        <v>42735</v>
      </c>
      <c r="DJ149" s="893">
        <f>+DI149</f>
        <v>42735</v>
      </c>
      <c r="DK149" s="892">
        <f>+DF149+365</f>
        <v>42825</v>
      </c>
      <c r="DL149" s="892">
        <f>+DG149+365</f>
        <v>42916</v>
      </c>
      <c r="DM149" s="892">
        <f>+DH149+365</f>
        <v>43008</v>
      </c>
      <c r="DN149" s="892">
        <f>+DI149+365</f>
        <v>43100</v>
      </c>
      <c r="DO149" s="893">
        <f>+DN149</f>
        <v>43100</v>
      </c>
      <c r="DP149" s="892">
        <f>+DK149+365</f>
        <v>43190</v>
      </c>
      <c r="DQ149" s="892">
        <f>+DL149+365</f>
        <v>43281</v>
      </c>
      <c r="DR149" s="892">
        <f>+DM149+365</f>
        <v>43373</v>
      </c>
      <c r="DS149" s="892">
        <f>+DN149+365</f>
        <v>43465</v>
      </c>
      <c r="DT149" s="893">
        <f>+DS149</f>
        <v>43465</v>
      </c>
      <c r="DU149" s="892">
        <f t="shared" ref="DU149:EI149" si="391">+DP149+365</f>
        <v>43555</v>
      </c>
      <c r="DV149" s="892">
        <f t="shared" si="391"/>
        <v>43646</v>
      </c>
      <c r="DW149" s="892">
        <f t="shared" si="391"/>
        <v>43738</v>
      </c>
      <c r="DX149" s="892">
        <f t="shared" si="391"/>
        <v>43830</v>
      </c>
      <c r="DY149" s="893">
        <f t="shared" si="391"/>
        <v>43830</v>
      </c>
      <c r="DZ149" s="892">
        <f>+DU149+366</f>
        <v>43921</v>
      </c>
      <c r="EA149" s="892">
        <f>+DV149+366</f>
        <v>44012</v>
      </c>
      <c r="EB149" s="892">
        <f t="shared" ref="EB149:EC149" si="392">+DW149+366</f>
        <v>44104</v>
      </c>
      <c r="EC149" s="892">
        <f t="shared" si="392"/>
        <v>44196</v>
      </c>
      <c r="ED149" s="893">
        <f>EC149</f>
        <v>44196</v>
      </c>
      <c r="EE149" s="892">
        <f t="shared" si="391"/>
        <v>44286</v>
      </c>
      <c r="EF149" s="892">
        <f t="shared" si="391"/>
        <v>44377</v>
      </c>
      <c r="EG149" s="892">
        <f t="shared" si="391"/>
        <v>44469</v>
      </c>
      <c r="EH149" s="892">
        <f t="shared" si="391"/>
        <v>44561</v>
      </c>
      <c r="EI149" s="893">
        <f t="shared" si="391"/>
        <v>44561</v>
      </c>
      <c r="EJ149" s="892">
        <f>+EE149+365</f>
        <v>44651</v>
      </c>
      <c r="EK149" s="892">
        <f>+EF149+365</f>
        <v>44742</v>
      </c>
      <c r="EL149" s="892">
        <f>+EG149+365</f>
        <v>44834</v>
      </c>
      <c r="EM149" s="892">
        <f>+EH149+365</f>
        <v>44926</v>
      </c>
      <c r="EN149" s="893">
        <f>+EI149+365</f>
        <v>44926</v>
      </c>
      <c r="EO149" s="892">
        <f t="shared" ref="EO149:ER149" si="393">+EJ149+365</f>
        <v>45016</v>
      </c>
      <c r="EP149" s="892">
        <f t="shared" si="393"/>
        <v>45107</v>
      </c>
      <c r="EQ149" s="892">
        <f t="shared" si="393"/>
        <v>45199</v>
      </c>
      <c r="ER149" s="892">
        <f t="shared" si="393"/>
        <v>45291</v>
      </c>
      <c r="ES149" s="893">
        <f>+EN149+365</f>
        <v>45291</v>
      </c>
      <c r="ET149" s="892">
        <f t="shared" ref="ET149" si="394">+EO149+365</f>
        <v>45381</v>
      </c>
      <c r="EU149" s="892">
        <f t="shared" ref="EU149" si="395">+EP149+365</f>
        <v>45472</v>
      </c>
      <c r="EV149" s="892">
        <f t="shared" ref="EV149" si="396">+EQ149+365</f>
        <v>45564</v>
      </c>
      <c r="EW149" s="892">
        <f t="shared" ref="EW149" si="397">+ER149+365</f>
        <v>45656</v>
      </c>
      <c r="EX149" s="893">
        <f>+ES149+366</f>
        <v>45657</v>
      </c>
      <c r="EY149" s="893">
        <f>+EX149+365</f>
        <v>46022</v>
      </c>
      <c r="EZ149" s="893">
        <f>+EY149+365</f>
        <v>46387</v>
      </c>
      <c r="FA149" s="893">
        <f>+EZ149+365</f>
        <v>46752</v>
      </c>
      <c r="FB149" s="893">
        <f>+FA149+365</f>
        <v>47117</v>
      </c>
      <c r="FC149" s="366"/>
      <c r="FD149" s="366"/>
    </row>
    <row r="150" spans="1:184" x14ac:dyDescent="0.2">
      <c r="A150" s="20"/>
      <c r="B150" s="73"/>
      <c r="C150" s="73"/>
      <c r="D150" s="73"/>
      <c r="E150" s="73"/>
      <c r="F150" s="73"/>
      <c r="G150" s="73"/>
      <c r="H150" s="73"/>
      <c r="I150" s="73"/>
      <c r="J150" s="73"/>
      <c r="K150" s="73"/>
      <c r="L150" s="73"/>
      <c r="M150" s="73"/>
      <c r="N150" s="73"/>
      <c r="O150" s="73"/>
      <c r="P150" s="73"/>
      <c r="Q150" s="73"/>
      <c r="R150" s="73"/>
      <c r="S150" s="73"/>
      <c r="T150" s="73"/>
      <c r="U150" s="73"/>
      <c r="V150" s="73"/>
      <c r="W150" s="73"/>
      <c r="X150" s="73"/>
      <c r="Y150" s="73"/>
      <c r="Z150" s="73"/>
      <c r="AA150" s="73"/>
      <c r="AB150" s="73"/>
      <c r="AC150" s="73"/>
      <c r="AD150" s="73"/>
      <c r="AE150" s="73"/>
      <c r="AF150" s="73"/>
      <c r="AG150" s="73"/>
      <c r="AH150" s="73"/>
      <c r="AI150" s="73"/>
      <c r="AJ150" s="73"/>
      <c r="AK150" s="73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73"/>
      <c r="BY150" s="73"/>
      <c r="BZ150" s="73"/>
      <c r="CA150" s="73"/>
      <c r="CB150" s="73"/>
      <c r="CC150" s="73"/>
      <c r="CD150" s="73"/>
      <c r="CE150" s="73"/>
      <c r="CF150" s="73"/>
      <c r="CG150" s="73"/>
      <c r="CH150" s="73"/>
      <c r="CI150" s="73"/>
      <c r="CJ150" s="73"/>
      <c r="CK150" s="73"/>
      <c r="CL150" s="73"/>
      <c r="CM150" s="73"/>
      <c r="CN150" s="73"/>
      <c r="CO150" s="73"/>
      <c r="CP150" s="73"/>
      <c r="CQ150" s="73"/>
      <c r="CR150" s="73"/>
      <c r="CS150" s="73"/>
      <c r="CT150" s="73"/>
      <c r="CU150" s="73"/>
      <c r="CV150" s="73"/>
      <c r="CW150" s="73"/>
      <c r="CX150" s="73"/>
      <c r="CY150" s="73"/>
      <c r="CZ150" s="73"/>
      <c r="DA150" s="73"/>
      <c r="DB150" s="73"/>
      <c r="DC150" s="73"/>
      <c r="DD150" s="73"/>
      <c r="DE150" s="73"/>
      <c r="DF150" s="892"/>
      <c r="DG150" s="892"/>
      <c r="DH150" s="892"/>
      <c r="DI150" s="892"/>
      <c r="DJ150" s="893"/>
      <c r="DK150" s="892"/>
      <c r="DL150" s="892"/>
      <c r="DM150" s="892"/>
      <c r="DN150" s="892"/>
      <c r="DO150" s="893"/>
      <c r="DP150" s="892"/>
      <c r="DQ150" s="892"/>
      <c r="DR150" s="892"/>
      <c r="DS150" s="892"/>
      <c r="DT150" s="893"/>
      <c r="DU150" s="892"/>
      <c r="DV150" s="892"/>
      <c r="DW150" s="892"/>
      <c r="DX150" s="892"/>
      <c r="DY150" s="893"/>
      <c r="DZ150" s="892"/>
      <c r="EA150" s="892"/>
      <c r="EB150" s="892"/>
      <c r="EC150" s="892"/>
      <c r="ED150" s="893"/>
      <c r="EE150" s="893"/>
      <c r="EF150" s="893"/>
      <c r="EG150" s="893"/>
      <c r="EH150" s="893"/>
      <c r="EI150" s="892"/>
      <c r="EJ150" s="893"/>
      <c r="EK150" s="893"/>
      <c r="EL150" s="893"/>
      <c r="EM150" s="893"/>
      <c r="EN150" s="892"/>
      <c r="EO150" s="893"/>
      <c r="EP150" s="893"/>
      <c r="EQ150" s="893"/>
      <c r="ER150" s="893"/>
      <c r="ES150" s="892"/>
      <c r="ET150" s="892"/>
      <c r="EU150" s="892"/>
      <c r="EV150" s="892"/>
      <c r="EW150" s="892"/>
      <c r="EX150" s="892"/>
      <c r="EY150" s="892"/>
      <c r="EZ150" s="892"/>
      <c r="FA150" s="892"/>
      <c r="FB150" s="892"/>
      <c r="FC150" s="366"/>
      <c r="FD150" s="366"/>
    </row>
    <row r="151" spans="1:184" x14ac:dyDescent="0.2">
      <c r="A151" s="911" t="s">
        <v>3418</v>
      </c>
      <c r="B151" s="73"/>
      <c r="C151" s="73"/>
      <c r="D151" s="73"/>
      <c r="E151" s="73"/>
      <c r="F151" s="73"/>
      <c r="G151" s="73"/>
      <c r="H151" s="73"/>
      <c r="I151" s="73"/>
      <c r="J151" s="73"/>
      <c r="K151" s="73"/>
      <c r="L151" s="73"/>
      <c r="M151" s="73"/>
      <c r="N151" s="73"/>
      <c r="O151" s="73"/>
      <c r="P151" s="73"/>
      <c r="Q151" s="73"/>
      <c r="R151" s="73"/>
      <c r="S151" s="73"/>
      <c r="T151" s="73"/>
      <c r="U151" s="73"/>
      <c r="V151" s="73"/>
      <c r="W151" s="73"/>
      <c r="X151" s="73"/>
      <c r="Y151" s="73"/>
      <c r="Z151" s="73"/>
      <c r="AA151" s="73"/>
      <c r="AB151" s="73"/>
      <c r="AC151" s="73"/>
      <c r="AD151" s="73"/>
      <c r="AE151" s="73"/>
      <c r="AF151" s="73"/>
      <c r="AG151" s="73"/>
      <c r="AH151" s="73"/>
      <c r="AI151" s="73"/>
      <c r="AJ151" s="73"/>
      <c r="AK151" s="73"/>
      <c r="AL151" s="73"/>
      <c r="AM151" s="73"/>
      <c r="AN151" s="73"/>
      <c r="AO151" s="73"/>
      <c r="AP151" s="73"/>
      <c r="AQ151" s="73"/>
      <c r="AR151" s="73"/>
      <c r="AS151" s="73"/>
      <c r="AT151" s="73"/>
      <c r="AU151" s="73"/>
      <c r="AV151" s="73"/>
      <c r="AW151" s="73"/>
      <c r="AX151" s="73"/>
      <c r="AY151" s="73"/>
      <c r="AZ151" s="73"/>
      <c r="BA151" s="73"/>
      <c r="BB151" s="73"/>
      <c r="BC151" s="73"/>
      <c r="BD151" s="73"/>
      <c r="BE151" s="73"/>
      <c r="BF151" s="73"/>
      <c r="BG151" s="73"/>
      <c r="BH151" s="73"/>
      <c r="BI151" s="73"/>
      <c r="BJ151" s="73"/>
      <c r="BK151" s="73"/>
      <c r="BL151" s="73"/>
      <c r="BM151" s="73"/>
      <c r="BN151" s="73"/>
      <c r="BO151" s="73"/>
      <c r="BP151" s="73"/>
      <c r="BQ151" s="73"/>
      <c r="BR151" s="73"/>
      <c r="BS151" s="73"/>
      <c r="BT151" s="73"/>
      <c r="BU151" s="73"/>
      <c r="BV151" s="73"/>
      <c r="BW151" s="73"/>
      <c r="BX151" s="73"/>
      <c r="BY151" s="73"/>
      <c r="BZ151" s="73"/>
      <c r="CA151" s="73"/>
      <c r="CB151" s="73"/>
      <c r="CC151" s="73"/>
      <c r="CD151" s="73"/>
      <c r="CE151" s="73"/>
      <c r="CF151" s="73"/>
      <c r="CG151" s="73"/>
      <c r="CH151" s="73"/>
      <c r="CI151" s="73"/>
      <c r="CJ151" s="73"/>
      <c r="CK151" s="73"/>
      <c r="CL151" s="73"/>
      <c r="CM151" s="73"/>
      <c r="CN151" s="73"/>
      <c r="CO151" s="73"/>
      <c r="CP151" s="73"/>
      <c r="CQ151" s="73"/>
      <c r="CR151" s="73"/>
      <c r="CS151" s="73"/>
      <c r="CT151" s="73"/>
      <c r="CU151" s="73"/>
      <c r="CV151" s="73"/>
      <c r="CW151" s="73"/>
      <c r="CX151" s="73"/>
      <c r="CY151" s="73"/>
      <c r="CZ151" s="73"/>
      <c r="DA151" s="73"/>
      <c r="DB151" s="73"/>
      <c r="DC151" s="73"/>
      <c r="DD151" s="73"/>
      <c r="DE151" s="73"/>
      <c r="DF151" s="892"/>
      <c r="DG151" s="892"/>
      <c r="DH151" s="892"/>
      <c r="DI151" s="892"/>
      <c r="DJ151" s="893"/>
      <c r="DK151" s="892"/>
      <c r="DL151" s="892"/>
      <c r="DM151" s="892"/>
      <c r="DN151" s="892"/>
      <c r="DO151" s="893"/>
      <c r="DP151" s="892"/>
      <c r="DQ151" s="892"/>
      <c r="DR151" s="892"/>
      <c r="DS151" s="892"/>
      <c r="DT151" s="893"/>
      <c r="DU151" s="892"/>
      <c r="DV151" s="892"/>
      <c r="DW151" s="892"/>
      <c r="DX151" s="892"/>
      <c r="DY151" s="893"/>
      <c r="DZ151" s="892"/>
      <c r="EA151" s="892"/>
      <c r="EB151" s="892"/>
      <c r="EC151" s="892"/>
      <c r="ED151" s="893"/>
      <c r="EE151" s="893"/>
      <c r="EF151" s="893"/>
      <c r="EG151" s="893"/>
      <c r="EH151" s="893"/>
      <c r="EI151" s="892"/>
      <c r="EJ151" s="893"/>
      <c r="EK151" s="893"/>
      <c r="EL151" s="893"/>
      <c r="EM151" s="893"/>
      <c r="EN151" s="892"/>
      <c r="EO151" s="893"/>
      <c r="EP151" s="893"/>
      <c r="EQ151" s="893"/>
      <c r="ER151" s="893"/>
      <c r="ES151" s="892"/>
      <c r="ET151" s="892"/>
      <c r="EU151" s="892"/>
      <c r="EV151" s="892"/>
      <c r="EW151" s="892"/>
      <c r="EX151" s="892"/>
      <c r="EY151" s="892"/>
      <c r="EZ151" s="892"/>
      <c r="FA151" s="892"/>
      <c r="FB151" s="892"/>
      <c r="FC151" s="366"/>
      <c r="FD151" s="366"/>
    </row>
    <row r="152" spans="1:184" ht="12" customHeight="1" x14ac:dyDescent="0.2">
      <c r="A152" s="20" t="s">
        <v>779</v>
      </c>
      <c r="B152" s="73"/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  <c r="AB152" s="73"/>
      <c r="AC152" s="73"/>
      <c r="AD152" s="73"/>
      <c r="AE152" s="73"/>
      <c r="AF152" s="73"/>
      <c r="AG152" s="73"/>
      <c r="AH152" s="73"/>
      <c r="AI152" s="73"/>
      <c r="AJ152" s="73"/>
      <c r="AK152" s="73"/>
      <c r="AL152" s="73"/>
      <c r="AM152" s="73"/>
      <c r="AN152" s="73"/>
      <c r="AO152" s="73"/>
      <c r="AP152" s="73"/>
      <c r="AQ152" s="73"/>
      <c r="AR152" s="73"/>
      <c r="AS152" s="73"/>
      <c r="AT152" s="73"/>
      <c r="AU152" s="73"/>
      <c r="AV152" s="73"/>
      <c r="AW152" s="73"/>
      <c r="AX152" s="73"/>
      <c r="AY152" s="73"/>
      <c r="AZ152" s="73"/>
      <c r="BA152" s="73"/>
      <c r="BB152" s="73"/>
      <c r="BC152" s="73"/>
      <c r="BD152" s="73"/>
      <c r="BE152" s="73"/>
      <c r="BF152" s="73"/>
      <c r="BG152" s="73"/>
      <c r="BH152" s="73"/>
      <c r="BI152" s="73"/>
      <c r="BJ152" s="73"/>
      <c r="BK152" s="73"/>
      <c r="BL152" s="73"/>
      <c r="BM152" s="73"/>
      <c r="BN152" s="73"/>
      <c r="BO152" s="73"/>
      <c r="BP152" s="73"/>
      <c r="BQ152" s="73"/>
      <c r="BR152" s="73"/>
      <c r="BS152" s="73"/>
      <c r="BT152" s="73"/>
      <c r="BU152" s="73"/>
      <c r="BV152" s="73"/>
      <c r="BW152" s="73"/>
      <c r="BX152" s="73"/>
      <c r="BY152" s="73"/>
      <c r="BZ152" s="73"/>
      <c r="CA152" s="73"/>
      <c r="CB152" s="73"/>
      <c r="CC152" s="73"/>
      <c r="CD152" s="73"/>
      <c r="CE152" s="73"/>
      <c r="CF152" s="73"/>
      <c r="CG152" s="73"/>
      <c r="CH152" s="73"/>
      <c r="CI152" s="73"/>
      <c r="CJ152" s="73"/>
      <c r="CK152" s="73"/>
      <c r="CL152" s="73"/>
      <c r="CM152" s="73"/>
      <c r="CN152" s="73"/>
      <c r="CO152" s="73"/>
      <c r="CP152" s="73"/>
      <c r="CQ152" s="73"/>
      <c r="CR152" s="73"/>
      <c r="CS152" s="73"/>
      <c r="CT152" s="73"/>
      <c r="CU152" s="73"/>
      <c r="CV152" s="73"/>
      <c r="CW152" s="73"/>
      <c r="CX152" s="73"/>
      <c r="CY152" s="73"/>
      <c r="CZ152" s="73"/>
      <c r="DA152" s="73"/>
      <c r="DB152" s="73"/>
      <c r="DC152" s="73"/>
      <c r="DD152" s="73"/>
      <c r="DE152" s="73"/>
      <c r="DF152" s="891" cm="1">
        <f t="array" ref="DF152">_xll.FDS("DUMMY","AVG(P_EXCH_RATE(GBP,USD,"&amp;DF148&amp;","&amp;DF149&amp;"))")</f>
        <v>1.4310861523076901</v>
      </c>
      <c r="DG152" s="891" cm="1">
        <f t="array" ref="DG152">_xll.FDS("DUMMY","AVG(P_EXCH_RATE(GBP,USD,"&amp;DG148&amp;","&amp;DG149&amp;"))")</f>
        <v>1.43505000307692</v>
      </c>
      <c r="DH152" s="891" cm="1">
        <f t="array" ref="DH152">_xll.FDS("DUMMY","AVG(P_EXCH_RATE(GBP,USD,"&amp;DH148&amp;","&amp;DH149&amp;"))")</f>
        <v>1.3127658969697</v>
      </c>
      <c r="DI152" s="891" cm="1">
        <f t="array" ref="DI152">_xll.FDS("DUMMY","AVG(P_EXCH_RATE(GBP,USD,"&amp;DI148&amp;","&amp;DI149&amp;"))")</f>
        <v>1.24199017121212</v>
      </c>
      <c r="DJ152" s="3125">
        <f>+AVERAGE(DF152:DI152)</f>
        <v>1.3552230558916074</v>
      </c>
      <c r="DK152" s="891" cm="1">
        <f t="array" ref="DK152">_xll.FDS("DUMMY","AVG(P_EXCH_RATE(GBP,USD,"&amp;DK148&amp;","&amp;DK149&amp;"))")</f>
        <v>1.23919166666667</v>
      </c>
      <c r="DL152" s="891" cm="1">
        <f t="array" ref="DL152">_xll.FDS("DUMMY","AVG(P_EXCH_RATE(GBP,USD,"&amp;DL148&amp;","&amp;DL149&amp;"))")</f>
        <v>1.27967273484848</v>
      </c>
      <c r="DM152" s="891" cm="1">
        <f t="array" ref="DM152">_xll.FDS("DUMMY","AVG(P_EXCH_RATE(GBP,USD,"&amp;DM148&amp;","&amp;DM149&amp;"))")</f>
        <v>1.3084583303030299</v>
      </c>
      <c r="DN152" s="891" cm="1">
        <f t="array" ref="DN152">_xll.FDS("DUMMY","AVG(P_EXCH_RATE(GBP,USD,"&amp;DN148&amp;","&amp;DN149&amp;"))")</f>
        <v>1.3271583378787899</v>
      </c>
      <c r="DO152" s="3125">
        <f>+AVERAGE(DK152:DN152)</f>
        <v>1.2886202674242424</v>
      </c>
      <c r="DP152" s="891" cm="1">
        <f t="array" ref="DP152">_xll.FDS("DUMMY","AVG(P_EXCH_RATE(GBP,USD,"&amp;DP148&amp;","&amp;DP149&amp;"))")</f>
        <v>1.39141923384615</v>
      </c>
      <c r="DQ152" s="891" cm="1">
        <f t="array" ref="DQ152">_xll.FDS("DUMMY","AVG(P_EXCH_RATE(GBP,USD,"&amp;DQ148&amp;","&amp;DQ149&amp;"))")</f>
        <v>1.3610431818181801</v>
      </c>
      <c r="DR152" s="891" cm="1">
        <f t="array" ref="DR152">_xll.FDS("DUMMY","AVG(P_EXCH_RATE(GBP,USD,"&amp;DR148&amp;","&amp;DR149&amp;"))")</f>
        <v>1.30362878636364</v>
      </c>
      <c r="DS152" s="891" cm="1">
        <f t="array" ref="DS152">_xll.FDS("DUMMY","AVG(P_EXCH_RATE(GBP,USD,"&amp;DS148&amp;","&amp;DS149&amp;"))")</f>
        <v>1.28648029545455</v>
      </c>
      <c r="DT152" s="3125">
        <f>+AVERAGE(DP152:DS152)</f>
        <v>1.3356428743706299</v>
      </c>
      <c r="DU152" s="891" cm="1">
        <f t="array" ref="DU152">_xll.FDS("DUMMY","AVG(P_EXCH_RATE(GBP,USD,"&amp;DU148&amp;","&amp;DU149&amp;"))")</f>
        <v>1.3021414124999999</v>
      </c>
      <c r="DV152" s="891" cm="1">
        <f t="array" ref="DV152">_xll.FDS("DUMMY","AVG(P_EXCH_RATE(GBP,USD,"&amp;DV148&amp;","&amp;DV149&amp;"))")</f>
        <v>1.28574539230769</v>
      </c>
      <c r="DW152" s="891" cm="1">
        <f t="array" ref="DW152">_xll.FDS("DUMMY","AVG(P_EXCH_RATE(GBP,USD,"&amp;DW148&amp;","&amp;DW149&amp;"))")</f>
        <v>1.2328174151515101</v>
      </c>
      <c r="DX152" s="891" cm="1">
        <f t="array" ref="DX152">_xll.FDS("GBPUSD","EE_FX_ESTIMATE(MEAN,QUARTERLY,"&amp;MID(DX$5,3,2)&amp;"/"&amp;LEFT(DX$5,1)&amp;"C"&amp;",NOW,,,'')")</f>
        <v>1.2711743</v>
      </c>
      <c r="DY152" s="3125">
        <f>+AVERAGE(DU152:DX152)</f>
        <v>1.2729696299898001</v>
      </c>
      <c r="DZ152" s="891" cm="1">
        <f t="array" ref="DZ152">_xll.FDS("GBPUSD","P_PRICE_AVG("&amp;DZ148&amp;","&amp;DZ149&amp;")")</f>
        <v>1.2799161999999999</v>
      </c>
      <c r="EA152" s="891" cm="1">
        <f t="array" ref="EA152">_xll.FDS("GBPUSD","P_PRICE_AVG("&amp;EA148&amp;","&amp;EA149&amp;")")</f>
        <v>1.241633</v>
      </c>
      <c r="EB152" s="891" cm="1">
        <f t="array" ref="EB152">_xll.FDS("GBPUSD","P_PRICE_AVG("&amp;EB148&amp;","&amp;EB149&amp;")")</f>
        <v>1.2920719000000001</v>
      </c>
      <c r="EC152" s="891" cm="1">
        <f t="array" ref="EC152">_xll.FDS("GBPUSD","P_PRICE_AVG("&amp;EC148&amp;","&amp;EC149&amp;")")</f>
        <v>1.3212705</v>
      </c>
      <c r="ED152" s="3125">
        <f>+AVERAGE(DZ152:EC152)</f>
        <v>1.2837228999999999</v>
      </c>
      <c r="EE152" s="891" cm="1">
        <f t="array" ref="EE152">_xll.FDS("GBPUSD","P_PRICE_AVG("&amp;EE148&amp;","&amp;EE149&amp;")")</f>
        <v>1.3788726</v>
      </c>
      <c r="EF152" s="891" cm="1">
        <f t="array" ref="EF152">_xll.FDS("GBPUSD","P_PRICE_AVG("&amp;EF148&amp;","&amp;EF149&amp;")")</f>
        <v>1.3984623</v>
      </c>
      <c r="EG152" s="891" cm="1">
        <f t="array" ref="EG152">_xll.FDS("GBPUSD","P_PRICE_AVG("&amp;EG148&amp;","&amp;EG149&amp;")")</f>
        <v>1.3779159000000001</v>
      </c>
      <c r="EH152" s="891" cm="1">
        <f t="array" ref="EH152">_xll.FDS("GBPUSD","P_PRICE_AVG("&amp;EH148&amp;","&amp;EH149&amp;")")</f>
        <v>1.3480053000000001</v>
      </c>
      <c r="EI152" s="3125">
        <f>+AVERAGE(EE152:EH152)</f>
        <v>1.3758140249999999</v>
      </c>
      <c r="EJ152" s="891" cm="1">
        <f t="array" ref="EJ152">_xll.FDS("GBPUSD","P_PRICE_AVG("&amp;EJ148&amp;","&amp;EJ149&amp;")")</f>
        <v>1.3415192</v>
      </c>
      <c r="EK152" s="891" cm="1">
        <f t="array" ref="EK152">_xll.FDS("GBPUSD","P_PRICE_AVG("&amp;EK148&amp;","&amp;EK149&amp;")")</f>
        <v>1.2558545999999999</v>
      </c>
      <c r="EL152" s="891" cm="1">
        <f t="array" ref="EL152">_xll.FDS("GBPUSD","P_PRICE_AVG("&amp;EL148&amp;","&amp;EL149&amp;")")</f>
        <v>1.1768476999999999</v>
      </c>
      <c r="EM152" s="891" cm="1">
        <f t="array" ref="EM152">_xll.FDS("GBPUSD","P_PRICE_AVG("&amp;EM148&amp;","&amp;EM149&amp;")")</f>
        <v>1.1739099</v>
      </c>
      <c r="EN152" s="3125">
        <f>+AVERAGE(EJ152:EM152)</f>
        <v>1.2370328499999999</v>
      </c>
      <c r="EO152" s="891" cm="1">
        <f t="array" ref="EO152">_xll.FDS("GBPUSD","P_PRICE_AVG("&amp;EO148&amp;","&amp;EO149&amp;")")</f>
        <v>1.2148553</v>
      </c>
      <c r="EP152" s="891" cm="1">
        <f t="array" ref="EP152">_xll.FDS("GBPUSD","EE_FX_ESTIMATE(MED,ANNUAL_ROLL,+1,"&amp;EP148&amp;","&amp;EP149&amp;",FQ,'')")</f>
        <v>1.26</v>
      </c>
      <c r="EQ152" s="891" cm="1">
        <f t="array" ref="EQ152">_xll.FDS("GBPUSD","EE_FX_ESTIMATE(MED,ANNUAL_ROLL,+1,"&amp;EQ148&amp;","&amp;EQ149&amp;",FQ,'')")</f>
        <v>1.26</v>
      </c>
      <c r="ER152" s="891" cm="1">
        <f t="array" ref="ER152">_xll.FDS("GBPUSD","EE_FX_ESTIMATE(MED,ANNUAL_ROLL,+1,"&amp;ER148&amp;","&amp;ER149&amp;",FQ,'')")</f>
        <v>1.25</v>
      </c>
      <c r="ES152" s="3125">
        <f>+AVERAGE(EO152:ER152)</f>
        <v>1.2462138249999999</v>
      </c>
      <c r="ET152" s="891" cm="1">
        <f t="array" ref="ET152">_xll.FDS("GBPUSD","P_PRICE_AVG("&amp;ET148&amp;","&amp;ET149&amp;")")</f>
        <v>1.2680115999999999</v>
      </c>
      <c r="EU152" s="891" cm="1">
        <f t="array" ref="EU152">_xll.FDS("GBPUSD","EE_FX_ESTIMATE(MED,ANNUAL_ROLL,+1,"&amp;EU148&amp;","&amp;EU149&amp;",FQ,'')")</f>
        <v>1.2849999999999999</v>
      </c>
      <c r="EV152" s="891" cm="1">
        <f t="array" ref="EV152">_xll.FDS("GBPUSD","EE_FX_ESTIMATE(MED,ANNUAL_ROLL,+1,"&amp;EV148&amp;","&amp;EV149&amp;",FQ,'')")</f>
        <v>1.27</v>
      </c>
      <c r="EW152" s="891" cm="1">
        <f t="array" ref="EW152">_xll.FDS("GBPUSD","EE_FX_ESTIMATE(MED,ANNUAL_ROLL,+1,"&amp;EW148&amp;","&amp;EW149&amp;",FQ,'')")</f>
        <v>1.27</v>
      </c>
      <c r="EX152" s="891">
        <f>ER152</f>
        <v>1.25</v>
      </c>
      <c r="EY152" s="891">
        <f>EX152</f>
        <v>1.25</v>
      </c>
      <c r="EZ152" s="891">
        <f t="shared" ref="EZ152:FB152" si="398">EY152</f>
        <v>1.25</v>
      </c>
      <c r="FA152" s="891">
        <f t="shared" si="398"/>
        <v>1.25</v>
      </c>
      <c r="FB152" s="891">
        <f t="shared" si="398"/>
        <v>1.25</v>
      </c>
      <c r="FC152" s="366"/>
      <c r="FD152" s="366"/>
    </row>
    <row r="153" spans="1:184" x14ac:dyDescent="0.2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49"/>
      <c r="BS153" s="49"/>
      <c r="BT153" s="49"/>
      <c r="BU153" s="49"/>
      <c r="BV153" s="49"/>
      <c r="BW153" s="49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49"/>
      <c r="CK153" s="49"/>
      <c r="CL153" s="49"/>
      <c r="CM153" s="49"/>
      <c r="CN153" s="49"/>
      <c r="CO153" s="49"/>
      <c r="CP153" s="49"/>
      <c r="CQ153" s="49"/>
      <c r="CR153" s="49"/>
      <c r="CS153" s="49"/>
      <c r="CT153" s="49"/>
      <c r="CU153" s="49"/>
      <c r="CV153" s="49"/>
      <c r="CW153" s="49"/>
      <c r="CX153" s="49"/>
      <c r="CY153" s="49"/>
      <c r="CZ153" s="49"/>
      <c r="DA153" s="49"/>
      <c r="DB153" s="49"/>
      <c r="DC153" s="49"/>
      <c r="DD153" s="49"/>
      <c r="DE153" s="49"/>
      <c r="DF153" s="49"/>
      <c r="DG153" s="49"/>
      <c r="DH153" s="49"/>
      <c r="DI153" s="49"/>
      <c r="DJ153" s="49"/>
      <c r="DK153" s="49"/>
      <c r="DL153" s="49"/>
      <c r="DM153" s="49"/>
      <c r="DN153" s="49"/>
      <c r="DO153" s="49"/>
      <c r="DP153" s="49"/>
      <c r="DQ153" s="49"/>
      <c r="DR153" s="49"/>
      <c r="DS153" s="49"/>
      <c r="DT153" s="20"/>
      <c r="DU153" s="49"/>
      <c r="DV153" s="49"/>
      <c r="DW153" s="49"/>
      <c r="DX153" s="49"/>
      <c r="DY153" s="20"/>
      <c r="DZ153" s="4864"/>
      <c r="EA153" s="4864"/>
      <c r="EB153" s="49"/>
      <c r="EC153" s="49"/>
      <c r="ED153" s="20"/>
      <c r="EE153" s="49"/>
      <c r="EF153" s="49"/>
      <c r="EG153" s="49"/>
      <c r="EH153" s="49"/>
      <c r="EI153" s="20"/>
      <c r="EJ153" s="20"/>
      <c r="EK153" s="20"/>
      <c r="EL153" s="20"/>
      <c r="EM153" s="20"/>
      <c r="EN153" s="20"/>
      <c r="EO153" s="20"/>
      <c r="EP153" s="4865"/>
      <c r="EQ153" s="4865"/>
      <c r="ER153" s="20"/>
      <c r="ES153" s="20"/>
      <c r="ET153" s="20"/>
      <c r="EU153" s="20"/>
      <c r="EV153" s="20"/>
      <c r="EW153" s="20"/>
      <c r="EX153" s="20"/>
      <c r="EY153" s="20"/>
      <c r="EZ153" s="20"/>
      <c r="FA153" s="20"/>
      <c r="FB153" s="20"/>
      <c r="FC153" s="20"/>
      <c r="FD153" s="20"/>
    </row>
    <row r="154" spans="1:184" x14ac:dyDescent="0.2">
      <c r="A154" s="20" t="s">
        <v>779</v>
      </c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  <c r="AI154" s="49"/>
      <c r="AJ154" s="49"/>
      <c r="AK154" s="49"/>
      <c r="AL154" s="49"/>
      <c r="AM154" s="49"/>
      <c r="AN154" s="49"/>
      <c r="AO154" s="49"/>
      <c r="AP154" s="49"/>
      <c r="AQ154" s="49"/>
      <c r="AR154" s="49"/>
      <c r="AS154" s="49"/>
      <c r="AT154" s="49"/>
      <c r="AU154" s="49"/>
      <c r="AV154" s="49"/>
      <c r="AW154" s="49"/>
      <c r="AX154" s="49"/>
      <c r="AY154" s="49"/>
      <c r="AZ154" s="49"/>
      <c r="BA154" s="49"/>
      <c r="BB154" s="49"/>
      <c r="BC154" s="49"/>
      <c r="BD154" s="49"/>
      <c r="BE154" s="49"/>
      <c r="BF154" s="49"/>
      <c r="BG154" s="49"/>
      <c r="BH154" s="49"/>
      <c r="BI154" s="49"/>
      <c r="BJ154" s="49"/>
      <c r="BK154" s="49"/>
      <c r="BL154" s="49"/>
      <c r="BM154" s="49"/>
      <c r="BN154" s="49"/>
      <c r="BO154" s="49"/>
      <c r="BP154" s="49"/>
      <c r="BQ154" s="49"/>
      <c r="BR154" s="49"/>
      <c r="BS154" s="49"/>
      <c r="BT154" s="49"/>
      <c r="BU154" s="49"/>
      <c r="BV154" s="49"/>
      <c r="BW154" s="49"/>
      <c r="BX154" s="49"/>
      <c r="BY154" s="49"/>
      <c r="BZ154" s="49"/>
      <c r="CA154" s="49"/>
      <c r="CB154" s="49"/>
      <c r="CC154" s="49"/>
      <c r="CD154" s="49"/>
      <c r="CE154" s="49"/>
      <c r="CF154" s="49"/>
      <c r="CG154" s="49"/>
      <c r="CH154" s="49"/>
      <c r="CI154" s="49"/>
      <c r="CJ154" s="49"/>
      <c r="CK154" s="49"/>
      <c r="CL154" s="49"/>
      <c r="CM154" s="49"/>
      <c r="CN154" s="49"/>
      <c r="CO154" s="49"/>
      <c r="CP154" s="49"/>
      <c r="CQ154" s="49"/>
      <c r="CR154" s="49"/>
      <c r="CS154" s="49"/>
      <c r="CT154" s="49"/>
      <c r="CU154" s="49"/>
      <c r="CV154" s="49"/>
      <c r="CW154" s="49"/>
      <c r="CX154" s="49"/>
      <c r="CY154" s="49"/>
      <c r="CZ154" s="49"/>
      <c r="DA154" s="49"/>
      <c r="DB154" s="49"/>
      <c r="DC154" s="49"/>
      <c r="DD154" s="49"/>
      <c r="DE154" s="49"/>
      <c r="DF154" s="49"/>
      <c r="DG154" s="49"/>
      <c r="DH154" s="49"/>
      <c r="DI154" s="49"/>
      <c r="DJ154" s="49"/>
      <c r="DK154" s="49"/>
      <c r="DL154" s="49"/>
      <c r="DM154" s="49"/>
      <c r="DN154" s="49"/>
      <c r="DO154" s="49"/>
      <c r="DP154" s="49"/>
      <c r="DQ154" s="49"/>
      <c r="DR154" s="49"/>
      <c r="DS154" s="49"/>
      <c r="DT154" s="20"/>
      <c r="DU154" s="49"/>
      <c r="DV154" s="49"/>
      <c r="DW154" s="49"/>
      <c r="DX154" s="49"/>
      <c r="DY154" s="20"/>
      <c r="DZ154" s="4864"/>
      <c r="EA154" s="4864"/>
      <c r="EB154" s="49"/>
      <c r="EC154" s="49"/>
      <c r="ED154" s="20"/>
      <c r="EE154" s="1239">
        <v>1.3788726</v>
      </c>
      <c r="EF154" s="1239">
        <v>1.3984623</v>
      </c>
      <c r="EG154" s="1239">
        <v>1.3779159000000001</v>
      </c>
      <c r="EH154" s="1239">
        <v>1.3480053000000001</v>
      </c>
      <c r="EI154" s="1239">
        <v>1.3758140249999999</v>
      </c>
      <c r="EJ154" s="1239">
        <v>1.3415192</v>
      </c>
      <c r="EK154" s="1239">
        <v>1.2558545999999999</v>
      </c>
      <c r="EL154" s="1239">
        <v>1.1768476999999999</v>
      </c>
      <c r="EM154" s="1239">
        <v>1.1739099</v>
      </c>
      <c r="EN154" s="1239">
        <v>1.2370328499999999</v>
      </c>
      <c r="EO154" s="1239">
        <v>1.2148553</v>
      </c>
      <c r="EP154" s="4866">
        <v>1.26</v>
      </c>
      <c r="EQ154" s="4866">
        <v>1.26</v>
      </c>
      <c r="ER154" s="1239">
        <v>1.25</v>
      </c>
      <c r="ES154" s="1239">
        <v>1.2462138249999999</v>
      </c>
      <c r="ET154" s="1239">
        <v>1.2680115999999999</v>
      </c>
      <c r="EU154" s="1239">
        <v>1.2849999999999999</v>
      </c>
      <c r="EV154" s="1239">
        <v>1.27</v>
      </c>
      <c r="EW154" s="1239">
        <v>1.27</v>
      </c>
      <c r="EX154" s="1239">
        <v>1.25</v>
      </c>
      <c r="EY154" s="1239">
        <v>1.25</v>
      </c>
      <c r="EZ154" s="1239">
        <v>1.25</v>
      </c>
      <c r="FA154" s="1239">
        <v>1.25</v>
      </c>
      <c r="FB154" s="1239">
        <v>1.25</v>
      </c>
      <c r="FC154" s="20"/>
      <c r="FD154" s="20"/>
    </row>
    <row r="155" spans="1:184" x14ac:dyDescent="0.2">
      <c r="A155" s="49"/>
      <c r="B155" s="49"/>
      <c r="C155" s="49"/>
      <c r="D155" s="49"/>
      <c r="E155" s="49"/>
      <c r="F155" s="49"/>
      <c r="G155" s="49"/>
      <c r="H155" s="49"/>
      <c r="I155" s="49"/>
      <c r="J155" s="49"/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9"/>
      <c r="AE155" s="49"/>
      <c r="AF155" s="49"/>
      <c r="AG155" s="49"/>
      <c r="AH155" s="49"/>
      <c r="AI155" s="49"/>
      <c r="AJ155" s="49"/>
      <c r="AK155" s="49"/>
      <c r="AL155" s="49"/>
      <c r="AM155" s="49"/>
      <c r="AN155" s="49"/>
      <c r="AO155" s="49"/>
      <c r="AP155" s="49"/>
      <c r="AQ155" s="49"/>
      <c r="AR155" s="49"/>
      <c r="AS155" s="49"/>
      <c r="AT155" s="49"/>
      <c r="AU155" s="49"/>
      <c r="AV155" s="49"/>
      <c r="AW155" s="49"/>
      <c r="AX155" s="49"/>
      <c r="AY155" s="49"/>
      <c r="AZ155" s="49"/>
      <c r="BA155" s="49"/>
      <c r="BB155" s="49"/>
      <c r="BC155" s="49"/>
      <c r="BD155" s="49"/>
      <c r="BE155" s="49"/>
      <c r="BF155" s="49"/>
      <c r="BG155" s="49"/>
      <c r="BH155" s="49"/>
      <c r="BI155" s="49"/>
      <c r="BJ155" s="49"/>
      <c r="BK155" s="49"/>
      <c r="BL155" s="49"/>
      <c r="BM155" s="49"/>
      <c r="BN155" s="49"/>
      <c r="BO155" s="49"/>
      <c r="BP155" s="49"/>
      <c r="BQ155" s="49"/>
      <c r="BR155" s="49"/>
      <c r="BS155" s="49"/>
      <c r="BT155" s="49"/>
      <c r="BU155" s="49"/>
      <c r="BV155" s="49"/>
      <c r="BW155" s="49"/>
      <c r="BX155" s="49"/>
      <c r="BY155" s="49"/>
      <c r="BZ155" s="49"/>
      <c r="CA155" s="49"/>
      <c r="CB155" s="49"/>
      <c r="CC155" s="49"/>
      <c r="CD155" s="49"/>
      <c r="CE155" s="49"/>
      <c r="CF155" s="49"/>
      <c r="CG155" s="49"/>
      <c r="CH155" s="49"/>
      <c r="CI155" s="49"/>
      <c r="CJ155" s="49"/>
      <c r="CK155" s="49"/>
      <c r="CL155" s="49"/>
      <c r="CM155" s="49"/>
      <c r="CN155" s="49"/>
      <c r="CO155" s="49"/>
      <c r="CP155" s="49"/>
      <c r="CQ155" s="49"/>
      <c r="CR155" s="49"/>
      <c r="CS155" s="49"/>
      <c r="CT155" s="49"/>
      <c r="CU155" s="49"/>
      <c r="CV155" s="49"/>
      <c r="CW155" s="49"/>
      <c r="CX155" s="49"/>
      <c r="CY155" s="49"/>
      <c r="CZ155" s="49"/>
      <c r="DA155" s="49"/>
      <c r="DB155" s="49"/>
      <c r="DC155" s="49"/>
      <c r="DD155" s="49"/>
      <c r="DE155" s="49"/>
      <c r="DF155" s="49"/>
      <c r="DG155" s="49"/>
      <c r="DH155" s="49"/>
      <c r="DI155" s="49"/>
      <c r="DJ155" s="49"/>
      <c r="DK155" s="49"/>
      <c r="DL155" s="49"/>
      <c r="DM155" s="49"/>
      <c r="DN155" s="49"/>
      <c r="DO155" s="49"/>
      <c r="DP155" s="49"/>
      <c r="DQ155" s="49"/>
      <c r="DR155" s="49"/>
      <c r="DS155" s="49"/>
      <c r="DT155" s="20"/>
      <c r="DU155" s="49"/>
      <c r="DV155" s="49"/>
      <c r="DW155" s="49"/>
      <c r="DX155" s="49"/>
      <c r="DY155" s="20"/>
      <c r="DZ155" s="4864"/>
      <c r="EA155" s="4864"/>
      <c r="EB155" s="49"/>
      <c r="EC155" s="49"/>
      <c r="ED155" s="20"/>
      <c r="EE155" s="49"/>
      <c r="EF155" s="49"/>
      <c r="EG155" s="49"/>
      <c r="EH155" s="49"/>
      <c r="EI155" s="20"/>
      <c r="EJ155" s="20"/>
      <c r="EK155" s="20"/>
      <c r="EL155" s="20"/>
      <c r="EM155" s="20"/>
      <c r="EN155" s="20"/>
      <c r="EO155" s="20"/>
      <c r="EP155" s="4865"/>
      <c r="EQ155" s="4865"/>
      <c r="ER155" s="20"/>
      <c r="ES155" s="20"/>
      <c r="ET155" s="20"/>
      <c r="EU155" s="20"/>
      <c r="EV155" s="20"/>
      <c r="EW155" s="20"/>
      <c r="EX155" s="20"/>
      <c r="EY155" s="20"/>
      <c r="EZ155" s="20"/>
      <c r="FA155" s="20"/>
      <c r="FB155" s="20"/>
      <c r="FC155" s="20"/>
      <c r="FD155" s="20"/>
    </row>
    <row r="156" spans="1:184" x14ac:dyDescent="0.2">
      <c r="A156" s="49"/>
      <c r="B156" s="49"/>
      <c r="C156" s="49"/>
      <c r="D156" s="49"/>
      <c r="E156" s="49"/>
      <c r="F156" s="49"/>
      <c r="G156" s="49"/>
      <c r="H156" s="49"/>
      <c r="I156" s="49"/>
      <c r="J156" s="49"/>
      <c r="K156" s="49"/>
      <c r="L156" s="49"/>
      <c r="M156" s="49"/>
      <c r="N156" s="49"/>
      <c r="O156" s="49"/>
      <c r="P156" s="49"/>
      <c r="Q156" s="49"/>
      <c r="R156" s="49"/>
      <c r="S156" s="49"/>
      <c r="T156" s="49"/>
      <c r="U156" s="49"/>
      <c r="V156" s="49"/>
      <c r="W156" s="49"/>
      <c r="X156" s="49"/>
      <c r="Y156" s="49"/>
      <c r="Z156" s="49"/>
      <c r="AA156" s="49"/>
      <c r="AB156" s="49"/>
      <c r="AC156" s="49"/>
      <c r="AD156" s="49"/>
      <c r="AE156" s="49"/>
      <c r="AF156" s="49"/>
      <c r="AG156" s="49"/>
      <c r="AH156" s="49"/>
      <c r="AI156" s="49"/>
      <c r="AJ156" s="49"/>
      <c r="AK156" s="49"/>
      <c r="AL156" s="49"/>
      <c r="AM156" s="49"/>
      <c r="AN156" s="49"/>
      <c r="AO156" s="49"/>
      <c r="AP156" s="49"/>
      <c r="AQ156" s="49"/>
      <c r="AR156" s="49"/>
      <c r="AS156" s="49"/>
      <c r="AT156" s="49"/>
      <c r="AU156" s="49"/>
      <c r="AV156" s="49"/>
      <c r="AW156" s="49"/>
      <c r="AX156" s="49"/>
      <c r="AY156" s="49"/>
      <c r="AZ156" s="49"/>
      <c r="BA156" s="49"/>
      <c r="BB156" s="49"/>
      <c r="BC156" s="49"/>
      <c r="BD156" s="49"/>
      <c r="BE156" s="49"/>
      <c r="BF156" s="49"/>
      <c r="BG156" s="49"/>
      <c r="BH156" s="49"/>
      <c r="BI156" s="49"/>
      <c r="BJ156" s="49"/>
      <c r="BK156" s="49"/>
      <c r="BL156" s="49"/>
      <c r="BM156" s="49"/>
      <c r="BN156" s="49"/>
      <c r="BO156" s="49"/>
      <c r="BP156" s="49"/>
      <c r="BQ156" s="49"/>
      <c r="BR156" s="49"/>
      <c r="BS156" s="49"/>
      <c r="BT156" s="49"/>
      <c r="BU156" s="49"/>
      <c r="BV156" s="49"/>
      <c r="BW156" s="49"/>
      <c r="BX156" s="49"/>
      <c r="BY156" s="49"/>
      <c r="BZ156" s="49"/>
      <c r="CA156" s="49"/>
      <c r="CB156" s="49"/>
      <c r="CC156" s="49"/>
      <c r="CD156" s="49"/>
      <c r="CE156" s="49"/>
      <c r="CF156" s="49"/>
      <c r="CG156" s="49"/>
      <c r="CH156" s="49"/>
      <c r="CI156" s="49"/>
      <c r="CJ156" s="49"/>
      <c r="CK156" s="49"/>
      <c r="CL156" s="49"/>
      <c r="CM156" s="49"/>
      <c r="CN156" s="49"/>
      <c r="CO156" s="49"/>
      <c r="CP156" s="49"/>
      <c r="CQ156" s="49"/>
      <c r="CR156" s="49"/>
      <c r="CS156" s="49"/>
      <c r="CT156" s="49"/>
      <c r="CU156" s="49"/>
      <c r="CV156" s="49"/>
      <c r="CW156" s="49"/>
      <c r="CX156" s="49"/>
      <c r="CY156" s="49"/>
      <c r="CZ156" s="49"/>
      <c r="DA156" s="49"/>
      <c r="DB156" s="49"/>
      <c r="DC156" s="49"/>
      <c r="DD156" s="49"/>
      <c r="DE156" s="49"/>
      <c r="DF156" s="49"/>
      <c r="DG156" s="49"/>
      <c r="DH156" s="49"/>
      <c r="DI156" s="49"/>
      <c r="DJ156" s="49"/>
      <c r="DK156" s="49"/>
      <c r="DL156" s="49"/>
      <c r="DM156" s="49"/>
      <c r="DN156" s="49"/>
      <c r="DO156" s="49"/>
      <c r="DP156" s="49"/>
      <c r="DQ156" s="49"/>
      <c r="DR156" s="49"/>
      <c r="DS156" s="49"/>
      <c r="DT156" s="20"/>
      <c r="DU156" s="49"/>
      <c r="DV156" s="49"/>
      <c r="DW156" s="49"/>
      <c r="DX156" s="49"/>
      <c r="DY156" s="20"/>
      <c r="DZ156" s="4864"/>
      <c r="EA156" s="4864"/>
      <c r="EB156" s="49"/>
      <c r="EC156" s="49"/>
      <c r="ED156" s="20"/>
      <c r="EE156" s="49"/>
      <c r="EF156" s="49"/>
      <c r="EG156" s="49"/>
      <c r="EH156" s="49"/>
      <c r="EI156" s="20"/>
      <c r="EJ156" s="20"/>
      <c r="EK156" s="20"/>
      <c r="EL156" s="20"/>
      <c r="EM156" s="20"/>
      <c r="EN156" s="20"/>
      <c r="EO156" s="20"/>
      <c r="EP156" s="4865"/>
      <c r="EQ156" s="4865"/>
      <c r="ER156" s="20"/>
      <c r="ES156" s="20"/>
      <c r="ET156" s="20"/>
      <c r="EU156" s="20"/>
      <c r="EV156" s="20"/>
      <c r="EW156" s="20"/>
      <c r="EX156" s="20"/>
      <c r="EY156" s="20"/>
      <c r="EZ156" s="20"/>
      <c r="FA156" s="20"/>
      <c r="FB156" s="20"/>
      <c r="FC156" s="20"/>
      <c r="FD156" s="20"/>
    </row>
    <row r="157" spans="1:184" x14ac:dyDescent="0.2">
      <c r="A157" s="49"/>
      <c r="B157" s="49"/>
      <c r="C157" s="49"/>
      <c r="D157" s="49"/>
      <c r="E157" s="49"/>
      <c r="F157" s="49"/>
      <c r="G157" s="49"/>
      <c r="H157" s="49"/>
      <c r="I157" s="49"/>
      <c r="J157" s="49"/>
      <c r="K157" s="49"/>
      <c r="L157" s="49"/>
      <c r="M157" s="49"/>
      <c r="N157" s="49"/>
      <c r="O157" s="49"/>
      <c r="P157" s="49"/>
      <c r="Q157" s="49"/>
      <c r="R157" s="49"/>
      <c r="S157" s="49"/>
      <c r="T157" s="49"/>
      <c r="U157" s="49"/>
      <c r="V157" s="49"/>
      <c r="W157" s="49"/>
      <c r="X157" s="49"/>
      <c r="Y157" s="49"/>
      <c r="Z157" s="49"/>
      <c r="AA157" s="49"/>
      <c r="AB157" s="49"/>
      <c r="AC157" s="49"/>
      <c r="AD157" s="49"/>
      <c r="AE157" s="49"/>
      <c r="AF157" s="49"/>
      <c r="AG157" s="49"/>
      <c r="AH157" s="49"/>
      <c r="AI157" s="49"/>
      <c r="AJ157" s="49"/>
      <c r="AK157" s="49"/>
      <c r="AL157" s="49"/>
      <c r="AM157" s="49"/>
      <c r="AN157" s="49"/>
      <c r="AO157" s="49"/>
      <c r="AP157" s="49"/>
      <c r="AQ157" s="49"/>
      <c r="AR157" s="49"/>
      <c r="AS157" s="49"/>
      <c r="AT157" s="49"/>
      <c r="AU157" s="49"/>
      <c r="AV157" s="49"/>
      <c r="AW157" s="49"/>
      <c r="AX157" s="49"/>
      <c r="AY157" s="49"/>
      <c r="AZ157" s="49"/>
      <c r="BA157" s="49"/>
      <c r="BB157" s="49"/>
      <c r="BC157" s="49"/>
      <c r="BD157" s="49"/>
      <c r="BE157" s="49"/>
      <c r="BF157" s="49"/>
      <c r="BG157" s="49"/>
      <c r="BH157" s="49"/>
      <c r="BI157" s="49"/>
      <c r="BJ157" s="49"/>
      <c r="BK157" s="49"/>
      <c r="BL157" s="49"/>
      <c r="BM157" s="49"/>
      <c r="BN157" s="49"/>
      <c r="BO157" s="49"/>
      <c r="BP157" s="49"/>
      <c r="BQ157" s="49"/>
      <c r="BR157" s="49"/>
      <c r="BS157" s="49"/>
      <c r="BT157" s="49"/>
      <c r="BU157" s="49"/>
      <c r="BV157" s="49"/>
      <c r="BW157" s="49"/>
      <c r="BX157" s="49"/>
      <c r="BY157" s="49"/>
      <c r="BZ157" s="49"/>
      <c r="CA157" s="49"/>
      <c r="CB157" s="49"/>
      <c r="CC157" s="49"/>
      <c r="CD157" s="49"/>
      <c r="CE157" s="49"/>
      <c r="CF157" s="49"/>
      <c r="CG157" s="49"/>
      <c r="CH157" s="49"/>
      <c r="CI157" s="49"/>
      <c r="CJ157" s="49"/>
      <c r="CK157" s="49"/>
      <c r="CL157" s="49"/>
      <c r="CM157" s="49"/>
      <c r="CN157" s="49"/>
      <c r="CO157" s="49"/>
      <c r="CP157" s="49"/>
      <c r="CQ157" s="49"/>
      <c r="CR157" s="49"/>
      <c r="CS157" s="49"/>
      <c r="CT157" s="49"/>
      <c r="CU157" s="49"/>
      <c r="CV157" s="49"/>
      <c r="CW157" s="49"/>
      <c r="CX157" s="49"/>
      <c r="CY157" s="49"/>
      <c r="CZ157" s="49"/>
      <c r="DA157" s="49"/>
      <c r="DB157" s="49"/>
      <c r="DC157" s="49"/>
      <c r="DD157" s="49"/>
      <c r="DE157" s="49"/>
      <c r="DF157" s="49"/>
      <c r="DG157" s="49"/>
      <c r="DH157" s="49"/>
      <c r="DI157" s="49"/>
      <c r="DJ157" s="49"/>
      <c r="DK157" s="49"/>
      <c r="DL157" s="49"/>
      <c r="DM157" s="49"/>
      <c r="DN157" s="49"/>
      <c r="DO157" s="49"/>
      <c r="DP157" s="49"/>
      <c r="DQ157" s="49"/>
      <c r="DR157" s="49"/>
      <c r="DS157" s="49"/>
      <c r="DT157" s="20"/>
      <c r="DU157" s="49"/>
      <c r="DV157" s="49"/>
      <c r="DW157" s="49"/>
      <c r="DX157" s="49"/>
      <c r="DY157" s="20"/>
      <c r="DZ157" s="4864"/>
      <c r="EA157" s="4864"/>
      <c r="EB157" s="49"/>
      <c r="EC157" s="49"/>
      <c r="ED157" s="20"/>
      <c r="EE157" s="49"/>
      <c r="EF157" s="49"/>
      <c r="EG157" s="49"/>
      <c r="EH157" s="49"/>
      <c r="EI157" s="20"/>
      <c r="EJ157" s="20"/>
      <c r="EK157" s="20"/>
      <c r="EL157" s="20"/>
      <c r="EM157" s="20"/>
      <c r="EN157" s="20"/>
      <c r="EO157" s="20"/>
      <c r="EP157" s="4865"/>
      <c r="EQ157" s="4865"/>
      <c r="ER157" s="20"/>
      <c r="ES157" s="20"/>
      <c r="ET157" s="20"/>
      <c r="EU157" s="20"/>
      <c r="EV157" s="20"/>
      <c r="EW157" s="20"/>
      <c r="EX157" s="20"/>
      <c r="EY157" s="20"/>
      <c r="EZ157" s="20"/>
      <c r="FA157" s="20"/>
      <c r="FB157" s="20"/>
      <c r="FC157" s="20"/>
      <c r="FD157" s="20"/>
    </row>
    <row r="158" spans="1:184" x14ac:dyDescent="0.2">
      <c r="A158" s="49"/>
      <c r="B158" s="49"/>
      <c r="C158" s="49"/>
      <c r="D158" s="49"/>
      <c r="E158" s="49"/>
      <c r="F158" s="49"/>
      <c r="G158" s="49"/>
      <c r="H158" s="49"/>
      <c r="I158" s="49"/>
      <c r="J158" s="49"/>
      <c r="K158" s="49"/>
      <c r="L158" s="49"/>
      <c r="M158" s="49"/>
      <c r="N158" s="49"/>
      <c r="O158" s="49"/>
      <c r="P158" s="49"/>
      <c r="Q158" s="49"/>
      <c r="R158" s="49"/>
      <c r="S158" s="49"/>
      <c r="T158" s="49"/>
      <c r="U158" s="49"/>
      <c r="V158" s="49"/>
      <c r="W158" s="49"/>
      <c r="X158" s="49"/>
      <c r="Y158" s="49"/>
      <c r="Z158" s="49"/>
      <c r="AA158" s="49"/>
      <c r="AB158" s="49"/>
      <c r="AC158" s="49"/>
      <c r="AD158" s="49"/>
      <c r="AE158" s="49"/>
      <c r="AF158" s="49"/>
      <c r="AG158" s="49"/>
      <c r="AH158" s="49"/>
      <c r="AI158" s="49"/>
      <c r="AJ158" s="49"/>
      <c r="AK158" s="49"/>
      <c r="AL158" s="49"/>
      <c r="AM158" s="49"/>
      <c r="AN158" s="49"/>
      <c r="AO158" s="49"/>
      <c r="AP158" s="49"/>
      <c r="AQ158" s="49"/>
      <c r="AR158" s="49"/>
      <c r="AS158" s="49"/>
      <c r="AT158" s="49"/>
      <c r="AU158" s="49"/>
      <c r="AV158" s="49"/>
      <c r="AW158" s="49"/>
      <c r="AX158" s="49"/>
      <c r="AY158" s="49"/>
      <c r="AZ158" s="49"/>
      <c r="BA158" s="49"/>
      <c r="BB158" s="49"/>
      <c r="BC158" s="49"/>
      <c r="BD158" s="49"/>
      <c r="BE158" s="49"/>
      <c r="BF158" s="49"/>
      <c r="BG158" s="49"/>
      <c r="BH158" s="49"/>
      <c r="BI158" s="49"/>
      <c r="BJ158" s="49"/>
      <c r="BK158" s="49"/>
      <c r="BL158" s="49"/>
      <c r="BM158" s="49"/>
      <c r="BN158" s="49"/>
      <c r="BO158" s="49"/>
      <c r="BP158" s="49"/>
      <c r="BQ158" s="49"/>
      <c r="BR158" s="49"/>
      <c r="BS158" s="49"/>
      <c r="BT158" s="49"/>
      <c r="BU158" s="49"/>
      <c r="BV158" s="49"/>
      <c r="BW158" s="49"/>
      <c r="BX158" s="49"/>
      <c r="BY158" s="49"/>
      <c r="BZ158" s="49"/>
      <c r="CA158" s="49"/>
      <c r="CB158" s="49"/>
      <c r="CC158" s="49"/>
      <c r="CD158" s="49"/>
      <c r="CE158" s="49"/>
      <c r="CF158" s="49"/>
      <c r="CG158" s="49"/>
      <c r="CH158" s="49"/>
      <c r="CI158" s="49"/>
      <c r="CJ158" s="49"/>
      <c r="CK158" s="49"/>
      <c r="CL158" s="49"/>
      <c r="CM158" s="49"/>
      <c r="CN158" s="49"/>
      <c r="CO158" s="49"/>
      <c r="CP158" s="49"/>
      <c r="CQ158" s="49"/>
      <c r="CR158" s="49"/>
      <c r="CS158" s="49"/>
      <c r="CT158" s="49"/>
      <c r="CU158" s="49"/>
      <c r="CV158" s="49"/>
      <c r="CW158" s="49"/>
      <c r="CX158" s="49"/>
      <c r="CY158" s="49"/>
      <c r="CZ158" s="49"/>
      <c r="DA158" s="49"/>
      <c r="DB158" s="49"/>
      <c r="DC158" s="49"/>
      <c r="DD158" s="49"/>
      <c r="DE158" s="49"/>
      <c r="DF158" s="49"/>
      <c r="DG158" s="49"/>
      <c r="DH158" s="49"/>
      <c r="DI158" s="49"/>
      <c r="DJ158" s="49"/>
      <c r="DK158" s="49"/>
      <c r="DL158" s="49"/>
      <c r="DM158" s="49"/>
      <c r="DN158" s="49"/>
      <c r="DO158" s="49"/>
      <c r="DP158" s="49"/>
      <c r="DQ158" s="49"/>
      <c r="DR158" s="49"/>
      <c r="DS158" s="49"/>
      <c r="DT158" s="20"/>
      <c r="DU158" s="49"/>
      <c r="DV158" s="49"/>
      <c r="DW158" s="49"/>
      <c r="DX158" s="49"/>
      <c r="DY158" s="20"/>
      <c r="DZ158" s="4864"/>
      <c r="EA158" s="4864"/>
      <c r="EB158" s="49"/>
      <c r="EC158" s="49"/>
      <c r="ED158" s="20"/>
      <c r="EE158" s="49"/>
      <c r="EF158" s="49"/>
      <c r="EG158" s="49"/>
      <c r="EH158" s="49"/>
      <c r="EI158" s="20"/>
      <c r="EJ158" s="20"/>
      <c r="EK158" s="20"/>
      <c r="EL158" s="20"/>
      <c r="EM158" s="20"/>
      <c r="EN158" s="20"/>
      <c r="EO158" s="20"/>
      <c r="EP158" s="4865"/>
      <c r="EQ158" s="4865"/>
      <c r="ER158" s="20"/>
      <c r="ES158" s="20"/>
      <c r="ET158" s="20"/>
      <c r="EU158" s="20"/>
      <c r="EV158" s="20"/>
      <c r="EW158" s="20"/>
      <c r="EX158" s="20"/>
      <c r="EY158" s="20"/>
      <c r="EZ158" s="20"/>
      <c r="FA158" s="20"/>
      <c r="FB158" s="20"/>
      <c r="FC158" s="20"/>
      <c r="FD158" s="20"/>
    </row>
    <row r="159" spans="1:184" x14ac:dyDescent="0.2">
      <c r="A159" s="49"/>
      <c r="B159" s="49"/>
      <c r="C159" s="49"/>
      <c r="D159" s="49"/>
      <c r="E159" s="49"/>
      <c r="F159" s="49"/>
      <c r="G159" s="49"/>
      <c r="H159" s="49"/>
      <c r="I159" s="49"/>
      <c r="J159" s="49"/>
      <c r="K159" s="49"/>
      <c r="L159" s="49"/>
      <c r="M159" s="49"/>
      <c r="N159" s="49"/>
      <c r="O159" s="49"/>
      <c r="P159" s="49"/>
      <c r="Q159" s="49"/>
      <c r="R159" s="49"/>
      <c r="S159" s="49"/>
      <c r="T159" s="49"/>
      <c r="U159" s="49"/>
      <c r="V159" s="49"/>
      <c r="W159" s="49"/>
      <c r="X159" s="49"/>
      <c r="Y159" s="49"/>
      <c r="Z159" s="49"/>
      <c r="AA159" s="49"/>
      <c r="AB159" s="49"/>
      <c r="AC159" s="49"/>
      <c r="AD159" s="49"/>
      <c r="AE159" s="49"/>
      <c r="AF159" s="49"/>
      <c r="AG159" s="49"/>
      <c r="AH159" s="49"/>
      <c r="AI159" s="49"/>
      <c r="AJ159" s="49"/>
      <c r="AK159" s="49"/>
      <c r="AL159" s="49"/>
      <c r="AM159" s="49"/>
      <c r="AN159" s="49"/>
      <c r="AO159" s="49"/>
      <c r="AP159" s="49"/>
      <c r="AQ159" s="49"/>
      <c r="AR159" s="49"/>
      <c r="AS159" s="49"/>
      <c r="AT159" s="49"/>
      <c r="AU159" s="49"/>
      <c r="AV159" s="49"/>
      <c r="AW159" s="49"/>
      <c r="AX159" s="49"/>
      <c r="AY159" s="49"/>
      <c r="AZ159" s="49"/>
      <c r="BA159" s="49"/>
      <c r="BB159" s="49"/>
      <c r="BC159" s="49"/>
      <c r="BD159" s="49"/>
      <c r="BE159" s="49"/>
      <c r="BF159" s="49"/>
      <c r="BG159" s="49"/>
      <c r="BH159" s="49"/>
      <c r="BI159" s="49"/>
      <c r="BJ159" s="49"/>
      <c r="BK159" s="49"/>
      <c r="BL159" s="49"/>
      <c r="BM159" s="49"/>
      <c r="BN159" s="49"/>
      <c r="BO159" s="49"/>
      <c r="BP159" s="49"/>
      <c r="BQ159" s="49"/>
      <c r="BR159" s="49"/>
      <c r="BS159" s="49"/>
      <c r="BT159" s="49"/>
      <c r="BU159" s="49"/>
      <c r="BV159" s="49"/>
      <c r="BW159" s="49"/>
      <c r="BX159" s="49"/>
      <c r="BY159" s="49"/>
      <c r="BZ159" s="49"/>
      <c r="CA159" s="49"/>
      <c r="CB159" s="49"/>
      <c r="CC159" s="49"/>
      <c r="CD159" s="49"/>
      <c r="CE159" s="49"/>
      <c r="CF159" s="49"/>
      <c r="CG159" s="49"/>
      <c r="CH159" s="49"/>
      <c r="CI159" s="49"/>
      <c r="CJ159" s="49"/>
      <c r="CK159" s="49"/>
      <c r="CL159" s="49"/>
      <c r="CM159" s="49"/>
      <c r="CN159" s="49"/>
      <c r="CO159" s="49"/>
      <c r="CP159" s="49"/>
      <c r="CQ159" s="49"/>
      <c r="CR159" s="49"/>
      <c r="CS159" s="49"/>
      <c r="CT159" s="49"/>
      <c r="CU159" s="49"/>
      <c r="CV159" s="49"/>
      <c r="CW159" s="49"/>
      <c r="CX159" s="49"/>
      <c r="CY159" s="49"/>
      <c r="CZ159" s="49"/>
      <c r="DA159" s="49"/>
      <c r="DB159" s="49"/>
      <c r="DC159" s="49"/>
      <c r="DD159" s="49"/>
      <c r="DE159" s="49"/>
      <c r="DF159" s="49"/>
      <c r="DG159" s="49"/>
      <c r="DH159" s="49"/>
      <c r="DI159" s="49"/>
      <c r="DJ159" s="49"/>
      <c r="DK159" s="49"/>
      <c r="DL159" s="49"/>
      <c r="DM159" s="49"/>
      <c r="DN159" s="49"/>
      <c r="DO159" s="49"/>
      <c r="DP159" s="49"/>
      <c r="DQ159" s="49"/>
      <c r="DR159" s="49"/>
      <c r="DS159" s="49"/>
      <c r="DT159" s="20"/>
      <c r="DU159" s="49"/>
      <c r="DV159" s="49"/>
      <c r="DW159" s="49"/>
      <c r="DX159" s="49"/>
      <c r="DY159" s="20"/>
      <c r="DZ159" s="4864"/>
      <c r="EA159" s="4864"/>
      <c r="EB159" s="49"/>
      <c r="EC159" s="49"/>
      <c r="ED159" s="20"/>
      <c r="EE159" s="49"/>
      <c r="EF159" s="49"/>
      <c r="EG159" s="49"/>
      <c r="EH159" s="49"/>
      <c r="EI159" s="20"/>
      <c r="EJ159" s="20"/>
      <c r="EK159" s="20"/>
      <c r="EL159" s="20"/>
      <c r="EM159" s="20"/>
      <c r="EN159" s="20"/>
      <c r="EO159" s="20"/>
      <c r="EP159" s="4865"/>
      <c r="EQ159" s="4865"/>
      <c r="ER159" s="20"/>
      <c r="ES159" s="20"/>
      <c r="ET159" s="20"/>
      <c r="EU159" s="20"/>
      <c r="EV159" s="20"/>
      <c r="EW159" s="20"/>
      <c r="EX159" s="20"/>
      <c r="EY159" s="20"/>
      <c r="EZ159" s="20"/>
      <c r="FA159" s="20"/>
      <c r="FB159" s="20"/>
      <c r="FC159" s="20"/>
      <c r="FD159" s="20"/>
    </row>
    <row r="160" spans="1:184" x14ac:dyDescent="0.2">
      <c r="A160" s="49"/>
      <c r="B160" s="49"/>
      <c r="C160" s="49"/>
      <c r="D160" s="49"/>
      <c r="E160" s="49"/>
      <c r="F160" s="49"/>
      <c r="G160" s="49"/>
      <c r="H160" s="49"/>
      <c r="I160" s="49"/>
      <c r="J160" s="49"/>
      <c r="K160" s="49"/>
      <c r="L160" s="49"/>
      <c r="M160" s="49"/>
      <c r="N160" s="49"/>
      <c r="O160" s="49"/>
      <c r="P160" s="49"/>
      <c r="Q160" s="49"/>
      <c r="R160" s="49"/>
      <c r="S160" s="49"/>
      <c r="T160" s="49"/>
      <c r="U160" s="49"/>
      <c r="V160" s="49"/>
      <c r="W160" s="49"/>
      <c r="X160" s="49"/>
      <c r="Y160" s="49"/>
      <c r="Z160" s="49"/>
      <c r="AA160" s="49"/>
      <c r="AB160" s="49"/>
      <c r="AC160" s="49"/>
      <c r="AD160" s="49"/>
      <c r="AE160" s="49"/>
      <c r="AF160" s="49"/>
      <c r="AG160" s="49"/>
      <c r="AH160" s="49"/>
      <c r="AI160" s="49"/>
      <c r="AJ160" s="49"/>
      <c r="AK160" s="49"/>
      <c r="AL160" s="49"/>
      <c r="AM160" s="49"/>
      <c r="AN160" s="49"/>
      <c r="AO160" s="49"/>
      <c r="AP160" s="49"/>
      <c r="AQ160" s="49"/>
      <c r="AR160" s="49"/>
      <c r="AS160" s="49"/>
      <c r="AT160" s="49"/>
      <c r="AU160" s="49"/>
      <c r="AV160" s="49"/>
      <c r="AW160" s="49"/>
      <c r="AX160" s="49"/>
      <c r="AY160" s="49"/>
      <c r="AZ160" s="49"/>
      <c r="BA160" s="49"/>
      <c r="BB160" s="49"/>
      <c r="BC160" s="49"/>
      <c r="BD160" s="49"/>
      <c r="BE160" s="49"/>
      <c r="BF160" s="49"/>
      <c r="BG160" s="49"/>
      <c r="BH160" s="49"/>
      <c r="BI160" s="49"/>
      <c r="BJ160" s="49"/>
      <c r="BK160" s="49"/>
      <c r="BL160" s="49"/>
      <c r="BM160" s="49"/>
      <c r="BN160" s="49"/>
      <c r="BO160" s="49"/>
      <c r="BP160" s="49"/>
      <c r="BQ160" s="49"/>
      <c r="BR160" s="49"/>
      <c r="BS160" s="49"/>
      <c r="BT160" s="49"/>
      <c r="BU160" s="49"/>
      <c r="BV160" s="49"/>
      <c r="BW160" s="49"/>
      <c r="BX160" s="49"/>
      <c r="BY160" s="49"/>
      <c r="BZ160" s="49"/>
      <c r="CA160" s="49"/>
      <c r="CB160" s="49"/>
      <c r="CC160" s="49"/>
      <c r="CD160" s="49"/>
      <c r="CE160" s="49"/>
      <c r="CF160" s="49"/>
      <c r="CG160" s="49"/>
      <c r="CH160" s="49"/>
      <c r="CI160" s="49"/>
      <c r="CJ160" s="49"/>
      <c r="CK160" s="49"/>
      <c r="CL160" s="49"/>
      <c r="CM160" s="49"/>
      <c r="CN160" s="49"/>
      <c r="CO160" s="49"/>
      <c r="CP160" s="49"/>
      <c r="CQ160" s="49"/>
      <c r="CR160" s="49"/>
      <c r="CS160" s="49"/>
      <c r="CT160" s="49"/>
      <c r="CU160" s="49"/>
      <c r="CV160" s="49"/>
      <c r="CW160" s="49"/>
      <c r="CX160" s="49"/>
      <c r="CY160" s="49"/>
      <c r="CZ160" s="49"/>
      <c r="DA160" s="49"/>
      <c r="DB160" s="49"/>
      <c r="DC160" s="49"/>
      <c r="DD160" s="49"/>
      <c r="DE160" s="49"/>
      <c r="DF160" s="49"/>
      <c r="DG160" s="49"/>
      <c r="DH160" s="49"/>
      <c r="DI160" s="49"/>
      <c r="DJ160" s="49"/>
      <c r="DK160" s="49"/>
      <c r="DL160" s="49"/>
      <c r="DM160" s="49"/>
      <c r="DN160" s="49"/>
      <c r="DO160" s="49"/>
      <c r="DP160" s="49"/>
      <c r="DQ160" s="49"/>
      <c r="DR160" s="49"/>
      <c r="DS160" s="49"/>
      <c r="DT160" s="20"/>
      <c r="DU160" s="49"/>
      <c r="DV160" s="49"/>
      <c r="DW160" s="49"/>
      <c r="DX160" s="49"/>
      <c r="DY160" s="20"/>
      <c r="DZ160" s="4864"/>
      <c r="EA160" s="4864"/>
      <c r="EB160" s="49"/>
      <c r="EC160" s="49"/>
      <c r="ED160" s="20"/>
      <c r="EE160" s="49"/>
      <c r="EF160" s="49"/>
      <c r="EG160" s="49"/>
      <c r="EH160" s="49"/>
      <c r="EI160" s="20"/>
      <c r="EJ160" s="20"/>
      <c r="EK160" s="20"/>
      <c r="EL160" s="20"/>
      <c r="EM160" s="20"/>
      <c r="EN160" s="20"/>
      <c r="EO160" s="20"/>
      <c r="EP160" s="4865"/>
      <c r="EQ160" s="4865"/>
      <c r="ER160" s="20"/>
      <c r="ES160" s="20"/>
      <c r="ET160" s="20"/>
      <c r="EU160" s="20"/>
      <c r="EV160" s="20"/>
      <c r="EW160" s="20"/>
      <c r="EX160" s="20"/>
      <c r="EY160" s="20"/>
      <c r="EZ160" s="20"/>
      <c r="FA160" s="20"/>
      <c r="FB160" s="20"/>
      <c r="FC160" s="20"/>
      <c r="FD160" s="20"/>
    </row>
    <row r="161" spans="1:160" x14ac:dyDescent="0.2">
      <c r="A161" s="49"/>
      <c r="B161" s="49"/>
      <c r="C161" s="49"/>
      <c r="D161" s="49"/>
      <c r="E161" s="49"/>
      <c r="F161" s="49"/>
      <c r="G161" s="49"/>
      <c r="H161" s="49"/>
      <c r="I161" s="49"/>
      <c r="J161" s="49"/>
      <c r="K161" s="49"/>
      <c r="L161" s="49"/>
      <c r="M161" s="49"/>
      <c r="N161" s="49"/>
      <c r="O161" s="49"/>
      <c r="P161" s="49"/>
      <c r="Q161" s="49"/>
      <c r="R161" s="49"/>
      <c r="S161" s="49"/>
      <c r="T161" s="49"/>
      <c r="U161" s="49"/>
      <c r="V161" s="49"/>
      <c r="W161" s="49"/>
      <c r="X161" s="49"/>
      <c r="Y161" s="49"/>
      <c r="Z161" s="49"/>
      <c r="AA161" s="49"/>
      <c r="AB161" s="49"/>
      <c r="AC161" s="49"/>
      <c r="AD161" s="49"/>
      <c r="AE161" s="49"/>
      <c r="AF161" s="49"/>
      <c r="AG161" s="49"/>
      <c r="AH161" s="49"/>
      <c r="AI161" s="49"/>
      <c r="AJ161" s="49"/>
      <c r="AK161" s="49"/>
      <c r="AL161" s="49"/>
      <c r="AM161" s="49"/>
      <c r="AN161" s="49"/>
      <c r="AO161" s="49"/>
      <c r="AP161" s="49"/>
      <c r="AQ161" s="49"/>
      <c r="AR161" s="49"/>
      <c r="AS161" s="49"/>
      <c r="AT161" s="49"/>
      <c r="AU161" s="49"/>
      <c r="AV161" s="49"/>
      <c r="AW161" s="49"/>
      <c r="AX161" s="49"/>
      <c r="AY161" s="49"/>
      <c r="AZ161" s="49"/>
      <c r="BA161" s="49"/>
      <c r="BB161" s="49"/>
      <c r="BC161" s="49"/>
      <c r="BD161" s="49"/>
      <c r="BE161" s="49"/>
      <c r="BF161" s="49"/>
      <c r="BG161" s="49"/>
      <c r="BH161" s="49"/>
      <c r="BI161" s="49"/>
      <c r="BJ161" s="49"/>
      <c r="BK161" s="49"/>
      <c r="BL161" s="49"/>
      <c r="BM161" s="49"/>
      <c r="BN161" s="49"/>
      <c r="BO161" s="49"/>
      <c r="BP161" s="49"/>
      <c r="BQ161" s="49"/>
      <c r="BR161" s="49"/>
      <c r="BS161" s="49"/>
      <c r="BT161" s="49"/>
      <c r="BU161" s="49"/>
      <c r="BV161" s="49"/>
      <c r="BW161" s="49"/>
      <c r="BX161" s="49"/>
      <c r="BY161" s="49"/>
      <c r="BZ161" s="49"/>
      <c r="CA161" s="49"/>
      <c r="CB161" s="49"/>
      <c r="CC161" s="49"/>
      <c r="CD161" s="49"/>
      <c r="CE161" s="49"/>
      <c r="CF161" s="49"/>
      <c r="CG161" s="49"/>
      <c r="CH161" s="49"/>
      <c r="CI161" s="49"/>
      <c r="CJ161" s="49"/>
      <c r="CK161" s="49"/>
      <c r="CL161" s="49"/>
      <c r="CM161" s="49"/>
      <c r="CN161" s="49"/>
      <c r="CO161" s="49"/>
      <c r="CP161" s="49"/>
      <c r="CQ161" s="49"/>
      <c r="CR161" s="49"/>
      <c r="CS161" s="49"/>
      <c r="CT161" s="49"/>
      <c r="CU161" s="49"/>
      <c r="CV161" s="49"/>
      <c r="CW161" s="49"/>
      <c r="CX161" s="49"/>
      <c r="CY161" s="49"/>
      <c r="CZ161" s="49"/>
      <c r="DA161" s="49"/>
      <c r="DB161" s="49"/>
      <c r="DC161" s="49"/>
      <c r="DD161" s="49"/>
      <c r="DE161" s="49"/>
      <c r="DF161" s="49"/>
      <c r="DG161" s="49"/>
      <c r="DH161" s="49"/>
      <c r="DI161" s="49"/>
      <c r="DJ161" s="49"/>
      <c r="DK161" s="49"/>
      <c r="DL161" s="49"/>
      <c r="DM161" s="49"/>
      <c r="DN161" s="49"/>
      <c r="DO161" s="49"/>
      <c r="DP161" s="49"/>
      <c r="DQ161" s="49"/>
      <c r="DR161" s="49"/>
      <c r="DS161" s="49"/>
      <c r="DT161" s="20"/>
      <c r="DU161" s="49"/>
      <c r="DV161" s="49"/>
      <c r="DW161" s="49"/>
      <c r="DX161" s="49"/>
      <c r="DY161" s="20"/>
      <c r="DZ161" s="4864"/>
      <c r="EA161" s="4864"/>
      <c r="EB161" s="49"/>
      <c r="EC161" s="49"/>
      <c r="ED161" s="20"/>
      <c r="EE161" s="49"/>
      <c r="EF161" s="49"/>
      <c r="EG161" s="49"/>
      <c r="EH161" s="49"/>
      <c r="EI161" s="20"/>
      <c r="EJ161" s="20"/>
      <c r="EK161" s="20"/>
      <c r="EL161" s="20"/>
      <c r="EM161" s="20"/>
      <c r="EN161" s="20"/>
      <c r="EO161" s="20"/>
      <c r="EP161" s="4865"/>
      <c r="EQ161" s="4865"/>
      <c r="ER161" s="20"/>
      <c r="ES161" s="20"/>
      <c r="ET161" s="20"/>
      <c r="EU161" s="20"/>
      <c r="EV161" s="20"/>
      <c r="EW161" s="20"/>
      <c r="EX161" s="20"/>
      <c r="EY161" s="20"/>
      <c r="EZ161" s="20"/>
      <c r="FA161" s="20"/>
      <c r="FB161" s="20"/>
      <c r="FC161" s="20"/>
      <c r="FD161" s="20"/>
    </row>
    <row r="162" spans="1:160" x14ac:dyDescent="0.2">
      <c r="A162" s="49"/>
      <c r="B162" s="49"/>
      <c r="C162" s="49"/>
      <c r="D162" s="49"/>
      <c r="E162" s="49"/>
      <c r="F162" s="49"/>
      <c r="G162" s="49"/>
      <c r="H162" s="49"/>
      <c r="I162" s="49"/>
      <c r="J162" s="49"/>
      <c r="K162" s="49"/>
      <c r="L162" s="49"/>
      <c r="M162" s="49"/>
      <c r="N162" s="49"/>
      <c r="O162" s="49"/>
      <c r="P162" s="49"/>
      <c r="Q162" s="49"/>
      <c r="R162" s="49"/>
      <c r="S162" s="49"/>
      <c r="T162" s="49"/>
      <c r="U162" s="49"/>
      <c r="V162" s="49"/>
      <c r="W162" s="49"/>
      <c r="X162" s="49"/>
      <c r="Y162" s="49"/>
      <c r="Z162" s="49"/>
      <c r="AA162" s="49"/>
      <c r="AB162" s="49"/>
      <c r="AC162" s="49"/>
      <c r="AD162" s="49"/>
      <c r="AE162" s="49"/>
      <c r="AF162" s="49"/>
      <c r="AG162" s="49"/>
      <c r="AH162" s="49"/>
      <c r="AI162" s="49"/>
      <c r="AJ162" s="49"/>
      <c r="AK162" s="49"/>
      <c r="AL162" s="49"/>
      <c r="AM162" s="49"/>
      <c r="AN162" s="49"/>
      <c r="AO162" s="49"/>
      <c r="AP162" s="49"/>
      <c r="AQ162" s="49"/>
      <c r="AR162" s="49"/>
      <c r="AS162" s="49"/>
      <c r="AT162" s="49"/>
      <c r="AU162" s="49"/>
      <c r="AV162" s="49"/>
      <c r="AW162" s="49"/>
      <c r="AX162" s="49"/>
      <c r="AY162" s="49"/>
      <c r="AZ162" s="49"/>
      <c r="BA162" s="49"/>
      <c r="BB162" s="49"/>
      <c r="BC162" s="49"/>
      <c r="BD162" s="49"/>
      <c r="BE162" s="49"/>
      <c r="BF162" s="49"/>
      <c r="BG162" s="49"/>
      <c r="BH162" s="49"/>
      <c r="BI162" s="49"/>
      <c r="BJ162" s="49"/>
      <c r="BK162" s="49"/>
      <c r="BL162" s="49"/>
      <c r="BM162" s="49"/>
      <c r="BN162" s="49"/>
      <c r="BO162" s="49"/>
      <c r="BP162" s="49"/>
      <c r="BQ162" s="49"/>
      <c r="BR162" s="49"/>
      <c r="BS162" s="49"/>
      <c r="BT162" s="49"/>
      <c r="BU162" s="49"/>
      <c r="BV162" s="49"/>
      <c r="BW162" s="49"/>
      <c r="BX162" s="49"/>
      <c r="BY162" s="49"/>
      <c r="BZ162" s="49"/>
      <c r="CA162" s="49"/>
      <c r="CB162" s="49"/>
      <c r="CC162" s="49"/>
      <c r="CD162" s="49"/>
      <c r="CE162" s="49"/>
      <c r="CF162" s="49"/>
      <c r="CG162" s="49"/>
      <c r="CH162" s="49"/>
      <c r="CI162" s="49"/>
      <c r="CJ162" s="49"/>
      <c r="CK162" s="49"/>
      <c r="CL162" s="49"/>
      <c r="CM162" s="49"/>
      <c r="CN162" s="49"/>
      <c r="CO162" s="49"/>
      <c r="CP162" s="49"/>
      <c r="CQ162" s="49"/>
      <c r="CR162" s="49"/>
      <c r="CS162" s="49"/>
      <c r="CT162" s="49"/>
      <c r="CU162" s="49"/>
      <c r="CV162" s="49"/>
      <c r="CW162" s="49"/>
      <c r="CX162" s="49"/>
      <c r="CY162" s="49"/>
      <c r="CZ162" s="49"/>
      <c r="DA162" s="49"/>
      <c r="DB162" s="49"/>
      <c r="DC162" s="49"/>
      <c r="DD162" s="49"/>
      <c r="DE162" s="49"/>
      <c r="DF162" s="49"/>
      <c r="DG162" s="49"/>
      <c r="DH162" s="49"/>
      <c r="DI162" s="49"/>
      <c r="DJ162" s="49"/>
      <c r="DK162" s="49"/>
      <c r="DL162" s="49"/>
      <c r="DM162" s="49"/>
      <c r="DN162" s="49"/>
      <c r="DO162" s="49"/>
      <c r="DP162" s="49"/>
      <c r="DQ162" s="49"/>
      <c r="DR162" s="49"/>
      <c r="DS162" s="49"/>
      <c r="DT162" s="20"/>
      <c r="DU162" s="49"/>
      <c r="DV162" s="49"/>
      <c r="DW162" s="49"/>
      <c r="DX162" s="49"/>
      <c r="DY162" s="20"/>
      <c r="DZ162" s="4864"/>
      <c r="EA162" s="4864"/>
      <c r="EB162" s="49"/>
      <c r="EC162" s="49"/>
      <c r="ED162" s="20"/>
      <c r="EE162" s="49"/>
      <c r="EF162" s="49"/>
      <c r="EG162" s="49"/>
      <c r="EH162" s="49"/>
      <c r="EI162" s="20"/>
      <c r="EJ162" s="20"/>
      <c r="EK162" s="20"/>
      <c r="EL162" s="20"/>
      <c r="EM162" s="20"/>
      <c r="EN162" s="20"/>
      <c r="EO162" s="20"/>
      <c r="EP162" s="4865"/>
      <c r="EQ162" s="4865"/>
      <c r="ER162" s="20"/>
      <c r="ES162" s="20"/>
      <c r="ET162" s="20"/>
      <c r="EU162" s="20"/>
      <c r="EV162" s="20"/>
      <c r="EW162" s="20"/>
      <c r="EX162" s="20"/>
      <c r="EY162" s="20"/>
      <c r="EZ162" s="20"/>
      <c r="FA162" s="20"/>
      <c r="FB162" s="20"/>
      <c r="FC162" s="20"/>
      <c r="FD162" s="20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6909C-581C-4EA0-954C-15F176A36B41}">
  <dimension ref="A1:FG194"/>
  <sheetViews>
    <sheetView showGridLines="0" zoomScaleNormal="100" workbookViewId="0">
      <pane xSplit="4" ySplit="5" topLeftCell="EK6" activePane="bottomRight" state="frozen"/>
      <selection pane="topRight" activeCell="E1" sqref="E1"/>
      <selection pane="bottomLeft" activeCell="A6" sqref="A6"/>
      <selection pane="bottomRight" activeCell="FE20" sqref="FE20"/>
    </sheetView>
  </sheetViews>
  <sheetFormatPr defaultRowHeight="12" outlineLevelCol="1" x14ac:dyDescent="0.2"/>
  <cols>
    <col min="1" max="1" width="44" bestFit="1" customWidth="1"/>
    <col min="2" max="4" width="2.83203125" customWidth="1"/>
    <col min="5" max="127" width="9.33203125" hidden="1" customWidth="1" outlineLevel="1"/>
    <col min="128" max="128" width="9.33203125" customWidth="1" collapsed="1"/>
    <col min="129" max="129" width="9.33203125" customWidth="1"/>
    <col min="134" max="134" width="9.33203125" style="2591"/>
    <col min="139" max="139" width="9.33203125" style="2591"/>
    <col min="144" max="149" width="9.33203125" style="2591"/>
    <col min="154" max="154" width="9.33203125" style="2591"/>
  </cols>
  <sheetData>
    <row r="1" spans="1:163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4536"/>
      <c r="EE1" s="267"/>
      <c r="EF1" s="267"/>
      <c r="EG1" s="267"/>
      <c r="EH1" s="267"/>
      <c r="EI1" s="4536"/>
      <c r="EJ1" s="267"/>
      <c r="EK1" s="267"/>
      <c r="EL1" s="267"/>
      <c r="EM1" s="267"/>
      <c r="EN1" s="4536"/>
      <c r="EO1" s="4536"/>
      <c r="EP1" s="4536"/>
      <c r="EQ1" s="4536"/>
      <c r="ER1" s="4536"/>
      <c r="ES1" s="4536"/>
      <c r="ET1" s="267"/>
      <c r="EU1" s="267"/>
      <c r="EV1" s="267"/>
      <c r="EW1" s="267"/>
      <c r="EX1" s="4536"/>
      <c r="EY1" s="267"/>
      <c r="EZ1" s="267"/>
      <c r="FA1" s="267"/>
      <c r="FB1" s="267"/>
      <c r="FC1" s="267"/>
      <c r="FD1" s="267"/>
      <c r="FE1" s="267"/>
      <c r="FF1" s="267"/>
      <c r="FG1" s="267"/>
    </row>
    <row r="2" spans="1:163" x14ac:dyDescent="0.2">
      <c r="A2" s="268" t="s">
        <v>4215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1721"/>
      <c r="EE2" s="270"/>
      <c r="EF2" s="270"/>
      <c r="EG2" s="270"/>
      <c r="EH2" s="270"/>
      <c r="EI2" s="1721"/>
      <c r="EJ2" s="270"/>
      <c r="EK2" s="270"/>
      <c r="EL2" s="270"/>
      <c r="EM2" s="270"/>
      <c r="EN2" s="1721"/>
      <c r="EO2" s="1721"/>
      <c r="EP2" s="1721"/>
      <c r="EQ2" s="1721"/>
      <c r="ER2" s="1721"/>
      <c r="ES2" s="1721"/>
      <c r="ET2" s="270"/>
      <c r="EU2" s="270"/>
      <c r="EV2" s="270"/>
      <c r="EW2" s="270"/>
      <c r="EX2" s="1721"/>
      <c r="EY2" s="270"/>
      <c r="EZ2" s="270"/>
      <c r="FA2" s="270"/>
      <c r="FB2" s="270"/>
      <c r="FC2" s="270"/>
      <c r="FD2" s="270"/>
      <c r="FE2" s="270"/>
      <c r="FF2" s="270"/>
      <c r="FG2" s="270"/>
    </row>
    <row r="3" spans="1:163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1721"/>
      <c r="EE3" s="270"/>
      <c r="EF3" s="270"/>
      <c r="EG3" s="270"/>
      <c r="EH3" s="270"/>
      <c r="EI3" s="1721"/>
      <c r="EJ3" s="270"/>
      <c r="EK3" s="270"/>
      <c r="EL3" s="270"/>
      <c r="EM3" s="270"/>
      <c r="EN3" s="1721"/>
      <c r="EO3" s="1721"/>
      <c r="EP3" s="1721"/>
      <c r="EQ3" s="1721"/>
      <c r="ER3" s="1721"/>
      <c r="ES3" s="1721"/>
      <c r="ET3" s="270"/>
      <c r="EU3" s="270"/>
      <c r="EV3" s="270"/>
      <c r="EW3" s="270"/>
      <c r="EX3" s="1721"/>
      <c r="EY3" s="270"/>
      <c r="EZ3" s="270"/>
      <c r="FA3" s="270"/>
      <c r="FB3" s="270"/>
      <c r="FC3" s="270"/>
      <c r="FD3" s="270"/>
      <c r="FE3" s="270"/>
      <c r="FF3" s="270"/>
      <c r="FG3" s="270"/>
    </row>
    <row r="4" spans="1:163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52"/>
      <c r="EY4" s="2752"/>
      <c r="EZ4" s="2752"/>
      <c r="FA4" s="2752"/>
      <c r="FB4" s="2752"/>
      <c r="FC4" s="2752"/>
      <c r="FD4" s="2752"/>
      <c r="FE4" s="2752"/>
      <c r="FF4" s="276" t="s">
        <v>433</v>
      </c>
      <c r="FG4" s="276" t="s">
        <v>433</v>
      </c>
    </row>
    <row r="5" spans="1:163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E</v>
      </c>
      <c r="EV5" s="278" t="str">
        <f>+Inputs!EV5</f>
        <v>3Q24E</v>
      </c>
      <c r="EW5" s="278" t="str">
        <f>+Inputs!EW5</f>
        <v>4Q24E</v>
      </c>
      <c r="EX5" s="278" t="str">
        <f>+Inputs!EX5</f>
        <v>2024E</v>
      </c>
      <c r="EY5" s="278" t="str">
        <f>+Inputs!EY5</f>
        <v>2025E</v>
      </c>
      <c r="EZ5" s="278" t="str">
        <f>+Inputs!EZ5</f>
        <v>2026E</v>
      </c>
      <c r="FA5" s="278" t="str">
        <f>+Inputs!FA5</f>
        <v>2027E</v>
      </c>
      <c r="FB5" s="278" t="str">
        <f>+LEFT(FA5,4)+1&amp;"E"</f>
        <v>2028E</v>
      </c>
      <c r="FC5" s="278" t="str">
        <f>+LEFT(FB5,4)+1&amp;"E"</f>
        <v>2029E</v>
      </c>
      <c r="FD5" s="278" t="str">
        <f>+LEFT(FC5,4)+1&amp;"E"</f>
        <v>2030E</v>
      </c>
      <c r="FE5" s="278" t="str">
        <f>+LEFT(FD5,4)+1&amp;"E"</f>
        <v>2031E</v>
      </c>
      <c r="FF5" s="279" t="s">
        <v>6004</v>
      </c>
      <c r="FG5" s="279" t="s">
        <v>6005</v>
      </c>
    </row>
    <row r="6" spans="1:163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280"/>
      <c r="EZ6" s="280"/>
      <c r="FA6" s="280"/>
      <c r="FB6" s="280"/>
      <c r="FC6" s="280"/>
      <c r="FD6" s="280"/>
      <c r="FE6" s="280"/>
      <c r="FF6" s="270"/>
      <c r="FG6" s="270"/>
    </row>
    <row r="7" spans="1:163" x14ac:dyDescent="0.2">
      <c r="A7" s="949" t="s">
        <v>434</v>
      </c>
      <c r="B7" s="949"/>
      <c r="C7" s="949"/>
      <c r="D7" s="949"/>
      <c r="E7" s="949"/>
      <c r="F7" s="949"/>
      <c r="G7" s="949"/>
      <c r="H7" s="949"/>
      <c r="I7" s="949"/>
      <c r="J7" s="949"/>
      <c r="K7" s="949"/>
      <c r="L7" s="949"/>
      <c r="M7" s="949"/>
      <c r="N7" s="949"/>
      <c r="O7" s="949"/>
      <c r="P7" s="949"/>
      <c r="Q7" s="949"/>
      <c r="R7" s="949"/>
      <c r="S7" s="949"/>
      <c r="T7" s="949"/>
      <c r="U7" s="949"/>
      <c r="V7" s="949"/>
      <c r="W7" s="949"/>
      <c r="X7" s="949"/>
      <c r="Y7" s="949"/>
      <c r="Z7" s="949"/>
      <c r="AA7" s="949"/>
      <c r="AB7" s="949"/>
      <c r="AC7" s="949"/>
      <c r="AD7" s="949"/>
      <c r="AE7" s="949"/>
      <c r="AF7" s="949"/>
      <c r="AG7" s="949"/>
      <c r="AH7" s="949"/>
      <c r="AI7" s="949"/>
      <c r="AJ7" s="949"/>
      <c r="AK7" s="949"/>
      <c r="AL7" s="949"/>
      <c r="AM7" s="949"/>
      <c r="AN7" s="949"/>
      <c r="AO7" s="949"/>
      <c r="AP7" s="949"/>
      <c r="AQ7" s="949"/>
      <c r="AR7" s="949"/>
      <c r="AS7" s="949"/>
      <c r="AT7" s="949"/>
      <c r="AU7" s="949"/>
      <c r="AV7" s="949"/>
      <c r="AW7" s="949"/>
      <c r="AX7" s="949"/>
      <c r="AY7" s="949"/>
      <c r="AZ7" s="949"/>
      <c r="BA7" s="949"/>
      <c r="BB7" s="949"/>
      <c r="BC7" s="949"/>
      <c r="BD7" s="949"/>
      <c r="BE7" s="949"/>
      <c r="BF7" s="949"/>
      <c r="BG7" s="949"/>
      <c r="BH7" s="949"/>
      <c r="BI7" s="949"/>
      <c r="BJ7" s="949"/>
      <c r="BK7" s="949"/>
      <c r="BL7" s="949"/>
      <c r="BM7" s="949"/>
      <c r="BN7" s="949"/>
      <c r="BO7" s="949"/>
      <c r="BP7" s="949"/>
      <c r="BQ7" s="949"/>
      <c r="BR7" s="949"/>
      <c r="BS7" s="949"/>
      <c r="BT7" s="949"/>
      <c r="BU7" s="949"/>
      <c r="BV7" s="949"/>
      <c r="BW7" s="949"/>
      <c r="BX7" s="949"/>
      <c r="BY7" s="949"/>
      <c r="BZ7" s="949"/>
      <c r="CA7" s="949"/>
      <c r="CB7" s="949"/>
      <c r="CC7" s="949"/>
      <c r="CD7" s="949"/>
      <c r="CE7" s="949"/>
      <c r="CF7" s="949"/>
      <c r="CG7" s="949"/>
      <c r="CH7" s="949"/>
      <c r="CI7" s="949"/>
      <c r="CJ7" s="949"/>
      <c r="CK7" s="949"/>
      <c r="CL7" s="949"/>
      <c r="CM7" s="949"/>
      <c r="CN7" s="949"/>
      <c r="CO7" s="949"/>
      <c r="CP7" s="949"/>
      <c r="CQ7" s="949"/>
      <c r="CR7" s="949"/>
      <c r="CS7" s="949"/>
      <c r="CT7" s="949"/>
      <c r="CU7" s="949"/>
      <c r="CV7" s="949"/>
      <c r="CW7" s="949"/>
      <c r="CX7" s="949"/>
      <c r="CY7" s="949"/>
      <c r="CZ7" s="949"/>
      <c r="DA7" s="949"/>
      <c r="DB7" s="949"/>
      <c r="DC7" s="949"/>
      <c r="DD7" s="949"/>
      <c r="DE7" s="949"/>
      <c r="DF7" s="949"/>
      <c r="DG7" s="949"/>
      <c r="DH7" s="949"/>
      <c r="DI7" s="949"/>
      <c r="DJ7" s="949"/>
      <c r="DK7" s="949"/>
      <c r="DL7" s="949"/>
      <c r="DM7" s="949"/>
      <c r="DN7" s="949"/>
      <c r="DO7" s="949"/>
      <c r="DP7" s="949"/>
      <c r="DQ7" s="949"/>
      <c r="DR7" s="949"/>
      <c r="DS7" s="949"/>
      <c r="DT7" s="949"/>
      <c r="DU7" s="949"/>
      <c r="DV7" s="949"/>
      <c r="DW7" s="949"/>
      <c r="DX7" s="949"/>
      <c r="DY7" s="949"/>
      <c r="DZ7" s="949"/>
      <c r="EA7" s="949"/>
      <c r="EB7" s="949"/>
      <c r="EC7" s="949"/>
      <c r="ED7" s="949"/>
      <c r="EE7" s="949"/>
      <c r="EF7" s="949"/>
      <c r="EG7" s="949"/>
      <c r="EH7" s="949"/>
      <c r="EI7" s="949"/>
      <c r="EJ7" s="2939"/>
      <c r="EK7" s="2939"/>
      <c r="EL7" s="2939"/>
      <c r="EM7" s="2939"/>
      <c r="EN7" s="949"/>
      <c r="EO7" s="2939"/>
      <c r="EP7" s="2939"/>
      <c r="EQ7" s="2939"/>
      <c r="ER7" s="2939"/>
      <c r="ES7" s="949"/>
      <c r="ET7" s="2939"/>
      <c r="EU7" s="2939"/>
      <c r="EV7" s="2939"/>
      <c r="EW7" s="2939"/>
      <c r="EX7" s="949"/>
      <c r="EY7" s="949"/>
      <c r="EZ7" s="949"/>
      <c r="FA7" s="949"/>
      <c r="FB7" s="949"/>
      <c r="FC7" s="949"/>
      <c r="FD7" s="949"/>
      <c r="FE7" s="949"/>
      <c r="FF7" s="949"/>
      <c r="FG7" s="949"/>
    </row>
    <row r="8" spans="1:163" x14ac:dyDescent="0.2">
      <c r="A8" s="283" t="s">
        <v>233</v>
      </c>
      <c r="B8" s="4520"/>
      <c r="C8" s="4520"/>
      <c r="D8" s="4520"/>
      <c r="E8" s="4520"/>
      <c r="F8" s="4520"/>
      <c r="G8" s="4520"/>
      <c r="H8" s="4520"/>
      <c r="I8" s="4520"/>
      <c r="J8" s="4520"/>
      <c r="K8" s="4520"/>
      <c r="L8" s="4520"/>
      <c r="M8" s="4520"/>
      <c r="N8" s="4520"/>
      <c r="O8" s="4520"/>
      <c r="P8" s="4520"/>
      <c r="Q8" s="4520"/>
      <c r="R8" s="4520"/>
      <c r="S8" s="4520"/>
      <c r="T8" s="4520"/>
      <c r="U8" s="4520"/>
      <c r="V8" s="4520"/>
      <c r="W8" s="4520"/>
      <c r="X8" s="4520"/>
      <c r="Y8" s="4520"/>
      <c r="Z8" s="4520"/>
      <c r="AA8" s="4520"/>
      <c r="AB8" s="4520"/>
      <c r="AC8" s="4520"/>
      <c r="AD8" s="4520"/>
      <c r="AE8" s="4520"/>
      <c r="AF8" s="4520"/>
      <c r="AG8" s="4520"/>
      <c r="AH8" s="4520"/>
      <c r="AI8" s="4520"/>
      <c r="AJ8" s="4520"/>
      <c r="AK8" s="4520"/>
      <c r="AL8" s="4520"/>
      <c r="AM8" s="4520"/>
      <c r="AN8" s="4520"/>
      <c r="AO8" s="4520"/>
      <c r="AP8" s="4520"/>
      <c r="AQ8" s="4520"/>
      <c r="AR8" s="4520"/>
      <c r="AS8" s="4520"/>
      <c r="AT8" s="4520"/>
      <c r="AU8" s="4520"/>
      <c r="AV8" s="4520"/>
      <c r="AW8" s="4520"/>
      <c r="AX8" s="4520"/>
      <c r="AY8" s="4520"/>
      <c r="AZ8" s="4520"/>
      <c r="BA8" s="4520"/>
      <c r="BB8" s="4520"/>
      <c r="BC8" s="4520"/>
      <c r="BD8" s="4520"/>
      <c r="BE8" s="4520"/>
      <c r="BF8" s="4520"/>
      <c r="BG8" s="4520"/>
      <c r="BH8" s="4520"/>
      <c r="BI8" s="4520"/>
      <c r="BJ8" s="4520"/>
      <c r="BK8" s="4520"/>
      <c r="BL8" s="4520"/>
      <c r="BM8" s="4520"/>
      <c r="BN8" s="4520"/>
      <c r="BO8" s="4520"/>
      <c r="BP8" s="4520"/>
      <c r="BQ8" s="4520"/>
      <c r="BR8" s="4520"/>
      <c r="BS8" s="4520"/>
      <c r="BT8" s="4520"/>
      <c r="BU8" s="4520"/>
      <c r="BV8" s="4520"/>
      <c r="BW8" s="4520"/>
      <c r="BX8" s="4520"/>
      <c r="BY8" s="4520"/>
      <c r="BZ8" s="4520"/>
      <c r="CA8" s="4520"/>
      <c r="CB8" s="4520"/>
      <c r="CC8" s="4520"/>
      <c r="CD8" s="4520"/>
      <c r="CE8" s="4520"/>
      <c r="CF8" s="4520"/>
      <c r="CG8" s="4520"/>
      <c r="CH8" s="4520"/>
      <c r="CI8" s="4520"/>
      <c r="CJ8" s="4520"/>
      <c r="CK8" s="4520"/>
      <c r="CL8" s="4520"/>
      <c r="CM8" s="4520"/>
      <c r="CN8" s="4520"/>
      <c r="CO8" s="4520"/>
      <c r="CP8" s="4520"/>
      <c r="CQ8" s="4520"/>
      <c r="CR8" s="4520"/>
      <c r="CS8" s="4520"/>
      <c r="CT8" s="4520"/>
      <c r="CU8" s="4520"/>
      <c r="CV8" s="4520"/>
      <c r="CW8" s="4520"/>
      <c r="CX8" s="4520"/>
      <c r="CY8" s="4520"/>
      <c r="CZ8" s="4520"/>
      <c r="DA8" s="4520"/>
      <c r="DB8" s="4520"/>
      <c r="DC8" s="4520"/>
      <c r="DD8" s="4520"/>
      <c r="DE8" s="4520"/>
      <c r="DF8" s="4520"/>
      <c r="DG8" s="4520"/>
      <c r="DH8" s="4520"/>
      <c r="DI8" s="4520"/>
      <c r="DJ8" s="4520"/>
      <c r="DK8" s="4520"/>
      <c r="DL8" s="4520"/>
      <c r="DM8" s="4520"/>
      <c r="DN8" s="4520"/>
      <c r="DO8" s="4521"/>
      <c r="DP8" s="4520"/>
      <c r="DQ8" s="4520"/>
      <c r="DR8" s="4520"/>
      <c r="DS8" s="4520"/>
      <c r="DT8" s="4520"/>
      <c r="DU8" s="4520"/>
      <c r="DV8" s="4520"/>
      <c r="DW8" s="4520"/>
      <c r="DX8" s="4520"/>
      <c r="DY8" s="4520"/>
      <c r="DZ8" s="4520"/>
      <c r="EA8" s="4520"/>
      <c r="EB8" s="4522"/>
      <c r="EC8" s="4522"/>
      <c r="ED8" s="4537"/>
      <c r="EE8" s="4860">
        <f>Inputs!EE103</f>
        <v>35</v>
      </c>
      <c r="EF8" s="4860">
        <f>Inputs!EF103</f>
        <v>61</v>
      </c>
      <c r="EG8" s="4860">
        <f>Inputs!EG103</f>
        <v>94</v>
      </c>
      <c r="EH8" s="4860">
        <f>Inputs!EH103</f>
        <v>139</v>
      </c>
      <c r="EI8" s="4531">
        <f>SUM(EE8:EH8)</f>
        <v>329</v>
      </c>
      <c r="EJ8" s="4860">
        <f>Inputs!EJ103</f>
        <v>192</v>
      </c>
      <c r="EK8" s="4860">
        <f>Inputs!EK103</f>
        <v>214</v>
      </c>
      <c r="EL8" s="4860">
        <f>Inputs!EL103</f>
        <v>222</v>
      </c>
      <c r="EM8" s="4860">
        <f>Inputs!EM103</f>
        <v>278</v>
      </c>
      <c r="EN8" s="4531">
        <f>SUM(EJ8:EM8)</f>
        <v>906</v>
      </c>
      <c r="EO8" s="4860">
        <f>Inputs!EO103</f>
        <v>352</v>
      </c>
      <c r="EP8" s="4860">
        <f>Inputs!EP103</f>
        <v>361</v>
      </c>
      <c r="EQ8" s="4860">
        <f>Inputs!EQ103</f>
        <v>420</v>
      </c>
      <c r="ER8" s="4860">
        <f>Inputs!ER103</f>
        <v>522.4</v>
      </c>
      <c r="ES8" s="4531">
        <f t="shared" ref="ES8:FD8" si="0">ES92</f>
        <v>1655.4</v>
      </c>
      <c r="ET8" s="4860">
        <f>Inputs!ET103</f>
        <v>593</v>
      </c>
      <c r="EU8" s="4529">
        <f t="shared" ref="EU8:EX8" si="1">EU92</f>
        <v>591.2791124136354</v>
      </c>
      <c r="EV8" s="4529">
        <f t="shared" si="1"/>
        <v>633.14891373819466</v>
      </c>
      <c r="EW8" s="4529">
        <f t="shared" si="1"/>
        <v>677.6590886661221</v>
      </c>
      <c r="EX8" s="4531">
        <f t="shared" si="1"/>
        <v>2495.0871148179522</v>
      </c>
      <c r="EY8" s="4529">
        <f t="shared" si="0"/>
        <v>3193.2319956748756</v>
      </c>
      <c r="EZ8" s="4529">
        <f t="shared" si="0"/>
        <v>3798.9882478171476</v>
      </c>
      <c r="FA8" s="4529">
        <f t="shared" si="0"/>
        <v>4249.6781344198562</v>
      </c>
      <c r="FB8" s="4529">
        <f t="shared" si="0"/>
        <v>4730.2581943291798</v>
      </c>
      <c r="FC8" s="4529">
        <f t="shared" si="0"/>
        <v>5194.36701650545</v>
      </c>
      <c r="FD8" s="4529">
        <f t="shared" si="0"/>
        <v>5578.2277408388009</v>
      </c>
      <c r="FE8" s="4529">
        <f t="shared" ref="FE8" si="2">FE92</f>
        <v>5907.8395612138047</v>
      </c>
    </row>
    <row r="9" spans="1:163" x14ac:dyDescent="0.2">
      <c r="A9" s="283" t="s">
        <v>229</v>
      </c>
      <c r="B9" s="3200"/>
      <c r="C9" s="3200"/>
      <c r="D9" s="3200"/>
      <c r="E9" s="3200"/>
      <c r="F9" s="3200"/>
      <c r="G9" s="3200"/>
      <c r="H9" s="3200"/>
      <c r="I9" s="3200"/>
      <c r="J9" s="3200"/>
      <c r="K9" s="3200"/>
      <c r="L9" s="3200"/>
      <c r="M9" s="3200"/>
      <c r="N9" s="3200"/>
      <c r="O9" s="3200"/>
      <c r="P9" s="3200"/>
      <c r="Q9" s="3200"/>
      <c r="R9" s="3200"/>
      <c r="S9" s="3200"/>
      <c r="T9" s="3200"/>
      <c r="U9" s="3200"/>
      <c r="V9" s="3200"/>
      <c r="W9" s="3200"/>
      <c r="X9" s="3200"/>
      <c r="Y9" s="3200"/>
      <c r="Z9" s="3200"/>
      <c r="AA9" s="3200"/>
      <c r="AB9" s="3200"/>
      <c r="AC9" s="3200"/>
      <c r="AD9" s="3200"/>
      <c r="AE9" s="3200"/>
      <c r="AF9" s="3200"/>
      <c r="AG9" s="3200"/>
      <c r="AH9" s="3200"/>
      <c r="AI9" s="3200"/>
      <c r="AJ9" s="3200"/>
      <c r="AK9" s="3200"/>
      <c r="AL9" s="3200"/>
      <c r="AM9" s="3200"/>
      <c r="AN9" s="3200"/>
      <c r="AO9" s="3200"/>
      <c r="AP9" s="3200"/>
      <c r="AQ9" s="3200"/>
      <c r="AR9" s="3200"/>
      <c r="AS9" s="3200"/>
      <c r="AT9" s="3200"/>
      <c r="AU9" s="3200"/>
      <c r="AV9" s="3200"/>
      <c r="AW9" s="3200"/>
      <c r="AX9" s="3200"/>
      <c r="AY9" s="3200"/>
      <c r="AZ9" s="3200"/>
      <c r="BA9" s="3200"/>
      <c r="BB9" s="3200"/>
      <c r="BC9" s="3200"/>
      <c r="BD9" s="3200"/>
      <c r="BE9" s="3200"/>
      <c r="BF9" s="3200"/>
      <c r="BG9" s="3200"/>
      <c r="BH9" s="3200"/>
      <c r="BI9" s="3200"/>
      <c r="BJ9" s="3200"/>
      <c r="BK9" s="3200"/>
      <c r="BL9" s="3200"/>
      <c r="BM9" s="3200"/>
      <c r="BN9" s="3200"/>
      <c r="BO9" s="3200"/>
      <c r="BP9" s="3200"/>
      <c r="BQ9" s="3200"/>
      <c r="BR9" s="3200"/>
      <c r="BS9" s="3200"/>
      <c r="BT9" s="3200"/>
      <c r="BU9" s="3200"/>
      <c r="BV9" s="3200"/>
      <c r="BW9" s="3200"/>
      <c r="BX9" s="3200"/>
      <c r="BY9" s="3200"/>
      <c r="BZ9" s="3200"/>
      <c r="CA9" s="3200"/>
      <c r="CB9" s="3200"/>
      <c r="CC9" s="3200"/>
      <c r="CD9" s="3200"/>
      <c r="CE9" s="3200"/>
      <c r="CF9" s="3200"/>
      <c r="CG9" s="3200"/>
      <c r="CH9" s="3200"/>
      <c r="CI9" s="3200"/>
      <c r="CJ9" s="3200"/>
      <c r="CK9" s="3200"/>
      <c r="CL9" s="3200"/>
      <c r="CM9" s="3200"/>
      <c r="CN9" s="3200"/>
      <c r="CO9" s="3200"/>
      <c r="CP9" s="3200"/>
      <c r="CQ9" s="3200"/>
      <c r="CR9" s="3200"/>
      <c r="CS9" s="3200"/>
      <c r="CT9" s="3200"/>
      <c r="CU9" s="3200"/>
      <c r="CV9" s="3200"/>
      <c r="CW9" s="3200"/>
      <c r="CX9" s="3200"/>
      <c r="CY9" s="3200"/>
      <c r="CZ9" s="3200"/>
      <c r="DA9" s="3200"/>
      <c r="DB9" s="3200"/>
      <c r="DC9" s="3200"/>
      <c r="DD9" s="3200"/>
      <c r="DE9" s="3200"/>
      <c r="DF9" s="3200"/>
      <c r="DG9" s="3200"/>
      <c r="DH9" s="3200"/>
      <c r="DI9" s="3200"/>
      <c r="DJ9" s="3200"/>
      <c r="DK9" s="3200"/>
      <c r="DL9" s="3200"/>
      <c r="DM9" s="3200"/>
      <c r="DN9" s="3200"/>
      <c r="DO9" s="4523"/>
      <c r="DP9" s="3200"/>
      <c r="DQ9" s="3200"/>
      <c r="DR9" s="3200"/>
      <c r="DS9" s="3200"/>
      <c r="DT9" s="3200"/>
      <c r="DU9" s="3200"/>
      <c r="DV9" s="3200"/>
      <c r="DW9" s="3200"/>
      <c r="DX9" s="3200"/>
      <c r="DY9" s="3200"/>
      <c r="DZ9" s="3200"/>
      <c r="EA9" s="3200"/>
      <c r="EB9" s="4261"/>
      <c r="EC9" s="4261"/>
      <c r="ED9" s="1993"/>
      <c r="EE9" s="900">
        <f>Inputs!EE102</f>
        <v>55</v>
      </c>
      <c r="EF9" s="900">
        <f>Inputs!EF102</f>
        <v>56</v>
      </c>
      <c r="EG9" s="900">
        <f>Inputs!EG102</f>
        <v>109</v>
      </c>
      <c r="EH9" s="900">
        <f>Inputs!EH102</f>
        <v>166</v>
      </c>
      <c r="EI9" s="34">
        <f>SUM(EE9:EH9)</f>
        <v>386</v>
      </c>
      <c r="EJ9" s="900">
        <f>Inputs!EJ102</f>
        <v>242</v>
      </c>
      <c r="EK9" s="900">
        <f>Inputs!EK102</f>
        <v>207</v>
      </c>
      <c r="EL9" s="900">
        <f>Inputs!EL102</f>
        <v>255</v>
      </c>
      <c r="EM9" s="900">
        <f>Inputs!EM102</f>
        <v>329</v>
      </c>
      <c r="EN9" s="34">
        <f>SUM(EJ9:EM9)</f>
        <v>1033</v>
      </c>
      <c r="EO9" s="900">
        <f>Inputs!EO102</f>
        <v>304</v>
      </c>
      <c r="EP9" s="900">
        <f>Inputs!EP102</f>
        <v>367</v>
      </c>
      <c r="EQ9" s="900">
        <f>Inputs!EQ102</f>
        <v>355</v>
      </c>
      <c r="ER9" s="900">
        <f>Inputs!ER102</f>
        <v>422</v>
      </c>
      <c r="ES9" s="34">
        <f t="shared" ref="ES9:FD9" si="3">ES93</f>
        <v>1448</v>
      </c>
      <c r="ET9" s="900">
        <f>Inputs!ET102</f>
        <v>404</v>
      </c>
      <c r="EU9" s="154">
        <f t="shared" ref="EU9:EX9" si="4">EU93</f>
        <v>519.14540788624481</v>
      </c>
      <c r="EV9" s="154">
        <f t="shared" si="4"/>
        <v>488.69213580345877</v>
      </c>
      <c r="EW9" s="154">
        <f t="shared" si="4"/>
        <v>563.14095921877799</v>
      </c>
      <c r="EX9" s="34">
        <f t="shared" si="4"/>
        <v>1974.9785029084815</v>
      </c>
      <c r="EY9" s="154">
        <f t="shared" si="3"/>
        <v>2654.7037691127243</v>
      </c>
      <c r="EZ9" s="154">
        <f t="shared" si="3"/>
        <v>3266.5638712050586</v>
      </c>
      <c r="FA9" s="154">
        <f t="shared" si="3"/>
        <v>3748.7756292774798</v>
      </c>
      <c r="FB9" s="154">
        <f t="shared" si="3"/>
        <v>4256.9498756067251</v>
      </c>
      <c r="FC9" s="154">
        <f t="shared" si="3"/>
        <v>4777.5752657047924</v>
      </c>
      <c r="FD9" s="154">
        <f t="shared" si="3"/>
        <v>5227.5654839031704</v>
      </c>
      <c r="FE9" s="154">
        <f t="shared" ref="FE9:FE10" si="5">FE93</f>
        <v>5610.8001756615058</v>
      </c>
    </row>
    <row r="10" spans="1:163" x14ac:dyDescent="0.2">
      <c r="A10" s="283" t="s">
        <v>198</v>
      </c>
      <c r="B10" s="3200"/>
      <c r="C10" s="3200"/>
      <c r="D10" s="3200"/>
      <c r="E10" s="3200"/>
      <c r="F10" s="3200"/>
      <c r="G10" s="3200"/>
      <c r="H10" s="3200"/>
      <c r="I10" s="3200"/>
      <c r="J10" s="3200"/>
      <c r="K10" s="3200"/>
      <c r="L10" s="3200"/>
      <c r="M10" s="3200"/>
      <c r="N10" s="3200"/>
      <c r="O10" s="3200"/>
      <c r="P10" s="3200"/>
      <c r="Q10" s="3200"/>
      <c r="R10" s="3200"/>
      <c r="S10" s="3200"/>
      <c r="T10" s="3200"/>
      <c r="U10" s="3200"/>
      <c r="V10" s="3200"/>
      <c r="W10" s="3200"/>
      <c r="X10" s="3200"/>
      <c r="Y10" s="3200"/>
      <c r="Z10" s="3200"/>
      <c r="AA10" s="3200"/>
      <c r="AB10" s="3200"/>
      <c r="AC10" s="3200"/>
      <c r="AD10" s="3200"/>
      <c r="AE10" s="3200"/>
      <c r="AF10" s="3200"/>
      <c r="AG10" s="3200"/>
      <c r="AH10" s="3200"/>
      <c r="AI10" s="3200"/>
      <c r="AJ10" s="3200"/>
      <c r="AK10" s="3200"/>
      <c r="AL10" s="3200"/>
      <c r="AM10" s="3200"/>
      <c r="AN10" s="3200"/>
      <c r="AO10" s="3200"/>
      <c r="AP10" s="3200"/>
      <c r="AQ10" s="3200"/>
      <c r="AR10" s="3200"/>
      <c r="AS10" s="3200"/>
      <c r="AT10" s="3200"/>
      <c r="AU10" s="3200"/>
      <c r="AV10" s="3200"/>
      <c r="AW10" s="3200"/>
      <c r="AX10" s="3200"/>
      <c r="AY10" s="3200"/>
      <c r="AZ10" s="3200"/>
      <c r="BA10" s="3200"/>
      <c r="BB10" s="3200"/>
      <c r="BC10" s="3200"/>
      <c r="BD10" s="3200"/>
      <c r="BE10" s="3200"/>
      <c r="BF10" s="3200"/>
      <c r="BG10" s="3200"/>
      <c r="BH10" s="3200"/>
      <c r="BI10" s="3200"/>
      <c r="BJ10" s="3200"/>
      <c r="BK10" s="3200"/>
      <c r="BL10" s="3200"/>
      <c r="BM10" s="3200"/>
      <c r="BN10" s="3200"/>
      <c r="BO10" s="3200"/>
      <c r="BP10" s="3200"/>
      <c r="BQ10" s="3200"/>
      <c r="BR10" s="3200"/>
      <c r="BS10" s="3200"/>
      <c r="BT10" s="3200"/>
      <c r="BU10" s="3200"/>
      <c r="BV10" s="3200"/>
      <c r="BW10" s="3200"/>
      <c r="BX10" s="3200"/>
      <c r="BY10" s="3200"/>
      <c r="BZ10" s="3200"/>
      <c r="CA10" s="3200"/>
      <c r="CB10" s="3200"/>
      <c r="CC10" s="3200"/>
      <c r="CD10" s="3200"/>
      <c r="CE10" s="3200"/>
      <c r="CF10" s="3200"/>
      <c r="CG10" s="3200"/>
      <c r="CH10" s="3200"/>
      <c r="CI10" s="3200"/>
      <c r="CJ10" s="3200"/>
      <c r="CK10" s="3200"/>
      <c r="CL10" s="3200"/>
      <c r="CM10" s="3200"/>
      <c r="CN10" s="3200"/>
      <c r="CO10" s="3200"/>
      <c r="CP10" s="3200"/>
      <c r="CQ10" s="3200"/>
      <c r="CR10" s="3200"/>
      <c r="CS10" s="3200"/>
      <c r="CT10" s="3200"/>
      <c r="CU10" s="3200"/>
      <c r="CV10" s="3200"/>
      <c r="CW10" s="3200"/>
      <c r="CX10" s="3200"/>
      <c r="CY10" s="3200"/>
      <c r="CZ10" s="3200"/>
      <c r="DA10" s="3200"/>
      <c r="DB10" s="3200"/>
      <c r="DC10" s="3200"/>
      <c r="DD10" s="3200"/>
      <c r="DE10" s="3200"/>
      <c r="DF10" s="3200"/>
      <c r="DG10" s="3200"/>
      <c r="DH10" s="3200"/>
      <c r="DI10" s="3200"/>
      <c r="DJ10" s="3200"/>
      <c r="DK10" s="3200"/>
      <c r="DL10" s="3200"/>
      <c r="DM10" s="3200"/>
      <c r="DN10" s="3200"/>
      <c r="DO10" s="4523"/>
      <c r="DP10" s="3200"/>
      <c r="DQ10" s="3200"/>
      <c r="DR10" s="3200"/>
      <c r="DS10" s="3200"/>
      <c r="DT10" s="3200"/>
      <c r="DU10" s="3200"/>
      <c r="DV10" s="3200"/>
      <c r="DW10" s="3200"/>
      <c r="DX10" s="3200"/>
      <c r="DY10" s="3200"/>
      <c r="DZ10" s="4525"/>
      <c r="EA10" s="4525"/>
      <c r="EB10" s="4527"/>
      <c r="EC10" s="4527"/>
      <c r="ED10" s="4524"/>
      <c r="EE10" s="4058">
        <f>Inputs!EE104</f>
        <v>1</v>
      </c>
      <c r="EF10" s="4058">
        <f>Inputs!EF104</f>
        <v>5</v>
      </c>
      <c r="EG10" s="4058">
        <f>Inputs!EG104</f>
        <v>27</v>
      </c>
      <c r="EH10" s="4058">
        <f>Inputs!EH104</f>
        <v>30</v>
      </c>
      <c r="EI10" s="4532">
        <f>SUM(EE10:EH10)</f>
        <v>63</v>
      </c>
      <c r="EJ10" s="4058">
        <f>Inputs!EJ104</f>
        <v>38</v>
      </c>
      <c r="EK10" s="4058">
        <f>Inputs!EK104</f>
        <v>23</v>
      </c>
      <c r="EL10" s="4058">
        <f>Inputs!EL104</f>
        <v>29</v>
      </c>
      <c r="EM10" s="4058">
        <f>Inputs!EM104</f>
        <v>53</v>
      </c>
      <c r="EN10" s="4532">
        <f>SUM(EJ10:EM10)</f>
        <v>143</v>
      </c>
      <c r="EO10" s="4058">
        <f>Inputs!EO104</f>
        <v>29</v>
      </c>
      <c r="EP10" s="4058">
        <f>Inputs!EP104</f>
        <v>92</v>
      </c>
      <c r="EQ10" s="4058">
        <f>Inputs!EQ104</f>
        <v>55</v>
      </c>
      <c r="ER10" s="4058">
        <f>Inputs!ER104</f>
        <v>89.4</v>
      </c>
      <c r="ES10" s="4532">
        <f>SUM(EO10:ER10)</f>
        <v>265.39999999999998</v>
      </c>
      <c r="ET10" s="4058">
        <f>Inputs!ET104</f>
        <v>56</v>
      </c>
      <c r="EU10" s="4530">
        <f t="shared" ref="EU10:EW10" si="6">EU94</f>
        <v>96.600000000000009</v>
      </c>
      <c r="EV10" s="4530">
        <f t="shared" si="6"/>
        <v>57.75</v>
      </c>
      <c r="EW10" s="4530">
        <f t="shared" si="6"/>
        <v>89.4</v>
      </c>
      <c r="EX10" s="4532">
        <f>SUM(ET10:EW10)</f>
        <v>299.75</v>
      </c>
      <c r="EY10" s="4530">
        <f t="shared" ref="EY10:FD10" si="7">EY94</f>
        <v>334.66624434815373</v>
      </c>
      <c r="EZ10" s="4530">
        <f t="shared" si="7"/>
        <v>369.75134702193242</v>
      </c>
      <c r="FA10" s="4530">
        <f t="shared" si="7"/>
        <v>404.63830611567124</v>
      </c>
      <c r="FB10" s="4530">
        <f t="shared" si="7"/>
        <v>438.9990735130699</v>
      </c>
      <c r="FC10" s="4530">
        <f t="shared" si="7"/>
        <v>472.54980349143642</v>
      </c>
      <c r="FD10" s="4530">
        <f t="shared" si="7"/>
        <v>505.05317908687351</v>
      </c>
      <c r="FE10" s="4530">
        <f t="shared" si="5"/>
        <v>536.31832775229861</v>
      </c>
    </row>
    <row r="11" spans="1:163" x14ac:dyDescent="0.2">
      <c r="A11" s="473" t="s">
        <v>1989</v>
      </c>
      <c r="B11" s="3200"/>
      <c r="C11" s="3200"/>
      <c r="D11" s="3200"/>
      <c r="E11" s="3200"/>
      <c r="F11" s="3200"/>
      <c r="G11" s="3200"/>
      <c r="H11" s="3200"/>
      <c r="I11" s="3200"/>
      <c r="J11" s="3200"/>
      <c r="K11" s="3200"/>
      <c r="L11" s="3200"/>
      <c r="M11" s="3200"/>
      <c r="N11" s="3200"/>
      <c r="O11" s="3200"/>
      <c r="P11" s="3200"/>
      <c r="Q11" s="3200"/>
      <c r="R11" s="3200"/>
      <c r="S11" s="3200"/>
      <c r="T11" s="3200"/>
      <c r="U11" s="3200"/>
      <c r="V11" s="3200"/>
      <c r="W11" s="3200"/>
      <c r="X11" s="3200"/>
      <c r="Y11" s="3200"/>
      <c r="Z11" s="3200"/>
      <c r="AA11" s="3200"/>
      <c r="AB11" s="3200"/>
      <c r="AC11" s="3200"/>
      <c r="AD11" s="3200"/>
      <c r="AE11" s="3200"/>
      <c r="AF11" s="3200"/>
      <c r="AG11" s="3200"/>
      <c r="AH11" s="3200"/>
      <c r="AI11" s="3200"/>
      <c r="AJ11" s="3200"/>
      <c r="AK11" s="3200"/>
      <c r="AL11" s="3200"/>
      <c r="AM11" s="3200"/>
      <c r="AN11" s="3200"/>
      <c r="AO11" s="3200"/>
      <c r="AP11" s="3200"/>
      <c r="AQ11" s="3200"/>
      <c r="AR11" s="3200"/>
      <c r="AS11" s="3200"/>
      <c r="AT11" s="3200"/>
      <c r="AU11" s="3200"/>
      <c r="AV11" s="3200"/>
      <c r="AW11" s="3200"/>
      <c r="AX11" s="3200"/>
      <c r="AY11" s="3200"/>
      <c r="AZ11" s="3200"/>
      <c r="BA11" s="3200"/>
      <c r="BB11" s="3200"/>
      <c r="BC11" s="3200"/>
      <c r="BD11" s="3200"/>
      <c r="BE11" s="3200"/>
      <c r="BF11" s="3200"/>
      <c r="BG11" s="3200"/>
      <c r="BH11" s="3200"/>
      <c r="BI11" s="3200"/>
      <c r="BJ11" s="3200"/>
      <c r="BK11" s="3200"/>
      <c r="BL11" s="3200"/>
      <c r="BM11" s="3200"/>
      <c r="BN11" s="3200"/>
      <c r="BO11" s="3200"/>
      <c r="BP11" s="3200"/>
      <c r="BQ11" s="3200"/>
      <c r="BR11" s="3200"/>
      <c r="BS11" s="3200"/>
      <c r="BT11" s="3200"/>
      <c r="BU11" s="3200"/>
      <c r="BV11" s="3200"/>
      <c r="BW11" s="3200"/>
      <c r="BX11" s="3200"/>
      <c r="BY11" s="3200"/>
      <c r="BZ11" s="3200"/>
      <c r="CA11" s="3200"/>
      <c r="CB11" s="3200"/>
      <c r="CC11" s="3200"/>
      <c r="CD11" s="3200"/>
      <c r="CE11" s="3200"/>
      <c r="CF11" s="3200"/>
      <c r="CG11" s="3200"/>
      <c r="CH11" s="3200"/>
      <c r="CI11" s="3200"/>
      <c r="CJ11" s="3200"/>
      <c r="CK11" s="3200"/>
      <c r="CL11" s="3200"/>
      <c r="CM11" s="3200"/>
      <c r="CN11" s="3200"/>
      <c r="CO11" s="3200"/>
      <c r="CP11" s="3200"/>
      <c r="CQ11" s="3200"/>
      <c r="CR11" s="3200"/>
      <c r="CS11" s="3200"/>
      <c r="CT11" s="3200"/>
      <c r="CU11" s="3200"/>
      <c r="CV11" s="3200"/>
      <c r="CW11" s="3200"/>
      <c r="CX11" s="3200"/>
      <c r="CY11" s="3200"/>
      <c r="CZ11" s="3200"/>
      <c r="DA11" s="3200"/>
      <c r="DB11" s="3200"/>
      <c r="DC11" s="3200"/>
      <c r="DD11" s="3200"/>
      <c r="DE11" s="3200"/>
      <c r="DF11" s="3200"/>
      <c r="DG11" s="3200"/>
      <c r="DH11" s="3200"/>
      <c r="DI11" s="3200"/>
      <c r="DJ11" s="3200"/>
      <c r="DK11" s="3200"/>
      <c r="DL11" s="3200"/>
      <c r="DM11" s="3200"/>
      <c r="DN11" s="3200"/>
      <c r="DO11" s="4523"/>
      <c r="DP11" s="3200"/>
      <c r="DQ11" s="3200"/>
      <c r="DR11" s="3200"/>
      <c r="DS11" s="3200"/>
      <c r="DT11" s="3200"/>
      <c r="DU11" s="3200"/>
      <c r="DV11" s="3200"/>
      <c r="DW11" s="3200"/>
      <c r="DX11" s="3200"/>
      <c r="DY11" s="3200"/>
      <c r="DZ11" s="4535">
        <f>DZ95</f>
        <v>0</v>
      </c>
      <c r="EA11" s="4535">
        <f>EA95</f>
        <v>6</v>
      </c>
      <c r="EB11" s="4535">
        <f>EB95</f>
        <v>41</v>
      </c>
      <c r="EC11" s="4535">
        <f>EC95</f>
        <v>71</v>
      </c>
      <c r="ED11" s="4534">
        <f>SUM(DZ11:EC11)</f>
        <v>118</v>
      </c>
      <c r="EE11" s="4535">
        <f>SUM(EE8:EE10)</f>
        <v>91</v>
      </c>
      <c r="EF11" s="4535">
        <f t="shared" ref="EF11:EH11" si="8">SUM(EF8:EF10)</f>
        <v>122</v>
      </c>
      <c r="EG11" s="4535">
        <f t="shared" si="8"/>
        <v>230</v>
      </c>
      <c r="EH11" s="4535">
        <f t="shared" si="8"/>
        <v>335</v>
      </c>
      <c r="EI11" s="4534">
        <f>SUM(EE11:EH11)</f>
        <v>778</v>
      </c>
      <c r="EJ11" s="4535">
        <f>SUM(EJ8:EJ10)</f>
        <v>472</v>
      </c>
      <c r="EK11" s="4535">
        <f t="shared" ref="EK11" si="9">SUM(EK8:EK10)</f>
        <v>444</v>
      </c>
      <c r="EL11" s="4535">
        <f t="shared" ref="EL11" si="10">SUM(EL8:EL10)</f>
        <v>506</v>
      </c>
      <c r="EM11" s="4535">
        <f t="shared" ref="EM11" si="11">SUM(EM8:EM10)</f>
        <v>660</v>
      </c>
      <c r="EN11" s="4534">
        <f>SUM(EJ11:EM11)</f>
        <v>2082</v>
      </c>
      <c r="EO11" s="4535">
        <f>SUM(EO8:EO10)</f>
        <v>685</v>
      </c>
      <c r="EP11" s="4535">
        <f>SUM(EP8:EP10)</f>
        <v>820</v>
      </c>
      <c r="EQ11" s="4535">
        <f>SUM(EQ8:EQ10)</f>
        <v>830</v>
      </c>
      <c r="ER11" s="4535">
        <f>SUM(ER8:ER10)</f>
        <v>1033.8</v>
      </c>
      <c r="ES11" s="4534">
        <f t="shared" ref="ES11" si="12">SUM(ES8:ES10)</f>
        <v>3368.8</v>
      </c>
      <c r="ET11" s="4535">
        <f>SUM(ET8:ET10)</f>
        <v>1053</v>
      </c>
      <c r="EU11" s="4535">
        <f t="shared" ref="EU11:EX11" si="13">SUM(EU8:EU10)</f>
        <v>1207.0245202998801</v>
      </c>
      <c r="EV11" s="4535">
        <f t="shared" si="13"/>
        <v>1179.5910495416533</v>
      </c>
      <c r="EW11" s="4535">
        <f t="shared" si="13"/>
        <v>1330.2000478849002</v>
      </c>
      <c r="EX11" s="4534">
        <f t="shared" si="13"/>
        <v>4769.8156177264336</v>
      </c>
      <c r="EY11" s="4535">
        <f t="shared" ref="EY11" si="14">SUM(EY8:EY10)</f>
        <v>6182.6020091357541</v>
      </c>
      <c r="EZ11" s="4535">
        <f t="shared" ref="EZ11" si="15">SUM(EZ8:EZ10)</f>
        <v>7435.303466044139</v>
      </c>
      <c r="FA11" s="4535">
        <f t="shared" ref="FA11" si="16">SUM(FA8:FA10)</f>
        <v>8403.0920698130085</v>
      </c>
      <c r="FB11" s="4535">
        <f t="shared" ref="FB11" si="17">SUM(FB8:FB10)</f>
        <v>9426.2071434489753</v>
      </c>
      <c r="FC11" s="4535">
        <f t="shared" ref="FC11" si="18">SUM(FC8:FC10)</f>
        <v>10444.492085701679</v>
      </c>
      <c r="FD11" s="4535">
        <f t="shared" ref="FD11" si="19">SUM(FD8:FD10)</f>
        <v>11310.846403828844</v>
      </c>
      <c r="FE11" s="4535">
        <f t="shared" ref="FE11" si="20">SUM(FE8:FE10)</f>
        <v>12054.958064627608</v>
      </c>
    </row>
    <row r="12" spans="1:163" x14ac:dyDescent="0.2">
      <c r="A12" s="305" t="s">
        <v>554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359"/>
      <c r="BS12" s="359"/>
      <c r="BT12" s="359"/>
      <c r="BU12" s="359"/>
      <c r="BV12" s="475"/>
      <c r="BW12" s="359"/>
      <c r="BX12" s="359"/>
      <c r="BY12" s="359"/>
      <c r="BZ12" s="359"/>
      <c r="CA12" s="475"/>
      <c r="CB12" s="359"/>
      <c r="CC12" s="359"/>
      <c r="CD12" s="359"/>
      <c r="CE12" s="359"/>
      <c r="CF12" s="475"/>
      <c r="CG12" s="359"/>
      <c r="CH12" s="359"/>
      <c r="CI12" s="359"/>
      <c r="CJ12" s="359"/>
      <c r="CK12" s="475"/>
      <c r="CL12" s="359"/>
      <c r="CM12" s="359"/>
      <c r="CN12" s="359"/>
      <c r="CO12" s="359"/>
      <c r="CP12" s="475"/>
      <c r="CQ12" s="359"/>
      <c r="CR12" s="359"/>
      <c r="CS12" s="359"/>
      <c r="CT12" s="359"/>
      <c r="CU12" s="475"/>
      <c r="CV12" s="359"/>
      <c r="CW12" s="359"/>
      <c r="CX12" s="359"/>
      <c r="CY12" s="359"/>
      <c r="CZ12" s="475"/>
      <c r="DA12" s="359"/>
      <c r="DB12" s="359"/>
      <c r="DC12" s="359"/>
      <c r="DD12" s="359"/>
      <c r="DE12" s="475"/>
      <c r="DF12" s="359"/>
      <c r="DG12" s="359"/>
      <c r="DH12" s="359"/>
      <c r="DI12" s="359"/>
      <c r="DJ12" s="475"/>
      <c r="DK12" s="359"/>
      <c r="DL12" s="359"/>
      <c r="DM12" s="359"/>
      <c r="DN12" s="359"/>
      <c r="DO12" s="475"/>
      <c r="DP12" s="359"/>
      <c r="DQ12" s="359"/>
      <c r="DR12" s="359"/>
      <c r="DS12" s="359"/>
      <c r="DT12" s="475"/>
      <c r="DU12" s="359"/>
      <c r="DV12" s="359"/>
      <c r="DW12" s="359"/>
      <c r="DX12" s="359"/>
      <c r="DY12" s="475"/>
      <c r="DZ12" s="359"/>
      <c r="EA12" s="359"/>
      <c r="EB12" s="359"/>
      <c r="EC12" s="359"/>
      <c r="ED12" s="475"/>
      <c r="EE12" s="359"/>
      <c r="EF12" s="359">
        <f t="shared" ref="EF12:ET12" si="21">+EF11/EA11-1</f>
        <v>19.333333333333332</v>
      </c>
      <c r="EG12" s="359">
        <f t="shared" si="21"/>
        <v>4.6097560975609753</v>
      </c>
      <c r="EH12" s="359">
        <f t="shared" si="21"/>
        <v>3.71830985915493</v>
      </c>
      <c r="EI12" s="475">
        <f t="shared" si="21"/>
        <v>5.593220338983051</v>
      </c>
      <c r="EJ12" s="359">
        <f t="shared" si="21"/>
        <v>4.186813186813187</v>
      </c>
      <c r="EK12" s="359">
        <f t="shared" si="21"/>
        <v>2.639344262295082</v>
      </c>
      <c r="EL12" s="359">
        <f t="shared" si="21"/>
        <v>1.2000000000000002</v>
      </c>
      <c r="EM12" s="359">
        <f t="shared" si="21"/>
        <v>0.9701492537313432</v>
      </c>
      <c r="EN12" s="475">
        <f t="shared" si="21"/>
        <v>1.6760925449871467</v>
      </c>
      <c r="EO12" s="359">
        <f t="shared" si="21"/>
        <v>0.45127118644067798</v>
      </c>
      <c r="EP12" s="359">
        <f t="shared" si="21"/>
        <v>0.84684684684684686</v>
      </c>
      <c r="EQ12" s="359">
        <f t="shared" si="21"/>
        <v>0.64031620553359692</v>
      </c>
      <c r="ER12" s="359">
        <f t="shared" si="21"/>
        <v>0.5663636363636364</v>
      </c>
      <c r="ES12" s="475">
        <f>+ES11/EN11-1</f>
        <v>0.61805955811719504</v>
      </c>
      <c r="ET12" s="359">
        <f t="shared" si="21"/>
        <v>0.53722627737226269</v>
      </c>
      <c r="EU12" s="359">
        <f t="shared" ref="EU12" si="22">+EU11/EP11-1</f>
        <v>0.47198112231692702</v>
      </c>
      <c r="EV12" s="359">
        <f t="shared" ref="EV12" si="23">+EV11/EQ11-1</f>
        <v>0.42119403559235336</v>
      </c>
      <c r="EW12" s="359">
        <f t="shared" ref="EW12" si="24">+EW11/ER11-1</f>
        <v>0.28670927440984739</v>
      </c>
      <c r="EX12" s="475">
        <f>+EX11/ES11-1</f>
        <v>0.4158797250434676</v>
      </c>
      <c r="EY12" s="359">
        <f t="shared" ref="EY12:FE12" si="25">+EY11/EX11-1</f>
        <v>0.29619308263381794</v>
      </c>
      <c r="EZ12" s="359">
        <f t="shared" si="25"/>
        <v>0.20261719176769333</v>
      </c>
      <c r="FA12" s="359">
        <f t="shared" si="25"/>
        <v>0.13016127831077884</v>
      </c>
      <c r="FB12" s="359">
        <f t="shared" si="25"/>
        <v>0.12175459522945986</v>
      </c>
      <c r="FC12" s="359">
        <f t="shared" si="25"/>
        <v>0.10802700670124676</v>
      </c>
      <c r="FD12" s="359">
        <f t="shared" si="25"/>
        <v>8.2948439332266588E-2</v>
      </c>
      <c r="FE12" s="359">
        <f t="shared" si="25"/>
        <v>6.5787442798876272E-2</v>
      </c>
    </row>
    <row r="13" spans="1:163" x14ac:dyDescent="0.2">
      <c r="A13" s="1993"/>
      <c r="B13" s="3200"/>
      <c r="C13" s="3200"/>
      <c r="D13" s="3200"/>
      <c r="E13" s="3200"/>
      <c r="F13" s="3200"/>
      <c r="G13" s="3200"/>
      <c r="H13" s="3200"/>
      <c r="I13" s="3200"/>
      <c r="J13" s="3200"/>
      <c r="K13" s="3200"/>
      <c r="L13" s="3200"/>
      <c r="M13" s="3200"/>
      <c r="N13" s="3200"/>
      <c r="O13" s="3200"/>
      <c r="P13" s="3200"/>
      <c r="Q13" s="3200"/>
      <c r="R13" s="3200"/>
      <c r="S13" s="3200"/>
      <c r="T13" s="3200"/>
      <c r="U13" s="3200"/>
      <c r="V13" s="3200"/>
      <c r="W13" s="3200"/>
      <c r="X13" s="3200"/>
      <c r="Y13" s="3200"/>
      <c r="Z13" s="3200"/>
      <c r="AA13" s="3200"/>
      <c r="AB13" s="3200"/>
      <c r="AC13" s="3200"/>
      <c r="AD13" s="3200"/>
      <c r="AE13" s="3200"/>
      <c r="AF13" s="3200"/>
      <c r="AG13" s="3200"/>
      <c r="AH13" s="3200"/>
      <c r="AI13" s="3200"/>
      <c r="AJ13" s="3200"/>
      <c r="AK13" s="3200"/>
      <c r="AL13" s="3200"/>
      <c r="AM13" s="3200"/>
      <c r="AN13" s="3200"/>
      <c r="AO13" s="3200"/>
      <c r="AP13" s="3200"/>
      <c r="AQ13" s="3200"/>
      <c r="AR13" s="3200"/>
      <c r="AS13" s="3200"/>
      <c r="AT13" s="3200"/>
      <c r="AU13" s="3200"/>
      <c r="AV13" s="3200"/>
      <c r="AW13" s="3200"/>
      <c r="AX13" s="3200"/>
      <c r="AY13" s="3200"/>
      <c r="AZ13" s="3200"/>
      <c r="BA13" s="3200"/>
      <c r="BB13" s="3200"/>
      <c r="BC13" s="3200"/>
      <c r="BD13" s="3200"/>
      <c r="BE13" s="3200"/>
      <c r="BF13" s="3200"/>
      <c r="BG13" s="3200"/>
      <c r="BH13" s="3200"/>
      <c r="BI13" s="3200"/>
      <c r="BJ13" s="3200"/>
      <c r="BK13" s="3200"/>
      <c r="BL13" s="3200"/>
      <c r="BM13" s="3200"/>
      <c r="BN13" s="3200"/>
      <c r="BO13" s="3200"/>
      <c r="BP13" s="3200"/>
      <c r="BQ13" s="3200"/>
      <c r="BR13" s="3200"/>
      <c r="BS13" s="3200"/>
      <c r="BT13" s="3200"/>
      <c r="BU13" s="3200"/>
      <c r="BV13" s="3200"/>
      <c r="BW13" s="3200"/>
      <c r="BX13" s="3200"/>
      <c r="BY13" s="3200"/>
      <c r="BZ13" s="3200"/>
      <c r="CA13" s="3200"/>
      <c r="CB13" s="3200"/>
      <c r="CC13" s="3200"/>
      <c r="CD13" s="3200"/>
      <c r="CE13" s="3200"/>
      <c r="CF13" s="3200"/>
      <c r="CG13" s="3200"/>
      <c r="CH13" s="3200"/>
      <c r="CI13" s="3200"/>
      <c r="CJ13" s="3200"/>
      <c r="CK13" s="3200"/>
      <c r="CL13" s="3200"/>
      <c r="CM13" s="3200"/>
      <c r="CN13" s="3200"/>
      <c r="CO13" s="3200"/>
      <c r="CP13" s="3200"/>
      <c r="CQ13" s="3200"/>
      <c r="CR13" s="3200"/>
      <c r="CS13" s="3200"/>
      <c r="CT13" s="3200"/>
      <c r="CU13" s="3200"/>
      <c r="CV13" s="3200"/>
      <c r="CW13" s="3200"/>
      <c r="CX13" s="3200"/>
      <c r="CY13" s="3200"/>
      <c r="CZ13" s="3200"/>
      <c r="DA13" s="3200"/>
      <c r="DB13" s="3200"/>
      <c r="DC13" s="3200"/>
      <c r="DD13" s="3200"/>
      <c r="DE13" s="3200"/>
      <c r="DF13" s="3200"/>
      <c r="DG13" s="3200"/>
      <c r="DH13" s="3200"/>
      <c r="DI13" s="3200"/>
      <c r="DJ13" s="3200"/>
      <c r="DK13" s="3200"/>
      <c r="DL13" s="3200"/>
      <c r="DM13" s="3200"/>
      <c r="DN13" s="3200"/>
      <c r="DO13" s="4523"/>
      <c r="DP13" s="3200"/>
      <c r="DQ13" s="3200"/>
      <c r="DR13" s="3200"/>
      <c r="DS13" s="3200"/>
      <c r="DT13" s="3200"/>
      <c r="DU13" s="3200"/>
      <c r="DV13" s="3200"/>
      <c r="DW13" s="3200"/>
      <c r="DX13" s="3200"/>
      <c r="DY13" s="3200"/>
      <c r="DZ13" s="3200"/>
      <c r="EA13" s="3200"/>
      <c r="EB13" s="4261"/>
      <c r="EC13" s="4261"/>
      <c r="ED13" s="1993"/>
      <c r="EE13" s="3200"/>
      <c r="EF13" s="3200"/>
      <c r="EG13" s="3200"/>
      <c r="EH13" s="3200"/>
      <c r="EI13" s="1993"/>
      <c r="EJ13" s="3200"/>
      <c r="EK13" s="3200"/>
      <c r="EL13" s="3200"/>
      <c r="EM13" s="3200"/>
      <c r="EN13" s="1993"/>
      <c r="EO13" s="3200"/>
      <c r="EP13" s="3200"/>
      <c r="EQ13" s="3200"/>
      <c r="ER13" s="3200"/>
      <c r="ES13" s="1993"/>
      <c r="ET13" s="3200"/>
      <c r="EU13" s="3200"/>
      <c r="EV13" s="3200"/>
      <c r="EW13" s="3200"/>
      <c r="EX13" s="1993"/>
      <c r="EY13" s="3200"/>
      <c r="EZ13" s="3200"/>
      <c r="FA13" s="3200"/>
      <c r="FB13" s="3200"/>
      <c r="FC13" s="3200"/>
      <c r="FD13" s="3200"/>
      <c r="FE13" s="3200"/>
    </row>
    <row r="14" spans="1:163" x14ac:dyDescent="0.2">
      <c r="A14" s="283" t="s">
        <v>5513</v>
      </c>
      <c r="B14" s="3200"/>
      <c r="C14" s="3200"/>
      <c r="D14" s="3200"/>
      <c r="E14" s="3200"/>
      <c r="F14" s="3200"/>
      <c r="G14" s="3200"/>
      <c r="H14" s="3200"/>
      <c r="I14" s="3200"/>
      <c r="J14" s="3200"/>
      <c r="K14" s="3200"/>
      <c r="L14" s="3200"/>
      <c r="M14" s="3200"/>
      <c r="N14" s="3200"/>
      <c r="O14" s="3200"/>
      <c r="P14" s="3200"/>
      <c r="Q14" s="3200"/>
      <c r="R14" s="3200"/>
      <c r="S14" s="3200"/>
      <c r="T14" s="3200"/>
      <c r="U14" s="3200"/>
      <c r="V14" s="3200"/>
      <c r="W14" s="3200"/>
      <c r="X14" s="3200"/>
      <c r="Y14" s="3200"/>
      <c r="Z14" s="3200"/>
      <c r="AA14" s="3200"/>
      <c r="AB14" s="3200"/>
      <c r="AC14" s="3200"/>
      <c r="AD14" s="3200"/>
      <c r="AE14" s="3200"/>
      <c r="AF14" s="3200"/>
      <c r="AG14" s="3200"/>
      <c r="AH14" s="3200"/>
      <c r="AI14" s="3200"/>
      <c r="AJ14" s="3200"/>
      <c r="AK14" s="3200"/>
      <c r="AL14" s="3200"/>
      <c r="AM14" s="3200"/>
      <c r="AN14" s="3200"/>
      <c r="AO14" s="3200"/>
      <c r="AP14" s="3200"/>
      <c r="AQ14" s="3200"/>
      <c r="AR14" s="3200"/>
      <c r="AS14" s="3200"/>
      <c r="AT14" s="3200"/>
      <c r="AU14" s="3200"/>
      <c r="AV14" s="3200"/>
      <c r="AW14" s="3200"/>
      <c r="AX14" s="3200"/>
      <c r="AY14" s="3200"/>
      <c r="AZ14" s="3200"/>
      <c r="BA14" s="3200"/>
      <c r="BB14" s="3200"/>
      <c r="BC14" s="3200"/>
      <c r="BD14" s="3200"/>
      <c r="BE14" s="3200"/>
      <c r="BF14" s="3200"/>
      <c r="BG14" s="3200"/>
      <c r="BH14" s="3200"/>
      <c r="BI14" s="3200"/>
      <c r="BJ14" s="3200"/>
      <c r="BK14" s="3200"/>
      <c r="BL14" s="3200"/>
      <c r="BM14" s="3200"/>
      <c r="BN14" s="3200"/>
      <c r="BO14" s="3200"/>
      <c r="BP14" s="3200"/>
      <c r="BQ14" s="3200"/>
      <c r="BR14" s="3200"/>
      <c r="BS14" s="3200"/>
      <c r="BT14" s="3200"/>
      <c r="BU14" s="3200"/>
      <c r="BV14" s="3200"/>
      <c r="BW14" s="3200"/>
      <c r="BX14" s="3200"/>
      <c r="BY14" s="3200"/>
      <c r="BZ14" s="3200"/>
      <c r="CA14" s="3200"/>
      <c r="CB14" s="3200"/>
      <c r="CC14" s="3200"/>
      <c r="CD14" s="3200"/>
      <c r="CE14" s="3200"/>
      <c r="CF14" s="3200"/>
      <c r="CG14" s="3200"/>
      <c r="CH14" s="3200"/>
      <c r="CI14" s="3200"/>
      <c r="CJ14" s="3200"/>
      <c r="CK14" s="3200"/>
      <c r="CL14" s="3200"/>
      <c r="CM14" s="3200"/>
      <c r="CN14" s="3200"/>
      <c r="CO14" s="3200"/>
      <c r="CP14" s="3200"/>
      <c r="CQ14" s="3200"/>
      <c r="CR14" s="3200"/>
      <c r="CS14" s="3200"/>
      <c r="CT14" s="3200"/>
      <c r="CU14" s="3200"/>
      <c r="CV14" s="3200"/>
      <c r="CW14" s="3200"/>
      <c r="CX14" s="3200"/>
      <c r="CY14" s="3200"/>
      <c r="CZ14" s="3200"/>
      <c r="DA14" s="3200"/>
      <c r="DB14" s="3200"/>
      <c r="DC14" s="3200"/>
      <c r="DD14" s="3200"/>
      <c r="DE14" s="3200"/>
      <c r="DF14" s="3200"/>
      <c r="DG14" s="3200"/>
      <c r="DH14" s="3200"/>
      <c r="DI14" s="3200"/>
      <c r="DJ14" s="3200"/>
      <c r="DK14" s="3200"/>
      <c r="DL14" s="3200"/>
      <c r="DM14" s="3200"/>
      <c r="DN14" s="3200"/>
      <c r="DO14" s="4523"/>
      <c r="DP14" s="3200"/>
      <c r="DQ14" s="3200"/>
      <c r="DR14" s="3200"/>
      <c r="DS14" s="3200"/>
      <c r="DT14" s="3200"/>
      <c r="DU14" s="3200"/>
      <c r="DV14" s="3200"/>
      <c r="DW14" s="3200"/>
      <c r="DX14" s="3200"/>
      <c r="DY14" s="3200"/>
      <c r="DZ14" s="84">
        <f t="shared" ref="DZ14:EC15" si="26">DZ101</f>
        <v>0</v>
      </c>
      <c r="EA14" s="84">
        <f t="shared" si="26"/>
        <v>23</v>
      </c>
      <c r="EB14" s="84">
        <f t="shared" si="26"/>
        <v>174</v>
      </c>
      <c r="EC14" s="84">
        <f t="shared" si="26"/>
        <v>225</v>
      </c>
      <c r="ED14" s="26">
        <f>SUM(DZ14:EC14)</f>
        <v>422</v>
      </c>
      <c r="EE14" s="3045">
        <f>Inputs!EE139</f>
        <v>230</v>
      </c>
      <c r="EF14" s="3045">
        <f>Inputs!EF139</f>
        <v>295</v>
      </c>
      <c r="EG14" s="3045">
        <f>Inputs!EG139</f>
        <v>475</v>
      </c>
      <c r="EH14" s="3045">
        <f>Inputs!EH139</f>
        <v>596</v>
      </c>
      <c r="EI14" s="26">
        <f>SUM(EE14:EH14)</f>
        <v>1596</v>
      </c>
      <c r="EJ14" s="3045">
        <f>Inputs!EJ139</f>
        <v>588</v>
      </c>
      <c r="EK14" s="3045">
        <f>Inputs!EK139</f>
        <v>606</v>
      </c>
      <c r="EL14" s="3045">
        <f>Inputs!EL139</f>
        <v>767</v>
      </c>
      <c r="EM14" s="3045">
        <f>Inputs!EM139</f>
        <v>1212</v>
      </c>
      <c r="EN14" s="26">
        <f>SUM(EJ14:EM14)</f>
        <v>3173</v>
      </c>
      <c r="EO14" s="3045">
        <f>Inputs!EO139</f>
        <v>1035</v>
      </c>
      <c r="EP14" s="3045">
        <f>Inputs!EP139</f>
        <v>1052</v>
      </c>
      <c r="EQ14" s="3045">
        <f>Inputs!EQ139</f>
        <v>968.5</v>
      </c>
      <c r="ER14" s="3045">
        <f>Inputs!ER139</f>
        <v>1376</v>
      </c>
      <c r="ES14" s="26">
        <f t="shared" ref="ES14:FD15" si="27">ES101</f>
        <v>4431.5</v>
      </c>
      <c r="ET14" s="3045">
        <f>Inputs!ET139</f>
        <v>1205</v>
      </c>
      <c r="EU14" s="84">
        <f t="shared" ref="EU14:EX14" si="28">EU101</f>
        <v>1262.3999999999999</v>
      </c>
      <c r="EV14" s="84">
        <f t="shared" si="28"/>
        <v>1026.6100000000001</v>
      </c>
      <c r="EW14" s="84">
        <f t="shared" si="28"/>
        <v>1389.76</v>
      </c>
      <c r="EX14" s="26">
        <f t="shared" si="28"/>
        <v>4883.7699999999995</v>
      </c>
      <c r="EY14" s="84">
        <f t="shared" si="27"/>
        <v>5372.1469999999999</v>
      </c>
      <c r="EZ14" s="84">
        <f t="shared" si="27"/>
        <v>5640.7543500000002</v>
      </c>
      <c r="FA14" s="84">
        <f t="shared" si="27"/>
        <v>5922.7920675000005</v>
      </c>
      <c r="FB14" s="84">
        <f t="shared" si="27"/>
        <v>6159.7037502000003</v>
      </c>
      <c r="FC14" s="84">
        <f t="shared" si="27"/>
        <v>6344.4948627060003</v>
      </c>
      <c r="FD14" s="84">
        <f t="shared" si="27"/>
        <v>6534.8297085871809</v>
      </c>
      <c r="FE14" s="84">
        <f t="shared" ref="FE14" si="29">FE101</f>
        <v>6730.8745998447966</v>
      </c>
    </row>
    <row r="15" spans="1:163" x14ac:dyDescent="0.2">
      <c r="A15" s="283" t="s">
        <v>5505</v>
      </c>
      <c r="B15" s="3200"/>
      <c r="C15" s="3200"/>
      <c r="D15" s="3200"/>
      <c r="E15" s="3200"/>
      <c r="F15" s="3200"/>
      <c r="G15" s="3200"/>
      <c r="H15" s="3200"/>
      <c r="I15" s="3200"/>
      <c r="J15" s="3200"/>
      <c r="K15" s="3200"/>
      <c r="L15" s="3200"/>
      <c r="M15" s="3200"/>
      <c r="N15" s="3200"/>
      <c r="O15" s="3200"/>
      <c r="P15" s="3200"/>
      <c r="Q15" s="3200"/>
      <c r="R15" s="3200"/>
      <c r="S15" s="3200"/>
      <c r="T15" s="3200"/>
      <c r="U15" s="3200"/>
      <c r="V15" s="3200"/>
      <c r="W15" s="3200"/>
      <c r="X15" s="3200"/>
      <c r="Y15" s="3200"/>
      <c r="Z15" s="3200"/>
      <c r="AA15" s="3200"/>
      <c r="AB15" s="3200"/>
      <c r="AC15" s="3200"/>
      <c r="AD15" s="3200"/>
      <c r="AE15" s="3200"/>
      <c r="AF15" s="3200"/>
      <c r="AG15" s="3200"/>
      <c r="AH15" s="3200"/>
      <c r="AI15" s="3200"/>
      <c r="AJ15" s="3200"/>
      <c r="AK15" s="3200"/>
      <c r="AL15" s="3200"/>
      <c r="AM15" s="3200"/>
      <c r="AN15" s="3200"/>
      <c r="AO15" s="3200"/>
      <c r="AP15" s="3200"/>
      <c r="AQ15" s="3200"/>
      <c r="AR15" s="3200"/>
      <c r="AS15" s="3200"/>
      <c r="AT15" s="3200"/>
      <c r="AU15" s="3200"/>
      <c r="AV15" s="3200"/>
      <c r="AW15" s="3200"/>
      <c r="AX15" s="3200"/>
      <c r="AY15" s="3200"/>
      <c r="AZ15" s="3200"/>
      <c r="BA15" s="3200"/>
      <c r="BB15" s="3200"/>
      <c r="BC15" s="3200"/>
      <c r="BD15" s="3200"/>
      <c r="BE15" s="3200"/>
      <c r="BF15" s="3200"/>
      <c r="BG15" s="3200"/>
      <c r="BH15" s="3200"/>
      <c r="BI15" s="3200"/>
      <c r="BJ15" s="3200"/>
      <c r="BK15" s="3200"/>
      <c r="BL15" s="3200"/>
      <c r="BM15" s="3200"/>
      <c r="BN15" s="3200"/>
      <c r="BO15" s="3200"/>
      <c r="BP15" s="3200"/>
      <c r="BQ15" s="3200"/>
      <c r="BR15" s="3200"/>
      <c r="BS15" s="3200"/>
      <c r="BT15" s="3200"/>
      <c r="BU15" s="3200"/>
      <c r="BV15" s="3200"/>
      <c r="BW15" s="3200"/>
      <c r="BX15" s="3200"/>
      <c r="BY15" s="3200"/>
      <c r="BZ15" s="3200"/>
      <c r="CA15" s="3200"/>
      <c r="CB15" s="3200"/>
      <c r="CC15" s="3200"/>
      <c r="CD15" s="3200"/>
      <c r="CE15" s="3200"/>
      <c r="CF15" s="3200"/>
      <c r="CG15" s="3200"/>
      <c r="CH15" s="3200"/>
      <c r="CI15" s="3200"/>
      <c r="CJ15" s="3200"/>
      <c r="CK15" s="3200"/>
      <c r="CL15" s="3200"/>
      <c r="CM15" s="3200"/>
      <c r="CN15" s="3200"/>
      <c r="CO15" s="3200"/>
      <c r="CP15" s="3200"/>
      <c r="CQ15" s="3200"/>
      <c r="CR15" s="3200"/>
      <c r="CS15" s="3200"/>
      <c r="CT15" s="3200"/>
      <c r="CU15" s="3200"/>
      <c r="CV15" s="3200"/>
      <c r="CW15" s="3200"/>
      <c r="CX15" s="3200"/>
      <c r="CY15" s="3200"/>
      <c r="CZ15" s="3200"/>
      <c r="DA15" s="3200"/>
      <c r="DB15" s="3200"/>
      <c r="DC15" s="3200"/>
      <c r="DD15" s="3200"/>
      <c r="DE15" s="3200"/>
      <c r="DF15" s="3200"/>
      <c r="DG15" s="3200"/>
      <c r="DH15" s="3200"/>
      <c r="DI15" s="3200"/>
      <c r="DJ15" s="3200"/>
      <c r="DK15" s="3200"/>
      <c r="DL15" s="3200"/>
      <c r="DM15" s="3200"/>
      <c r="DN15" s="3200"/>
      <c r="DO15" s="4523"/>
      <c r="DP15" s="3200"/>
      <c r="DQ15" s="3200"/>
      <c r="DR15" s="3200"/>
      <c r="DS15" s="3200"/>
      <c r="DT15" s="3200"/>
      <c r="DU15" s="3200"/>
      <c r="DV15" s="3200"/>
      <c r="DW15" s="3200"/>
      <c r="DX15" s="3200"/>
      <c r="DY15" s="3200"/>
      <c r="DZ15" s="4533">
        <f t="shared" si="26"/>
        <v>59</v>
      </c>
      <c r="EA15" s="4533">
        <f t="shared" si="26"/>
        <v>100</v>
      </c>
      <c r="EB15" s="4533">
        <f t="shared" si="26"/>
        <v>100</v>
      </c>
      <c r="EC15" s="4533">
        <f t="shared" si="26"/>
        <v>100</v>
      </c>
      <c r="ED15" s="4538">
        <f>SUM(DZ15:EC15)</f>
        <v>359</v>
      </c>
      <c r="EE15" s="4861">
        <f>Inputs!EE140</f>
        <v>138</v>
      </c>
      <c r="EF15" s="4861">
        <f>Inputs!EF140</f>
        <v>190</v>
      </c>
      <c r="EG15" s="4861">
        <f>Inputs!EG140</f>
        <v>274</v>
      </c>
      <c r="EH15" s="4861">
        <f>Inputs!EH140</f>
        <v>298</v>
      </c>
      <c r="EI15" s="4538">
        <f>SUM(EE15:EH15)</f>
        <v>900</v>
      </c>
      <c r="EJ15" s="4861">
        <f>Inputs!EJ140</f>
        <v>340</v>
      </c>
      <c r="EK15" s="4861">
        <f>Inputs!EK140</f>
        <v>305</v>
      </c>
      <c r="EL15" s="4861">
        <f>Inputs!EL140</f>
        <v>353</v>
      </c>
      <c r="EM15" s="4861">
        <f>Inputs!EM140</f>
        <v>426</v>
      </c>
      <c r="EN15" s="4538">
        <f>SUM(EJ15:EM15)</f>
        <v>1424</v>
      </c>
      <c r="EO15" s="4861">
        <f>Inputs!EO140</f>
        <v>354</v>
      </c>
      <c r="EP15" s="4861">
        <f>Inputs!EP140</f>
        <v>419</v>
      </c>
      <c r="EQ15" s="4861">
        <f>Inputs!EQ140</f>
        <v>426.5</v>
      </c>
      <c r="ER15" s="4861">
        <f>Inputs!ER140</f>
        <v>483</v>
      </c>
      <c r="ES15" s="4538">
        <f t="shared" si="27"/>
        <v>1682.5</v>
      </c>
      <c r="ET15" s="4861">
        <f>Inputs!ET140</f>
        <v>488</v>
      </c>
      <c r="EU15" s="4533">
        <f t="shared" ref="EU15:EX15" si="30">EU102</f>
        <v>502.79999999999995</v>
      </c>
      <c r="EV15" s="4533">
        <f t="shared" si="30"/>
        <v>447.82500000000005</v>
      </c>
      <c r="EW15" s="4533">
        <f t="shared" si="30"/>
        <v>492.66</v>
      </c>
      <c r="EX15" s="4538">
        <f t="shared" si="30"/>
        <v>1931.2850000000001</v>
      </c>
      <c r="EY15" s="4533">
        <f t="shared" si="27"/>
        <v>2027.8492500000002</v>
      </c>
      <c r="EZ15" s="4533">
        <f t="shared" si="27"/>
        <v>2098.8239737500003</v>
      </c>
      <c r="FA15" s="4533">
        <f t="shared" si="27"/>
        <v>2172.2828128312503</v>
      </c>
      <c r="FB15" s="4533">
        <f t="shared" si="27"/>
        <v>2248.312711280344</v>
      </c>
      <c r="FC15" s="4533">
        <f t="shared" si="27"/>
        <v>2327.0036561751558</v>
      </c>
      <c r="FD15" s="4533">
        <f t="shared" si="27"/>
        <v>2408.4487841412861</v>
      </c>
      <c r="FE15" s="4533">
        <f t="shared" ref="FE15" si="31">FE102</f>
        <v>2492.7444915862311</v>
      </c>
    </row>
    <row r="16" spans="1:163" x14ac:dyDescent="0.2">
      <c r="A16" s="473" t="s">
        <v>5012</v>
      </c>
      <c r="B16" s="3200"/>
      <c r="C16" s="3200"/>
      <c r="D16" s="3200"/>
      <c r="E16" s="3200"/>
      <c r="F16" s="3200"/>
      <c r="G16" s="3200"/>
      <c r="H16" s="3200"/>
      <c r="I16" s="3200"/>
      <c r="J16" s="3200"/>
      <c r="K16" s="3200"/>
      <c r="L16" s="3200"/>
      <c r="M16" s="3200"/>
      <c r="N16" s="3200"/>
      <c r="O16" s="3200"/>
      <c r="P16" s="3200"/>
      <c r="Q16" s="3200"/>
      <c r="R16" s="3200"/>
      <c r="S16" s="3200"/>
      <c r="T16" s="3200"/>
      <c r="U16" s="3200"/>
      <c r="V16" s="3200"/>
      <c r="W16" s="3200"/>
      <c r="X16" s="3200"/>
      <c r="Y16" s="3200"/>
      <c r="Z16" s="3200"/>
      <c r="AA16" s="3200"/>
      <c r="AB16" s="3200"/>
      <c r="AC16" s="3200"/>
      <c r="AD16" s="3200"/>
      <c r="AE16" s="3200"/>
      <c r="AF16" s="3200"/>
      <c r="AG16" s="3200"/>
      <c r="AH16" s="3200"/>
      <c r="AI16" s="3200"/>
      <c r="AJ16" s="3200"/>
      <c r="AK16" s="3200"/>
      <c r="AL16" s="3200"/>
      <c r="AM16" s="3200"/>
      <c r="AN16" s="3200"/>
      <c r="AO16" s="3200"/>
      <c r="AP16" s="3200"/>
      <c r="AQ16" s="3200"/>
      <c r="AR16" s="3200"/>
      <c r="AS16" s="3200"/>
      <c r="AT16" s="3200"/>
      <c r="AU16" s="3200"/>
      <c r="AV16" s="3200"/>
      <c r="AW16" s="3200"/>
      <c r="AX16" s="3200"/>
      <c r="AY16" s="3200"/>
      <c r="AZ16" s="3200"/>
      <c r="BA16" s="3200"/>
      <c r="BB16" s="3200"/>
      <c r="BC16" s="3200"/>
      <c r="BD16" s="3200"/>
      <c r="BE16" s="3200"/>
      <c r="BF16" s="3200"/>
      <c r="BG16" s="3200"/>
      <c r="BH16" s="3200"/>
      <c r="BI16" s="3200"/>
      <c r="BJ16" s="3200"/>
      <c r="BK16" s="3200"/>
      <c r="BL16" s="3200"/>
      <c r="BM16" s="3200"/>
      <c r="BN16" s="3200"/>
      <c r="BO16" s="3200"/>
      <c r="BP16" s="3200"/>
      <c r="BQ16" s="3200"/>
      <c r="BR16" s="3200"/>
      <c r="BS16" s="3200"/>
      <c r="BT16" s="3200"/>
      <c r="BU16" s="3200"/>
      <c r="BV16" s="3200"/>
      <c r="BW16" s="3200"/>
      <c r="BX16" s="3200"/>
      <c r="BY16" s="3200"/>
      <c r="BZ16" s="3200"/>
      <c r="CA16" s="3200"/>
      <c r="CB16" s="3200"/>
      <c r="CC16" s="3200"/>
      <c r="CD16" s="3200"/>
      <c r="CE16" s="3200"/>
      <c r="CF16" s="3200"/>
      <c r="CG16" s="3200"/>
      <c r="CH16" s="3200"/>
      <c r="CI16" s="3200"/>
      <c r="CJ16" s="3200"/>
      <c r="CK16" s="3200"/>
      <c r="CL16" s="3200"/>
      <c r="CM16" s="3200"/>
      <c r="CN16" s="3200"/>
      <c r="CO16" s="3200"/>
      <c r="CP16" s="3200"/>
      <c r="CQ16" s="3200"/>
      <c r="CR16" s="3200"/>
      <c r="CS16" s="3200"/>
      <c r="CT16" s="3200"/>
      <c r="CU16" s="3200"/>
      <c r="CV16" s="3200"/>
      <c r="CW16" s="3200"/>
      <c r="CX16" s="3200"/>
      <c r="CY16" s="3200"/>
      <c r="CZ16" s="3200"/>
      <c r="DA16" s="3200"/>
      <c r="DB16" s="3200"/>
      <c r="DC16" s="3200"/>
      <c r="DD16" s="3200"/>
      <c r="DE16" s="3200"/>
      <c r="DF16" s="3200"/>
      <c r="DG16" s="3200"/>
      <c r="DH16" s="3200"/>
      <c r="DI16" s="3200"/>
      <c r="DJ16" s="3200"/>
      <c r="DK16" s="3200"/>
      <c r="DL16" s="3200"/>
      <c r="DM16" s="3200"/>
      <c r="DN16" s="3200"/>
      <c r="DO16" s="4523"/>
      <c r="DP16" s="3200"/>
      <c r="DQ16" s="3200"/>
      <c r="DR16" s="3200"/>
      <c r="DS16" s="3200"/>
      <c r="DT16" s="3200"/>
      <c r="DU16" s="3200"/>
      <c r="DV16" s="3200"/>
      <c r="DW16" s="3200"/>
      <c r="DX16" s="3200"/>
      <c r="DY16" s="3200"/>
      <c r="DZ16" s="84">
        <f t="shared" ref="DZ16:FD16" si="32">SUM(DZ14:DZ15)</f>
        <v>59</v>
      </c>
      <c r="EA16" s="84">
        <f t="shared" si="32"/>
        <v>123</v>
      </c>
      <c r="EB16" s="84">
        <f t="shared" si="32"/>
        <v>274</v>
      </c>
      <c r="EC16" s="84">
        <f t="shared" si="32"/>
        <v>325</v>
      </c>
      <c r="ED16" s="26">
        <f t="shared" si="32"/>
        <v>781</v>
      </c>
      <c r="EE16" s="84">
        <f t="shared" si="32"/>
        <v>368</v>
      </c>
      <c r="EF16" s="84">
        <f t="shared" si="32"/>
        <v>485</v>
      </c>
      <c r="EG16" s="84">
        <f t="shared" si="32"/>
        <v>749</v>
      </c>
      <c r="EH16" s="84">
        <f t="shared" si="32"/>
        <v>894</v>
      </c>
      <c r="EI16" s="26">
        <f t="shared" si="32"/>
        <v>2496</v>
      </c>
      <c r="EJ16" s="84">
        <f t="shared" si="32"/>
        <v>928</v>
      </c>
      <c r="EK16" s="84">
        <f t="shared" si="32"/>
        <v>911</v>
      </c>
      <c r="EL16" s="84">
        <f t="shared" si="32"/>
        <v>1120</v>
      </c>
      <c r="EM16" s="84">
        <f t="shared" si="32"/>
        <v>1638</v>
      </c>
      <c r="EN16" s="26">
        <f t="shared" si="32"/>
        <v>4597</v>
      </c>
      <c r="EO16" s="84">
        <f t="shared" ref="EO16:EP16" si="33">SUM(EO14:EO15)</f>
        <v>1389</v>
      </c>
      <c r="EP16" s="84">
        <f t="shared" si="33"/>
        <v>1471</v>
      </c>
      <c r="EQ16" s="84">
        <f t="shared" ref="EQ16:ER16" si="34">SUM(EQ14:EQ15)</f>
        <v>1395</v>
      </c>
      <c r="ER16" s="84">
        <f t="shared" si="34"/>
        <v>1859</v>
      </c>
      <c r="ES16" s="26">
        <f t="shared" si="32"/>
        <v>6114</v>
      </c>
      <c r="ET16" s="84">
        <f t="shared" si="32"/>
        <v>1693</v>
      </c>
      <c r="EU16" s="84">
        <f t="shared" ref="EU16:EX16" si="35">SUM(EU14:EU15)</f>
        <v>1765.1999999999998</v>
      </c>
      <c r="EV16" s="84">
        <f t="shared" si="35"/>
        <v>1474.4350000000002</v>
      </c>
      <c r="EW16" s="84">
        <f t="shared" si="35"/>
        <v>1882.42</v>
      </c>
      <c r="EX16" s="26">
        <f t="shared" si="35"/>
        <v>6815.0549999999994</v>
      </c>
      <c r="EY16" s="84">
        <f t="shared" si="32"/>
        <v>7399.9962500000001</v>
      </c>
      <c r="EZ16" s="84">
        <f t="shared" si="32"/>
        <v>7739.57832375</v>
      </c>
      <c r="FA16" s="84">
        <f t="shared" si="32"/>
        <v>8095.0748803312508</v>
      </c>
      <c r="FB16" s="84">
        <f t="shared" si="32"/>
        <v>8408.0164614803434</v>
      </c>
      <c r="FC16" s="84">
        <f t="shared" si="32"/>
        <v>8671.4985188811552</v>
      </c>
      <c r="FD16" s="84">
        <f t="shared" si="32"/>
        <v>8943.2784927284665</v>
      </c>
      <c r="FE16" s="84">
        <f t="shared" ref="FE16" si="36">SUM(FE14:FE15)</f>
        <v>9223.6190914310282</v>
      </c>
    </row>
    <row r="17" spans="1:163" x14ac:dyDescent="0.2">
      <c r="A17" s="305" t="s">
        <v>554</v>
      </c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359"/>
      <c r="BS17" s="359"/>
      <c r="BT17" s="359"/>
      <c r="BU17" s="359"/>
      <c r="BV17" s="475"/>
      <c r="BW17" s="359"/>
      <c r="BX17" s="359"/>
      <c r="BY17" s="359"/>
      <c r="BZ17" s="359"/>
      <c r="CA17" s="475"/>
      <c r="CB17" s="359"/>
      <c r="CC17" s="359"/>
      <c r="CD17" s="359"/>
      <c r="CE17" s="359"/>
      <c r="CF17" s="475"/>
      <c r="CG17" s="359"/>
      <c r="CH17" s="359"/>
      <c r="CI17" s="359"/>
      <c r="CJ17" s="359"/>
      <c r="CK17" s="475"/>
      <c r="CL17" s="359"/>
      <c r="CM17" s="359"/>
      <c r="CN17" s="359"/>
      <c r="CO17" s="359"/>
      <c r="CP17" s="475"/>
      <c r="CQ17" s="359"/>
      <c r="CR17" s="359"/>
      <c r="CS17" s="359"/>
      <c r="CT17" s="359"/>
      <c r="CU17" s="475"/>
      <c r="CV17" s="359"/>
      <c r="CW17" s="359"/>
      <c r="CX17" s="359"/>
      <c r="CY17" s="359"/>
      <c r="CZ17" s="475"/>
      <c r="DA17" s="359"/>
      <c r="DB17" s="359"/>
      <c r="DC17" s="359"/>
      <c r="DD17" s="359"/>
      <c r="DE17" s="475"/>
      <c r="DF17" s="359"/>
      <c r="DG17" s="359"/>
      <c r="DH17" s="359"/>
      <c r="DI17" s="359"/>
      <c r="DJ17" s="475"/>
      <c r="DK17" s="359"/>
      <c r="DL17" s="359"/>
      <c r="DM17" s="359"/>
      <c r="DN17" s="359"/>
      <c r="DO17" s="475"/>
      <c r="DP17" s="359"/>
      <c r="DQ17" s="359"/>
      <c r="DR17" s="359"/>
      <c r="DS17" s="359"/>
      <c r="DT17" s="475"/>
      <c r="DU17" s="359"/>
      <c r="DV17" s="359"/>
      <c r="DW17" s="359"/>
      <c r="DX17" s="359"/>
      <c r="DY17" s="475"/>
      <c r="DZ17" s="359"/>
      <c r="EA17" s="359"/>
      <c r="EB17" s="359"/>
      <c r="EC17" s="359"/>
      <c r="ED17" s="475"/>
      <c r="EE17" s="359"/>
      <c r="EF17" s="359">
        <f t="shared" ref="EF17:ET17" si="37">+EF16/EA16-1</f>
        <v>2.9430894308943087</v>
      </c>
      <c r="EG17" s="359">
        <f t="shared" si="37"/>
        <v>1.7335766423357666</v>
      </c>
      <c r="EH17" s="359">
        <f t="shared" si="37"/>
        <v>1.7507692307692309</v>
      </c>
      <c r="EI17" s="475">
        <f t="shared" si="37"/>
        <v>2.1959026888604352</v>
      </c>
      <c r="EJ17" s="359">
        <f t="shared" si="37"/>
        <v>1.5217391304347827</v>
      </c>
      <c r="EK17" s="359">
        <f t="shared" si="37"/>
        <v>0.87835051546391751</v>
      </c>
      <c r="EL17" s="359">
        <f t="shared" si="37"/>
        <v>0.49532710280373826</v>
      </c>
      <c r="EM17" s="359">
        <f t="shared" si="37"/>
        <v>0.83221476510067105</v>
      </c>
      <c r="EN17" s="475">
        <f t="shared" si="37"/>
        <v>0.84174679487179493</v>
      </c>
      <c r="EO17" s="359">
        <f t="shared" si="37"/>
        <v>0.49676724137931028</v>
      </c>
      <c r="EP17" s="359">
        <f t="shared" si="37"/>
        <v>0.61470911086717894</v>
      </c>
      <c r="EQ17" s="359">
        <f t="shared" si="37"/>
        <v>0.24553571428571419</v>
      </c>
      <c r="ER17" s="359">
        <f t="shared" si="37"/>
        <v>0.13492063492063489</v>
      </c>
      <c r="ES17" s="475">
        <f>+ES16/EN16-1</f>
        <v>0.329997824668262</v>
      </c>
      <c r="ET17" s="359">
        <f t="shared" si="37"/>
        <v>0.21886249100071997</v>
      </c>
      <c r="EU17" s="359">
        <f t="shared" ref="EU17" si="38">+EU16/EP16-1</f>
        <v>0.19999999999999996</v>
      </c>
      <c r="EV17" s="359">
        <f t="shared" ref="EV17" si="39">+EV16/EQ16-1</f>
        <v>5.6942652329749155E-2</v>
      </c>
      <c r="EW17" s="359">
        <f t="shared" ref="EW17" si="40">+EW16/ER16-1</f>
        <v>1.2598171059709617E-2</v>
      </c>
      <c r="EX17" s="475">
        <f>+EX16/ES16-1</f>
        <v>0.11466388616290479</v>
      </c>
      <c r="EY17" s="359">
        <f t="shared" ref="EY17:FE17" si="41">+EY16/EX16-1</f>
        <v>8.5830745313133949E-2</v>
      </c>
      <c r="EZ17" s="359">
        <f t="shared" si="41"/>
        <v>4.5889492680486033E-2</v>
      </c>
      <c r="FA17" s="359">
        <f t="shared" si="41"/>
        <v>4.5932290069390369E-2</v>
      </c>
      <c r="FB17" s="359">
        <f t="shared" si="41"/>
        <v>3.8658268857951095E-2</v>
      </c>
      <c r="FC17" s="359">
        <f t="shared" si="41"/>
        <v>3.1337005417140018E-2</v>
      </c>
      <c r="FD17" s="359">
        <f t="shared" si="41"/>
        <v>3.1341754052721438E-2</v>
      </c>
      <c r="FE17" s="359">
        <f t="shared" si="41"/>
        <v>3.134651335419103E-2</v>
      </c>
    </row>
    <row r="18" spans="1:163" x14ac:dyDescent="0.2">
      <c r="A18" s="1993"/>
      <c r="B18" s="3200"/>
      <c r="C18" s="3200"/>
      <c r="D18" s="3200"/>
      <c r="E18" s="3200"/>
      <c r="F18" s="3200"/>
      <c r="G18" s="3200"/>
      <c r="H18" s="3200"/>
      <c r="I18" s="3200"/>
      <c r="J18" s="3200"/>
      <c r="K18" s="3200"/>
      <c r="L18" s="3200"/>
      <c r="M18" s="3200"/>
      <c r="N18" s="3200"/>
      <c r="O18" s="3200"/>
      <c r="P18" s="3200"/>
      <c r="Q18" s="3200"/>
      <c r="R18" s="3200"/>
      <c r="S18" s="3200"/>
      <c r="T18" s="3200"/>
      <c r="U18" s="3200"/>
      <c r="V18" s="3200"/>
      <c r="W18" s="3200"/>
      <c r="X18" s="3200"/>
      <c r="Y18" s="3200"/>
      <c r="Z18" s="3200"/>
      <c r="AA18" s="3200"/>
      <c r="AB18" s="3200"/>
      <c r="AC18" s="3200"/>
      <c r="AD18" s="3200"/>
      <c r="AE18" s="3200"/>
      <c r="AF18" s="3200"/>
      <c r="AG18" s="3200"/>
      <c r="AH18" s="3200"/>
      <c r="AI18" s="3200"/>
      <c r="AJ18" s="3200"/>
      <c r="AK18" s="3200"/>
      <c r="AL18" s="3200"/>
      <c r="AM18" s="3200"/>
      <c r="AN18" s="3200"/>
      <c r="AO18" s="3200"/>
      <c r="AP18" s="3200"/>
      <c r="AQ18" s="3200"/>
      <c r="AR18" s="3200"/>
      <c r="AS18" s="3200"/>
      <c r="AT18" s="3200"/>
      <c r="AU18" s="3200"/>
      <c r="AV18" s="3200"/>
      <c r="AW18" s="3200"/>
      <c r="AX18" s="3200"/>
      <c r="AY18" s="3200"/>
      <c r="AZ18" s="3200"/>
      <c r="BA18" s="3200"/>
      <c r="BB18" s="3200"/>
      <c r="BC18" s="3200"/>
      <c r="BD18" s="3200"/>
      <c r="BE18" s="3200"/>
      <c r="BF18" s="3200"/>
      <c r="BG18" s="3200"/>
      <c r="BH18" s="3200"/>
      <c r="BI18" s="3200"/>
      <c r="BJ18" s="3200"/>
      <c r="BK18" s="3200"/>
      <c r="BL18" s="3200"/>
      <c r="BM18" s="3200"/>
      <c r="BN18" s="3200"/>
      <c r="BO18" s="3200"/>
      <c r="BP18" s="3200"/>
      <c r="BQ18" s="3200"/>
      <c r="BR18" s="3200"/>
      <c r="BS18" s="3200"/>
      <c r="BT18" s="3200"/>
      <c r="BU18" s="3200"/>
      <c r="BV18" s="3200"/>
      <c r="BW18" s="3200"/>
      <c r="BX18" s="3200"/>
      <c r="BY18" s="3200"/>
      <c r="BZ18" s="3200"/>
      <c r="CA18" s="3200"/>
      <c r="CB18" s="3200"/>
      <c r="CC18" s="3200"/>
      <c r="CD18" s="3200"/>
      <c r="CE18" s="3200"/>
      <c r="CF18" s="3200"/>
      <c r="CG18" s="3200"/>
      <c r="CH18" s="3200"/>
      <c r="CI18" s="3200"/>
      <c r="CJ18" s="3200"/>
      <c r="CK18" s="3200"/>
      <c r="CL18" s="3200"/>
      <c r="CM18" s="3200"/>
      <c r="CN18" s="3200"/>
      <c r="CO18" s="3200"/>
      <c r="CP18" s="3200"/>
      <c r="CQ18" s="3200"/>
      <c r="CR18" s="3200"/>
      <c r="CS18" s="3200"/>
      <c r="CT18" s="3200"/>
      <c r="CU18" s="3200"/>
      <c r="CV18" s="3200"/>
      <c r="CW18" s="3200"/>
      <c r="CX18" s="3200"/>
      <c r="CY18" s="3200"/>
      <c r="CZ18" s="3200"/>
      <c r="DA18" s="3200"/>
      <c r="DB18" s="3200"/>
      <c r="DC18" s="3200"/>
      <c r="DD18" s="3200"/>
      <c r="DE18" s="3200"/>
      <c r="DF18" s="3200"/>
      <c r="DG18" s="3200"/>
      <c r="DH18" s="3200"/>
      <c r="DI18" s="3200"/>
      <c r="DJ18" s="3200"/>
      <c r="DK18" s="3200"/>
      <c r="DL18" s="3200"/>
      <c r="DM18" s="3200"/>
      <c r="DN18" s="3200"/>
      <c r="DO18" s="4523"/>
      <c r="DP18" s="3200"/>
      <c r="DQ18" s="3200"/>
      <c r="DR18" s="3200"/>
      <c r="DS18" s="3200"/>
      <c r="DT18" s="3200"/>
      <c r="DU18" s="3200"/>
      <c r="DV18" s="3200"/>
      <c r="DW18" s="3200"/>
      <c r="DX18" s="3200"/>
      <c r="DY18" s="3200"/>
      <c r="DZ18" s="3200"/>
      <c r="EA18" s="3200"/>
      <c r="EB18" s="4261"/>
      <c r="EC18" s="4261"/>
      <c r="ED18" s="1993"/>
      <c r="EE18" s="3200"/>
      <c r="EF18" s="3200"/>
      <c r="EG18" s="3200"/>
      <c r="EH18" s="3200"/>
      <c r="EI18" s="1993"/>
      <c r="EJ18" s="3200"/>
      <c r="EK18" s="3200"/>
      <c r="EL18" s="3200"/>
      <c r="EM18" s="3200"/>
      <c r="EN18" s="1993"/>
      <c r="EO18" s="3200"/>
      <c r="EP18" s="3200"/>
      <c r="EQ18" s="3200"/>
      <c r="ER18" s="3200"/>
      <c r="ES18" s="1993"/>
      <c r="ET18" s="3200"/>
      <c r="EU18" s="3200"/>
      <c r="EV18" s="3200"/>
      <c r="EW18" s="3200"/>
      <c r="EX18" s="1993"/>
      <c r="EY18" s="3200"/>
      <c r="EZ18" s="3200"/>
      <c r="FA18" s="3200"/>
      <c r="FB18" s="3200"/>
      <c r="FC18" s="3200"/>
      <c r="FD18" s="3200"/>
      <c r="FE18" s="3200"/>
    </row>
    <row r="19" spans="1:163" x14ac:dyDescent="0.2">
      <c r="A19" s="473" t="s">
        <v>412</v>
      </c>
      <c r="B19" s="3200"/>
      <c r="C19" s="3200"/>
      <c r="D19" s="3200"/>
      <c r="E19" s="3200"/>
      <c r="F19" s="3200"/>
      <c r="G19" s="3200"/>
      <c r="H19" s="3200"/>
      <c r="I19" s="3200"/>
      <c r="J19" s="3200"/>
      <c r="K19" s="3200"/>
      <c r="L19" s="3200"/>
      <c r="M19" s="3200"/>
      <c r="N19" s="3200"/>
      <c r="O19" s="3200"/>
      <c r="P19" s="3200"/>
      <c r="Q19" s="3200"/>
      <c r="R19" s="3200"/>
      <c r="S19" s="3200"/>
      <c r="T19" s="3200"/>
      <c r="U19" s="3200"/>
      <c r="V19" s="3200"/>
      <c r="W19" s="3200"/>
      <c r="X19" s="3200"/>
      <c r="Y19" s="3200"/>
      <c r="Z19" s="3200"/>
      <c r="AA19" s="3200"/>
      <c r="AB19" s="3200"/>
      <c r="AC19" s="3200"/>
      <c r="AD19" s="3200"/>
      <c r="AE19" s="3200"/>
      <c r="AF19" s="3200"/>
      <c r="AG19" s="3200"/>
      <c r="AH19" s="3200"/>
      <c r="AI19" s="3200"/>
      <c r="AJ19" s="3200"/>
      <c r="AK19" s="3200"/>
      <c r="AL19" s="3200"/>
      <c r="AM19" s="3200"/>
      <c r="AN19" s="3200"/>
      <c r="AO19" s="3200"/>
      <c r="AP19" s="3200"/>
      <c r="AQ19" s="3200"/>
      <c r="AR19" s="3200"/>
      <c r="AS19" s="3200"/>
      <c r="AT19" s="3200"/>
      <c r="AU19" s="3200"/>
      <c r="AV19" s="3200"/>
      <c r="AW19" s="3200"/>
      <c r="AX19" s="3200"/>
      <c r="AY19" s="3200"/>
      <c r="AZ19" s="3200"/>
      <c r="BA19" s="3200"/>
      <c r="BB19" s="3200"/>
      <c r="BC19" s="3200"/>
      <c r="BD19" s="3200"/>
      <c r="BE19" s="3200"/>
      <c r="BF19" s="3200"/>
      <c r="BG19" s="3200"/>
      <c r="BH19" s="3200"/>
      <c r="BI19" s="3200"/>
      <c r="BJ19" s="3200"/>
      <c r="BK19" s="3200"/>
      <c r="BL19" s="3200"/>
      <c r="BM19" s="3200"/>
      <c r="BN19" s="3200"/>
      <c r="BO19" s="3200"/>
      <c r="BP19" s="3200"/>
      <c r="BQ19" s="3200"/>
      <c r="BR19" s="3200"/>
      <c r="BS19" s="3200"/>
      <c r="BT19" s="3200"/>
      <c r="BU19" s="3200"/>
      <c r="BV19" s="3200"/>
      <c r="BW19" s="3200"/>
      <c r="BX19" s="3200"/>
      <c r="BY19" s="3200"/>
      <c r="BZ19" s="3200"/>
      <c r="CA19" s="3200"/>
      <c r="CB19" s="3200"/>
      <c r="CC19" s="3200"/>
      <c r="CD19" s="3200"/>
      <c r="CE19" s="3200"/>
      <c r="CF19" s="3200"/>
      <c r="CG19" s="3200"/>
      <c r="CH19" s="3200"/>
      <c r="CI19" s="3200"/>
      <c r="CJ19" s="3200"/>
      <c r="CK19" s="3200"/>
      <c r="CL19" s="3200"/>
      <c r="CM19" s="3200"/>
      <c r="CN19" s="3200"/>
      <c r="CO19" s="3200"/>
      <c r="CP19" s="3200"/>
      <c r="CQ19" s="3200"/>
      <c r="CR19" s="3200"/>
      <c r="CS19" s="3200"/>
      <c r="CT19" s="3200"/>
      <c r="CU19" s="3200"/>
      <c r="CV19" s="3200"/>
      <c r="CW19" s="3200"/>
      <c r="CX19" s="3200"/>
      <c r="CY19" s="3200"/>
      <c r="CZ19" s="3200"/>
      <c r="DA19" s="3200"/>
      <c r="DB19" s="3200"/>
      <c r="DC19" s="3200"/>
      <c r="DD19" s="3200"/>
      <c r="DE19" s="3200"/>
      <c r="DF19" s="3200"/>
      <c r="DG19" s="3200"/>
      <c r="DH19" s="3200"/>
      <c r="DI19" s="3200"/>
      <c r="DJ19" s="3200"/>
      <c r="DK19" s="3200"/>
      <c r="DL19" s="3200"/>
      <c r="DM19" s="3200"/>
      <c r="DN19" s="3200"/>
      <c r="DO19" s="4523"/>
      <c r="DP19" s="3200"/>
      <c r="DQ19" s="3200"/>
      <c r="DR19" s="3200"/>
      <c r="DS19" s="3200"/>
      <c r="DT19" s="3200"/>
      <c r="DU19" s="3200"/>
      <c r="DV19" s="3200"/>
      <c r="DW19" s="3200"/>
      <c r="DX19" s="3200"/>
      <c r="DY19" s="3200"/>
      <c r="DZ19" s="4535">
        <f>DZ11-DZ16</f>
        <v>-59</v>
      </c>
      <c r="EA19" s="4535">
        <f>EA11-EA16</f>
        <v>-117</v>
      </c>
      <c r="EB19" s="4535">
        <f>EB11-EB16</f>
        <v>-233</v>
      </c>
      <c r="EC19" s="4535">
        <f>EC11-EC16</f>
        <v>-254</v>
      </c>
      <c r="ED19" s="4534">
        <f>SUM(DZ19:EC19)</f>
        <v>-663</v>
      </c>
      <c r="EE19" s="4535">
        <f>EE11-EE16</f>
        <v>-277</v>
      </c>
      <c r="EF19" s="4535">
        <f>EF11-EF16</f>
        <v>-363</v>
      </c>
      <c r="EG19" s="4535">
        <f>EG11-EG16</f>
        <v>-519</v>
      </c>
      <c r="EH19" s="4535">
        <f>EH11-EH16</f>
        <v>-559</v>
      </c>
      <c r="EI19" s="4534">
        <f>SUM(EE19:EH19)</f>
        <v>-1718</v>
      </c>
      <c r="EJ19" s="4535">
        <f>EJ11-EJ16</f>
        <v>-456</v>
      </c>
      <c r="EK19" s="4535">
        <f t="shared" ref="EK19:FD19" si="42">EK11-EK16</f>
        <v>-467</v>
      </c>
      <c r="EL19" s="4535">
        <f t="shared" si="42"/>
        <v>-614</v>
      </c>
      <c r="EM19" s="4535">
        <f t="shared" si="42"/>
        <v>-978</v>
      </c>
      <c r="EN19" s="4534">
        <f>SUM(EJ19:EM19)</f>
        <v>-2515</v>
      </c>
      <c r="EO19" s="4535">
        <f>EO11-EO16</f>
        <v>-704</v>
      </c>
      <c r="EP19" s="4535">
        <f>EP11-EP16</f>
        <v>-651</v>
      </c>
      <c r="EQ19" s="4535">
        <f>EQ11-EQ16</f>
        <v>-565</v>
      </c>
      <c r="ER19" s="4535">
        <f>ER11-ER16</f>
        <v>-825.2</v>
      </c>
      <c r="ES19" s="4534">
        <f t="shared" si="42"/>
        <v>-2745.2</v>
      </c>
      <c r="ET19" s="4535">
        <f>ET11-ET16</f>
        <v>-640</v>
      </c>
      <c r="EU19" s="4535">
        <f t="shared" ref="EU19:EX19" si="43">EU11-EU16</f>
        <v>-558.17547970011969</v>
      </c>
      <c r="EV19" s="4535">
        <f t="shared" si="43"/>
        <v>-294.84395045834685</v>
      </c>
      <c r="EW19" s="4535">
        <f t="shared" si="43"/>
        <v>-552.21995211509989</v>
      </c>
      <c r="EX19" s="4534">
        <f t="shared" si="43"/>
        <v>-2045.2393822735658</v>
      </c>
      <c r="EY19" s="4535">
        <f t="shared" si="42"/>
        <v>-1217.3942408642461</v>
      </c>
      <c r="EZ19" s="4535">
        <f t="shared" si="42"/>
        <v>-304.274857705861</v>
      </c>
      <c r="FA19" s="4535">
        <f t="shared" si="42"/>
        <v>308.01718948175767</v>
      </c>
      <c r="FB19" s="4535">
        <f t="shared" si="42"/>
        <v>1018.1906819686319</v>
      </c>
      <c r="FC19" s="4535">
        <f t="shared" si="42"/>
        <v>1772.9935668205235</v>
      </c>
      <c r="FD19" s="4535">
        <f t="shared" si="42"/>
        <v>2367.5679111003774</v>
      </c>
      <c r="FE19" s="4535">
        <f t="shared" ref="FE19" si="44">FE11-FE16</f>
        <v>2831.3389731965799</v>
      </c>
    </row>
    <row r="20" spans="1:163" x14ac:dyDescent="0.2">
      <c r="A20" s="305" t="s">
        <v>445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359"/>
      <c r="BS20" s="359"/>
      <c r="BT20" s="359"/>
      <c r="BU20" s="359"/>
      <c r="BV20" s="475"/>
      <c r="BW20" s="359"/>
      <c r="BX20" s="359"/>
      <c r="BY20" s="359"/>
      <c r="BZ20" s="359"/>
      <c r="CA20" s="475"/>
      <c r="CB20" s="359"/>
      <c r="CC20" s="359"/>
      <c r="CD20" s="359"/>
      <c r="CE20" s="359"/>
      <c r="CF20" s="475"/>
      <c r="CG20" s="359"/>
      <c r="CH20" s="359"/>
      <c r="CI20" s="359"/>
      <c r="CJ20" s="359"/>
      <c r="CK20" s="475"/>
      <c r="CL20" s="359"/>
      <c r="CM20" s="359"/>
      <c r="CN20" s="359"/>
      <c r="CO20" s="359"/>
      <c r="CP20" s="475"/>
      <c r="CQ20" s="359"/>
      <c r="CR20" s="359"/>
      <c r="CS20" s="359"/>
      <c r="CT20" s="359"/>
      <c r="CU20" s="475"/>
      <c r="CV20" s="359"/>
      <c r="CW20" s="359"/>
      <c r="CX20" s="359"/>
      <c r="CY20" s="359"/>
      <c r="CZ20" s="475"/>
      <c r="DA20" s="359"/>
      <c r="DB20" s="359"/>
      <c r="DC20" s="359"/>
      <c r="DD20" s="359"/>
      <c r="DE20" s="475"/>
      <c r="DF20" s="359"/>
      <c r="DG20" s="359"/>
      <c r="DH20" s="359"/>
      <c r="DI20" s="359"/>
      <c r="DJ20" s="475"/>
      <c r="DK20" s="359"/>
      <c r="DL20" s="359"/>
      <c r="DM20" s="359"/>
      <c r="DN20" s="359"/>
      <c r="DO20" s="475"/>
      <c r="DP20" s="359"/>
      <c r="DQ20" s="359"/>
      <c r="DR20" s="359"/>
      <c r="DS20" s="359"/>
      <c r="DT20" s="475"/>
      <c r="DU20" s="359"/>
      <c r="DV20" s="359"/>
      <c r="DW20" s="359"/>
      <c r="DX20" s="359"/>
      <c r="DY20" s="475"/>
      <c r="DZ20" s="359"/>
      <c r="EA20" s="359">
        <f>+EA19/EA11</f>
        <v>-19.5</v>
      </c>
      <c r="EB20" s="359">
        <f>+EB19/EB11</f>
        <v>-5.6829268292682924</v>
      </c>
      <c r="EC20" s="359">
        <f>+EC19/EC11</f>
        <v>-3.5774647887323945</v>
      </c>
      <c r="ED20" s="475">
        <f t="shared" ref="ED20:EZ20" si="45">+ED19/ED11</f>
        <v>-5.6186440677966099</v>
      </c>
      <c r="EE20" s="359">
        <f t="shared" si="45"/>
        <v>-3.0439560439560438</v>
      </c>
      <c r="EF20" s="359">
        <f t="shared" si="45"/>
        <v>-2.9754098360655736</v>
      </c>
      <c r="EG20" s="359">
        <f t="shared" si="45"/>
        <v>-2.2565217391304349</v>
      </c>
      <c r="EH20" s="359">
        <f t="shared" si="45"/>
        <v>-1.6686567164179105</v>
      </c>
      <c r="EI20" s="475">
        <f t="shared" si="45"/>
        <v>-2.2082262210796917</v>
      </c>
      <c r="EJ20" s="359">
        <f t="shared" si="45"/>
        <v>-0.96610169491525422</v>
      </c>
      <c r="EK20" s="359">
        <f t="shared" si="45"/>
        <v>-1.0518018018018018</v>
      </c>
      <c r="EL20" s="359">
        <f t="shared" si="45"/>
        <v>-1.2134387351778657</v>
      </c>
      <c r="EM20" s="359">
        <f t="shared" si="45"/>
        <v>-1.4818181818181819</v>
      </c>
      <c r="EN20" s="475">
        <f t="shared" si="45"/>
        <v>-1.207973102785783</v>
      </c>
      <c r="EO20" s="359">
        <f t="shared" ref="EO20:EP20" si="46">+EO19/EO11</f>
        <v>-1.0277372262773723</v>
      </c>
      <c r="EP20" s="359">
        <f t="shared" si="46"/>
        <v>-0.79390243902439028</v>
      </c>
      <c r="EQ20" s="359">
        <f t="shared" ref="EQ20:ER20" si="47">+EQ19/EQ11</f>
        <v>-0.68072289156626509</v>
      </c>
      <c r="ER20" s="359">
        <f t="shared" si="47"/>
        <v>-0.79822015863803453</v>
      </c>
      <c r="ES20" s="475">
        <f t="shared" si="45"/>
        <v>-0.8148895749228211</v>
      </c>
      <c r="ET20" s="359">
        <f t="shared" si="45"/>
        <v>-0.6077872744539411</v>
      </c>
      <c r="EU20" s="359">
        <f t="shared" ref="EU20:EX20" si="48">+EU19/EU11</f>
        <v>-0.46243922166671758</v>
      </c>
      <c r="EV20" s="359">
        <f t="shared" si="48"/>
        <v>-0.24995438086183563</v>
      </c>
      <c r="EW20" s="359">
        <f t="shared" si="48"/>
        <v>-0.41514052942124274</v>
      </c>
      <c r="EX20" s="475">
        <f t="shared" si="48"/>
        <v>-0.42878793357812089</v>
      </c>
      <c r="EY20" s="359">
        <f t="shared" si="45"/>
        <v>-0.19690645444512797</v>
      </c>
      <c r="EZ20" s="359">
        <f t="shared" si="45"/>
        <v>-4.0922991118713094E-2</v>
      </c>
      <c r="FA20" s="359">
        <f>+FA19/FA11</f>
        <v>3.6655220116922016E-2</v>
      </c>
      <c r="FB20" s="359">
        <f>+FB19/FB11</f>
        <v>0.1080170068908632</v>
      </c>
      <c r="FC20" s="359">
        <f>+FC19/FC11</f>
        <v>0.16975392889116359</v>
      </c>
      <c r="FD20" s="359">
        <f>+FD19/FD11</f>
        <v>0.20931836810187168</v>
      </c>
      <c r="FE20" s="359">
        <f>+FE19/FE11</f>
        <v>0.2348692511427698</v>
      </c>
    </row>
    <row r="21" spans="1:163" x14ac:dyDescent="0.2">
      <c r="A21" s="305" t="s">
        <v>554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359"/>
      <c r="BS21" s="359"/>
      <c r="BT21" s="359"/>
      <c r="BU21" s="359"/>
      <c r="BV21" s="475"/>
      <c r="BW21" s="359"/>
      <c r="BX21" s="359"/>
      <c r="BY21" s="359"/>
      <c r="BZ21" s="359"/>
      <c r="CA21" s="475"/>
      <c r="CB21" s="359"/>
      <c r="CC21" s="359"/>
      <c r="CD21" s="359"/>
      <c r="CE21" s="359"/>
      <c r="CF21" s="475"/>
      <c r="CG21" s="359"/>
      <c r="CH21" s="359"/>
      <c r="CI21" s="359"/>
      <c r="CJ21" s="359"/>
      <c r="CK21" s="475"/>
      <c r="CL21" s="359"/>
      <c r="CM21" s="359"/>
      <c r="CN21" s="359"/>
      <c r="CO21" s="359"/>
      <c r="CP21" s="475"/>
      <c r="CQ21" s="359"/>
      <c r="CR21" s="359"/>
      <c r="CS21" s="359"/>
      <c r="CT21" s="359"/>
      <c r="CU21" s="475"/>
      <c r="CV21" s="359"/>
      <c r="CW21" s="359"/>
      <c r="CX21" s="359"/>
      <c r="CY21" s="359"/>
      <c r="CZ21" s="475"/>
      <c r="DA21" s="359"/>
      <c r="DB21" s="359"/>
      <c r="DC21" s="359"/>
      <c r="DD21" s="359"/>
      <c r="DE21" s="475"/>
      <c r="DF21" s="359"/>
      <c r="DG21" s="359"/>
      <c r="DH21" s="359"/>
      <c r="DI21" s="359"/>
      <c r="DJ21" s="475"/>
      <c r="DK21" s="359"/>
      <c r="DL21" s="359"/>
      <c r="DM21" s="359"/>
      <c r="DN21" s="359"/>
      <c r="DO21" s="475"/>
      <c r="DP21" s="359"/>
      <c r="DQ21" s="359"/>
      <c r="DR21" s="359"/>
      <c r="DS21" s="359"/>
      <c r="DT21" s="475"/>
      <c r="DU21" s="359"/>
      <c r="DV21" s="359"/>
      <c r="DW21" s="359"/>
      <c r="DX21" s="359"/>
      <c r="DY21" s="475"/>
      <c r="DZ21" s="359"/>
      <c r="EA21" s="359"/>
      <c r="EB21" s="359"/>
      <c r="EC21" s="359"/>
      <c r="ED21" s="475"/>
      <c r="EE21" s="359"/>
      <c r="EF21" s="359">
        <f t="shared" ref="EF21:ET21" si="49">+EF19/EA19-1</f>
        <v>2.1025641025641026</v>
      </c>
      <c r="EG21" s="359">
        <f t="shared" si="49"/>
        <v>1.2274678111587982</v>
      </c>
      <c r="EH21" s="359">
        <f t="shared" si="49"/>
        <v>1.2007874015748032</v>
      </c>
      <c r="EI21" s="475">
        <f t="shared" si="49"/>
        <v>1.5912518853695325</v>
      </c>
      <c r="EJ21" s="359">
        <f t="shared" si="49"/>
        <v>0.64620938628158853</v>
      </c>
      <c r="EK21" s="359">
        <f t="shared" si="49"/>
        <v>0.28650137741046833</v>
      </c>
      <c r="EL21" s="359">
        <f t="shared" si="49"/>
        <v>0.18304431599229276</v>
      </c>
      <c r="EM21" s="359">
        <f t="shared" si="49"/>
        <v>0.74955277280858668</v>
      </c>
      <c r="EN21" s="475">
        <f t="shared" si="49"/>
        <v>0.46391152502910371</v>
      </c>
      <c r="EO21" s="359">
        <f t="shared" si="49"/>
        <v>0.54385964912280693</v>
      </c>
      <c r="EP21" s="359">
        <f t="shared" si="49"/>
        <v>0.39400428265524634</v>
      </c>
      <c r="EQ21" s="359">
        <f t="shared" si="49"/>
        <v>-7.9804560260586355E-2</v>
      </c>
      <c r="ER21" s="359">
        <f t="shared" si="49"/>
        <v>-0.15623721881390584</v>
      </c>
      <c r="ES21" s="475">
        <f>+ES19/EN19-1</f>
        <v>9.153081510934391E-2</v>
      </c>
      <c r="ET21" s="359">
        <f t="shared" si="49"/>
        <v>-9.0909090909090939E-2</v>
      </c>
      <c r="EU21" s="359">
        <f t="shared" ref="EU21" si="50">+EU19/EP19-1</f>
        <v>-0.14258758878629851</v>
      </c>
      <c r="EV21" s="359">
        <f t="shared" ref="EV21" si="51">+EV19/EQ19-1</f>
        <v>-0.47815230007372234</v>
      </c>
      <c r="EW21" s="359">
        <f t="shared" ref="EW21" si="52">+EW19/ER19-1</f>
        <v>-0.33080471144558909</v>
      </c>
      <c r="EX21" s="475">
        <f>+EX19/ES19-1</f>
        <v>-0.2549761830564018</v>
      </c>
      <c r="EY21" s="359">
        <f t="shared" ref="EY21:FE21" si="53">+EY19/EX19-1</f>
        <v>-0.40476686914225934</v>
      </c>
      <c r="EZ21" s="359">
        <f t="shared" si="53"/>
        <v>-0.75006054120163101</v>
      </c>
      <c r="FA21" s="359">
        <f t="shared" si="53"/>
        <v>-2.0122991817467692</v>
      </c>
      <c r="FB21" s="359">
        <f t="shared" si="53"/>
        <v>2.305629415299026</v>
      </c>
      <c r="FC21" s="359">
        <f t="shared" si="53"/>
        <v>0.74131780836229</v>
      </c>
      <c r="FD21" s="359">
        <f t="shared" si="53"/>
        <v>0.33535053674565396</v>
      </c>
      <c r="FE21" s="359">
        <f t="shared" si="53"/>
        <v>0.19588500922056129</v>
      </c>
    </row>
    <row r="22" spans="1:163" x14ac:dyDescent="0.2">
      <c r="A22" s="4524"/>
      <c r="B22" s="4525"/>
      <c r="C22" s="4525"/>
      <c r="D22" s="4525"/>
      <c r="E22" s="4525"/>
      <c r="F22" s="4525"/>
      <c r="G22" s="4525"/>
      <c r="H22" s="4525"/>
      <c r="I22" s="4525"/>
      <c r="J22" s="4525"/>
      <c r="K22" s="4525"/>
      <c r="L22" s="4525"/>
      <c r="M22" s="4525"/>
      <c r="N22" s="4525"/>
      <c r="O22" s="4525"/>
      <c r="P22" s="4525"/>
      <c r="Q22" s="4525"/>
      <c r="R22" s="4525"/>
      <c r="S22" s="4525"/>
      <c r="T22" s="4525"/>
      <c r="U22" s="4525"/>
      <c r="V22" s="4525"/>
      <c r="W22" s="4525"/>
      <c r="X22" s="4525"/>
      <c r="Y22" s="4525"/>
      <c r="Z22" s="4525"/>
      <c r="AA22" s="4525"/>
      <c r="AB22" s="4525"/>
      <c r="AC22" s="4525"/>
      <c r="AD22" s="4525"/>
      <c r="AE22" s="4525"/>
      <c r="AF22" s="4525"/>
      <c r="AG22" s="4525"/>
      <c r="AH22" s="4525"/>
      <c r="AI22" s="4525"/>
      <c r="AJ22" s="4525"/>
      <c r="AK22" s="4525"/>
      <c r="AL22" s="4525"/>
      <c r="AM22" s="4525"/>
      <c r="AN22" s="4525"/>
      <c r="AO22" s="4525"/>
      <c r="AP22" s="4525"/>
      <c r="AQ22" s="4525"/>
      <c r="AR22" s="4525"/>
      <c r="AS22" s="4525"/>
      <c r="AT22" s="4525"/>
      <c r="AU22" s="4525"/>
      <c r="AV22" s="4525"/>
      <c r="AW22" s="4525"/>
      <c r="AX22" s="4525"/>
      <c r="AY22" s="4525"/>
      <c r="AZ22" s="4525"/>
      <c r="BA22" s="4525"/>
      <c r="BB22" s="4525"/>
      <c r="BC22" s="4525"/>
      <c r="BD22" s="4525"/>
      <c r="BE22" s="4525"/>
      <c r="BF22" s="4525"/>
      <c r="BG22" s="4525"/>
      <c r="BH22" s="4525"/>
      <c r="BI22" s="4525"/>
      <c r="BJ22" s="4525"/>
      <c r="BK22" s="4525"/>
      <c r="BL22" s="4525"/>
      <c r="BM22" s="4525"/>
      <c r="BN22" s="4525"/>
      <c r="BO22" s="4525"/>
      <c r="BP22" s="4525"/>
      <c r="BQ22" s="4525"/>
      <c r="BR22" s="4525"/>
      <c r="BS22" s="4525"/>
      <c r="BT22" s="4525"/>
      <c r="BU22" s="4525"/>
      <c r="BV22" s="4525"/>
      <c r="BW22" s="4525"/>
      <c r="BX22" s="4525"/>
      <c r="BY22" s="4525"/>
      <c r="BZ22" s="4525"/>
      <c r="CA22" s="4525"/>
      <c r="CB22" s="4525"/>
      <c r="CC22" s="4525"/>
      <c r="CD22" s="4525"/>
      <c r="CE22" s="4525"/>
      <c r="CF22" s="4525"/>
      <c r="CG22" s="4525"/>
      <c r="CH22" s="4525"/>
      <c r="CI22" s="4525"/>
      <c r="CJ22" s="4525"/>
      <c r="CK22" s="4525"/>
      <c r="CL22" s="4525"/>
      <c r="CM22" s="4525"/>
      <c r="CN22" s="4525"/>
      <c r="CO22" s="4525"/>
      <c r="CP22" s="4525"/>
      <c r="CQ22" s="4525"/>
      <c r="CR22" s="4525"/>
      <c r="CS22" s="4525"/>
      <c r="CT22" s="4525"/>
      <c r="CU22" s="4525"/>
      <c r="CV22" s="4525"/>
      <c r="CW22" s="4525"/>
      <c r="CX22" s="4525"/>
      <c r="CY22" s="4525"/>
      <c r="CZ22" s="4525"/>
      <c r="DA22" s="4525"/>
      <c r="DB22" s="4525"/>
      <c r="DC22" s="4525"/>
      <c r="DD22" s="4525"/>
      <c r="DE22" s="4525"/>
      <c r="DF22" s="4525"/>
      <c r="DG22" s="4525"/>
      <c r="DH22" s="4525"/>
      <c r="DI22" s="4525"/>
      <c r="DJ22" s="4525"/>
      <c r="DK22" s="4525"/>
      <c r="DL22" s="4525"/>
      <c r="DM22" s="4525"/>
      <c r="DN22" s="4525"/>
      <c r="DO22" s="4526"/>
      <c r="DP22" s="4525"/>
      <c r="DQ22" s="4525"/>
      <c r="DR22" s="4525"/>
      <c r="DS22" s="4525"/>
      <c r="DT22" s="4525"/>
      <c r="DU22" s="4525"/>
      <c r="DV22" s="4525"/>
      <c r="DW22" s="4525"/>
      <c r="DX22" s="4525"/>
      <c r="DY22" s="4525"/>
      <c r="DZ22" s="4525"/>
      <c r="EA22" s="4525"/>
      <c r="EB22" s="4527"/>
      <c r="EC22" s="4527"/>
      <c r="ED22" s="4524"/>
      <c r="EE22" s="4525"/>
      <c r="EF22" s="4525"/>
      <c r="EG22" s="4525"/>
      <c r="EH22" s="4525"/>
      <c r="EI22" s="4524"/>
      <c r="EJ22" s="4525"/>
      <c r="EK22" s="4525"/>
      <c r="EL22" s="4525"/>
      <c r="EM22" s="4525"/>
      <c r="EN22" s="4524"/>
      <c r="EO22" s="4525"/>
      <c r="EP22" s="4525"/>
      <c r="EQ22" s="4525"/>
      <c r="ER22" s="4525"/>
      <c r="ES22" s="4524"/>
      <c r="ET22" s="4525"/>
      <c r="EU22" s="4525"/>
      <c r="EV22" s="4525"/>
      <c r="EW22" s="4525"/>
      <c r="EX22" s="4524"/>
      <c r="EY22" s="4525"/>
      <c r="EZ22" s="4525"/>
      <c r="FA22" s="4525"/>
      <c r="FB22" s="4525"/>
    </row>
    <row r="23" spans="1:163" hidden="1" x14ac:dyDescent="0.2">
      <c r="A23" s="949" t="s">
        <v>3623</v>
      </c>
      <c r="Z23" s="949"/>
      <c r="DY23" s="949"/>
      <c r="DZ23" s="949"/>
      <c r="EA23" s="949"/>
      <c r="EB23" s="949"/>
      <c r="EC23" s="949"/>
      <c r="ED23" s="949"/>
      <c r="EE23" s="949"/>
      <c r="EF23" s="949"/>
      <c r="EG23" s="949"/>
      <c r="EH23" s="949"/>
      <c r="EI23" s="949"/>
      <c r="EJ23" s="2939"/>
      <c r="EK23" s="2939"/>
      <c r="EL23" s="2939"/>
      <c r="EM23" s="2939"/>
      <c r="EN23" s="949"/>
      <c r="EO23" s="2939"/>
      <c r="EP23" s="2939"/>
      <c r="EQ23" s="2939"/>
      <c r="ER23" s="2939"/>
      <c r="ES23" s="949"/>
      <c r="ET23" s="2939"/>
      <c r="EU23" s="2939"/>
      <c r="EV23" s="2939"/>
      <c r="EW23" s="2939"/>
      <c r="EX23" s="949"/>
      <c r="EY23" s="949"/>
      <c r="EZ23" s="949"/>
      <c r="FA23" s="949"/>
      <c r="FB23" s="949"/>
      <c r="FC23" s="949"/>
      <c r="FD23" s="949"/>
      <c r="FE23" s="949"/>
      <c r="FF23" s="949"/>
      <c r="FG23" s="949"/>
    </row>
    <row r="24" spans="1:163" hidden="1" x14ac:dyDescent="0.2">
      <c r="A24" s="3365"/>
      <c r="DY24" s="2827">
        <f>'Model Main - old'!DO5</f>
        <v>2017</v>
      </c>
      <c r="DZ24" s="2827" t="str">
        <f>'Model Main - old'!DP5</f>
        <v>1Q18</v>
      </c>
      <c r="EA24" s="2827" t="str">
        <f>'Model Main - old'!DQ5</f>
        <v>2Q18</v>
      </c>
      <c r="EB24" s="2827" t="str">
        <f>'Model Main - old'!DR5</f>
        <v>3Q18</v>
      </c>
      <c r="EC24" s="2827" t="str">
        <f>'Model Main - old'!DS5</f>
        <v>4Q18</v>
      </c>
      <c r="ED24" s="2827">
        <f>'Model Main - old'!DT5</f>
        <v>2018</v>
      </c>
      <c r="EE24" s="2827" t="str">
        <f>'Model Main - old'!DU5</f>
        <v>1Q19</v>
      </c>
      <c r="EF24" s="2827" t="str">
        <f>'Model Main - old'!DV5</f>
        <v>2Q19</v>
      </c>
      <c r="EG24" s="2827" t="str">
        <f>'Model Main - old'!DW5</f>
        <v>3Q19</v>
      </c>
      <c r="EH24" s="2827" t="str">
        <f>'Model Main - old'!DX5</f>
        <v>4Q19</v>
      </c>
      <c r="EI24" s="2827">
        <f>'Model Main - old'!DY5</f>
        <v>2019</v>
      </c>
      <c r="EJ24" s="3305"/>
      <c r="EK24" s="3305"/>
      <c r="EL24" s="3305"/>
      <c r="EM24" s="3305"/>
      <c r="EO24" s="3305"/>
      <c r="EP24" s="3305"/>
      <c r="EQ24" s="3305"/>
      <c r="ER24" s="3305"/>
    </row>
    <row r="25" spans="1:163" hidden="1" x14ac:dyDescent="0.2">
      <c r="A25" s="3362" t="s">
        <v>3624</v>
      </c>
      <c r="DY25" s="2687"/>
      <c r="DZ25" s="2687"/>
      <c r="EA25" s="2687"/>
      <c r="EB25" s="2687"/>
      <c r="EC25" s="2687"/>
      <c r="ED25" s="2687"/>
      <c r="EE25" s="2687"/>
      <c r="EF25" s="2687"/>
      <c r="EG25" s="2687"/>
      <c r="EH25" s="2687"/>
      <c r="EI25" s="2687"/>
      <c r="EJ25" s="2687"/>
      <c r="EK25" s="2687"/>
      <c r="EL25" s="2687"/>
      <c r="EM25" s="2687"/>
      <c r="EO25" s="2687"/>
      <c r="EP25" s="2687"/>
      <c r="EQ25" s="2687"/>
      <c r="ER25" s="2687"/>
    </row>
    <row r="26" spans="1:163" hidden="1" x14ac:dyDescent="0.2">
      <c r="A26" s="3362" t="s">
        <v>3625</v>
      </c>
      <c r="DY26" s="2687"/>
      <c r="DZ26" s="2687"/>
      <c r="EA26" s="2687"/>
      <c r="EB26" s="2687"/>
      <c r="EC26" s="2687"/>
      <c r="ED26" s="2687"/>
      <c r="EE26" s="2687"/>
      <c r="EF26" s="2687"/>
      <c r="EG26" s="2687"/>
      <c r="EH26" s="2687"/>
      <c r="EI26" s="2687"/>
      <c r="EJ26" s="2687"/>
      <c r="EK26" s="2687"/>
      <c r="EL26" s="2687"/>
      <c r="EM26" s="2687"/>
      <c r="EO26" s="2687"/>
      <c r="EP26" s="2687"/>
      <c r="EQ26" s="2687"/>
      <c r="ER26" s="2687"/>
    </row>
    <row r="27" spans="1:163" hidden="1" x14ac:dyDescent="0.2">
      <c r="A27" s="3365"/>
      <c r="DY27" s="2687"/>
      <c r="DZ27" s="2687"/>
      <c r="EA27" s="2687"/>
      <c r="EB27" s="2687"/>
      <c r="EC27" s="2687"/>
      <c r="ED27" s="2687"/>
      <c r="EE27" s="2687"/>
      <c r="EF27" s="2687"/>
      <c r="EG27" s="2687"/>
      <c r="EH27" s="2687"/>
      <c r="EI27" s="2687"/>
      <c r="EJ27" s="2687"/>
      <c r="EK27" s="2687"/>
      <c r="EL27" s="2687"/>
      <c r="EM27" s="2687"/>
      <c r="EO27" s="2687"/>
      <c r="EP27" s="2687"/>
      <c r="EQ27" s="2687"/>
      <c r="ER27" s="2687"/>
    </row>
    <row r="28" spans="1:163" hidden="1" x14ac:dyDescent="0.2">
      <c r="A28" s="3365"/>
      <c r="DY28" s="2687"/>
      <c r="DZ28" s="2687"/>
      <c r="EA28" s="2687"/>
      <c r="EB28" s="2687"/>
      <c r="EC28" s="2687"/>
      <c r="ED28" s="2687"/>
      <c r="EE28" s="2687"/>
      <c r="EF28" s="2687"/>
      <c r="EG28" s="2687"/>
      <c r="EH28" s="2687"/>
      <c r="EI28" s="2687"/>
      <c r="EJ28" s="2687"/>
      <c r="EK28" s="2687"/>
      <c r="EL28" s="2687"/>
      <c r="EM28" s="2687"/>
      <c r="EO28" s="2687"/>
      <c r="EP28" s="2687"/>
      <c r="EQ28" s="2687"/>
      <c r="ER28" s="2687"/>
    </row>
    <row r="29" spans="1:163" hidden="1" x14ac:dyDescent="0.2">
      <c r="A29" s="3365"/>
      <c r="DY29" s="2687"/>
      <c r="DZ29" s="2687"/>
      <c r="EA29" s="2687"/>
      <c r="EB29" s="2687"/>
      <c r="EC29" s="2687"/>
      <c r="ED29" s="2687"/>
      <c r="EE29" s="2687"/>
      <c r="EF29" s="2687"/>
      <c r="EG29" s="2687"/>
      <c r="EH29" s="2687"/>
      <c r="EI29" s="2687"/>
      <c r="EJ29" s="2687"/>
      <c r="EK29" s="2687"/>
      <c r="EL29" s="2687"/>
      <c r="EM29" s="2687"/>
      <c r="EO29" s="2687"/>
      <c r="EP29" s="2687"/>
      <c r="EQ29" s="2687"/>
      <c r="ER29" s="2687"/>
    </row>
    <row r="30" spans="1:163" hidden="1" x14ac:dyDescent="0.2">
      <c r="A30" s="3365"/>
      <c r="DY30" s="2687"/>
      <c r="DZ30" s="2687"/>
      <c r="EA30" s="2687"/>
      <c r="EB30" s="2687"/>
      <c r="EC30" s="2687"/>
      <c r="ED30" s="2687"/>
      <c r="EE30" s="2687"/>
      <c r="EF30" s="2687"/>
      <c r="EG30" s="2687"/>
      <c r="EH30" s="2687"/>
      <c r="EI30" s="2687"/>
      <c r="EJ30" s="2687"/>
      <c r="EK30" s="2687"/>
      <c r="EL30" s="2687"/>
      <c r="EM30" s="2687"/>
      <c r="EO30" s="2687"/>
      <c r="EP30" s="2687"/>
      <c r="EQ30" s="2687"/>
      <c r="ER30" s="2687"/>
    </row>
    <row r="31" spans="1:163" hidden="1" x14ac:dyDescent="0.2">
      <c r="A31" s="3356"/>
      <c r="DY31" s="2427"/>
      <c r="DZ31" s="3357"/>
      <c r="EA31" s="3357"/>
      <c r="EB31" s="3357"/>
      <c r="EC31" s="3357"/>
      <c r="ED31" s="3358"/>
      <c r="EE31" s="3357"/>
      <c r="EF31" s="3357"/>
      <c r="EG31" s="3357"/>
      <c r="EH31" s="3357"/>
      <c r="EI31" s="3357"/>
      <c r="EJ31" s="3321"/>
      <c r="EK31" s="3321"/>
      <c r="EL31" s="3321"/>
      <c r="EM31" s="3321"/>
      <c r="EO31" s="3321"/>
      <c r="EP31" s="3321"/>
      <c r="EQ31" s="3321"/>
      <c r="ER31" s="3321"/>
    </row>
    <row r="32" spans="1:163" x14ac:dyDescent="0.2">
      <c r="A32" s="949" t="s">
        <v>594</v>
      </c>
      <c r="B32" s="949"/>
      <c r="C32" s="949"/>
      <c r="D32" s="949"/>
      <c r="E32" s="949"/>
      <c r="F32" s="949"/>
      <c r="G32" s="949"/>
      <c r="H32" s="949"/>
      <c r="I32" s="949"/>
      <c r="J32" s="949"/>
      <c r="K32" s="949"/>
      <c r="L32" s="949"/>
      <c r="M32" s="949"/>
      <c r="N32" s="949"/>
      <c r="O32" s="949"/>
      <c r="P32" s="949"/>
      <c r="Q32" s="949"/>
      <c r="R32" s="949"/>
      <c r="S32" s="949"/>
      <c r="T32" s="949"/>
      <c r="U32" s="949"/>
      <c r="V32" s="949"/>
      <c r="W32" s="949"/>
      <c r="X32" s="949"/>
      <c r="Y32" s="949"/>
      <c r="Z32" s="949"/>
      <c r="AA32" s="949"/>
      <c r="AB32" s="949"/>
      <c r="AC32" s="949"/>
      <c r="AD32" s="949"/>
      <c r="AE32" s="949"/>
      <c r="AF32" s="949"/>
      <c r="AG32" s="949"/>
      <c r="AH32" s="949"/>
      <c r="AI32" s="949"/>
      <c r="AJ32" s="949"/>
      <c r="AK32" s="949"/>
      <c r="AL32" s="949"/>
      <c r="AM32" s="949"/>
      <c r="AN32" s="949"/>
      <c r="AO32" s="949"/>
      <c r="AP32" s="949"/>
      <c r="AQ32" s="949"/>
      <c r="AR32" s="949"/>
      <c r="AS32" s="949"/>
      <c r="AT32" s="949"/>
      <c r="AU32" s="949"/>
      <c r="AV32" s="949"/>
      <c r="AW32" s="949"/>
      <c r="AX32" s="949"/>
      <c r="AY32" s="949"/>
      <c r="AZ32" s="949"/>
      <c r="BA32" s="949"/>
      <c r="BB32" s="949"/>
      <c r="BC32" s="949"/>
      <c r="BD32" s="949"/>
      <c r="BE32" s="949"/>
      <c r="BF32" s="949"/>
      <c r="BG32" s="949"/>
      <c r="BH32" s="949"/>
      <c r="BI32" s="949"/>
      <c r="BJ32" s="949"/>
      <c r="BK32" s="949"/>
      <c r="BL32" s="949"/>
      <c r="BM32" s="949"/>
      <c r="BN32" s="949"/>
      <c r="BO32" s="949"/>
      <c r="BP32" s="949"/>
      <c r="BQ32" s="949"/>
      <c r="BR32" s="949"/>
      <c r="BS32" s="949"/>
      <c r="BT32" s="949"/>
      <c r="BU32" s="949"/>
      <c r="BV32" s="949"/>
      <c r="BW32" s="949"/>
      <c r="BX32" s="949"/>
      <c r="BY32" s="949"/>
      <c r="BZ32" s="949"/>
      <c r="CA32" s="949"/>
      <c r="CB32" s="949"/>
      <c r="CC32" s="949"/>
      <c r="CD32" s="949"/>
      <c r="CE32" s="949"/>
      <c r="CF32" s="949"/>
      <c r="CG32" s="949"/>
      <c r="CH32" s="949"/>
      <c r="CI32" s="949"/>
      <c r="CJ32" s="949"/>
      <c r="CK32" s="949"/>
      <c r="CL32" s="949"/>
      <c r="CM32" s="949"/>
      <c r="CN32" s="949"/>
      <c r="CO32" s="949"/>
      <c r="CP32" s="949"/>
      <c r="CQ32" s="949"/>
      <c r="CR32" s="949"/>
      <c r="CS32" s="949"/>
      <c r="CT32" s="949"/>
      <c r="CU32" s="949"/>
      <c r="CV32" s="949"/>
      <c r="CW32" s="949"/>
      <c r="CX32" s="949"/>
      <c r="CY32" s="949"/>
      <c r="CZ32" s="949"/>
      <c r="DA32" s="949"/>
      <c r="DB32" s="949"/>
      <c r="DC32" s="949"/>
      <c r="DD32" s="949"/>
      <c r="DE32" s="949"/>
      <c r="DF32" s="949"/>
      <c r="DG32" s="949"/>
      <c r="DH32" s="949"/>
      <c r="DI32" s="949"/>
      <c r="DJ32" s="949"/>
      <c r="DK32" s="949"/>
      <c r="DL32" s="949"/>
      <c r="DM32" s="949"/>
      <c r="DN32" s="949"/>
      <c r="DO32" s="949"/>
      <c r="DP32" s="949"/>
      <c r="DQ32" s="949"/>
      <c r="DR32" s="949"/>
      <c r="DS32" s="949"/>
      <c r="DT32" s="949"/>
      <c r="DU32" s="949"/>
      <c r="DV32" s="949"/>
      <c r="DW32" s="949"/>
      <c r="DX32" s="949"/>
      <c r="DY32" s="949"/>
      <c r="DZ32" s="949"/>
      <c r="EA32" s="949"/>
      <c r="EB32" s="949"/>
      <c r="EC32" s="949"/>
      <c r="ED32" s="949"/>
      <c r="EE32" s="949"/>
      <c r="EF32" s="949"/>
      <c r="EG32" s="949"/>
      <c r="EH32" s="949"/>
      <c r="EI32" s="949"/>
      <c r="EJ32" s="2939"/>
      <c r="EK32" s="2939"/>
      <c r="EL32" s="2939"/>
      <c r="EM32" s="2939"/>
      <c r="EN32" s="949"/>
      <c r="EO32" s="2939"/>
      <c r="EP32" s="2939"/>
      <c r="EQ32" s="2939"/>
      <c r="ER32" s="2939"/>
      <c r="ES32" s="949"/>
      <c r="ET32" s="2939"/>
      <c r="EU32" s="2939"/>
      <c r="EV32" s="2939"/>
      <c r="EW32" s="2939"/>
      <c r="EX32" s="949"/>
      <c r="EY32" s="949"/>
      <c r="EZ32" s="949"/>
      <c r="FA32" s="949"/>
      <c r="FB32" s="949"/>
      <c r="FC32" s="949"/>
      <c r="FD32" s="949"/>
      <c r="FE32" s="949"/>
      <c r="FF32" s="949"/>
      <c r="FG32" s="949"/>
    </row>
    <row r="33" spans="1:163" x14ac:dyDescent="0.2">
      <c r="A33" s="3285" t="s">
        <v>4689</v>
      </c>
      <c r="DY33" s="3330">
        <f>+[12]Output!DY$9</f>
        <v>117286.90823196482</v>
      </c>
      <c r="DZ33" s="3330">
        <f>+[12]Output!DZ$9</f>
        <v>118106.57810529359</v>
      </c>
      <c r="EA33" s="3330">
        <f>+[12]Output!EA$9</f>
        <v>118716.88314068178</v>
      </c>
      <c r="EB33" s="3330">
        <f>+[12]Output!EB$9</f>
        <v>119420.91902128806</v>
      </c>
      <c r="EC33" s="3330">
        <f>+[12]Output!EC$9</f>
        <v>120664.91455411214</v>
      </c>
      <c r="ED33" s="3317">
        <f>+EC33</f>
        <v>120664.91455411214</v>
      </c>
      <c r="EE33" s="3330">
        <f>+[12]Output!EE$9</f>
        <v>121407.63285475776</v>
      </c>
      <c r="EF33" s="3330">
        <f>+[12]Output!EF$9</f>
        <v>122054.31458961342</v>
      </c>
      <c r="EG33" s="3330">
        <f>+[12]Output!EG$9</f>
        <v>122817.57121788792</v>
      </c>
      <c r="EH33" s="3330">
        <f>+[12]Output!EH$9</f>
        <v>123905.25365121682</v>
      </c>
      <c r="EI33" s="3317">
        <f>+EH33</f>
        <v>123905.25365121682</v>
      </c>
      <c r="EJ33" s="3330">
        <f>EE33*1.022</f>
        <v>124078.60077756243</v>
      </c>
      <c r="EK33" s="3330">
        <f>EF33*1.022</f>
        <v>124739.50951058492</v>
      </c>
      <c r="EL33" s="3330">
        <f>EG33*1.022</f>
        <v>125519.55778468146</v>
      </c>
      <c r="EM33" s="3330">
        <f>EN33</f>
        <v>126616.93344241098</v>
      </c>
      <c r="EN33" s="4544">
        <f>+[12]Output!EJ$9</f>
        <v>126616.93344241098</v>
      </c>
      <c r="EO33" s="3330">
        <f>EJ33*1.019</f>
        <v>126436.09419233611</v>
      </c>
      <c r="EP33" s="3330">
        <f t="shared" ref="EP33:EQ33" si="54">EK33*1.019</f>
        <v>127109.56019128601</v>
      </c>
      <c r="EQ33" s="3330">
        <f t="shared" si="54"/>
        <v>127904.42938259039</v>
      </c>
      <c r="ER33" s="3330">
        <f t="shared" ref="ER33" si="55">ES33</f>
        <v>129083.81430023347</v>
      </c>
      <c r="ES33" s="4544">
        <f>+[12]Output!EK$9</f>
        <v>129083.81430023347</v>
      </c>
      <c r="ET33" s="3330">
        <f>ES33*(1+0.018/4)</f>
        <v>129664.69146458451</v>
      </c>
      <c r="EU33" s="3330">
        <f t="shared" ref="EU33:EW33" si="56">ET33*(1+0.018/4)</f>
        <v>130248.18257617514</v>
      </c>
      <c r="EV33" s="3330">
        <f t="shared" si="56"/>
        <v>130834.29939776791</v>
      </c>
      <c r="EW33" s="3330">
        <f t="shared" si="56"/>
        <v>131423.05374505787</v>
      </c>
      <c r="EX33" s="4544">
        <f>+[12]Output!EL$9</f>
        <v>131354.25916567945</v>
      </c>
      <c r="EY33" s="3330">
        <f>+[12]Output!EM$9</f>
        <v>133467.38796638817</v>
      </c>
      <c r="EZ33" s="535">
        <f t="shared" ref="EZ33:FE33" si="57">+EY33*(1+EZ34)</f>
        <v>135431.1986152273</v>
      </c>
      <c r="FA33" s="535">
        <f t="shared" si="57"/>
        <v>137253.77530429736</v>
      </c>
      <c r="FB33" s="535">
        <f t="shared" si="57"/>
        <v>138943.1812869134</v>
      </c>
      <c r="FC33" s="535">
        <f t="shared" si="57"/>
        <v>140507.37165340924</v>
      </c>
      <c r="FD33" s="535">
        <f t="shared" si="57"/>
        <v>141954.12374191638</v>
      </c>
      <c r="FE33" s="535">
        <f t="shared" si="57"/>
        <v>143290.98291671855</v>
      </c>
      <c r="FG33" s="286">
        <f>+(FB33/ES33)^(1/5)-1</f>
        <v>1.4829515174188401E-2</v>
      </c>
    </row>
    <row r="34" spans="1:163" x14ac:dyDescent="0.2">
      <c r="A34" s="4238" t="s">
        <v>3588</v>
      </c>
      <c r="DY34" s="3314"/>
      <c r="DZ34" s="3390"/>
      <c r="EA34" s="3390"/>
      <c r="EB34" s="3390"/>
      <c r="EC34" s="3390"/>
      <c r="ED34" s="3389">
        <f t="shared" ref="ED34:EN34" si="58">+ED33/DY33-1</f>
        <v>2.8801222345007593E-2</v>
      </c>
      <c r="EE34" s="3390">
        <f t="shared" si="58"/>
        <v>2.7949795874377292E-2</v>
      </c>
      <c r="EF34" s="3390">
        <f t="shared" si="58"/>
        <v>2.8112525873651206E-2</v>
      </c>
      <c r="EG34" s="3390">
        <f t="shared" si="58"/>
        <v>2.8442690145387139E-2</v>
      </c>
      <c r="EH34" s="3390">
        <f t="shared" si="58"/>
        <v>2.6854028854025769E-2</v>
      </c>
      <c r="EI34" s="3389">
        <f t="shared" si="58"/>
        <v>2.6854028854025769E-2</v>
      </c>
      <c r="EJ34" s="3390">
        <f t="shared" si="58"/>
        <v>2.200000000000002E-2</v>
      </c>
      <c r="EK34" s="3390">
        <f t="shared" si="58"/>
        <v>2.200000000000002E-2</v>
      </c>
      <c r="EL34" s="3390">
        <f t="shared" si="58"/>
        <v>2.200000000000002E-2</v>
      </c>
      <c r="EM34" s="3390">
        <f t="shared" si="58"/>
        <v>2.1885107461442566E-2</v>
      </c>
      <c r="EN34" s="3389">
        <f t="shared" si="58"/>
        <v>2.1885107461442566E-2</v>
      </c>
      <c r="EO34" s="3390">
        <f t="shared" ref="EO34" si="59">+EO33/EJ33-1</f>
        <v>1.8999999999999906E-2</v>
      </c>
      <c r="EP34" s="3390">
        <f t="shared" ref="EP34" si="60">+EP33/EK33-1</f>
        <v>1.8999999999999906E-2</v>
      </c>
      <c r="EQ34" s="3390">
        <f t="shared" ref="EQ34" si="61">+EQ33/EL33-1</f>
        <v>1.8999999999999906E-2</v>
      </c>
      <c r="ER34" s="3390">
        <f t="shared" ref="ER34" si="62">+ER33/EM33-1</f>
        <v>1.948302482735853E-2</v>
      </c>
      <c r="ES34" s="3389">
        <f>+ES33/EN33-1</f>
        <v>1.948302482735853E-2</v>
      </c>
      <c r="ET34" s="3390">
        <f t="shared" ref="ET34" si="63">+ET33/EO33-1</f>
        <v>2.5535408167046247E-2</v>
      </c>
      <c r="EU34" s="3390">
        <f t="shared" ref="EU34" si="64">+EU33/EP33-1</f>
        <v>2.4692260599169957E-2</v>
      </c>
      <c r="EV34" s="3390">
        <f t="shared" ref="EV34" si="65">+EV33/EQ33-1</f>
        <v>2.2906712686342035E-2</v>
      </c>
      <c r="EW34" s="3390">
        <f t="shared" ref="EW34" si="66">+EW33/ER33-1</f>
        <v>1.8121864910062291E-2</v>
      </c>
      <c r="EX34" s="3389">
        <f>+EX33/ES33-1</f>
        <v>1.7588919863842811E-2</v>
      </c>
      <c r="EY34" s="3390">
        <f>+EY33/EX33-1</f>
        <v>1.6087249961521222E-2</v>
      </c>
      <c r="EZ34" s="4229">
        <f t="shared" ref="EZ34:FE34" si="67">+EY34/EX34*EY34</f>
        <v>1.4713786481935921E-2</v>
      </c>
      <c r="FA34" s="4229">
        <f t="shared" si="67"/>
        <v>1.3457583686076342E-2</v>
      </c>
      <c r="FB34" s="4229">
        <f t="shared" si="67"/>
        <v>1.2308630337275328E-2</v>
      </c>
      <c r="FC34" s="4229">
        <f t="shared" si="67"/>
        <v>1.1257769917228447E-2</v>
      </c>
      <c r="FD34" s="4229">
        <f t="shared" si="67"/>
        <v>1.0296627653642632E-2</v>
      </c>
      <c r="FE34" s="4229">
        <f t="shared" si="67"/>
        <v>9.417543777965165E-3</v>
      </c>
    </row>
    <row r="35" spans="1:163" x14ac:dyDescent="0.2">
      <c r="A35" s="3306"/>
      <c r="DY35" s="3308"/>
      <c r="DZ35" s="3308"/>
      <c r="EA35" s="3308"/>
      <c r="EB35" s="3308"/>
      <c r="EC35" s="3308"/>
      <c r="ED35" s="3308"/>
      <c r="EI35" s="3308"/>
      <c r="EO35"/>
      <c r="EP35"/>
      <c r="EQ35"/>
      <c r="ER35"/>
    </row>
    <row r="36" spans="1:163" x14ac:dyDescent="0.2">
      <c r="A36" s="3306" t="s">
        <v>5046</v>
      </c>
      <c r="DY36" s="3308"/>
      <c r="DZ36" s="3308"/>
      <c r="EA36" s="3308"/>
      <c r="EB36" s="3308"/>
      <c r="EC36" s="3308"/>
      <c r="ED36" s="3308"/>
      <c r="EI36" s="3308"/>
      <c r="EO36"/>
      <c r="EP36"/>
      <c r="EQ36"/>
      <c r="ER36"/>
    </row>
    <row r="37" spans="1:163" x14ac:dyDescent="0.2">
      <c r="A37" s="3307" t="s">
        <v>5044</v>
      </c>
      <c r="DY37" s="3308"/>
      <c r="DZ37" s="3308"/>
      <c r="EA37" s="3308"/>
      <c r="EB37" s="3308"/>
      <c r="EC37" s="3308"/>
      <c r="ED37" s="3308"/>
      <c r="EI37" s="3309">
        <f>EI33</f>
        <v>123905.25365121682</v>
      </c>
      <c r="EJ37" s="3309">
        <f t="shared" ref="EJ37:FD37" si="68">EJ33</f>
        <v>124078.60077756243</v>
      </c>
      <c r="EK37" s="3309">
        <f t="shared" si="68"/>
        <v>124739.50951058492</v>
      </c>
      <c r="EL37" s="3309">
        <f t="shared" si="68"/>
        <v>125519.55778468146</v>
      </c>
      <c r="EM37" s="3309">
        <f t="shared" si="68"/>
        <v>126616.93344241098</v>
      </c>
      <c r="EN37" s="3309">
        <f t="shared" si="68"/>
        <v>126616.93344241098</v>
      </c>
      <c r="EO37" s="3309">
        <f t="shared" ref="EO37:ER37" si="69">EO33</f>
        <v>126436.09419233611</v>
      </c>
      <c r="EP37" s="3309">
        <f t="shared" si="69"/>
        <v>127109.56019128601</v>
      </c>
      <c r="EQ37" s="3309">
        <f t="shared" si="69"/>
        <v>127904.42938259039</v>
      </c>
      <c r="ER37" s="3309">
        <f t="shared" si="69"/>
        <v>129083.81430023347</v>
      </c>
      <c r="ES37" s="3308">
        <f t="shared" si="68"/>
        <v>129083.81430023347</v>
      </c>
      <c r="ET37" s="3309">
        <f t="shared" si="68"/>
        <v>129664.69146458451</v>
      </c>
      <c r="EU37" s="3309">
        <f t="shared" si="68"/>
        <v>130248.18257617514</v>
      </c>
      <c r="EV37" s="3309">
        <f t="shared" si="68"/>
        <v>130834.29939776791</v>
      </c>
      <c r="EW37" s="3309">
        <f t="shared" si="68"/>
        <v>131423.05374505787</v>
      </c>
      <c r="EX37" s="3308">
        <f t="shared" si="68"/>
        <v>131354.25916567945</v>
      </c>
      <c r="EY37" s="3309">
        <f t="shared" si="68"/>
        <v>133467.38796638817</v>
      </c>
      <c r="EZ37" s="3309">
        <f t="shared" si="68"/>
        <v>135431.1986152273</v>
      </c>
      <c r="FA37" s="3309">
        <f t="shared" si="68"/>
        <v>137253.77530429736</v>
      </c>
      <c r="FB37" s="3309">
        <f t="shared" si="68"/>
        <v>138943.1812869134</v>
      </c>
      <c r="FC37" s="3309">
        <f t="shared" si="68"/>
        <v>140507.37165340924</v>
      </c>
      <c r="FD37" s="3309">
        <f t="shared" si="68"/>
        <v>141954.12374191638</v>
      </c>
      <c r="FE37" s="3309">
        <f t="shared" ref="FE37" si="70">FE33</f>
        <v>143290.98291671855</v>
      </c>
    </row>
    <row r="38" spans="1:163" x14ac:dyDescent="0.2">
      <c r="A38" s="3307" t="s">
        <v>5037</v>
      </c>
      <c r="DY38" s="3309"/>
      <c r="DZ38" s="3309"/>
      <c r="EA38" s="3309"/>
      <c r="EB38" s="3309"/>
      <c r="EC38" s="3309"/>
      <c r="ED38" s="3309"/>
      <c r="EI38" s="3313">
        <v>27020</v>
      </c>
      <c r="EJ38" s="3309">
        <f>EI38+($EN$38-$EI$38)/4</f>
        <v>27076.75</v>
      </c>
      <c r="EK38" s="3309">
        <f>EJ38+($EN$38-$EI$38)/4</f>
        <v>27133.5</v>
      </c>
      <c r="EL38" s="3309">
        <f>EK38+($EN$38-$EI$38)/4</f>
        <v>27190.25</v>
      </c>
      <c r="EM38" s="3309">
        <f>EL38+($EN$38-$EI$38)/4</f>
        <v>27247</v>
      </c>
      <c r="EN38" s="3313">
        <v>27247</v>
      </c>
      <c r="EO38" s="3309">
        <f>EN38+($ES38-$EN38)/4</f>
        <v>27301</v>
      </c>
      <c r="EP38" s="3309">
        <f t="shared" ref="EP38:ER38" si="71">EO38+($ES38-$EN38)/4</f>
        <v>27355</v>
      </c>
      <c r="EQ38" s="3309">
        <f t="shared" si="71"/>
        <v>27409</v>
      </c>
      <c r="ER38" s="3309">
        <f t="shared" si="71"/>
        <v>27463</v>
      </c>
      <c r="ES38" s="3321">
        <v>27463</v>
      </c>
      <c r="ET38" s="3309">
        <f>ES38+($EX38-$ES38)/4</f>
        <v>27514.75</v>
      </c>
      <c r="EU38" s="3309">
        <f t="shared" ref="EU38:EW38" si="72">ET38+($EX38-$ES38)/4</f>
        <v>27566.5</v>
      </c>
      <c r="EV38" s="3309">
        <f t="shared" si="72"/>
        <v>27618.25</v>
      </c>
      <c r="EW38" s="3309">
        <f t="shared" si="72"/>
        <v>27670</v>
      </c>
      <c r="EX38" s="3321">
        <v>27670</v>
      </c>
      <c r="EY38" s="3313">
        <v>27862</v>
      </c>
      <c r="EZ38" s="3313">
        <v>28065</v>
      </c>
      <c r="FA38" s="3313">
        <v>28280</v>
      </c>
      <c r="FB38" s="3313">
        <v>28489</v>
      </c>
      <c r="FC38" s="3313">
        <v>28701</v>
      </c>
      <c r="FD38" s="3313">
        <v>28919</v>
      </c>
      <c r="FE38" s="3313">
        <v>28919</v>
      </c>
    </row>
    <row r="39" spans="1:163" x14ac:dyDescent="0.2">
      <c r="A39" s="3307" t="s">
        <v>5038</v>
      </c>
      <c r="DY39" s="3309"/>
      <c r="DZ39" s="3309"/>
      <c r="EA39" s="3309"/>
      <c r="EB39" s="3309"/>
      <c r="EC39" s="3309"/>
      <c r="ED39" s="3309"/>
      <c r="EI39" s="3313">
        <v>1410</v>
      </c>
      <c r="EJ39" s="3309">
        <f>EI39+($EN$39-$EI$39)/4</f>
        <v>1421</v>
      </c>
      <c r="EK39" s="3309">
        <f>EJ39+($EN$39-$EI$39)/4</f>
        <v>1432</v>
      </c>
      <c r="EL39" s="3309">
        <f>EK39+($EN$39-$EI$39)/4</f>
        <v>1443</v>
      </c>
      <c r="EM39" s="3309">
        <f>EL39+($EN$39-$EI$39)/4</f>
        <v>1454</v>
      </c>
      <c r="EN39" s="3313">
        <v>1454</v>
      </c>
      <c r="EO39" s="3309">
        <f t="shared" ref="EO39:ER39" si="73">EN39+($ES39-$EN39)/4</f>
        <v>1464.5</v>
      </c>
      <c r="EP39" s="3309">
        <f t="shared" si="73"/>
        <v>1475</v>
      </c>
      <c r="EQ39" s="3309">
        <f t="shared" si="73"/>
        <v>1485.5</v>
      </c>
      <c r="ER39" s="3309">
        <f t="shared" si="73"/>
        <v>1496</v>
      </c>
      <c r="ES39" s="3321">
        <v>1496</v>
      </c>
      <c r="ET39" s="3309">
        <f t="shared" ref="ET39:EW39" si="74">ES39+($EX39-$ES39)/4</f>
        <v>1504</v>
      </c>
      <c r="EU39" s="3309">
        <f t="shared" si="74"/>
        <v>1512</v>
      </c>
      <c r="EV39" s="3309">
        <f t="shared" si="74"/>
        <v>1520</v>
      </c>
      <c r="EW39" s="3309">
        <f t="shared" si="74"/>
        <v>1528</v>
      </c>
      <c r="EX39" s="3321">
        <v>1528</v>
      </c>
      <c r="EY39" s="3313">
        <v>1557</v>
      </c>
      <c r="EZ39" s="3313">
        <v>1584</v>
      </c>
      <c r="FA39" s="3313">
        <v>1610</v>
      </c>
      <c r="FB39" s="3313">
        <v>1634</v>
      </c>
      <c r="FC39" s="3313">
        <v>1656</v>
      </c>
      <c r="FD39" s="3313">
        <v>1676</v>
      </c>
      <c r="FE39" s="3313">
        <v>1676</v>
      </c>
    </row>
    <row r="40" spans="1:163" x14ac:dyDescent="0.2">
      <c r="A40" s="3307" t="s">
        <v>5039</v>
      </c>
      <c r="DY40" s="3309"/>
      <c r="DZ40" s="3309"/>
      <c r="EA40" s="3309"/>
      <c r="EB40" s="3309"/>
      <c r="EC40" s="3309"/>
      <c r="ED40" s="3309"/>
      <c r="EI40" s="3313">
        <v>33331</v>
      </c>
      <c r="EJ40" s="3309">
        <f>EI40+($EN$40-$EI$40)/4</f>
        <v>33421.25</v>
      </c>
      <c r="EK40" s="3309">
        <f>EJ40+($EN$40-$EI$40)/4</f>
        <v>33511.5</v>
      </c>
      <c r="EL40" s="3309">
        <f>EK40+($EN$40-$EI$40)/4</f>
        <v>33601.75</v>
      </c>
      <c r="EM40" s="3309">
        <f>EL40+($EN$40-$EI$40)/4</f>
        <v>33692</v>
      </c>
      <c r="EN40" s="3313">
        <v>33692</v>
      </c>
      <c r="EO40" s="3309">
        <f t="shared" ref="EO40:ER40" si="75">EN40+($ES40-$EN40)/4</f>
        <v>33796.5</v>
      </c>
      <c r="EP40" s="3309">
        <f t="shared" si="75"/>
        <v>33901</v>
      </c>
      <c r="EQ40" s="3309">
        <f t="shared" si="75"/>
        <v>34005.5</v>
      </c>
      <c r="ER40" s="3309">
        <f t="shared" si="75"/>
        <v>34110</v>
      </c>
      <c r="ES40" s="3321">
        <v>34110</v>
      </c>
      <c r="ET40" s="3309">
        <f t="shared" ref="ET40:EW40" si="76">ES40+($EX40-$ES40)/4</f>
        <v>34224.5</v>
      </c>
      <c r="EU40" s="3309">
        <f t="shared" si="76"/>
        <v>34339</v>
      </c>
      <c r="EV40" s="3309">
        <f t="shared" si="76"/>
        <v>34453.5</v>
      </c>
      <c r="EW40" s="3309">
        <f t="shared" si="76"/>
        <v>34568</v>
      </c>
      <c r="EX40" s="3321">
        <v>34568</v>
      </c>
      <c r="EY40" s="3313">
        <v>34999</v>
      </c>
      <c r="EZ40" s="3313">
        <v>35396</v>
      </c>
      <c r="FA40" s="3313">
        <v>35842</v>
      </c>
      <c r="FB40" s="3313">
        <v>36344</v>
      </c>
      <c r="FC40" s="3313">
        <v>36846</v>
      </c>
      <c r="FD40" s="3313">
        <v>37401</v>
      </c>
      <c r="FE40" s="3313">
        <v>37401</v>
      </c>
    </row>
    <row r="41" spans="1:163" x14ac:dyDescent="0.2">
      <c r="A41" s="3307" t="s">
        <v>5040</v>
      </c>
      <c r="DY41" s="3309"/>
      <c r="DZ41" s="3309"/>
      <c r="EA41" s="3309"/>
      <c r="EB41" s="3309"/>
      <c r="EC41" s="3309"/>
      <c r="ED41" s="3309"/>
      <c r="EI41" s="3313">
        <v>2978</v>
      </c>
      <c r="EJ41" s="3309">
        <f>EI41+($EN$41-$EI$41)/4</f>
        <v>3023.5</v>
      </c>
      <c r="EK41" s="3309">
        <f>EJ41+($EN$41-$EI$41)/4</f>
        <v>3069</v>
      </c>
      <c r="EL41" s="3309">
        <f>EK41+($EN$41-$EI$41)/4</f>
        <v>3114.5</v>
      </c>
      <c r="EM41" s="3309">
        <f>EL41+($EN$41-$EI$41)/4</f>
        <v>3160</v>
      </c>
      <c r="EN41" s="3313">
        <v>3160</v>
      </c>
      <c r="EO41" s="3309">
        <f t="shared" ref="EO41:ER42" si="77">EN41+($ES41-$EN41)/4</f>
        <v>3185.75</v>
      </c>
      <c r="EP41" s="3309">
        <f t="shared" si="77"/>
        <v>3211.5</v>
      </c>
      <c r="EQ41" s="3309">
        <f t="shared" si="77"/>
        <v>3237.25</v>
      </c>
      <c r="ER41" s="3309">
        <f t="shared" si="77"/>
        <v>3263</v>
      </c>
      <c r="ES41" s="3321">
        <v>3263</v>
      </c>
      <c r="ET41" s="3309">
        <f t="shared" ref="ET41:EW41" si="78">ES41+($EX41-$ES41)/4</f>
        <v>3281</v>
      </c>
      <c r="EU41" s="3309">
        <f t="shared" si="78"/>
        <v>3299</v>
      </c>
      <c r="EV41" s="3309">
        <f t="shared" si="78"/>
        <v>3317</v>
      </c>
      <c r="EW41" s="3309">
        <f t="shared" si="78"/>
        <v>3335</v>
      </c>
      <c r="EX41" s="3321">
        <v>3335</v>
      </c>
      <c r="EY41" s="3313">
        <v>3388</v>
      </c>
      <c r="EZ41" s="3313">
        <f t="shared" ref="EZ41:FE41" si="79">EY41*(EY41/EX41)</f>
        <v>3441.8422788605694</v>
      </c>
      <c r="FA41" s="3313">
        <f t="shared" si="79"/>
        <v>3496.540222122821</v>
      </c>
      <c r="FB41" s="3313">
        <f t="shared" si="79"/>
        <v>3552.1074280516091</v>
      </c>
      <c r="FC41" s="3313">
        <f t="shared" si="79"/>
        <v>3608.5577110161471</v>
      </c>
      <c r="FD41" s="3313">
        <f t="shared" si="79"/>
        <v>3665.9051049243494</v>
      </c>
      <c r="FE41" s="3313">
        <f t="shared" si="79"/>
        <v>3724.1638667117527</v>
      </c>
    </row>
    <row r="42" spans="1:163" x14ac:dyDescent="0.2">
      <c r="A42" s="3307" t="s">
        <v>5101</v>
      </c>
      <c r="DY42" s="3309"/>
      <c r="DZ42" s="3309"/>
      <c r="EA42" s="3309"/>
      <c r="EB42" s="3309"/>
      <c r="EC42" s="3309"/>
      <c r="ED42" s="3309"/>
      <c r="EI42" s="4589">
        <v>15548</v>
      </c>
      <c r="EJ42" s="4557">
        <f>EI42+($EN$42-$EI$42)/4</f>
        <v>15674.75</v>
      </c>
      <c r="EK42" s="4557">
        <f t="shared" ref="EK42:EM42" si="80">EJ42+($EN$42-$EI$42)/4</f>
        <v>15801.5</v>
      </c>
      <c r="EL42" s="4557">
        <f t="shared" si="80"/>
        <v>15928.25</v>
      </c>
      <c r="EM42" s="4557">
        <f t="shared" si="80"/>
        <v>16055</v>
      </c>
      <c r="EN42" s="4589">
        <v>16055</v>
      </c>
      <c r="EO42" s="4557">
        <f t="shared" si="77"/>
        <v>16172.5</v>
      </c>
      <c r="EP42" s="4557">
        <f t="shared" si="77"/>
        <v>16290</v>
      </c>
      <c r="EQ42" s="4557">
        <f t="shared" si="77"/>
        <v>16407.5</v>
      </c>
      <c r="ER42" s="4557">
        <f t="shared" si="77"/>
        <v>16525</v>
      </c>
      <c r="ES42" s="5045">
        <v>16525</v>
      </c>
      <c r="ET42" s="4557">
        <f t="shared" ref="ET42:EW42" si="81">ES42+($EX42-$ES42)/4</f>
        <v>16637.5</v>
      </c>
      <c r="EU42" s="4557">
        <f t="shared" si="81"/>
        <v>16750</v>
      </c>
      <c r="EV42" s="4557">
        <f t="shared" si="81"/>
        <v>16862.5</v>
      </c>
      <c r="EW42" s="4557">
        <f t="shared" si="81"/>
        <v>16975</v>
      </c>
      <c r="EX42" s="5045">
        <v>16975</v>
      </c>
      <c r="EY42" s="4589">
        <v>17397</v>
      </c>
      <c r="EZ42" s="4557">
        <v>17799</v>
      </c>
      <c r="FA42" s="4557">
        <v>18175</v>
      </c>
      <c r="FB42" s="4557">
        <v>18527</v>
      </c>
      <c r="FC42" s="4557">
        <v>18861</v>
      </c>
      <c r="FD42" s="4557">
        <v>19178</v>
      </c>
      <c r="FE42" s="4557">
        <v>19178</v>
      </c>
    </row>
    <row r="43" spans="1:163" x14ac:dyDescent="0.2">
      <c r="A43" s="3306" t="s">
        <v>5045</v>
      </c>
      <c r="DY43" s="3308"/>
      <c r="DZ43" s="3308"/>
      <c r="EA43" s="3308"/>
      <c r="EB43" s="3308"/>
      <c r="EC43" s="3308"/>
      <c r="ED43" s="3308"/>
      <c r="EI43" s="3308">
        <f>SUM(EI37:EI39)</f>
        <v>152335.2536512168</v>
      </c>
      <c r="EJ43" s="3308">
        <f t="shared" ref="EJ43:FD43" si="82">SUM(EJ37:EJ39)</f>
        <v>152576.35077756242</v>
      </c>
      <c r="EK43" s="3308">
        <f t="shared" si="82"/>
        <v>153305.00951058493</v>
      </c>
      <c r="EL43" s="3308">
        <f t="shared" si="82"/>
        <v>154152.80778468144</v>
      </c>
      <c r="EM43" s="3308">
        <f t="shared" si="82"/>
        <v>155317.93344241098</v>
      </c>
      <c r="EN43" s="3308">
        <f t="shared" si="82"/>
        <v>155317.93344241098</v>
      </c>
      <c r="EO43" s="3308">
        <f t="shared" ref="EO43:ER43" si="83">SUM(EO37:EO39)</f>
        <v>155201.59419233611</v>
      </c>
      <c r="EP43" s="3308">
        <f t="shared" si="83"/>
        <v>155939.56019128603</v>
      </c>
      <c r="EQ43" s="3308">
        <f t="shared" si="83"/>
        <v>156798.9293825904</v>
      </c>
      <c r="ER43" s="3308">
        <f t="shared" si="83"/>
        <v>158042.81430023347</v>
      </c>
      <c r="ES43" s="3308">
        <f t="shared" si="82"/>
        <v>158042.81430023347</v>
      </c>
      <c r="ET43" s="3308">
        <f t="shared" si="82"/>
        <v>158683.4414645845</v>
      </c>
      <c r="EU43" s="3308">
        <f t="shared" si="82"/>
        <v>159326.68257617514</v>
      </c>
      <c r="EV43" s="3308">
        <f t="shared" si="82"/>
        <v>159972.54939776793</v>
      </c>
      <c r="EW43" s="3308">
        <f t="shared" si="82"/>
        <v>160621.05374505787</v>
      </c>
      <c r="EX43" s="3308">
        <f t="shared" si="82"/>
        <v>160552.25916567945</v>
      </c>
      <c r="EY43" s="3308">
        <f t="shared" si="82"/>
        <v>162886.38796638817</v>
      </c>
      <c r="EZ43" s="3308">
        <f t="shared" si="82"/>
        <v>165080.1986152273</v>
      </c>
      <c r="FA43" s="3308">
        <f t="shared" si="82"/>
        <v>167143.77530429736</v>
      </c>
      <c r="FB43" s="3308">
        <f t="shared" si="82"/>
        <v>169066.1812869134</v>
      </c>
      <c r="FC43" s="3308">
        <f t="shared" si="82"/>
        <v>170864.37165340924</v>
      </c>
      <c r="FD43" s="3308">
        <f t="shared" si="82"/>
        <v>172549.12374191638</v>
      </c>
      <c r="FE43" s="3308">
        <f t="shared" ref="FE43" si="84">SUM(FE37:FE39)</f>
        <v>173885.98291671855</v>
      </c>
    </row>
    <row r="44" spans="1:163" s="1002" customFormat="1" x14ac:dyDescent="0.2">
      <c r="A44" s="3322" t="s">
        <v>467</v>
      </c>
      <c r="DY44" s="4558"/>
      <c r="DZ44" s="4558"/>
      <c r="EA44" s="4558"/>
      <c r="EB44" s="4558"/>
      <c r="EC44" s="4558"/>
      <c r="ED44" s="4558"/>
      <c r="EI44" s="4559">
        <f t="shared" ref="EI44:FD44" si="85">EI58/EI43</f>
        <v>0.16131193145248884</v>
      </c>
      <c r="EJ44" s="4559">
        <f t="shared" si="85"/>
        <v>0.18390510700267798</v>
      </c>
      <c r="EK44" s="4559">
        <f t="shared" si="85"/>
        <v>0.17811288928623542</v>
      </c>
      <c r="EL44" s="4559">
        <f t="shared" si="85"/>
        <v>0.19418734567977602</v>
      </c>
      <c r="EM44" s="4559">
        <f t="shared" si="85"/>
        <v>0.22488492514616545</v>
      </c>
      <c r="EN44" s="4559">
        <f t="shared" si="85"/>
        <v>0.22488492514616545</v>
      </c>
      <c r="EO44" s="4559">
        <f t="shared" ref="EO44:ER44" si="86">EO58/EO43</f>
        <v>0.2396121267695959</v>
      </c>
      <c r="EP44" s="4559">
        <f t="shared" si="86"/>
        <v>0.25538441373169851</v>
      </c>
      <c r="EQ44" s="4559">
        <f t="shared" si="86"/>
        <v>0.2768122620382571</v>
      </c>
      <c r="ER44" s="4559">
        <f t="shared" si="86"/>
        <v>0.2964821917041815</v>
      </c>
      <c r="ES44" s="5046">
        <f t="shared" si="85"/>
        <v>0.2964821917041815</v>
      </c>
      <c r="ET44" s="4559">
        <f t="shared" si="85"/>
        <v>0.31215809585089821</v>
      </c>
      <c r="EU44" s="4559">
        <f t="shared" si="85"/>
        <v>0.32688606000723369</v>
      </c>
      <c r="EV44" s="4559">
        <f t="shared" si="85"/>
        <v>0.34395257382735478</v>
      </c>
      <c r="EW44" s="4559">
        <f t="shared" si="85"/>
        <v>0.35980988800806574</v>
      </c>
      <c r="EX44" s="5046">
        <f t="shared" si="85"/>
        <v>0.35996406192022579</v>
      </c>
      <c r="EY44" s="4559">
        <f t="shared" si="85"/>
        <v>0.42415983495985421</v>
      </c>
      <c r="EZ44" s="4559">
        <f t="shared" si="85"/>
        <v>0.43891447579036835</v>
      </c>
      <c r="FA44" s="4559">
        <f t="shared" si="85"/>
        <v>0.46825188942290574</v>
      </c>
      <c r="FB44" s="4559">
        <f t="shared" si="85"/>
        <v>0.49901224471069411</v>
      </c>
      <c r="FC44" s="4559">
        <f t="shared" si="85"/>
        <v>0.53127587915984775</v>
      </c>
      <c r="FD44" s="4559">
        <f t="shared" si="85"/>
        <v>0.55022505893290652</v>
      </c>
      <c r="FE44" s="4559">
        <f t="shared" ref="FE44" si="87">FE58/FE43</f>
        <v>0.57053395602429224</v>
      </c>
    </row>
    <row r="45" spans="1:163" x14ac:dyDescent="0.2">
      <c r="A45" s="3306"/>
      <c r="DY45" s="3308"/>
      <c r="DZ45" s="3308"/>
      <c r="EA45" s="3308"/>
      <c r="EB45" s="3308"/>
      <c r="EC45" s="3308"/>
      <c r="ED45" s="3308"/>
      <c r="EI45" s="3308"/>
      <c r="EO45"/>
      <c r="EP45"/>
      <c r="EQ45"/>
      <c r="ER45"/>
    </row>
    <row r="46" spans="1:163" x14ac:dyDescent="0.2">
      <c r="A46" s="3329" t="s">
        <v>4690</v>
      </c>
      <c r="DY46" s="3308"/>
      <c r="DZ46" s="3308"/>
      <c r="EA46" s="3308"/>
      <c r="EB46" s="3308"/>
      <c r="EC46" s="3308"/>
      <c r="ED46" s="3308"/>
      <c r="EI46" s="3308"/>
      <c r="EN46" s="3308"/>
      <c r="EO46"/>
      <c r="EP46"/>
      <c r="EQ46"/>
      <c r="ER46"/>
      <c r="ES46" s="3308"/>
      <c r="ET46" s="3308"/>
      <c r="EU46" s="3308"/>
      <c r="EV46" s="3308"/>
      <c r="EW46" s="3308"/>
      <c r="EX46" s="3308"/>
      <c r="EY46" s="3308"/>
    </row>
    <row r="47" spans="1:163" x14ac:dyDescent="0.2">
      <c r="A47" s="3307" t="s">
        <v>606</v>
      </c>
      <c r="DY47" s="3308"/>
      <c r="DZ47" s="3638">
        <v>0</v>
      </c>
      <c r="EA47" s="3309">
        <f>+DZ50</f>
        <v>0</v>
      </c>
      <c r="EB47" s="3309">
        <f>+EA50</f>
        <v>10000</v>
      </c>
      <c r="EC47" s="3309">
        <f>+EB50</f>
        <v>22000</v>
      </c>
      <c r="ED47" s="3308">
        <f>+DZ47</f>
        <v>0</v>
      </c>
      <c r="EE47" s="3309">
        <f>+ED50</f>
        <v>33000</v>
      </c>
      <c r="EF47" s="3309">
        <f>+EE50</f>
        <v>42000</v>
      </c>
      <c r="EG47" s="3309">
        <f>+EF50</f>
        <v>54000</v>
      </c>
      <c r="EH47" s="3309">
        <f>+EG50</f>
        <v>56165.391435562604</v>
      </c>
      <c r="EI47" s="3308">
        <f>+EE47</f>
        <v>33000</v>
      </c>
      <c r="EJ47" s="3309">
        <f>+EI50</f>
        <v>57819.985870076671</v>
      </c>
      <c r="EK47" s="3309">
        <f>+EJ50</f>
        <v>59072.779191212103</v>
      </c>
      <c r="EL47" s="3309">
        <f>+EK50</f>
        <v>60012.303705459526</v>
      </c>
      <c r="EM47" s="3309">
        <f>+EL50</f>
        <v>61090.866475085728</v>
      </c>
      <c r="EN47" s="3308">
        <f>+EJ47</f>
        <v>57819.985870076671</v>
      </c>
      <c r="EO47" s="3309">
        <f t="shared" ref="EO47:ER47" si="88">+EN50</f>
        <v>62934.525830727405</v>
      </c>
      <c r="EP47" s="3309">
        <f t="shared" si="88"/>
        <v>65242.428179749855</v>
      </c>
      <c r="EQ47" s="3309">
        <f t="shared" si="88"/>
        <v>66931.988499210915</v>
      </c>
      <c r="ER47" s="3309">
        <f t="shared" si="88"/>
        <v>68895.025916780607</v>
      </c>
      <c r="ES47" s="3308">
        <f>+EO47</f>
        <v>62934.525830727405</v>
      </c>
      <c r="ET47" s="3309">
        <f t="shared" ref="ET47" si="89">+ES50</f>
        <v>70461.473634331094</v>
      </c>
      <c r="EU47" s="3309">
        <f t="shared" ref="EU47" si="90">+ET50</f>
        <v>71788.870913988634</v>
      </c>
      <c r="EV47" s="3309">
        <f t="shared" ref="EV47" si="91">+EU50</f>
        <v>72841.498631257418</v>
      </c>
      <c r="EW47" s="3309">
        <f t="shared" ref="EW47" si="92">+EV50</f>
        <v>74355.365009575573</v>
      </c>
      <c r="EX47" s="3308">
        <f>+ET47</f>
        <v>70461.473634331094</v>
      </c>
      <c r="EY47" s="3309">
        <f t="shared" ref="EY47:FE47" si="93">+EX50</f>
        <v>75546.461908165715</v>
      </c>
      <c r="EZ47" s="3309">
        <f t="shared" si="93"/>
        <v>81282.192278858813</v>
      </c>
      <c r="FA47" s="3309">
        <f t="shared" si="93"/>
        <v>85242.457457143988</v>
      </c>
      <c r="FB47" s="3309">
        <f t="shared" si="93"/>
        <v>89446.158390302691</v>
      </c>
      <c r="FC47" s="3309">
        <f t="shared" si="93"/>
        <v>93740.105142941989</v>
      </c>
      <c r="FD47" s="3309">
        <f t="shared" si="93"/>
        <v>98136.345153794537</v>
      </c>
      <c r="FE47" s="3309">
        <f t="shared" si="93"/>
        <v>102638.75868077547</v>
      </c>
      <c r="FG47" s="286">
        <f>+(FB47/ES47)^(1/5)-1</f>
        <v>7.2838982753149484E-2</v>
      </c>
    </row>
    <row r="48" spans="1:163" x14ac:dyDescent="0.2">
      <c r="A48" s="3307" t="s">
        <v>607</v>
      </c>
      <c r="DY48" s="3308"/>
      <c r="DZ48" s="3638">
        <v>0</v>
      </c>
      <c r="EA48" s="3309">
        <f>+EA50-EA49-EA47</f>
        <v>10000</v>
      </c>
      <c r="EB48" s="3309">
        <f>+EB50-EB49-EB47</f>
        <v>15000</v>
      </c>
      <c r="EC48" s="3309">
        <f>+EC50-EC49-EC47</f>
        <v>17600</v>
      </c>
      <c r="ED48" s="3308">
        <f>+SUM(DZ48:EC48)</f>
        <v>42600</v>
      </c>
      <c r="EE48" s="3309">
        <f>+EE50-EE49-EE47</f>
        <v>18900</v>
      </c>
      <c r="EF48" s="3309">
        <f>+EF50-EF49-EF47</f>
        <v>24600</v>
      </c>
      <c r="EG48" s="3309">
        <f>+EG53*AVERAGE(EF33:EG33)</f>
        <v>18365.3914355626</v>
      </c>
      <c r="EH48" s="3309">
        <f>+EH53*AVERAGE(EG33:EH33)</f>
        <v>18504.211865182853</v>
      </c>
      <c r="EI48" s="3308">
        <f>+SUM(EE48:EH48)</f>
        <v>80369.603300745453</v>
      </c>
      <c r="EJ48" s="3309">
        <f>+EJ53*AVERAGE(EI33:EJ33)</f>
        <v>18598.789082158444</v>
      </c>
      <c r="EK48" s="3309">
        <f>+EK53*AVERAGE(EJ33:EK33)</f>
        <v>18661.35827161105</v>
      </c>
      <c r="EL48" s="3309">
        <f>+EL53*AVERAGE(EK33:EL33)</f>
        <v>19082.25388126406</v>
      </c>
      <c r="EM48" s="3309">
        <f>+EM53*AVERAGE(EL33:EM33)</f>
        <v>20170.919298167395</v>
      </c>
      <c r="EN48" s="3308">
        <f>+SUM(EJ48:EM48)</f>
        <v>76513.320533200953</v>
      </c>
      <c r="EO48" s="3309">
        <f t="shared" ref="EO48:EQ48" si="94">+EO53*AVERAGE(EN33:EO33)</f>
        <v>20244.242210779768</v>
      </c>
      <c r="EP48" s="3309">
        <f t="shared" si="94"/>
        <v>20283.652350689768</v>
      </c>
      <c r="EQ48" s="3309">
        <f t="shared" si="94"/>
        <v>21038.654139844803</v>
      </c>
      <c r="ER48" s="3309">
        <f>+ER53*AVERAGE(EQ33:ER33)</f>
        <v>21201.530103832967</v>
      </c>
      <c r="ES48" s="3308">
        <f>+SUM(EO48:ER48)</f>
        <v>82768.078805147306</v>
      </c>
      <c r="ET48" s="3309">
        <f t="shared" ref="ET48" si="95">+ET53*AVERAGE(ES33:ET33)</f>
        <v>20906.879265797292</v>
      </c>
      <c r="EU48" s="3309">
        <f t="shared" ref="EU48" si="96">+EU53*AVERAGE(ET33:EU33)</f>
        <v>21000.960222493377</v>
      </c>
      <c r="EV48" s="3309">
        <f t="shared" ref="EV48" si="97">+EV53*AVERAGE(EU33:EV33)</f>
        <v>21754.69781047881</v>
      </c>
      <c r="EW48" s="3309">
        <f>+EW53*AVERAGE(EV33:EW33)</f>
        <v>21852.59395062596</v>
      </c>
      <c r="EX48" s="3308">
        <f>+SUM(ET48:EW48)</f>
        <v>85515.131249395447</v>
      </c>
      <c r="EY48" s="3309">
        <f t="shared" ref="EY48:FE48" si="98">+EY53*AVERAGE(EX33:EY33)</f>
        <v>87606.375471346139</v>
      </c>
      <c r="EZ48" s="3309">
        <f t="shared" si="98"/>
        <v>89844.629783287892</v>
      </c>
      <c r="FA48" s="3309">
        <f t="shared" si="98"/>
        <v>92020.838224255742</v>
      </c>
      <c r="FB48" s="3309">
        <f t="shared" si="98"/>
        <v>94138.059190208616</v>
      </c>
      <c r="FC48" s="3309">
        <f t="shared" si="98"/>
        <v>96199.474274773616</v>
      </c>
      <c r="FD48" s="3309">
        <f t="shared" si="98"/>
        <v>98208.336125054979</v>
      </c>
      <c r="FE48" s="3309">
        <f t="shared" si="98"/>
        <v>100167.92464504595</v>
      </c>
      <c r="FG48" s="286">
        <f>+(FB48/ES48)^(1/5)-1</f>
        <v>2.6078229414102871E-2</v>
      </c>
    </row>
    <row r="49" spans="1:163" x14ac:dyDescent="0.2">
      <c r="A49" s="3307" t="s">
        <v>4687</v>
      </c>
      <c r="DY49" s="3308"/>
      <c r="DZ49" s="3638">
        <v>0</v>
      </c>
      <c r="EA49" s="3309">
        <f>+EA47*EA52*-3</f>
        <v>0</v>
      </c>
      <c r="EB49" s="3309">
        <f>+EB47*EB52*-3</f>
        <v>-3000</v>
      </c>
      <c r="EC49" s="3309">
        <f>+EC47*EC52*-3</f>
        <v>-6600</v>
      </c>
      <c r="ED49" s="3308">
        <f>+SUM(DZ49:EC49)</f>
        <v>-9600</v>
      </c>
      <c r="EE49" s="3309">
        <f>+EE47*EE52*-3</f>
        <v>-9900</v>
      </c>
      <c r="EF49" s="3309">
        <f>+EF47*EF52*-3</f>
        <v>-12600</v>
      </c>
      <c r="EG49" s="3309">
        <f>+EG47*EG52*-3</f>
        <v>-16200</v>
      </c>
      <c r="EH49" s="3309">
        <f>+EH47*EH52*-3</f>
        <v>-16849.617430668783</v>
      </c>
      <c r="EI49" s="3308">
        <f>+SUM(EE49:EH49)</f>
        <v>-55549.617430668783</v>
      </c>
      <c r="EJ49" s="3309">
        <f>+EJ47*EJ52*-3</f>
        <v>-17345.995761023001</v>
      </c>
      <c r="EK49" s="3309">
        <f>+EK47*EK52*-3</f>
        <v>-17721.833757363631</v>
      </c>
      <c r="EL49" s="3309">
        <f>+EL47*EL52*-3</f>
        <v>-18003.691111637858</v>
      </c>
      <c r="EM49" s="3309">
        <f>+EM47*EM52*-3</f>
        <v>-18327.259942525721</v>
      </c>
      <c r="EN49" s="3308">
        <f>+SUM(EJ49:EM49)</f>
        <v>-71398.780572550211</v>
      </c>
      <c r="EO49" s="3309">
        <f t="shared" ref="EO49:ER49" si="99">+EO47*EO52*-3</f>
        <v>-17936.339861757311</v>
      </c>
      <c r="EP49" s="3309">
        <f t="shared" si="99"/>
        <v>-18594.092031228709</v>
      </c>
      <c r="EQ49" s="3309">
        <f t="shared" si="99"/>
        <v>-19075.61672227511</v>
      </c>
      <c r="ER49" s="3309">
        <f t="shared" si="99"/>
        <v>-19635.082386282476</v>
      </c>
      <c r="ES49" s="3308">
        <f>+SUM(EO49:ER49)</f>
        <v>-75241.131001543603</v>
      </c>
      <c r="ET49" s="3309">
        <f t="shared" ref="ET49:EW49" si="100">+ET47*ET52*-3</f>
        <v>-19579.481986139752</v>
      </c>
      <c r="EU49" s="3309">
        <f t="shared" si="100"/>
        <v>-19948.332505224593</v>
      </c>
      <c r="EV49" s="3309">
        <f t="shared" si="100"/>
        <v>-20240.831432160656</v>
      </c>
      <c r="EW49" s="3309">
        <f t="shared" si="100"/>
        <v>-20661.497052035811</v>
      </c>
      <c r="EX49" s="3308">
        <f>+SUM(ET49:EW49)</f>
        <v>-80430.142975560826</v>
      </c>
      <c r="EY49" s="3309">
        <f t="shared" ref="EY49:FD49" si="101">+EY47*EY52*-12</f>
        <v>-81870.645100653041</v>
      </c>
      <c r="EZ49" s="3309">
        <f t="shared" si="101"/>
        <v>-85884.364605002716</v>
      </c>
      <c r="FA49" s="3309">
        <f t="shared" si="101"/>
        <v>-87817.137291097039</v>
      </c>
      <c r="FB49" s="3309">
        <f t="shared" si="101"/>
        <v>-89844.112437569303</v>
      </c>
      <c r="FC49" s="3309">
        <f t="shared" si="101"/>
        <v>-91803.234263921069</v>
      </c>
      <c r="FD49" s="3309">
        <f t="shared" si="101"/>
        <v>-93705.922598074045</v>
      </c>
      <c r="FE49" s="3309">
        <f t="shared" ref="FE49" si="102">+FE47*FE52*-12</f>
        <v>-95554.945238634464</v>
      </c>
      <c r="FG49" s="286"/>
    </row>
    <row r="50" spans="1:163" x14ac:dyDescent="0.2">
      <c r="A50" s="3306" t="s">
        <v>4691</v>
      </c>
      <c r="DY50" s="3308"/>
      <c r="DZ50" s="4230">
        <v>0</v>
      </c>
      <c r="EA50" s="4231">
        <v>10000</v>
      </c>
      <c r="EB50" s="4231">
        <v>22000</v>
      </c>
      <c r="EC50" s="4231">
        <v>33000</v>
      </c>
      <c r="ED50" s="4232">
        <f>+EC50</f>
        <v>33000</v>
      </c>
      <c r="EE50" s="4231">
        <v>42000</v>
      </c>
      <c r="EF50" s="4231">
        <v>54000</v>
      </c>
      <c r="EG50" s="4232">
        <f>+SUM(EG47:EG49)</f>
        <v>56165.391435562604</v>
      </c>
      <c r="EH50" s="4232">
        <f>+SUM(EH47:EH49)</f>
        <v>57819.985870076671</v>
      </c>
      <c r="EI50" s="4232">
        <f>+EH50</f>
        <v>57819.985870076671</v>
      </c>
      <c r="EJ50" s="4232">
        <f>+SUM(EJ47:EJ49)</f>
        <v>59072.779191212103</v>
      </c>
      <c r="EK50" s="4232">
        <f>+SUM(EK47:EK49)</f>
        <v>60012.303705459526</v>
      </c>
      <c r="EL50" s="4232">
        <f>+SUM(EL47:EL49)</f>
        <v>61090.866475085728</v>
      </c>
      <c r="EM50" s="4232">
        <f>+SUM(EM47:EM49)</f>
        <v>62934.525830727405</v>
      </c>
      <c r="EN50" s="4232">
        <f>+EM50</f>
        <v>62934.525830727405</v>
      </c>
      <c r="EO50" s="4232">
        <f t="shared" ref="EO50:ER50" si="103">+SUM(EO47:EO49)</f>
        <v>65242.428179749855</v>
      </c>
      <c r="EP50" s="4232">
        <f t="shared" si="103"/>
        <v>66931.988499210915</v>
      </c>
      <c r="EQ50" s="4232">
        <f t="shared" si="103"/>
        <v>68895.025916780607</v>
      </c>
      <c r="ER50" s="4232">
        <f t="shared" si="103"/>
        <v>70461.473634331094</v>
      </c>
      <c r="ES50" s="4232">
        <f>+ER50</f>
        <v>70461.473634331094</v>
      </c>
      <c r="ET50" s="4232">
        <f t="shared" ref="ET50:EW50" si="104">+SUM(ET47:ET49)</f>
        <v>71788.870913988634</v>
      </c>
      <c r="EU50" s="4232">
        <f t="shared" si="104"/>
        <v>72841.498631257418</v>
      </c>
      <c r="EV50" s="4232">
        <f t="shared" si="104"/>
        <v>74355.365009575573</v>
      </c>
      <c r="EW50" s="4232">
        <f t="shared" si="104"/>
        <v>75546.461908165715</v>
      </c>
      <c r="EX50" s="4232">
        <f>+EW50</f>
        <v>75546.461908165715</v>
      </c>
      <c r="EY50" s="4232">
        <f t="shared" ref="EY50:FD50" si="105">+SUM(EY47:EY49)</f>
        <v>81282.192278858813</v>
      </c>
      <c r="EZ50" s="4232">
        <f t="shared" si="105"/>
        <v>85242.457457143988</v>
      </c>
      <c r="FA50" s="4232">
        <f t="shared" si="105"/>
        <v>89446.158390302691</v>
      </c>
      <c r="FB50" s="4232">
        <f t="shared" si="105"/>
        <v>93740.105142941989</v>
      </c>
      <c r="FC50" s="4232">
        <f t="shared" si="105"/>
        <v>98136.345153794537</v>
      </c>
      <c r="FD50" s="4232">
        <f t="shared" si="105"/>
        <v>102638.75868077547</v>
      </c>
      <c r="FE50" s="4232">
        <f t="shared" ref="FE50" si="106">+SUM(FE47:FE49)</f>
        <v>107251.73808718695</v>
      </c>
      <c r="FG50" s="286">
        <f>+(FB50/ES50)^(1/5)-1</f>
        <v>5.8753216919837259E-2</v>
      </c>
    </row>
    <row r="51" spans="1:163" x14ac:dyDescent="0.2">
      <c r="A51" s="3322" t="s">
        <v>458</v>
      </c>
      <c r="DY51" s="3308"/>
      <c r="DZ51" s="3638"/>
      <c r="EA51" s="3751">
        <f>+EA50-DZ50</f>
        <v>10000</v>
      </c>
      <c r="EB51" s="3751">
        <f>+EB50-EA50</f>
        <v>12000</v>
      </c>
      <c r="EC51" s="3751">
        <f>+EC50-EB50</f>
        <v>11000</v>
      </c>
      <c r="ED51" s="4228">
        <f>+SUM(EA51:EC51)</f>
        <v>33000</v>
      </c>
      <c r="EE51" s="3751">
        <f>+EE50-ED50</f>
        <v>9000</v>
      </c>
      <c r="EF51" s="3751">
        <f>+EF50-EE50</f>
        <v>12000</v>
      </c>
      <c r="EG51" s="3751">
        <f>+EG50-EF50</f>
        <v>2165.3914355626039</v>
      </c>
      <c r="EH51" s="3751">
        <f>+EH50-EG50</f>
        <v>1654.594434514067</v>
      </c>
      <c r="EI51" s="3308">
        <f>+SUM(EE51:EH51)</f>
        <v>24819.985870076671</v>
      </c>
      <c r="EJ51" s="3751">
        <f>+EJ50-EI50</f>
        <v>1252.7933211354321</v>
      </c>
      <c r="EK51" s="3751">
        <f>+EK50-EJ50</f>
        <v>939.52451424742321</v>
      </c>
      <c r="EL51" s="3751">
        <f>+EL50-EK50</f>
        <v>1078.5627696262018</v>
      </c>
      <c r="EM51" s="3751">
        <f>+EM50-EL50</f>
        <v>1843.6593556416774</v>
      </c>
      <c r="EN51" s="3308">
        <f>+SUM(EJ51:EM51)</f>
        <v>5114.5399606507344</v>
      </c>
      <c r="EO51" s="3751">
        <f t="shared" ref="EO51:ER51" si="107">+EO50-EN50</f>
        <v>2307.9023490224499</v>
      </c>
      <c r="EP51" s="3751">
        <f t="shared" si="107"/>
        <v>1689.5603194610594</v>
      </c>
      <c r="EQ51" s="3751">
        <f t="shared" si="107"/>
        <v>1963.0374175696925</v>
      </c>
      <c r="ER51" s="3751">
        <f t="shared" si="107"/>
        <v>1566.4477175504871</v>
      </c>
      <c r="ES51" s="3308">
        <f>+SUM(EO51:ER51)</f>
        <v>7526.947803603689</v>
      </c>
      <c r="ET51" s="3751">
        <f t="shared" ref="ET51" si="108">+ET50-ES50</f>
        <v>1327.3972796575399</v>
      </c>
      <c r="EU51" s="3751">
        <f t="shared" ref="EU51" si="109">+EU50-ET50</f>
        <v>1052.6277172687842</v>
      </c>
      <c r="EV51" s="3751">
        <f t="shared" ref="EV51" si="110">+EV50-EU50</f>
        <v>1513.8663783181546</v>
      </c>
      <c r="EW51" s="3751">
        <f t="shared" ref="EW51" si="111">+EW50-EV50</f>
        <v>1191.0968985901418</v>
      </c>
      <c r="EX51" s="3308">
        <f>+SUM(ET51:EW51)</f>
        <v>5084.9882738346205</v>
      </c>
      <c r="EY51" s="3751">
        <f t="shared" ref="EY51:FE51" si="112">+EY50-EX50</f>
        <v>5735.7303706930979</v>
      </c>
      <c r="EZ51" s="3751">
        <f t="shared" si="112"/>
        <v>3960.2651782851754</v>
      </c>
      <c r="FA51" s="3751">
        <f t="shared" si="112"/>
        <v>4203.7009331587033</v>
      </c>
      <c r="FB51" s="3751">
        <f t="shared" si="112"/>
        <v>4293.9467526392982</v>
      </c>
      <c r="FC51" s="3751">
        <f t="shared" si="112"/>
        <v>4396.2400108525471</v>
      </c>
      <c r="FD51" s="3751">
        <f t="shared" si="112"/>
        <v>4502.413526980934</v>
      </c>
      <c r="FE51" s="3751">
        <f t="shared" si="112"/>
        <v>4612.9794064114831</v>
      </c>
    </row>
    <row r="52" spans="1:163" x14ac:dyDescent="0.2">
      <c r="A52" s="332" t="s">
        <v>460</v>
      </c>
      <c r="DY52" s="3308"/>
      <c r="DZ52" s="3638"/>
      <c r="EA52" s="4229">
        <v>0.1</v>
      </c>
      <c r="EB52" s="4229">
        <v>0.1</v>
      </c>
      <c r="EC52" s="4229">
        <v>0.1</v>
      </c>
      <c r="ED52" s="3389">
        <f>+EC52</f>
        <v>0.1</v>
      </c>
      <c r="EE52" s="4229">
        <v>0.1</v>
      </c>
      <c r="EF52" s="4229">
        <v>0.1</v>
      </c>
      <c r="EG52" s="4229">
        <v>0.1</v>
      </c>
      <c r="EH52" s="4229">
        <v>0.1</v>
      </c>
      <c r="EI52" s="3389">
        <f>+EH52</f>
        <v>0.1</v>
      </c>
      <c r="EJ52" s="4229">
        <v>0.1</v>
      </c>
      <c r="EK52" s="4229">
        <v>0.1</v>
      </c>
      <c r="EL52" s="4229">
        <v>0.1</v>
      </c>
      <c r="EM52" s="4229">
        <v>0.1</v>
      </c>
      <c r="EN52" s="3389">
        <f>+EM52</f>
        <v>0.1</v>
      </c>
      <c r="EO52" s="4229">
        <f>EN52*0.95</f>
        <v>9.5000000000000001E-2</v>
      </c>
      <c r="EP52" s="4229">
        <f>EO52</f>
        <v>9.5000000000000001E-2</v>
      </c>
      <c r="EQ52" s="4229">
        <f t="shared" ref="EQ52:ER52" si="113">EP52</f>
        <v>9.5000000000000001E-2</v>
      </c>
      <c r="ER52" s="4229">
        <f t="shared" si="113"/>
        <v>9.5000000000000001E-2</v>
      </c>
      <c r="ES52" s="3389">
        <f>+ER52</f>
        <v>9.5000000000000001E-2</v>
      </c>
      <c r="ET52" s="4229">
        <f t="shared" ref="ET52:EW52" si="114">EO52*0.975</f>
        <v>9.2624999999999999E-2</v>
      </c>
      <c r="EU52" s="4229">
        <f t="shared" si="114"/>
        <v>9.2624999999999999E-2</v>
      </c>
      <c r="EV52" s="4229">
        <f t="shared" si="114"/>
        <v>9.2624999999999999E-2</v>
      </c>
      <c r="EW52" s="4229">
        <f t="shared" si="114"/>
        <v>9.2624999999999999E-2</v>
      </c>
      <c r="EX52" s="3389">
        <f>+EW52</f>
        <v>9.2624999999999999E-2</v>
      </c>
      <c r="EY52" s="4229">
        <f t="shared" ref="EY52:FE52" si="115">EX52*0.975</f>
        <v>9.0309374999999997E-2</v>
      </c>
      <c r="EZ52" s="4229">
        <f t="shared" si="115"/>
        <v>8.8051640624999997E-2</v>
      </c>
      <c r="FA52" s="4229">
        <f t="shared" si="115"/>
        <v>8.5850349609375001E-2</v>
      </c>
      <c r="FB52" s="4229">
        <f t="shared" si="115"/>
        <v>8.3704090869140629E-2</v>
      </c>
      <c r="FC52" s="4229">
        <f t="shared" si="115"/>
        <v>8.1611488597412116E-2</v>
      </c>
      <c r="FD52" s="4229">
        <f t="shared" si="115"/>
        <v>7.9571201382476808E-2</v>
      </c>
      <c r="FE52" s="4229">
        <f t="shared" si="115"/>
        <v>7.7581921347914889E-2</v>
      </c>
    </row>
    <row r="53" spans="1:163" x14ac:dyDescent="0.2">
      <c r="A53" s="3322" t="s">
        <v>5025</v>
      </c>
      <c r="DY53" s="3308"/>
      <c r="DZ53" s="3638"/>
      <c r="EA53" s="4235">
        <f>+EA48/AVERAGE(DZ33:EA33)</f>
        <v>8.4451092365494612E-2</v>
      </c>
      <c r="EB53" s="4235">
        <f>+EB48/AVERAGE(EA33:EB33)</f>
        <v>0.12597747912192223</v>
      </c>
      <c r="EC53" s="4235">
        <f>+EC48/AVERAGE(EB33:EC33)</f>
        <v>0.14661423156791656</v>
      </c>
      <c r="ED53" s="4237">
        <f>+ED48/AVERAGE(DZ33:EC33)</f>
        <v>0.35730064783875226</v>
      </c>
      <c r="EE53" s="4235">
        <f>+EE48/AVERAGE(ED33:EE33)</f>
        <v>0.15615153558141534</v>
      </c>
      <c r="EF53" s="4235">
        <f>+EF48/AVERAGE(EE33:EF33)</f>
        <v>0.2020849685811445</v>
      </c>
      <c r="EG53" s="4229">
        <v>0.15</v>
      </c>
      <c r="EH53" s="4229">
        <v>0.15</v>
      </c>
      <c r="EI53" s="4237">
        <f>+EI48/AVERAGE(EE33:EH33)</f>
        <v>0.65583108933746026</v>
      </c>
      <c r="EJ53" s="4229">
        <v>0.15</v>
      </c>
      <c r="EK53" s="4229">
        <f>EJ53</f>
        <v>0.15</v>
      </c>
      <c r="EL53" s="4229">
        <f>EK53+0.25%</f>
        <v>0.1525</v>
      </c>
      <c r="EM53" s="4229">
        <f>EL53+0.75%</f>
        <v>0.16</v>
      </c>
      <c r="EN53" s="4237">
        <f>+EN48/AVERAGE(EJ33:EM33)</f>
        <v>0.61094015546934388</v>
      </c>
      <c r="EO53" s="4229">
        <f>EJ53+1%</f>
        <v>0.16</v>
      </c>
      <c r="EP53" s="4229">
        <f t="shared" ref="EP53" si="116">EK53+1%</f>
        <v>0.16</v>
      </c>
      <c r="EQ53" s="4229">
        <f>EL53+1.25%</f>
        <v>0.16500000000000001</v>
      </c>
      <c r="ER53" s="4229">
        <f>EM53+0.5%</f>
        <v>0.16500000000000001</v>
      </c>
      <c r="ES53" s="4237">
        <f>+ES48/AVERAGE(EO33:ER33)</f>
        <v>0.64848253264761702</v>
      </c>
      <c r="ET53" s="4229">
        <f t="shared" ref="ET53:EW53" si="117">EO53*1.01</f>
        <v>0.16159999999999999</v>
      </c>
      <c r="EU53" s="4229">
        <f t="shared" si="117"/>
        <v>0.16159999999999999</v>
      </c>
      <c r="EV53" s="4229">
        <f t="shared" si="117"/>
        <v>0.16665000000000002</v>
      </c>
      <c r="EW53" s="4229">
        <f t="shared" si="117"/>
        <v>0.16665000000000002</v>
      </c>
      <c r="EX53" s="4237">
        <f>+EX48/AVERAGE(ET33:EW33)</f>
        <v>0.65507473844792696</v>
      </c>
      <c r="EY53" s="4229">
        <f t="shared" ref="EY53:FE53" si="118">EX53*1.01</f>
        <v>0.66162548583240621</v>
      </c>
      <c r="EZ53" s="4229">
        <f t="shared" si="118"/>
        <v>0.66824174069073028</v>
      </c>
      <c r="FA53" s="4229">
        <f t="shared" si="118"/>
        <v>0.67492415809763762</v>
      </c>
      <c r="FB53" s="4229">
        <f t="shared" si="118"/>
        <v>0.68167339967861396</v>
      </c>
      <c r="FC53" s="4229">
        <f t="shared" si="118"/>
        <v>0.68849013367540013</v>
      </c>
      <c r="FD53" s="4229">
        <f t="shared" si="118"/>
        <v>0.69537503501215414</v>
      </c>
      <c r="FE53" s="4229">
        <f t="shared" si="118"/>
        <v>0.70232878536227572</v>
      </c>
    </row>
    <row r="54" spans="1:163" x14ac:dyDescent="0.2">
      <c r="A54" s="3322" t="s">
        <v>4688</v>
      </c>
      <c r="DY54" s="3308"/>
      <c r="DZ54" s="3308"/>
      <c r="EA54" s="4235">
        <f t="shared" ref="EA54:FD54" si="119">+EA50/EA33</f>
        <v>8.4234017398770553E-2</v>
      </c>
      <c r="EB54" s="4235">
        <f t="shared" si="119"/>
        <v>0.18422233039488051</v>
      </c>
      <c r="EC54" s="4235">
        <f t="shared" si="119"/>
        <v>0.27348463405409501</v>
      </c>
      <c r="ED54" s="4237">
        <f t="shared" si="119"/>
        <v>0.27348463405409501</v>
      </c>
      <c r="EE54" s="4235">
        <f t="shared" si="119"/>
        <v>0.34594200555944776</v>
      </c>
      <c r="EF54" s="4235">
        <f t="shared" si="119"/>
        <v>0.44242598208482581</v>
      </c>
      <c r="EG54" s="4235">
        <f t="shared" si="119"/>
        <v>0.45730745917390625</v>
      </c>
      <c r="EH54" s="4235">
        <f t="shared" si="119"/>
        <v>0.46664676570402103</v>
      </c>
      <c r="EI54" s="4237">
        <f t="shared" si="119"/>
        <v>0.46664676570402103</v>
      </c>
      <c r="EJ54" s="4235">
        <f t="shared" si="119"/>
        <v>0.4760915969475894</v>
      </c>
      <c r="EK54" s="4235">
        <f t="shared" si="119"/>
        <v>0.48110100753897156</v>
      </c>
      <c r="EL54" s="4235">
        <f t="shared" si="119"/>
        <v>0.48670396512933956</v>
      </c>
      <c r="EM54" s="4235">
        <f t="shared" si="119"/>
        <v>0.4970466755092583</v>
      </c>
      <c r="EN54" s="4237">
        <f t="shared" si="119"/>
        <v>0.4970466755092583</v>
      </c>
      <c r="EO54" s="4235">
        <f t="shared" ref="EO54:ES54" si="120">+EO50/EO33</f>
        <v>0.51601110107452619</v>
      </c>
      <c r="EP54" s="4235">
        <f t="shared" si="120"/>
        <v>0.52656927141031384</v>
      </c>
      <c r="EQ54" s="4235">
        <f t="shared" si="120"/>
        <v>0.53864456648878334</v>
      </c>
      <c r="ER54" s="4235">
        <f t="shared" si="120"/>
        <v>0.54585831706557852</v>
      </c>
      <c r="ES54" s="4237">
        <f t="shared" si="120"/>
        <v>0.54585831706557852</v>
      </c>
      <c r="ET54" s="4235">
        <f t="shared" ref="ET54:EX54" si="121">+ET50/ET33</f>
        <v>0.55365011170829359</v>
      </c>
      <c r="EU54" s="4235">
        <f t="shared" si="121"/>
        <v>0.5592515549202105</v>
      </c>
      <c r="EV54" s="4235">
        <f t="shared" si="121"/>
        <v>0.568317064805134</v>
      </c>
      <c r="EW54" s="4235">
        <f t="shared" si="121"/>
        <v>0.57483416916118202</v>
      </c>
      <c r="EX54" s="4237">
        <f t="shared" si="121"/>
        <v>0.57513522886895985</v>
      </c>
      <c r="EY54" s="4235">
        <f t="shared" si="119"/>
        <v>0.60900414338915931</v>
      </c>
      <c r="EZ54" s="4235">
        <f t="shared" si="119"/>
        <v>0.62941521841895365</v>
      </c>
      <c r="FA54" s="4235">
        <f t="shared" si="119"/>
        <v>0.65168450333695238</v>
      </c>
      <c r="FB54" s="4235">
        <f t="shared" si="119"/>
        <v>0.67466502691752506</v>
      </c>
      <c r="FC54" s="4235">
        <f t="shared" si="119"/>
        <v>0.69844267954757788</v>
      </c>
      <c r="FD54" s="4235">
        <f t="shared" si="119"/>
        <v>0.72304175444301078</v>
      </c>
      <c r="FE54" s="4235">
        <f t="shared" ref="FE54" si="122">+FE50/FE33</f>
        <v>0.74848909473614411</v>
      </c>
    </row>
    <row r="55" spans="1:163" x14ac:dyDescent="0.2">
      <c r="A55" s="3322"/>
      <c r="DY55" s="3308"/>
      <c r="DZ55" s="3308"/>
      <c r="EA55" s="4235"/>
      <c r="EB55" s="4235"/>
      <c r="EC55" s="4235"/>
      <c r="ED55" s="4237"/>
      <c r="EE55" s="4235"/>
      <c r="EF55" s="4235"/>
      <c r="EG55" s="4235"/>
      <c r="EH55" s="4235"/>
      <c r="EI55" s="4237"/>
      <c r="EJ55" s="4235"/>
      <c r="EK55" s="4235"/>
      <c r="EL55" s="4235"/>
      <c r="EM55" s="4235"/>
      <c r="EN55" s="4237"/>
      <c r="EO55" s="4235"/>
      <c r="EP55" s="4235"/>
      <c r="EQ55" s="4235"/>
      <c r="ER55" s="4235"/>
      <c r="ES55" s="4237"/>
      <c r="ET55" s="4235"/>
      <c r="EU55" s="4235"/>
      <c r="EV55" s="4235"/>
      <c r="EW55" s="4235"/>
      <c r="EX55" s="4237"/>
      <c r="EY55" s="4235"/>
      <c r="EZ55" s="4235"/>
      <c r="FA55" s="4235"/>
      <c r="FB55" s="4235"/>
      <c r="FC55" s="4235"/>
      <c r="FD55" s="4235"/>
      <c r="FE55" s="4235"/>
    </row>
    <row r="56" spans="1:163" x14ac:dyDescent="0.2">
      <c r="A56" s="3307" t="s">
        <v>4693</v>
      </c>
      <c r="DY56" s="3308"/>
      <c r="DZ56" s="3308"/>
      <c r="EA56" s="3309">
        <f>+EA50</f>
        <v>10000</v>
      </c>
      <c r="EB56" s="3309">
        <f>+EB50</f>
        <v>22000</v>
      </c>
      <c r="EC56" s="3309">
        <f>+EC50</f>
        <v>33000</v>
      </c>
      <c r="ED56" s="3308">
        <f>+EC56</f>
        <v>33000</v>
      </c>
      <c r="EE56" s="3309">
        <f>+EE50</f>
        <v>42000</v>
      </c>
      <c r="EF56" s="3309">
        <f>+EF50</f>
        <v>54000</v>
      </c>
      <c r="EG56" s="3309">
        <f>+EG50</f>
        <v>56165.391435562604</v>
      </c>
      <c r="EH56" s="3309">
        <f>+EH50</f>
        <v>57819.985870076671</v>
      </c>
      <c r="EI56" s="3308">
        <f>+EH56</f>
        <v>57819.985870076671</v>
      </c>
      <c r="EJ56" s="3309">
        <f>+EJ50</f>
        <v>59072.779191212103</v>
      </c>
      <c r="EK56" s="3309">
        <f>+EK50</f>
        <v>60012.303705459526</v>
      </c>
      <c r="EL56" s="3309">
        <f>+EL50</f>
        <v>61090.866475085728</v>
      </c>
      <c r="EM56" s="3309">
        <f>+EM50</f>
        <v>62934.525830727405</v>
      </c>
      <c r="EN56" s="3308">
        <f>+EM56</f>
        <v>62934.525830727405</v>
      </c>
      <c r="EO56" s="3309">
        <f t="shared" ref="EO56:EW56" si="123">+EO50</f>
        <v>65242.428179749855</v>
      </c>
      <c r="EP56" s="3309">
        <f t="shared" si="123"/>
        <v>66931.988499210915</v>
      </c>
      <c r="EQ56" s="3309">
        <f t="shared" si="123"/>
        <v>68895.025916780607</v>
      </c>
      <c r="ER56" s="3309">
        <f t="shared" si="123"/>
        <v>70461.473634331094</v>
      </c>
      <c r="ES56" s="3308">
        <f>+ER56</f>
        <v>70461.473634331094</v>
      </c>
      <c r="ET56" s="3309">
        <f t="shared" si="123"/>
        <v>71788.870913988634</v>
      </c>
      <c r="EU56" s="3309">
        <f t="shared" si="123"/>
        <v>72841.498631257418</v>
      </c>
      <c r="EV56" s="3309">
        <f t="shared" si="123"/>
        <v>74355.365009575573</v>
      </c>
      <c r="EW56" s="3309">
        <f t="shared" si="123"/>
        <v>75546.461908165715</v>
      </c>
      <c r="EX56" s="3308">
        <f>+EW56</f>
        <v>75546.461908165715</v>
      </c>
      <c r="EY56" s="3309">
        <f t="shared" ref="EY56:FD56" si="124">+EY50</f>
        <v>81282.192278858813</v>
      </c>
      <c r="EZ56" s="3309">
        <f t="shared" si="124"/>
        <v>85242.457457143988</v>
      </c>
      <c r="FA56" s="3309">
        <f t="shared" si="124"/>
        <v>89446.158390302691</v>
      </c>
      <c r="FB56" s="3309">
        <f t="shared" si="124"/>
        <v>93740.105142941989</v>
      </c>
      <c r="FC56" s="3309">
        <f t="shared" si="124"/>
        <v>98136.345153794537</v>
      </c>
      <c r="FD56" s="3309">
        <f t="shared" si="124"/>
        <v>102638.75868077547</v>
      </c>
      <c r="FE56" s="3309">
        <f t="shared" ref="FE56" si="125">+FE50</f>
        <v>107251.73808718695</v>
      </c>
      <c r="FG56" s="286">
        <f>+(FB56/ES56)^(1/5)-1</f>
        <v>5.8753216919837259E-2</v>
      </c>
    </row>
    <row r="57" spans="1:163" x14ac:dyDescent="0.2">
      <c r="A57" s="3307" t="s">
        <v>4692</v>
      </c>
      <c r="DY57" s="3308"/>
      <c r="DZ57" s="3308"/>
      <c r="EA57" s="4239">
        <f>+EB57</f>
        <v>0.15</v>
      </c>
      <c r="EB57" s="4240">
        <v>0.15</v>
      </c>
      <c r="EC57" s="4239">
        <f>+EC58/EC56</f>
        <v>0.15151515151515152</v>
      </c>
      <c r="ED57" s="4236">
        <f>+ED58/ED56</f>
        <v>0.15151515151515152</v>
      </c>
      <c r="EE57" s="4240">
        <v>0.4</v>
      </c>
      <c r="EF57" s="4240">
        <v>0.375</v>
      </c>
      <c r="EG57" s="4240">
        <v>0.4</v>
      </c>
      <c r="EH57" s="4240">
        <v>0.42499999999999999</v>
      </c>
      <c r="EI57" s="4236">
        <f>EI58/EI56</f>
        <v>0.42499999999999999</v>
      </c>
      <c r="EJ57" s="4240">
        <v>0.47499999999999998</v>
      </c>
      <c r="EK57" s="4240">
        <f>MIN(EJ57-2%,0.65)</f>
        <v>0.45499999999999996</v>
      </c>
      <c r="EL57" s="4240">
        <f>MIN(EK57+3.5%,0.65)</f>
        <v>0.49</v>
      </c>
      <c r="EM57" s="4240">
        <f>MIN(EL57+6.5%,0.65)</f>
        <v>0.55499999999999994</v>
      </c>
      <c r="EN57" s="4236">
        <f>EN58/EN56</f>
        <v>0.55499999999999994</v>
      </c>
      <c r="EO57" s="4240">
        <f>MIN(EN57+1.5%,0.85)</f>
        <v>0.56999999999999995</v>
      </c>
      <c r="EP57" s="4240">
        <f t="shared" ref="EP57" si="126">MIN(EO57+2.5%,0.85)</f>
        <v>0.59499999999999997</v>
      </c>
      <c r="EQ57" s="4240">
        <f>MIN(EP57+3.5%,0.85)</f>
        <v>0.63</v>
      </c>
      <c r="ER57" s="4240">
        <f>MIN(EQ57+3.5%,0.85)</f>
        <v>0.66500000000000004</v>
      </c>
      <c r="ES57" s="4236">
        <f>ES58/ES56</f>
        <v>0.66500000000000004</v>
      </c>
      <c r="ET57" s="4240">
        <f>MIN(ES57+2.5%,0.85)</f>
        <v>0.69000000000000006</v>
      </c>
      <c r="EU57" s="4240">
        <f t="shared" ref="EU57" si="127">MIN(ET57+2.5%,0.85)</f>
        <v>0.71500000000000008</v>
      </c>
      <c r="EV57" s="4240">
        <f t="shared" ref="EV57" si="128">MIN(EU57+2.5%,0.85)</f>
        <v>0.7400000000000001</v>
      </c>
      <c r="EW57" s="4240">
        <f t="shared" ref="EW57" si="129">MIN(EV57+2.5%,0.85)</f>
        <v>0.76500000000000012</v>
      </c>
      <c r="EX57" s="4236">
        <f>EX58/EX56</f>
        <v>0.76500000000000012</v>
      </c>
      <c r="EY57" s="4240">
        <f t="shared" ref="EY57:EZ57" si="130">MIN(EX57+10%,0.85)</f>
        <v>0.85</v>
      </c>
      <c r="EZ57" s="4240">
        <f t="shared" si="130"/>
        <v>0.85</v>
      </c>
      <c r="FA57" s="4240">
        <f>MIN(EZ57+2.5%,0.9)</f>
        <v>0.875</v>
      </c>
      <c r="FB57" s="4240">
        <f>MIN(FA57+2.5%,0.925)</f>
        <v>0.9</v>
      </c>
      <c r="FC57" s="4240">
        <f t="shared" ref="FC57:FE57" si="131">MIN(FB57+2.5%,0.925)</f>
        <v>0.92500000000000004</v>
      </c>
      <c r="FD57" s="4240">
        <f t="shared" si="131"/>
        <v>0.92500000000000004</v>
      </c>
      <c r="FE57" s="4240">
        <f t="shared" si="131"/>
        <v>0.92500000000000004</v>
      </c>
    </row>
    <row r="58" spans="1:163" x14ac:dyDescent="0.2">
      <c r="A58" s="3306" t="s">
        <v>5026</v>
      </c>
      <c r="DY58" s="3308"/>
      <c r="DZ58" s="3308"/>
      <c r="EA58" s="4233">
        <f>+EA56*EA57</f>
        <v>1500</v>
      </c>
      <c r="EB58" s="4233">
        <f>+EB56*EB57</f>
        <v>3300</v>
      </c>
      <c r="EC58" s="4233">
        <v>5000</v>
      </c>
      <c r="ED58" s="4234">
        <f>+EC58</f>
        <v>5000</v>
      </c>
      <c r="EE58" s="4241">
        <f>+EE56*EE57</f>
        <v>16800</v>
      </c>
      <c r="EF58" s="4241">
        <f>+EF56*EF57</f>
        <v>20250</v>
      </c>
      <c r="EG58" s="4241">
        <f>+EG56*EG57</f>
        <v>22466.156574225042</v>
      </c>
      <c r="EH58" s="4241">
        <f>+EH56*EH57</f>
        <v>24573.493994782584</v>
      </c>
      <c r="EI58" s="4234">
        <f>+EH58</f>
        <v>24573.493994782584</v>
      </c>
      <c r="EJ58" s="4241">
        <f>+EJ56*EJ57</f>
        <v>28059.570115825747</v>
      </c>
      <c r="EK58" s="4241">
        <f>+EK56*EK57</f>
        <v>27305.598185984083</v>
      </c>
      <c r="EL58" s="4241">
        <f>+EL56*EL57</f>
        <v>29934.524572792005</v>
      </c>
      <c r="EM58" s="4241">
        <f>+EM56*EM57</f>
        <v>34928.661836053703</v>
      </c>
      <c r="EN58" s="4234">
        <f>+EM58</f>
        <v>34928.661836053703</v>
      </c>
      <c r="EO58" s="4241">
        <f t="shared" ref="EO58:EQ58" si="132">+EO56*EO57</f>
        <v>37188.184062457418</v>
      </c>
      <c r="EP58" s="4241">
        <f t="shared" si="132"/>
        <v>39824.533157030492</v>
      </c>
      <c r="EQ58" s="4241">
        <f t="shared" si="132"/>
        <v>43403.866327571784</v>
      </c>
      <c r="ER58" s="4241">
        <f>+ER56*ER57</f>
        <v>46856.87996683018</v>
      </c>
      <c r="ES58" s="4234">
        <f>+ER58</f>
        <v>46856.87996683018</v>
      </c>
      <c r="ET58" s="4241">
        <f t="shared" ref="ET58:EV58" si="133">+ET56*ET57</f>
        <v>49534.32093065216</v>
      </c>
      <c r="EU58" s="4241">
        <f t="shared" si="133"/>
        <v>52081.671521349061</v>
      </c>
      <c r="EV58" s="4241">
        <f t="shared" si="133"/>
        <v>55022.97010708593</v>
      </c>
      <c r="EW58" s="4241">
        <f>+EW56*EW57</f>
        <v>57793.043359746778</v>
      </c>
      <c r="EX58" s="4234">
        <f>+EW58</f>
        <v>57793.043359746778</v>
      </c>
      <c r="EY58" s="4241">
        <f t="shared" ref="EY58:FD58" si="134">+EY56*EY57</f>
        <v>69089.863437029984</v>
      </c>
      <c r="EZ58" s="4241">
        <f t="shared" si="134"/>
        <v>72456.088838572381</v>
      </c>
      <c r="FA58" s="4241">
        <f t="shared" si="134"/>
        <v>78265.388591514857</v>
      </c>
      <c r="FB58" s="4241">
        <f t="shared" si="134"/>
        <v>84366.094628647799</v>
      </c>
      <c r="FC58" s="4241">
        <f t="shared" si="134"/>
        <v>90776.119267259957</v>
      </c>
      <c r="FD58" s="4241">
        <f t="shared" si="134"/>
        <v>94940.851779717312</v>
      </c>
      <c r="FE58" s="4241">
        <f t="shared" ref="FE58" si="135">+FE56*FE57</f>
        <v>99207.857730647942</v>
      </c>
      <c r="FG58" s="286">
        <f>+(FB58/ES58)^(1/5)-1</f>
        <v>0.12480934471075633</v>
      </c>
    </row>
    <row r="59" spans="1:163" x14ac:dyDescent="0.2">
      <c r="A59" s="305" t="s">
        <v>554</v>
      </c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359"/>
      <c r="BS59" s="359"/>
      <c r="BT59" s="359"/>
      <c r="BU59" s="359"/>
      <c r="BV59" s="475"/>
      <c r="BW59" s="359"/>
      <c r="BX59" s="359"/>
      <c r="BY59" s="359"/>
      <c r="BZ59" s="359"/>
      <c r="CA59" s="475"/>
      <c r="CB59" s="359"/>
      <c r="CC59" s="359"/>
      <c r="CD59" s="359"/>
      <c r="CE59" s="359"/>
      <c r="CF59" s="475"/>
      <c r="CG59" s="359"/>
      <c r="CH59" s="359"/>
      <c r="CI59" s="359"/>
      <c r="CJ59" s="359"/>
      <c r="CK59" s="475"/>
      <c r="CL59" s="359"/>
      <c r="CM59" s="359"/>
      <c r="CN59" s="359"/>
      <c r="CO59" s="359"/>
      <c r="CP59" s="475"/>
      <c r="CQ59" s="359"/>
      <c r="CR59" s="359"/>
      <c r="CS59" s="359"/>
      <c r="CT59" s="359"/>
      <c r="CU59" s="475"/>
      <c r="CV59" s="359"/>
      <c r="CW59" s="359"/>
      <c r="CX59" s="359"/>
      <c r="CY59" s="359"/>
      <c r="CZ59" s="475"/>
      <c r="DA59" s="359"/>
      <c r="DB59" s="359"/>
      <c r="DC59" s="359"/>
      <c r="DD59" s="359"/>
      <c r="DE59" s="475"/>
      <c r="DF59" s="359"/>
      <c r="DG59" s="359"/>
      <c r="DH59" s="359"/>
      <c r="DI59" s="359"/>
      <c r="DJ59" s="475"/>
      <c r="DK59" s="359"/>
      <c r="DL59" s="359"/>
      <c r="DM59" s="359"/>
      <c r="DN59" s="359"/>
      <c r="DO59" s="475"/>
      <c r="DP59" s="359"/>
      <c r="DQ59" s="359"/>
      <c r="DR59" s="359"/>
      <c r="DS59" s="359"/>
      <c r="DT59" s="475"/>
      <c r="DU59" s="359"/>
      <c r="DV59" s="359"/>
      <c r="DW59" s="359"/>
      <c r="DX59" s="359"/>
      <c r="DY59" s="475"/>
      <c r="DZ59" s="359"/>
      <c r="EA59" s="359"/>
      <c r="EB59" s="359"/>
      <c r="EC59" s="359"/>
      <c r="ED59" s="475"/>
      <c r="EE59" s="359"/>
      <c r="EF59" s="359">
        <f t="shared" ref="EF59:EN59" si="136">+EF58/EA58-1</f>
        <v>12.5</v>
      </c>
      <c r="EG59" s="359">
        <f t="shared" si="136"/>
        <v>5.8079262346136495</v>
      </c>
      <c r="EH59" s="359">
        <f t="shared" si="136"/>
        <v>3.9146987989565165</v>
      </c>
      <c r="EI59" s="475">
        <f t="shared" si="136"/>
        <v>3.9146987989565165</v>
      </c>
      <c r="EJ59" s="359">
        <f t="shared" si="136"/>
        <v>0.6702125068943896</v>
      </c>
      <c r="EK59" s="359">
        <f t="shared" si="136"/>
        <v>0.34842460177699186</v>
      </c>
      <c r="EL59" s="359">
        <f t="shared" si="136"/>
        <v>0.33242748815946865</v>
      </c>
      <c r="EM59" s="359">
        <f t="shared" si="136"/>
        <v>0.42139582769425132</v>
      </c>
      <c r="EN59" s="475">
        <f t="shared" si="136"/>
        <v>0.42139582769425132</v>
      </c>
      <c r="EO59" s="359">
        <f t="shared" ref="EO59" si="137">+EO58/EJ58-1</f>
        <v>0.32532978619950725</v>
      </c>
      <c r="EP59" s="359">
        <f t="shared" ref="EP59" si="138">+EP58/EK58-1</f>
        <v>0.45847503086280517</v>
      </c>
      <c r="EQ59" s="359">
        <f t="shared" ref="EQ59" si="139">+EQ58/EL58-1</f>
        <v>0.44996010282462584</v>
      </c>
      <c r="ER59" s="359">
        <f t="shared" ref="ER59:ES59" si="140">+ER58/EM58-1</f>
        <v>0.34150229363966234</v>
      </c>
      <c r="ES59" s="475">
        <f t="shared" si="140"/>
        <v>0.34150229363966234</v>
      </c>
      <c r="ET59" s="359">
        <f t="shared" ref="ET59" si="141">+ET58/EO58-1</f>
        <v>0.33199085084282287</v>
      </c>
      <c r="EU59" s="359">
        <f t="shared" ref="EU59" si="142">+EU58/EP58-1</f>
        <v>0.30777858251314449</v>
      </c>
      <c r="EV59" s="359">
        <f t="shared" ref="EV59" si="143">+EV58/EQ58-1</f>
        <v>0.2676974371781542</v>
      </c>
      <c r="EW59" s="359">
        <f t="shared" ref="EW59:EX59" si="144">+EW58/ER58-1</f>
        <v>0.23339504040086045</v>
      </c>
      <c r="EX59" s="475">
        <f t="shared" si="144"/>
        <v>0.23339504040086045</v>
      </c>
      <c r="EY59" s="359">
        <f t="shared" ref="EY59:FE59" si="145">+EY58/EX58-1</f>
        <v>0.1954702403706865</v>
      </c>
      <c r="EZ59" s="359">
        <f t="shared" si="145"/>
        <v>4.8722420831102786E-2</v>
      </c>
      <c r="FA59" s="359">
        <f t="shared" si="145"/>
        <v>8.0176833252554314E-2</v>
      </c>
      <c r="FB59" s="359">
        <f t="shared" si="145"/>
        <v>7.7948965014074556E-2</v>
      </c>
      <c r="FC59" s="359">
        <f t="shared" si="145"/>
        <v>7.5978681564282446E-2</v>
      </c>
      <c r="FD59" s="359">
        <f t="shared" si="145"/>
        <v>4.5879164543217499E-2</v>
      </c>
      <c r="FE59" s="359">
        <f t="shared" si="145"/>
        <v>4.4943834723865539E-2</v>
      </c>
    </row>
    <row r="60" spans="1:163" x14ac:dyDescent="0.2">
      <c r="A60" s="3322"/>
      <c r="DY60" s="3308"/>
      <c r="DZ60" s="3308"/>
      <c r="EA60" s="4235"/>
      <c r="EB60" s="4235"/>
      <c r="EC60" s="4235"/>
      <c r="ED60" s="4237"/>
      <c r="EE60" s="4235"/>
      <c r="EF60" s="4235"/>
      <c r="EG60" s="4235"/>
      <c r="EH60" s="4235"/>
      <c r="EI60" s="4237"/>
      <c r="EJ60" s="4235"/>
      <c r="EK60" s="4235"/>
      <c r="EL60" s="4235"/>
      <c r="EM60" s="4235"/>
      <c r="EN60" s="4237"/>
      <c r="EO60" s="4235"/>
      <c r="EP60" s="4235"/>
      <c r="EQ60" s="4235"/>
      <c r="ER60" s="4235"/>
      <c r="ES60" s="4237"/>
      <c r="ET60" s="4235"/>
      <c r="EU60" s="4235"/>
      <c r="EV60" s="4235"/>
      <c r="EW60" s="4235"/>
      <c r="EX60" s="4237"/>
      <c r="EY60" s="4235"/>
      <c r="EZ60" s="4235"/>
      <c r="FA60" s="4235"/>
      <c r="FB60" s="4235"/>
      <c r="FC60" s="4235"/>
      <c r="FD60" s="4235"/>
      <c r="FE60" s="4235"/>
    </row>
    <row r="61" spans="1:163" x14ac:dyDescent="0.2">
      <c r="A61" s="999" t="s">
        <v>5013</v>
      </c>
      <c r="DZ61" s="3305"/>
      <c r="EA61" s="3305"/>
      <c r="EB61" s="3305"/>
      <c r="EC61" s="3308"/>
      <c r="EE61" s="3308"/>
      <c r="EF61" s="3308"/>
      <c r="EG61" s="3308"/>
      <c r="EH61" s="4603"/>
      <c r="EI61" s="3305"/>
      <c r="EJ61" s="3308"/>
      <c r="EK61" s="3308"/>
      <c r="EL61" s="3308"/>
      <c r="EM61" s="3308"/>
      <c r="EN61" s="3305"/>
      <c r="EO61" s="3308"/>
      <c r="EP61" s="3308"/>
      <c r="EQ61" s="3308"/>
      <c r="ER61" s="3308"/>
    </row>
    <row r="62" spans="1:163" x14ac:dyDescent="0.2">
      <c r="A62" t="s">
        <v>5023</v>
      </c>
      <c r="DY62" s="694"/>
      <c r="DZ62" s="694"/>
      <c r="EA62" s="694"/>
      <c r="EB62" s="694"/>
      <c r="EC62" s="694"/>
      <c r="ED62" s="2687"/>
      <c r="EE62" s="694">
        <f>EE64-EE63</f>
        <v>2400</v>
      </c>
      <c r="EF62" s="694">
        <f>EF64-EF63</f>
        <v>3200</v>
      </c>
      <c r="EG62" s="694">
        <f>EG64-EG63</f>
        <v>4800</v>
      </c>
      <c r="EH62" s="694">
        <f>EH64-EH63</f>
        <v>7200</v>
      </c>
      <c r="EI62" s="2687">
        <f>EH62</f>
        <v>7200</v>
      </c>
      <c r="EJ62" s="694">
        <f>EJ64-EJ63</f>
        <v>10400</v>
      </c>
      <c r="EK62" s="694">
        <f t="shared" ref="EK62:EM62" si="146">EK64-EK63</f>
        <v>10722.876740753574</v>
      </c>
      <c r="EL62" s="694">
        <f t="shared" si="146"/>
        <v>13753.276030599489</v>
      </c>
      <c r="EM62" s="694">
        <f t="shared" si="146"/>
        <v>18640.598720123766</v>
      </c>
      <c r="EN62" s="2687">
        <f>EM62</f>
        <v>18640.598720123766</v>
      </c>
      <c r="EO62" s="694">
        <f t="shared" ref="EO62:EQ62" si="147">EO64-EO63</f>
        <v>19739.172930913708</v>
      </c>
      <c r="EP62" s="694">
        <f t="shared" si="147"/>
        <v>21821.008302488473</v>
      </c>
      <c r="EQ62" s="694">
        <f t="shared" si="147"/>
        <v>25862.649196783252</v>
      </c>
      <c r="ER62" s="694">
        <f t="shared" ref="ER62" si="148">ER64-ER63</f>
        <v>28923.350183835013</v>
      </c>
      <c r="ES62" s="2687">
        <f>ER62</f>
        <v>28923.350183835013</v>
      </c>
      <c r="ET62" s="694">
        <f t="shared" ref="ET62:EW62" si="149">ET64-ET63</f>
        <v>31524.219822690222</v>
      </c>
      <c r="EU62" s="694">
        <f t="shared" si="149"/>
        <v>34134.347194034417</v>
      </c>
      <c r="EV62" s="694">
        <f t="shared" si="149"/>
        <v>37084.943530580094</v>
      </c>
      <c r="EW62" s="694">
        <f t="shared" si="149"/>
        <v>40005.562378704984</v>
      </c>
      <c r="EX62" s="2687">
        <f>EW62</f>
        <v>40005.562378704984</v>
      </c>
      <c r="EY62" s="694">
        <f t="shared" ref="EY62" si="150">EY64-EY63</f>
        <v>52013.111298834861</v>
      </c>
      <c r="EZ62" s="694">
        <f t="shared" ref="EZ62" si="151">EZ64-EZ63</f>
        <v>58687.977063611586</v>
      </c>
      <c r="FA62" s="694">
        <f t="shared" ref="FA62" si="152">FA64-FA63</f>
        <v>66187.202043407131</v>
      </c>
      <c r="FB62" s="694">
        <f t="shared" ref="FB62" si="153">FB64-FB63</f>
        <v>73719.305767093072</v>
      </c>
      <c r="FC62" s="694">
        <f t="shared" ref="FC62" si="154">FC64-FC63</f>
        <v>80709.366213635483</v>
      </c>
      <c r="FD62" s="694">
        <f t="shared" ref="FD62:FE62" si="155">FD64-FD63</f>
        <v>85865.894578421023</v>
      </c>
      <c r="FE62" s="694">
        <f t="shared" si="155"/>
        <v>91247.215387298711</v>
      </c>
      <c r="FG62" s="286"/>
    </row>
    <row r="63" spans="1:163" x14ac:dyDescent="0.2">
      <c r="A63" t="s">
        <v>5024</v>
      </c>
      <c r="DY63" s="694"/>
      <c r="DZ63" s="694"/>
      <c r="EA63" s="694"/>
      <c r="EB63" s="694"/>
      <c r="EC63" s="694"/>
      <c r="ED63" s="2687"/>
      <c r="EE63" s="4497">
        <f>EE64*0.2</f>
        <v>600</v>
      </c>
      <c r="EF63" s="4497">
        <f>EF64*0.2</f>
        <v>800</v>
      </c>
      <c r="EG63" s="4497">
        <f>EG64*0.2</f>
        <v>1200</v>
      </c>
      <c r="EH63" s="4497">
        <f>EH64*0.2</f>
        <v>1800</v>
      </c>
      <c r="EI63" s="4528">
        <f>EH63</f>
        <v>1800</v>
      </c>
      <c r="EJ63" s="4497">
        <f>EJ64*0.2</f>
        <v>2600</v>
      </c>
      <c r="EK63" s="4497">
        <f t="shared" ref="EK63:EM63" si="156">EK68*EK66</f>
        <v>2277.1232592464262</v>
      </c>
      <c r="EL63" s="4497">
        <f t="shared" si="156"/>
        <v>2246.7239694005102</v>
      </c>
      <c r="EM63" s="4497">
        <f t="shared" si="156"/>
        <v>2359.4012798762333</v>
      </c>
      <c r="EN63" s="4528">
        <f>EM63</f>
        <v>2359.4012798762333</v>
      </c>
      <c r="EO63" s="4497">
        <f t="shared" ref="EO63:EQ63" si="157">EO68*EO66</f>
        <v>2260.827069086291</v>
      </c>
      <c r="EP63" s="4497">
        <f t="shared" si="157"/>
        <v>2178.9916975115261</v>
      </c>
      <c r="EQ63" s="4497">
        <f t="shared" si="157"/>
        <v>2137.3508032167474</v>
      </c>
      <c r="ER63" s="4497">
        <f t="shared" ref="ER63" si="158">ER68*ER66</f>
        <v>2076.6498161649884</v>
      </c>
      <c r="ES63" s="4528">
        <f>ER63</f>
        <v>2076.6498161649884</v>
      </c>
      <c r="ET63" s="4497">
        <f t="shared" ref="ET63:EW63" si="159">ET68*ET66</f>
        <v>1975.7801773097781</v>
      </c>
      <c r="EU63" s="4497">
        <f t="shared" si="159"/>
        <v>1869.6479336699226</v>
      </c>
      <c r="EV63" s="4497">
        <f t="shared" si="159"/>
        <v>1777.7122243596411</v>
      </c>
      <c r="EW63" s="4497">
        <f t="shared" si="159"/>
        <v>1680.4883400015506</v>
      </c>
      <c r="EX63" s="4528">
        <f>EW63</f>
        <v>1680.4883400015506</v>
      </c>
      <c r="EY63" s="4497">
        <f t="shared" ref="EY63:FD63" si="160">EY68*EY66</f>
        <v>1808.0764197856104</v>
      </c>
      <c r="EZ63" s="4497">
        <f t="shared" si="160"/>
        <v>1706.5532520046788</v>
      </c>
      <c r="FA63" s="4497">
        <f t="shared" si="160"/>
        <v>1659.0413587745361</v>
      </c>
      <c r="FB63" s="4497">
        <f t="shared" si="160"/>
        <v>1609.5257240458993</v>
      </c>
      <c r="FC63" s="4497">
        <f t="shared" si="160"/>
        <v>1558.6338298524336</v>
      </c>
      <c r="FD63" s="4497">
        <f t="shared" si="160"/>
        <v>1467.1283830153729</v>
      </c>
      <c r="FE63" s="4497">
        <f t="shared" ref="FE63" si="161">FE68*FE66</f>
        <v>1379.760082722277</v>
      </c>
      <c r="FG63" s="286"/>
    </row>
    <row r="64" spans="1:163" x14ac:dyDescent="0.2">
      <c r="A64" t="s">
        <v>5031</v>
      </c>
      <c r="DY64" s="694"/>
      <c r="DZ64" s="694"/>
      <c r="EA64" s="694"/>
      <c r="EB64" s="694"/>
      <c r="EC64" s="694"/>
      <c r="ED64" s="2687"/>
      <c r="EE64" s="3366">
        <f>Inputs!EE106*1000</f>
        <v>3000</v>
      </c>
      <c r="EF64" s="3366">
        <f>Inputs!EF106*1000</f>
        <v>4000</v>
      </c>
      <c r="EG64" s="3366">
        <f>Inputs!EG106*1000</f>
        <v>6000</v>
      </c>
      <c r="EH64" s="3366">
        <f>Inputs!EH106*1000</f>
        <v>9000</v>
      </c>
      <c r="EI64" s="2687">
        <f>EH64</f>
        <v>9000</v>
      </c>
      <c r="EJ64" s="3366">
        <f>Inputs!EJ106*1000</f>
        <v>13000</v>
      </c>
      <c r="EK64" s="3366">
        <f>Inputs!EK106*1000</f>
        <v>13000</v>
      </c>
      <c r="EL64" s="3366">
        <f>Inputs!EL106*1000</f>
        <v>16000</v>
      </c>
      <c r="EM64" s="3366">
        <f>Inputs!EM106*1000</f>
        <v>21000</v>
      </c>
      <c r="EN64" s="2687">
        <f>EM64</f>
        <v>21000</v>
      </c>
      <c r="EO64" s="3366">
        <f>Inputs!EO106*1000</f>
        <v>22000</v>
      </c>
      <c r="EP64" s="3366">
        <f>Inputs!EP106*1000</f>
        <v>24000</v>
      </c>
      <c r="EQ64" s="3366">
        <f>Inputs!EQ106*1000</f>
        <v>28000</v>
      </c>
      <c r="ER64" s="3366">
        <f>Inputs!ER106*1000</f>
        <v>31000</v>
      </c>
      <c r="ES64" s="2687">
        <f>ER64</f>
        <v>31000</v>
      </c>
      <c r="ET64" s="3366">
        <f>Inputs!ET106*1000</f>
        <v>33500</v>
      </c>
      <c r="EU64" s="694">
        <f t="shared" ref="EU64:EW64" si="162">EU69*EU66</f>
        <v>36003.995127704336</v>
      </c>
      <c r="EV64" s="694">
        <f t="shared" si="162"/>
        <v>38862.655754939733</v>
      </c>
      <c r="EW64" s="694">
        <f t="shared" si="162"/>
        <v>41686.050718706538</v>
      </c>
      <c r="EX64" s="2687">
        <f>EW64</f>
        <v>41686.050718706538</v>
      </c>
      <c r="EY64" s="694">
        <f t="shared" ref="EY64:FD64" si="163">EY69*EY66</f>
        <v>53821.187718620473</v>
      </c>
      <c r="EZ64" s="694">
        <f t="shared" si="163"/>
        <v>60394.530315616263</v>
      </c>
      <c r="FA64" s="694">
        <f t="shared" si="163"/>
        <v>67846.243402181673</v>
      </c>
      <c r="FB64" s="694">
        <f t="shared" si="163"/>
        <v>75328.831491138975</v>
      </c>
      <c r="FC64" s="694">
        <f t="shared" si="163"/>
        <v>82268.000043487918</v>
      </c>
      <c r="FD64" s="694">
        <f t="shared" si="163"/>
        <v>87333.022961436393</v>
      </c>
      <c r="FE64" s="694">
        <f t="shared" ref="FE64" si="164">FE69*FE66</f>
        <v>92626.975470020989</v>
      </c>
      <c r="FG64" s="286"/>
    </row>
    <row r="65" spans="1:163" x14ac:dyDescent="0.2">
      <c r="A65" t="s">
        <v>5032</v>
      </c>
      <c r="DY65" s="694"/>
      <c r="DZ65" s="694"/>
      <c r="EA65" s="694"/>
      <c r="EB65" s="694"/>
      <c r="EC65" s="694"/>
      <c r="ED65" s="2687"/>
      <c r="EE65" s="694">
        <f>EE66-EE64</f>
        <v>13800</v>
      </c>
      <c r="EF65" s="694">
        <f>EF66-EF64</f>
        <v>16250</v>
      </c>
      <c r="EG65" s="694">
        <f>EG66-EG64</f>
        <v>16466.156574225042</v>
      </c>
      <c r="EH65" s="694">
        <f>EH66-EH64</f>
        <v>15573.493994782584</v>
      </c>
      <c r="EI65" s="2687">
        <f>EH65</f>
        <v>15573.493994782584</v>
      </c>
      <c r="EJ65" s="694">
        <f>EJ66-EJ64</f>
        <v>15059.570115825747</v>
      </c>
      <c r="EK65" s="694">
        <f>EK66-EK64</f>
        <v>14305.598185984083</v>
      </c>
      <c r="EL65" s="694">
        <f>EL66-EL64</f>
        <v>13934.524572792005</v>
      </c>
      <c r="EM65" s="694">
        <f>EM66-EM64</f>
        <v>13928.661836053703</v>
      </c>
      <c r="EN65" s="2687">
        <f>EM65</f>
        <v>13928.661836053703</v>
      </c>
      <c r="EO65" s="694">
        <f t="shared" ref="EO65:EQ65" si="165">EO66-EO64</f>
        <v>15188.184062457418</v>
      </c>
      <c r="EP65" s="694">
        <f t="shared" si="165"/>
        <v>15824.533157030492</v>
      </c>
      <c r="EQ65" s="694">
        <f t="shared" si="165"/>
        <v>15403.866327571784</v>
      </c>
      <c r="ER65" s="694">
        <f t="shared" ref="ER65" si="166">ER66-ER64</f>
        <v>15856.87996683018</v>
      </c>
      <c r="ES65" s="2687">
        <f>ER65</f>
        <v>15856.87996683018</v>
      </c>
      <c r="ET65" s="694">
        <f t="shared" ref="ET65:EW65" si="167">ET66-ET64</f>
        <v>16034.32093065216</v>
      </c>
      <c r="EU65" s="694">
        <f t="shared" si="167"/>
        <v>16077.676393644724</v>
      </c>
      <c r="EV65" s="694">
        <f t="shared" si="167"/>
        <v>16160.314352146197</v>
      </c>
      <c r="EW65" s="694">
        <f t="shared" si="167"/>
        <v>16106.99264104024</v>
      </c>
      <c r="EX65" s="2687">
        <f>EW65</f>
        <v>16106.99264104024</v>
      </c>
      <c r="EY65" s="694">
        <f t="shared" ref="EY65:FD65" si="168">EY66-EY64</f>
        <v>15268.675718409511</v>
      </c>
      <c r="EZ65" s="694">
        <f t="shared" si="168"/>
        <v>12061.558522956118</v>
      </c>
      <c r="FA65" s="694">
        <f t="shared" si="168"/>
        <v>10419.145189333183</v>
      </c>
      <c r="FB65" s="694">
        <f t="shared" si="168"/>
        <v>9037.263137508824</v>
      </c>
      <c r="FC65" s="694">
        <f t="shared" si="168"/>
        <v>8508.1192237720388</v>
      </c>
      <c r="FD65" s="694">
        <f t="shared" si="168"/>
        <v>7607.8288182809192</v>
      </c>
      <c r="FE65" s="694">
        <f t="shared" ref="FE65" si="169">FE66-FE64</f>
        <v>6580.8822606269532</v>
      </c>
      <c r="FG65" s="286"/>
    </row>
    <row r="66" spans="1:163" x14ac:dyDescent="0.2">
      <c r="A66" s="2591" t="s">
        <v>5016</v>
      </c>
      <c r="DY66" s="3324"/>
      <c r="DZ66" s="4545">
        <f>+DZ58</f>
        <v>0</v>
      </c>
      <c r="EA66" s="4545">
        <f>+EA58</f>
        <v>1500</v>
      </c>
      <c r="EB66" s="4545">
        <f t="shared" ref="EB66:FD66" si="170">+EB58</f>
        <v>3300</v>
      </c>
      <c r="EC66" s="4545">
        <f t="shared" si="170"/>
        <v>5000</v>
      </c>
      <c r="ED66" s="3324">
        <f t="shared" si="170"/>
        <v>5000</v>
      </c>
      <c r="EE66" s="4545">
        <f t="shared" si="170"/>
        <v>16800</v>
      </c>
      <c r="EF66" s="4545">
        <f t="shared" si="170"/>
        <v>20250</v>
      </c>
      <c r="EG66" s="4545">
        <f t="shared" si="170"/>
        <v>22466.156574225042</v>
      </c>
      <c r="EH66" s="4545">
        <f t="shared" si="170"/>
        <v>24573.493994782584</v>
      </c>
      <c r="EI66" s="3324">
        <f t="shared" si="170"/>
        <v>24573.493994782584</v>
      </c>
      <c r="EJ66" s="4545">
        <f t="shared" si="170"/>
        <v>28059.570115825747</v>
      </c>
      <c r="EK66" s="4545">
        <f t="shared" si="170"/>
        <v>27305.598185984083</v>
      </c>
      <c r="EL66" s="4545">
        <f t="shared" si="170"/>
        <v>29934.524572792005</v>
      </c>
      <c r="EM66" s="4545">
        <f t="shared" si="170"/>
        <v>34928.661836053703</v>
      </c>
      <c r="EN66" s="3324">
        <f>+EN58</f>
        <v>34928.661836053703</v>
      </c>
      <c r="EO66" s="4545">
        <f t="shared" ref="EO66:EQ66" si="171">+EO58</f>
        <v>37188.184062457418</v>
      </c>
      <c r="EP66" s="4545">
        <f t="shared" si="171"/>
        <v>39824.533157030492</v>
      </c>
      <c r="EQ66" s="4545">
        <f t="shared" si="171"/>
        <v>43403.866327571784</v>
      </c>
      <c r="ER66" s="4545">
        <f t="shared" ref="ER66" si="172">+ER58</f>
        <v>46856.87996683018</v>
      </c>
      <c r="ES66" s="3324">
        <f>+ES58</f>
        <v>46856.87996683018</v>
      </c>
      <c r="ET66" s="4545">
        <f t="shared" ref="ET66:EW66" si="173">+ET58</f>
        <v>49534.32093065216</v>
      </c>
      <c r="EU66" s="4545">
        <f t="shared" si="173"/>
        <v>52081.671521349061</v>
      </c>
      <c r="EV66" s="4545">
        <f t="shared" si="173"/>
        <v>55022.97010708593</v>
      </c>
      <c r="EW66" s="4545">
        <f t="shared" si="173"/>
        <v>57793.043359746778</v>
      </c>
      <c r="EX66" s="3324">
        <f>+EX58</f>
        <v>57793.043359746778</v>
      </c>
      <c r="EY66" s="4545">
        <f t="shared" si="170"/>
        <v>69089.863437029984</v>
      </c>
      <c r="EZ66" s="4545">
        <f t="shared" si="170"/>
        <v>72456.088838572381</v>
      </c>
      <c r="FA66" s="4545">
        <f t="shared" si="170"/>
        <v>78265.388591514857</v>
      </c>
      <c r="FB66" s="4545">
        <f t="shared" si="170"/>
        <v>84366.094628647799</v>
      </c>
      <c r="FC66" s="4545">
        <f t="shared" si="170"/>
        <v>90776.119267259957</v>
      </c>
      <c r="FD66" s="4545">
        <f t="shared" si="170"/>
        <v>94940.851779717312</v>
      </c>
      <c r="FE66" s="4545">
        <f t="shared" ref="FE66" si="174">+FE58</f>
        <v>99207.857730647942</v>
      </c>
      <c r="FG66" s="286">
        <f>+(FB66/ES66)^(1/5)-1</f>
        <v>0.12480934471075633</v>
      </c>
    </row>
    <row r="67" spans="1:163" x14ac:dyDescent="0.2">
      <c r="A67" s="1002" t="s">
        <v>5027</v>
      </c>
      <c r="DZ67" s="3305"/>
      <c r="EA67" s="4518"/>
      <c r="EB67" s="4518"/>
      <c r="EC67" s="4518"/>
      <c r="ED67" s="3389"/>
      <c r="EE67" s="4518"/>
      <c r="EF67" s="4518"/>
      <c r="EG67" s="4518"/>
      <c r="EH67" s="4518">
        <f>EH62/EH66</f>
        <v>0.29299862695669959</v>
      </c>
      <c r="EI67" s="4543">
        <f t="shared" ref="EI67:FD67" si="175">EI62/EI66</f>
        <v>0.29299862695669959</v>
      </c>
      <c r="EJ67" s="4518">
        <f>EJ62/EJ66</f>
        <v>0.37064003322468381</v>
      </c>
      <c r="EK67" s="4518">
        <f t="shared" si="175"/>
        <v>0.39269884027875313</v>
      </c>
      <c r="EL67" s="4518">
        <f t="shared" si="175"/>
        <v>0.45944528022001974</v>
      </c>
      <c r="EM67" s="4518">
        <f t="shared" si="175"/>
        <v>0.53367629162600094</v>
      </c>
      <c r="EN67" s="4543">
        <f t="shared" si="175"/>
        <v>0.53367629162600094</v>
      </c>
      <c r="EO67" s="4518">
        <f t="shared" ref="EO67:ES67" si="176">EO62/EO66</f>
        <v>0.5307915250113272</v>
      </c>
      <c r="EP67" s="4518">
        <f t="shared" ref="EP67" si="177">EP62/EP66</f>
        <v>0.54792879094017111</v>
      </c>
      <c r="EQ67" s="4518">
        <f t="shared" si="176"/>
        <v>0.59586049320113943</v>
      </c>
      <c r="ER67" s="4518">
        <f t="shared" ref="ER67" si="178">ER62/ER66</f>
        <v>0.61727008294853924</v>
      </c>
      <c r="ES67" s="4543">
        <f t="shared" si="176"/>
        <v>0.61727008294853924</v>
      </c>
      <c r="ET67" s="4518">
        <f t="shared" ref="ET67:EX67" si="179">ET62/ET66</f>
        <v>0.63641166832233342</v>
      </c>
      <c r="EU67" s="4518">
        <f t="shared" si="179"/>
        <v>0.65540037784774696</v>
      </c>
      <c r="EV67" s="4518">
        <f t="shared" si="179"/>
        <v>0.67399021642061896</v>
      </c>
      <c r="EW67" s="4518">
        <f t="shared" si="179"/>
        <v>0.69222107113620379</v>
      </c>
      <c r="EX67" s="4543">
        <f t="shared" si="179"/>
        <v>0.69222107113620379</v>
      </c>
      <c r="EY67" s="4518">
        <f t="shared" si="175"/>
        <v>0.75283274146634771</v>
      </c>
      <c r="EZ67" s="4518">
        <f t="shared" si="175"/>
        <v>0.80997992031235244</v>
      </c>
      <c r="FA67" s="4518">
        <f t="shared" si="175"/>
        <v>0.84567652744757238</v>
      </c>
      <c r="FB67" s="4518">
        <f t="shared" si="175"/>
        <v>0.87380251618356353</v>
      </c>
      <c r="FC67" s="4518">
        <f t="shared" si="175"/>
        <v>0.88910350943747352</v>
      </c>
      <c r="FD67" s="4518">
        <f t="shared" si="175"/>
        <v>0.90441462203907652</v>
      </c>
      <c r="FE67" s="4518">
        <f t="shared" ref="FE67" si="180">FE62/FE66</f>
        <v>0.91975794533369937</v>
      </c>
    </row>
    <row r="68" spans="1:163" x14ac:dyDescent="0.2">
      <c r="A68" s="1002" t="s">
        <v>5028</v>
      </c>
      <c r="DZ68" s="3305"/>
      <c r="EA68" s="4229"/>
      <c r="EB68" s="4229"/>
      <c r="EC68" s="4229"/>
      <c r="ED68" s="3389"/>
      <c r="EE68" s="4229"/>
      <c r="EF68" s="4229"/>
      <c r="EG68" s="4229"/>
      <c r="EH68" s="4518">
        <f>EH63/EH66</f>
        <v>7.3249656739174898E-2</v>
      </c>
      <c r="EI68" s="4543">
        <f t="shared" ref="EI68:EN68" si="181">EI63/EI66</f>
        <v>7.3249656739174898E-2</v>
      </c>
      <c r="EJ68" s="4518">
        <f>EJ63/EJ66</f>
        <v>9.2660008306170952E-2</v>
      </c>
      <c r="EK68" s="4518">
        <f>EJ68*0.9</f>
        <v>8.3394007475553852E-2</v>
      </c>
      <c r="EL68" s="4518">
        <f t="shared" ref="EL68:EM68" si="182">EK68*0.9</f>
        <v>7.5054606727998463E-2</v>
      </c>
      <c r="EM68" s="4518">
        <f t="shared" si="182"/>
        <v>6.7549146055198614E-2</v>
      </c>
      <c r="EN68" s="4543">
        <f t="shared" si="181"/>
        <v>6.7549146055198614E-2</v>
      </c>
      <c r="EO68" s="4518">
        <f>EN68*0.9</f>
        <v>6.0794231449678757E-2</v>
      </c>
      <c r="EP68" s="4518">
        <f>EO68*0.9</f>
        <v>5.4714808304710885E-2</v>
      </c>
      <c r="EQ68" s="4518">
        <f t="shared" ref="EQ68:FE68" si="183">EP68*0.9</f>
        <v>4.9243327474239797E-2</v>
      </c>
      <c r="ER68" s="4518">
        <f t="shared" si="183"/>
        <v>4.4318994726815816E-2</v>
      </c>
      <c r="ES68" s="4543">
        <f t="shared" ref="ES68" si="184">ES63/ES66</f>
        <v>4.4318994726815816E-2</v>
      </c>
      <c r="ET68" s="4518">
        <f t="shared" ref="ET68" si="185">ES68*0.9</f>
        <v>3.9887095254134239E-2</v>
      </c>
      <c r="EU68" s="4518">
        <f t="shared" ref="EU68" si="186">ET68*0.9</f>
        <v>3.5898385728720818E-2</v>
      </c>
      <c r="EV68" s="4518">
        <f t="shared" ref="EV68" si="187">EU68*0.9</f>
        <v>3.2308547155848737E-2</v>
      </c>
      <c r="EW68" s="4518">
        <f t="shared" ref="EW68" si="188">EV68*0.9</f>
        <v>2.9077692440263862E-2</v>
      </c>
      <c r="EX68" s="4543">
        <f t="shared" ref="EX68" si="189">EX63/EX66</f>
        <v>2.9077692440263862E-2</v>
      </c>
      <c r="EY68" s="4518">
        <f t="shared" si="183"/>
        <v>2.6169923196237475E-2</v>
      </c>
      <c r="EZ68" s="4518">
        <f t="shared" si="183"/>
        <v>2.3552930876613729E-2</v>
      </c>
      <c r="FA68" s="4518">
        <f t="shared" si="183"/>
        <v>2.1197637788952357E-2</v>
      </c>
      <c r="FB68" s="4518">
        <f t="shared" si="183"/>
        <v>1.907787401005712E-2</v>
      </c>
      <c r="FC68" s="4518">
        <f t="shared" si="183"/>
        <v>1.7170086609051408E-2</v>
      </c>
      <c r="FD68" s="4518">
        <f t="shared" si="183"/>
        <v>1.5453077948146267E-2</v>
      </c>
      <c r="FE68" s="4518">
        <f t="shared" si="183"/>
        <v>1.3907770153331641E-2</v>
      </c>
    </row>
    <row r="69" spans="1:163" x14ac:dyDescent="0.2">
      <c r="A69" s="1002" t="s">
        <v>5029</v>
      </c>
      <c r="DZ69" s="3305"/>
      <c r="EA69" s="4229"/>
      <c r="EB69" s="4229"/>
      <c r="EC69" s="4229"/>
      <c r="ED69" s="3389"/>
      <c r="EE69" s="4229"/>
      <c r="EF69" s="4229"/>
      <c r="EG69" s="4229"/>
      <c r="EH69" s="4518">
        <f>EH64/EH66</f>
        <v>0.36624828369587448</v>
      </c>
      <c r="EI69" s="3389">
        <f>+EI64/EI66</f>
        <v>0.36624828369587448</v>
      </c>
      <c r="EJ69" s="4518">
        <f>EJ64/EJ66</f>
        <v>0.46330004153085474</v>
      </c>
      <c r="EK69" s="4518">
        <f>EK64/EK66</f>
        <v>0.47609284775430694</v>
      </c>
      <c r="EL69" s="4518">
        <f t="shared" ref="EL69:EM69" si="190">EL64/EL66</f>
        <v>0.5344998869480182</v>
      </c>
      <c r="EM69" s="4518">
        <f t="shared" si="190"/>
        <v>0.60122543768119963</v>
      </c>
      <c r="EN69" s="3389">
        <f>+EN64/EN66</f>
        <v>0.60122543768119963</v>
      </c>
      <c r="EO69" s="4518">
        <f>EO64/EO66</f>
        <v>0.59158575646100608</v>
      </c>
      <c r="EP69" s="4518">
        <f>EP64/EP66</f>
        <v>0.60264359924488198</v>
      </c>
      <c r="EQ69" s="4518">
        <f>EQ64/EQ66</f>
        <v>0.64510382067537919</v>
      </c>
      <c r="ER69" s="4518">
        <f>ER64/ER66</f>
        <v>0.66158907767535502</v>
      </c>
      <c r="ES69" s="3389">
        <f>+ES64/ES66</f>
        <v>0.66158907767535502</v>
      </c>
      <c r="ET69" s="4518">
        <f>ET64/ET66</f>
        <v>0.67629876357646768</v>
      </c>
      <c r="EU69" s="4229">
        <f t="shared" ref="EU69:EW69" si="191">ET69+1.5%</f>
        <v>0.69129876357646769</v>
      </c>
      <c r="EV69" s="4229">
        <f t="shared" si="191"/>
        <v>0.7062987635764677</v>
      </c>
      <c r="EW69" s="4229">
        <f t="shared" si="191"/>
        <v>0.72129876357646772</v>
      </c>
      <c r="EX69" s="3389">
        <f>+EX64/EX66</f>
        <v>0.72129876357646772</v>
      </c>
      <c r="EY69" s="4229">
        <f>EX69*1.08</f>
        <v>0.77900266466258516</v>
      </c>
      <c r="EZ69" s="4229">
        <f>EY69*1.07</f>
        <v>0.83353285118896614</v>
      </c>
      <c r="FA69" s="4229">
        <f>EZ69*1.04</f>
        <v>0.86687416523652483</v>
      </c>
      <c r="FB69" s="4229">
        <f>FA69*1.03</f>
        <v>0.89288039019362064</v>
      </c>
      <c r="FC69" s="4229">
        <f>FB69*1.015</f>
        <v>0.90627359604652491</v>
      </c>
      <c r="FD69" s="4229">
        <f>FC69*1.015</f>
        <v>0.91986769998722273</v>
      </c>
      <c r="FE69" s="4229">
        <f>FD69*1.015</f>
        <v>0.93366571548703103</v>
      </c>
    </row>
    <row r="70" spans="1:163" x14ac:dyDescent="0.2">
      <c r="A70" s="1002" t="s">
        <v>5030</v>
      </c>
      <c r="DZ70" s="3305"/>
      <c r="EA70" s="4229"/>
      <c r="EB70" s="4229"/>
      <c r="EC70" s="4229"/>
      <c r="ED70" s="3389"/>
      <c r="EE70" s="4229"/>
      <c r="EF70" s="4229"/>
      <c r="EG70" s="4229"/>
      <c r="EH70" s="4518">
        <f>EH65/EH66</f>
        <v>0.63375171630412552</v>
      </c>
      <c r="EI70" s="3389">
        <f>+EI65/EI66</f>
        <v>0.63375171630412552</v>
      </c>
      <c r="EJ70" s="4518">
        <f>EJ65/EJ66</f>
        <v>0.5366999584691452</v>
      </c>
      <c r="EK70" s="4518">
        <f t="shared" ref="EK70:FD70" si="192">EK65/EK66</f>
        <v>0.52390715224569306</v>
      </c>
      <c r="EL70" s="4518">
        <f t="shared" si="192"/>
        <v>0.4655001130519818</v>
      </c>
      <c r="EM70" s="4518">
        <f t="shared" si="192"/>
        <v>0.39877456231880043</v>
      </c>
      <c r="EN70" s="3389">
        <f>+EN65/EN66</f>
        <v>0.39877456231880043</v>
      </c>
      <c r="EO70" s="4518">
        <f t="shared" ref="EO70:EW70" si="193">EO65/EO66</f>
        <v>0.40841424353899397</v>
      </c>
      <c r="EP70" s="4518">
        <f t="shared" ref="EP70:EQ70" si="194">EP65/EP66</f>
        <v>0.39735640075511797</v>
      </c>
      <c r="EQ70" s="4518">
        <f t="shared" si="194"/>
        <v>0.35489617932462075</v>
      </c>
      <c r="ER70" s="4518">
        <f t="shared" ref="ER70" si="195">ER65/ER66</f>
        <v>0.33841092232464492</v>
      </c>
      <c r="ES70" s="3389">
        <f>+ES65/ES66</f>
        <v>0.33841092232464492</v>
      </c>
      <c r="ET70" s="4518">
        <f t="shared" ref="ET70" si="196">ET65/ET66</f>
        <v>0.32370123642353232</v>
      </c>
      <c r="EU70" s="4518">
        <f t="shared" si="193"/>
        <v>0.30870123642353225</v>
      </c>
      <c r="EV70" s="4518">
        <f t="shared" si="193"/>
        <v>0.29370123642353235</v>
      </c>
      <c r="EW70" s="4518">
        <f t="shared" si="193"/>
        <v>0.27870123642353228</v>
      </c>
      <c r="EX70" s="3389">
        <f>+EX65/EX66</f>
        <v>0.27870123642353228</v>
      </c>
      <c r="EY70" s="4518">
        <f t="shared" si="192"/>
        <v>0.22099733533741484</v>
      </c>
      <c r="EZ70" s="4518">
        <f t="shared" si="192"/>
        <v>0.16646714881103386</v>
      </c>
      <c r="FA70" s="4518">
        <f t="shared" si="192"/>
        <v>0.1331258347634752</v>
      </c>
      <c r="FB70" s="4518">
        <f t="shared" si="192"/>
        <v>0.10711960980637929</v>
      </c>
      <c r="FC70" s="4518">
        <f t="shared" si="192"/>
        <v>9.3726403953475076E-2</v>
      </c>
      <c r="FD70" s="4518">
        <f t="shared" si="192"/>
        <v>8.0132300012777199E-2</v>
      </c>
      <c r="FE70" s="4518">
        <f t="shared" ref="FE70" si="197">FE65/FE66</f>
        <v>6.6334284512969022E-2</v>
      </c>
    </row>
    <row r="71" spans="1:163" x14ac:dyDescent="0.2">
      <c r="A71" s="2591"/>
      <c r="DZ71" s="3305"/>
      <c r="EA71" s="3305"/>
      <c r="EB71" s="3305"/>
      <c r="EC71" s="3305"/>
      <c r="EI71" s="3305"/>
      <c r="EN71" s="3305"/>
      <c r="EO71"/>
      <c r="EP71"/>
      <c r="EQ71"/>
      <c r="ER71"/>
    </row>
    <row r="72" spans="1:163" x14ac:dyDescent="0.2">
      <c r="A72" s="999" t="s">
        <v>5013</v>
      </c>
      <c r="DZ72" s="3305"/>
      <c r="EA72" s="3305"/>
      <c r="EB72" s="3305"/>
      <c r="EC72" s="3308"/>
      <c r="EE72" s="3308"/>
      <c r="EF72" s="3308"/>
      <c r="EG72" s="3308"/>
      <c r="EH72" s="3308"/>
      <c r="EI72" s="3305"/>
      <c r="EJ72" s="3308"/>
      <c r="EK72" s="3308"/>
      <c r="EL72" s="3308"/>
      <c r="EM72" s="3308"/>
      <c r="EN72" s="3305"/>
      <c r="EO72" s="3308"/>
      <c r="EP72" s="3308"/>
      <c r="EQ72" s="3308"/>
      <c r="ER72" s="3308"/>
      <c r="ES72" s="2687"/>
      <c r="ET72" s="694"/>
      <c r="EU72" s="694"/>
      <c r="EV72" s="694"/>
      <c r="EW72" s="694"/>
      <c r="EX72" s="2687"/>
      <c r="EY72" s="694"/>
      <c r="EZ72" s="694"/>
      <c r="FA72" s="694"/>
      <c r="FB72" s="694"/>
      <c r="FC72" s="694"/>
      <c r="FD72" s="694"/>
      <c r="FE72" s="694"/>
    </row>
    <row r="73" spans="1:163" x14ac:dyDescent="0.2">
      <c r="A73" t="s">
        <v>5014</v>
      </c>
      <c r="DY73" s="694"/>
      <c r="DZ73" s="694"/>
      <c r="EA73" s="694"/>
      <c r="EB73" s="694"/>
      <c r="EC73" s="694"/>
      <c r="ED73" s="2687"/>
      <c r="EE73" s="694">
        <f>EE64</f>
        <v>3000</v>
      </c>
      <c r="EF73" s="694">
        <f>EF64</f>
        <v>4000</v>
      </c>
      <c r="EG73" s="694">
        <f>EG64</f>
        <v>6000</v>
      </c>
      <c r="EH73" s="694">
        <f>EH64</f>
        <v>9000</v>
      </c>
      <c r="EI73" s="2687">
        <f>EH73</f>
        <v>9000</v>
      </c>
      <c r="EJ73" s="694">
        <f>EJ64</f>
        <v>13000</v>
      </c>
      <c r="EK73" s="694">
        <f>EK64</f>
        <v>13000</v>
      </c>
      <c r="EL73" s="694">
        <f>EL64</f>
        <v>16000</v>
      </c>
      <c r="EM73" s="694">
        <f>EM64</f>
        <v>21000</v>
      </c>
      <c r="EN73" s="2687">
        <f>EM73</f>
        <v>21000</v>
      </c>
      <c r="EO73" s="694">
        <f>EO64</f>
        <v>22000</v>
      </c>
      <c r="EP73" s="694">
        <f>EP64</f>
        <v>24000</v>
      </c>
      <c r="EQ73" s="694">
        <f>EQ64</f>
        <v>28000</v>
      </c>
      <c r="ER73" s="694">
        <f>ER64</f>
        <v>31000</v>
      </c>
      <c r="ES73" s="2687">
        <f>ER73</f>
        <v>31000</v>
      </c>
      <c r="ET73" s="694">
        <f>ET64</f>
        <v>33500</v>
      </c>
      <c r="EU73" s="694">
        <f>EU64</f>
        <v>36003.995127704336</v>
      </c>
      <c r="EV73" s="694">
        <f>EV64</f>
        <v>38862.655754939733</v>
      </c>
      <c r="EW73" s="694">
        <f t="shared" ref="EW73" si="198">EW64</f>
        <v>41686.050718706538</v>
      </c>
      <c r="EX73" s="2687">
        <f>EW73</f>
        <v>41686.050718706538</v>
      </c>
      <c r="EY73" s="694">
        <f t="shared" ref="EY73:FD73" si="199">EY64</f>
        <v>53821.187718620473</v>
      </c>
      <c r="EZ73" s="694">
        <f t="shared" si="199"/>
        <v>60394.530315616263</v>
      </c>
      <c r="FA73" s="694">
        <f t="shared" si="199"/>
        <v>67846.243402181673</v>
      </c>
      <c r="FB73" s="694">
        <f t="shared" si="199"/>
        <v>75328.831491138975</v>
      </c>
      <c r="FC73" s="694">
        <f t="shared" si="199"/>
        <v>82268.000043487918</v>
      </c>
      <c r="FD73" s="694">
        <f t="shared" si="199"/>
        <v>87333.022961436393</v>
      </c>
      <c r="FE73" s="694">
        <f t="shared" ref="FE73" si="200">FE64</f>
        <v>92626.975470020989</v>
      </c>
      <c r="FG73" s="286"/>
    </row>
    <row r="74" spans="1:163" x14ac:dyDescent="0.2">
      <c r="A74" t="s">
        <v>5015</v>
      </c>
      <c r="DY74" s="694"/>
      <c r="DZ74" s="694"/>
      <c r="EA74" s="694"/>
      <c r="EB74" s="694"/>
      <c r="EC74" s="694"/>
      <c r="ED74" s="2687"/>
      <c r="EE74" s="694">
        <f>EE62+EE65</f>
        <v>16200</v>
      </c>
      <c r="EF74" s="694">
        <f>EF62+EF65</f>
        <v>19450</v>
      </c>
      <c r="EG74" s="694">
        <f>EG62+EG65</f>
        <v>21266.156574225042</v>
      </c>
      <c r="EH74" s="694">
        <f>EH62+EH65</f>
        <v>22773.493994782584</v>
      </c>
      <c r="EI74" s="2687">
        <f>EH74</f>
        <v>22773.493994782584</v>
      </c>
      <c r="EJ74" s="694">
        <f>EJ62+EJ65</f>
        <v>25459.570115825747</v>
      </c>
      <c r="EK74" s="694">
        <f>EK62+EK65</f>
        <v>25028.474926737657</v>
      </c>
      <c r="EL74" s="694">
        <f>EL62+EL65</f>
        <v>27687.800603391493</v>
      </c>
      <c r="EM74" s="694">
        <f>EM62+EM65</f>
        <v>32569.260556177469</v>
      </c>
      <c r="EN74" s="2687">
        <f>EM74</f>
        <v>32569.260556177469</v>
      </c>
      <c r="EO74" s="694">
        <f>EO62+EO65</f>
        <v>34927.356993371126</v>
      </c>
      <c r="EP74" s="694">
        <f>EP62+EP65</f>
        <v>37645.541459518965</v>
      </c>
      <c r="EQ74" s="694">
        <f>EQ62+EQ65</f>
        <v>41266.51552435504</v>
      </c>
      <c r="ER74" s="694">
        <f>ER62+ER65</f>
        <v>44780.230150665193</v>
      </c>
      <c r="ES74" s="2687">
        <f>ER74</f>
        <v>44780.230150665193</v>
      </c>
      <c r="ET74" s="694">
        <f>ET62+ET65</f>
        <v>47558.540753342386</v>
      </c>
      <c r="EU74" s="694">
        <f>EU62+EU65</f>
        <v>50212.023587679141</v>
      </c>
      <c r="EV74" s="694">
        <f>EV62+EV65</f>
        <v>53245.257882726291</v>
      </c>
      <c r="EW74" s="694">
        <f t="shared" ref="EW74" si="201">EW62+EW65</f>
        <v>56112.555019745225</v>
      </c>
      <c r="EX74" s="2687">
        <f>EW74</f>
        <v>56112.555019745225</v>
      </c>
      <c r="EY74" s="694">
        <f t="shared" ref="EY74:FD74" si="202">EY62+EY65</f>
        <v>67281.78701724438</v>
      </c>
      <c r="EZ74" s="694">
        <f t="shared" si="202"/>
        <v>70749.535586567712</v>
      </c>
      <c r="FA74" s="694">
        <f t="shared" si="202"/>
        <v>76606.347232740314</v>
      </c>
      <c r="FB74" s="694">
        <f t="shared" si="202"/>
        <v>82756.568904601896</v>
      </c>
      <c r="FC74" s="694">
        <f t="shared" si="202"/>
        <v>89217.485437407522</v>
      </c>
      <c r="FD74" s="694">
        <f t="shared" si="202"/>
        <v>93473.723396701942</v>
      </c>
      <c r="FE74" s="694">
        <f t="shared" ref="FE74" si="203">FE62+FE65</f>
        <v>97828.097647925664</v>
      </c>
      <c r="FG74" s="286"/>
    </row>
    <row r="75" spans="1:163" x14ac:dyDescent="0.2">
      <c r="A75" s="2591" t="s">
        <v>5016</v>
      </c>
      <c r="DY75" s="3324"/>
      <c r="DZ75" s="4545">
        <f t="shared" ref="DZ75:EH75" si="204">DZ66</f>
        <v>0</v>
      </c>
      <c r="EA75" s="4545">
        <f t="shared" si="204"/>
        <v>1500</v>
      </c>
      <c r="EB75" s="4545">
        <f t="shared" si="204"/>
        <v>3300</v>
      </c>
      <c r="EC75" s="4545">
        <f t="shared" si="204"/>
        <v>5000</v>
      </c>
      <c r="ED75" s="3324">
        <f t="shared" si="204"/>
        <v>5000</v>
      </c>
      <c r="EE75" s="4545">
        <f t="shared" si="204"/>
        <v>16800</v>
      </c>
      <c r="EF75" s="4545">
        <f t="shared" si="204"/>
        <v>20250</v>
      </c>
      <c r="EG75" s="4545">
        <f t="shared" si="204"/>
        <v>22466.156574225042</v>
      </c>
      <c r="EH75" s="4545">
        <f t="shared" si="204"/>
        <v>24573.493994782584</v>
      </c>
      <c r="EI75" s="3324">
        <f>EH75</f>
        <v>24573.493994782584</v>
      </c>
      <c r="EJ75" s="4545">
        <f t="shared" ref="EJ75:FD75" si="205">EJ66</f>
        <v>28059.570115825747</v>
      </c>
      <c r="EK75" s="4545">
        <f t="shared" si="205"/>
        <v>27305.598185984083</v>
      </c>
      <c r="EL75" s="4545">
        <f t="shared" si="205"/>
        <v>29934.524572792005</v>
      </c>
      <c r="EM75" s="4545">
        <f t="shared" si="205"/>
        <v>34928.661836053703</v>
      </c>
      <c r="EN75" s="3324">
        <f>EM75</f>
        <v>34928.661836053703</v>
      </c>
      <c r="EO75" s="4545">
        <f t="shared" ref="EO75:EP75" si="206">EO66</f>
        <v>37188.184062457418</v>
      </c>
      <c r="EP75" s="4545">
        <f t="shared" si="206"/>
        <v>39824.533157030492</v>
      </c>
      <c r="EQ75" s="4545">
        <f t="shared" ref="EQ75:ER75" si="207">EQ66</f>
        <v>43403.866327571784</v>
      </c>
      <c r="ER75" s="4545">
        <f t="shared" si="207"/>
        <v>46856.87996683018</v>
      </c>
      <c r="ES75" s="3324">
        <f>ER75</f>
        <v>46856.87996683018</v>
      </c>
      <c r="ET75" s="4545">
        <f t="shared" ref="ET75" si="208">ET66</f>
        <v>49534.32093065216</v>
      </c>
      <c r="EU75" s="4545">
        <f t="shared" ref="EU75:EW75" si="209">EU66</f>
        <v>52081.671521349061</v>
      </c>
      <c r="EV75" s="4545">
        <f t="shared" si="209"/>
        <v>55022.97010708593</v>
      </c>
      <c r="EW75" s="4545">
        <f t="shared" si="209"/>
        <v>57793.043359746778</v>
      </c>
      <c r="EX75" s="3324">
        <f>EW75</f>
        <v>57793.043359746778</v>
      </c>
      <c r="EY75" s="4545">
        <f t="shared" si="205"/>
        <v>69089.863437029984</v>
      </c>
      <c r="EZ75" s="4545">
        <f t="shared" si="205"/>
        <v>72456.088838572381</v>
      </c>
      <c r="FA75" s="4545">
        <f t="shared" si="205"/>
        <v>78265.388591514857</v>
      </c>
      <c r="FB75" s="4545">
        <f t="shared" si="205"/>
        <v>84366.094628647799</v>
      </c>
      <c r="FC75" s="4545">
        <f t="shared" si="205"/>
        <v>90776.119267259957</v>
      </c>
      <c r="FD75" s="4545">
        <f t="shared" si="205"/>
        <v>94940.851779717312</v>
      </c>
      <c r="FE75" s="4545">
        <f t="shared" ref="FE75" si="210">FE66</f>
        <v>99207.857730647942</v>
      </c>
      <c r="FG75" s="286">
        <f>+(FB75/ES75)^(1/5)-1</f>
        <v>0.12480934471075633</v>
      </c>
    </row>
    <row r="76" spans="1:163" x14ac:dyDescent="0.2">
      <c r="A76" s="1002" t="s">
        <v>5017</v>
      </c>
      <c r="DZ76" s="3305"/>
      <c r="EA76" s="4229"/>
      <c r="EB76" s="4229"/>
      <c r="EC76" s="4229"/>
      <c r="ED76" s="3389"/>
      <c r="EE76" s="4518">
        <f>EE73/EE75</f>
        <v>0.17857142857142858</v>
      </c>
      <c r="EF76" s="4518">
        <f>EF73/EF75</f>
        <v>0.19753086419753085</v>
      </c>
      <c r="EG76" s="4518">
        <f>EG73/EG75</f>
        <v>0.26706837817037543</v>
      </c>
      <c r="EH76" s="4518">
        <f>EH73/EH75</f>
        <v>0.36624828369587448</v>
      </c>
      <c r="EI76" s="3389">
        <f>+EI73/EI75</f>
        <v>0.36624828369587448</v>
      </c>
      <c r="EJ76" s="4518">
        <f>EJ73/EJ75</f>
        <v>0.46330004153085474</v>
      </c>
      <c r="EK76" s="4518">
        <f>EK73/EK75</f>
        <v>0.47609284775430694</v>
      </c>
      <c r="EL76" s="4518">
        <f>EL73/EL75</f>
        <v>0.5344998869480182</v>
      </c>
      <c r="EM76" s="4518">
        <f>EM73/EM75</f>
        <v>0.60122543768119963</v>
      </c>
      <c r="EN76" s="3389">
        <f>+EN73/EN75</f>
        <v>0.60122543768119963</v>
      </c>
      <c r="EO76" s="4518">
        <f>EO73/EO75</f>
        <v>0.59158575646100608</v>
      </c>
      <c r="EP76" s="4518">
        <f>EP73/EP75</f>
        <v>0.60264359924488198</v>
      </c>
      <c r="EQ76" s="4518">
        <f>EQ73/EQ75</f>
        <v>0.64510382067537919</v>
      </c>
      <c r="ER76" s="4518">
        <f>ER73/ER75</f>
        <v>0.66158907767535502</v>
      </c>
      <c r="ES76" s="3389">
        <f>+ES73/ES75</f>
        <v>0.66158907767535502</v>
      </c>
      <c r="ET76" s="4518">
        <f>ET73/ET75</f>
        <v>0.67629876357646768</v>
      </c>
      <c r="EU76" s="4518">
        <f>EU73/EU75</f>
        <v>0.69129876357646769</v>
      </c>
      <c r="EV76" s="4518">
        <f>EV73/EV75</f>
        <v>0.7062987635764677</v>
      </c>
      <c r="EW76" s="4518">
        <f t="shared" ref="EW76" si="211">EW73/EW75</f>
        <v>0.72129876357646772</v>
      </c>
      <c r="EX76" s="3389">
        <f>+EX73/EX75</f>
        <v>0.72129876357646772</v>
      </c>
      <c r="EY76" s="4518">
        <f t="shared" ref="EY76:FD76" si="212">EY73/EY75</f>
        <v>0.77900266466258516</v>
      </c>
      <c r="EZ76" s="4518">
        <f t="shared" si="212"/>
        <v>0.83353285118896614</v>
      </c>
      <c r="FA76" s="4518">
        <f t="shared" si="212"/>
        <v>0.86687416523652483</v>
      </c>
      <c r="FB76" s="4518">
        <f t="shared" si="212"/>
        <v>0.89288039019362075</v>
      </c>
      <c r="FC76" s="4518">
        <f t="shared" si="212"/>
        <v>0.90627359604652491</v>
      </c>
      <c r="FD76" s="4518">
        <f t="shared" si="212"/>
        <v>0.91986769998722284</v>
      </c>
      <c r="FE76" s="4518">
        <f t="shared" ref="FE76" si="213">FE73/FE75</f>
        <v>0.93366571548703103</v>
      </c>
    </row>
    <row r="77" spans="1:163" x14ac:dyDescent="0.2">
      <c r="A77" s="1002" t="s">
        <v>5018</v>
      </c>
      <c r="DZ77" s="3305"/>
      <c r="EA77" s="4229"/>
      <c r="EB77" s="4229"/>
      <c r="EC77" s="4229"/>
      <c r="ED77" s="3389"/>
      <c r="EE77" s="4518">
        <f>EE74/EE75</f>
        <v>0.9642857142857143</v>
      </c>
      <c r="EF77" s="4518">
        <f>EF74/EF75</f>
        <v>0.96049382716049381</v>
      </c>
      <c r="EG77" s="4518">
        <f>EG74/EG75</f>
        <v>0.94658632436592494</v>
      </c>
      <c r="EH77" s="4518">
        <f>EH74/EH75</f>
        <v>0.92675034326082506</v>
      </c>
      <c r="EI77" s="3389">
        <f>+EI74/EI75</f>
        <v>0.92675034326082506</v>
      </c>
      <c r="EJ77" s="4518">
        <f>EJ74/EJ75</f>
        <v>0.90733999169382906</v>
      </c>
      <c r="EK77" s="4518">
        <f>EK74/EK75</f>
        <v>0.91660599252444619</v>
      </c>
      <c r="EL77" s="4518">
        <f>EL74/EL75</f>
        <v>0.92494539327200154</v>
      </c>
      <c r="EM77" s="4518">
        <f>EM74/EM75</f>
        <v>0.93245085394480132</v>
      </c>
      <c r="EN77" s="3389">
        <f>+EN74/EN75</f>
        <v>0.93245085394480132</v>
      </c>
      <c r="EO77" s="4518">
        <f>EO74/EO75</f>
        <v>0.93920576855032123</v>
      </c>
      <c r="EP77" s="4518">
        <f>EP74/EP75</f>
        <v>0.94528519169528913</v>
      </c>
      <c r="EQ77" s="4518">
        <f>EQ74/EQ75</f>
        <v>0.95075667252576024</v>
      </c>
      <c r="ER77" s="4518">
        <f>ER74/ER75</f>
        <v>0.95568100527318423</v>
      </c>
      <c r="ES77" s="3389">
        <f>+ES74/ES75</f>
        <v>0.95568100527318423</v>
      </c>
      <c r="ET77" s="4518">
        <f>ET74/ET75</f>
        <v>0.96011290474586586</v>
      </c>
      <c r="EU77" s="4518">
        <f>EU74/EU75</f>
        <v>0.96410161427127927</v>
      </c>
      <c r="EV77" s="4518">
        <f>EV74/EV75</f>
        <v>0.96769145284415126</v>
      </c>
      <c r="EW77" s="4518">
        <f t="shared" ref="EW77" si="214">EW74/EW75</f>
        <v>0.97092230755973608</v>
      </c>
      <c r="EX77" s="3389">
        <f>+EX74/EX75</f>
        <v>0.97092230755973608</v>
      </c>
      <c r="EY77" s="4518">
        <f t="shared" ref="EY77:FD77" si="215">EY74/EY75</f>
        <v>0.97383007680376266</v>
      </c>
      <c r="EZ77" s="4518">
        <f t="shared" si="215"/>
        <v>0.97644706912338641</v>
      </c>
      <c r="FA77" s="4518">
        <f t="shared" si="215"/>
        <v>0.97880236221104755</v>
      </c>
      <c r="FB77" s="4518">
        <f t="shared" si="215"/>
        <v>0.98092212598994288</v>
      </c>
      <c r="FC77" s="4518">
        <f t="shared" si="215"/>
        <v>0.98282991339094861</v>
      </c>
      <c r="FD77" s="4518">
        <f t="shared" si="215"/>
        <v>0.98454692205185379</v>
      </c>
      <c r="FE77" s="4518">
        <f t="shared" ref="FE77" si="216">FE74/FE75</f>
        <v>0.98609222984666833</v>
      </c>
    </row>
    <row r="78" spans="1:163" x14ac:dyDescent="0.2">
      <c r="A78" s="2591"/>
      <c r="DZ78" s="3305"/>
      <c r="EA78" s="3305"/>
      <c r="EB78" s="3305"/>
      <c r="EC78" s="3305"/>
      <c r="EI78" s="3305"/>
      <c r="EN78" s="3305"/>
      <c r="EO78"/>
      <c r="EP78"/>
      <c r="EQ78"/>
      <c r="ER78"/>
    </row>
    <row r="79" spans="1:163" x14ac:dyDescent="0.2">
      <c r="A79" s="949" t="s">
        <v>5019</v>
      </c>
      <c r="B79" s="949"/>
      <c r="C79" s="949"/>
      <c r="D79" s="949"/>
      <c r="E79" s="949"/>
      <c r="F79" s="949"/>
      <c r="G79" s="949"/>
      <c r="H79" s="949"/>
      <c r="I79" s="949"/>
      <c r="J79" s="949"/>
      <c r="K79" s="949"/>
      <c r="L79" s="949"/>
      <c r="M79" s="949"/>
      <c r="N79" s="949"/>
      <c r="O79" s="949"/>
      <c r="P79" s="949"/>
      <c r="Q79" s="949"/>
      <c r="R79" s="949"/>
      <c r="S79" s="949"/>
      <c r="T79" s="949"/>
      <c r="U79" s="949"/>
      <c r="V79" s="949"/>
      <c r="W79" s="949"/>
      <c r="X79" s="949"/>
      <c r="Y79" s="949"/>
      <c r="Z79" s="949"/>
      <c r="AA79" s="949"/>
      <c r="AB79" s="949"/>
      <c r="AC79" s="949"/>
      <c r="AD79" s="949"/>
      <c r="AE79" s="949"/>
      <c r="AF79" s="949"/>
      <c r="AG79" s="949"/>
      <c r="AH79" s="949"/>
      <c r="AI79" s="949"/>
      <c r="AJ79" s="949"/>
      <c r="AK79" s="949"/>
      <c r="AL79" s="949"/>
      <c r="AM79" s="949"/>
      <c r="AN79" s="949"/>
      <c r="AO79" s="949"/>
      <c r="AP79" s="949"/>
      <c r="AQ79" s="949"/>
      <c r="AR79" s="949"/>
      <c r="AS79" s="949"/>
      <c r="AT79" s="949"/>
      <c r="AU79" s="949"/>
      <c r="AV79" s="949"/>
      <c r="AW79" s="949"/>
      <c r="AX79" s="949"/>
      <c r="AY79" s="949"/>
      <c r="AZ79" s="949"/>
      <c r="BA79" s="949"/>
      <c r="BB79" s="949"/>
      <c r="BC79" s="949"/>
      <c r="BD79" s="949"/>
      <c r="BE79" s="949"/>
      <c r="BF79" s="949"/>
      <c r="BG79" s="949"/>
      <c r="BH79" s="949"/>
      <c r="BI79" s="949"/>
      <c r="BJ79" s="949"/>
      <c r="BK79" s="949"/>
      <c r="BL79" s="949"/>
      <c r="BM79" s="949"/>
      <c r="BN79" s="949"/>
      <c r="BO79" s="949"/>
      <c r="BP79" s="949"/>
      <c r="BQ79" s="949"/>
      <c r="BR79" s="949"/>
      <c r="BS79" s="949"/>
      <c r="BT79" s="949"/>
      <c r="BU79" s="949"/>
      <c r="BV79" s="949"/>
      <c r="BW79" s="949"/>
      <c r="BX79" s="949"/>
      <c r="BY79" s="949"/>
      <c r="BZ79" s="949"/>
      <c r="CA79" s="949"/>
      <c r="CB79" s="949"/>
      <c r="CC79" s="949"/>
      <c r="CD79" s="949"/>
      <c r="CE79" s="949"/>
      <c r="CF79" s="949"/>
      <c r="CG79" s="949"/>
      <c r="CH79" s="949"/>
      <c r="CI79" s="949"/>
      <c r="CJ79" s="949"/>
      <c r="CK79" s="949"/>
      <c r="CL79" s="949"/>
      <c r="CM79" s="949"/>
      <c r="CN79" s="949"/>
      <c r="CO79" s="949"/>
      <c r="CP79" s="949"/>
      <c r="CQ79" s="949"/>
      <c r="CR79" s="949"/>
      <c r="CS79" s="949"/>
      <c r="CT79" s="949"/>
      <c r="CU79" s="949"/>
      <c r="CV79" s="949"/>
      <c r="CW79" s="949"/>
      <c r="CX79" s="949"/>
      <c r="CY79" s="949"/>
      <c r="CZ79" s="949"/>
      <c r="DA79" s="949"/>
      <c r="DB79" s="949"/>
      <c r="DC79" s="949"/>
      <c r="DD79" s="949"/>
      <c r="DE79" s="949"/>
      <c r="DF79" s="949"/>
      <c r="DG79" s="949"/>
      <c r="DH79" s="949"/>
      <c r="DI79" s="949"/>
      <c r="DJ79" s="949"/>
      <c r="DK79" s="949"/>
      <c r="DL79" s="949"/>
      <c r="DM79" s="949"/>
      <c r="DN79" s="949"/>
      <c r="DO79" s="949"/>
      <c r="DP79" s="949"/>
      <c r="DQ79" s="949"/>
      <c r="DR79" s="949"/>
      <c r="DS79" s="949"/>
      <c r="DT79" s="949"/>
      <c r="DU79" s="949"/>
      <c r="DV79" s="949"/>
      <c r="DW79" s="949"/>
      <c r="DX79" s="949"/>
      <c r="DY79" s="949"/>
      <c r="DZ79" s="949"/>
      <c r="EA79" s="949"/>
      <c r="EB79" s="949"/>
      <c r="EC79" s="949"/>
      <c r="ED79" s="949"/>
      <c r="EE79" s="949"/>
      <c r="EF79" s="949"/>
      <c r="EG79" s="949"/>
      <c r="EH79" s="949"/>
      <c r="EI79" s="949"/>
      <c r="EJ79" s="2939"/>
      <c r="EK79" s="2939"/>
      <c r="EL79" s="2939"/>
      <c r="EM79" s="2939"/>
      <c r="EN79" s="949"/>
      <c r="EO79" s="2939"/>
      <c r="EP79" s="2939"/>
      <c r="EQ79" s="2939"/>
      <c r="ER79" s="2939"/>
      <c r="ES79" s="949"/>
      <c r="ET79" s="2939"/>
      <c r="EU79" s="2939"/>
      <c r="EV79" s="2939"/>
      <c r="EW79" s="2939"/>
      <c r="EX79" s="949"/>
      <c r="EY79" s="949"/>
      <c r="EZ79" s="949"/>
      <c r="FA79" s="949"/>
      <c r="FB79" s="949"/>
      <c r="FC79" s="949"/>
      <c r="FD79" s="949"/>
      <c r="FE79" s="949"/>
      <c r="FF79" s="949"/>
      <c r="FG79" s="949"/>
    </row>
    <row r="80" spans="1:163" x14ac:dyDescent="0.2">
      <c r="A80" s="999" t="s">
        <v>5020</v>
      </c>
      <c r="DZ80" s="3305"/>
      <c r="EA80" s="3305"/>
      <c r="EB80" s="3305"/>
      <c r="EC80" s="3305"/>
      <c r="EI80" s="3305"/>
      <c r="EN80" s="3305"/>
      <c r="EO80"/>
      <c r="EP80"/>
      <c r="EQ80"/>
      <c r="ER80"/>
    </row>
    <row r="81" spans="1:163" x14ac:dyDescent="0.2">
      <c r="A81" t="s">
        <v>5014</v>
      </c>
      <c r="DY81" s="694"/>
      <c r="DZ81" s="694"/>
      <c r="EA81" s="694"/>
      <c r="EB81" s="694"/>
      <c r="EC81" s="694"/>
      <c r="ED81" s="2687"/>
      <c r="EE81" s="3366">
        <f>Inputs!EE106*1000</f>
        <v>3000</v>
      </c>
      <c r="EF81" s="694">
        <f t="shared" ref="EF81" si="217">AVERAGE(EE73:EF73)</f>
        <v>3500</v>
      </c>
      <c r="EG81" s="694">
        <f t="shared" ref="EG81" si="218">AVERAGE(EF73:EG73)</f>
        <v>5000</v>
      </c>
      <c r="EH81" s="694">
        <f t="shared" ref="EH81" si="219">AVERAGE(EG73:EH73)</f>
        <v>7500</v>
      </c>
      <c r="EI81" s="2687">
        <f>AVERAGE(EE81:EH81)</f>
        <v>4750</v>
      </c>
      <c r="EJ81" s="694">
        <f t="shared" ref="EJ81" si="220">AVERAGE(EI73:EJ73)</f>
        <v>11000</v>
      </c>
      <c r="EK81" s="694">
        <f t="shared" ref="EK81" si="221">AVERAGE(EJ73:EK73)</f>
        <v>13000</v>
      </c>
      <c r="EL81" s="694">
        <f t="shared" ref="EL81" si="222">AVERAGE(EK73:EL73)</f>
        <v>14500</v>
      </c>
      <c r="EM81" s="694">
        <f t="shared" ref="EM81" si="223">AVERAGE(EL73:EM73)</f>
        <v>18500</v>
      </c>
      <c r="EN81" s="2687">
        <f>AVERAGE(EJ81:EM81)</f>
        <v>14250</v>
      </c>
      <c r="EO81" s="694">
        <f t="shared" ref="EO81:EP81" si="224">AVERAGE(EN73:EO73)</f>
        <v>21500</v>
      </c>
      <c r="EP81" s="694">
        <f t="shared" si="224"/>
        <v>23000</v>
      </c>
      <c r="EQ81" s="694">
        <f t="shared" ref="EQ81:ER83" si="225">AVERAGE(EP73:EQ73)</f>
        <v>26000</v>
      </c>
      <c r="ER81" s="694">
        <f t="shared" si="225"/>
        <v>29500</v>
      </c>
      <c r="ES81" s="2687">
        <f>AVERAGE(EO81:ER81)</f>
        <v>25000</v>
      </c>
      <c r="ET81" s="694">
        <f t="shared" ref="ET81:ET83" si="226">AVERAGE(ES73:ET73)</f>
        <v>32250</v>
      </c>
      <c r="EU81" s="694">
        <f t="shared" ref="EU81:EU83" si="227">AVERAGE(ET73:EU73)</f>
        <v>34751.997563852172</v>
      </c>
      <c r="EV81" s="694">
        <f t="shared" ref="EV81:EV83" si="228">AVERAGE(EU73:EV73)</f>
        <v>37433.325441322035</v>
      </c>
      <c r="EW81" s="694">
        <f t="shared" ref="EW81:EW83" si="229">AVERAGE(EV73:EW73)</f>
        <v>40274.353236823139</v>
      </c>
      <c r="EX81" s="2687">
        <f>AVERAGE(ET81:EW81)</f>
        <v>36177.419060499335</v>
      </c>
      <c r="EY81" s="694">
        <f t="shared" ref="EY81:FE81" si="230">AVERAGE(EX73:EY73)</f>
        <v>47753.619218663502</v>
      </c>
      <c r="EZ81" s="694">
        <f t="shared" si="230"/>
        <v>57107.859017118368</v>
      </c>
      <c r="FA81" s="694">
        <f t="shared" si="230"/>
        <v>64120.386858898972</v>
      </c>
      <c r="FB81" s="694">
        <f t="shared" si="230"/>
        <v>71587.537446660324</v>
      </c>
      <c r="FC81" s="694">
        <f t="shared" si="230"/>
        <v>78798.415767313447</v>
      </c>
      <c r="FD81" s="694">
        <f t="shared" si="230"/>
        <v>84800.511502462148</v>
      </c>
      <c r="FE81" s="694">
        <f t="shared" si="230"/>
        <v>89979.999215728691</v>
      </c>
      <c r="FG81" s="286"/>
    </row>
    <row r="82" spans="1:163" x14ac:dyDescent="0.2">
      <c r="A82" t="s">
        <v>5015</v>
      </c>
      <c r="DY82" s="694"/>
      <c r="DZ82" s="694"/>
      <c r="EA82" s="694"/>
      <c r="EB82" s="694"/>
      <c r="EC82" s="694"/>
      <c r="ED82" s="2687"/>
      <c r="EE82" s="4497">
        <f>EE74</f>
        <v>16200</v>
      </c>
      <c r="EF82" s="4497">
        <f>EF74</f>
        <v>19450</v>
      </c>
      <c r="EG82" s="4497">
        <f>EG74</f>
        <v>21266.156574225042</v>
      </c>
      <c r="EH82" s="4497">
        <f>EH74</f>
        <v>22773.493994782584</v>
      </c>
      <c r="EI82" s="4528">
        <f>AVERAGE(EE82:EH82)</f>
        <v>19922.412642251904</v>
      </c>
      <c r="EJ82" s="4497">
        <f t="shared" ref="EE82:EP83" si="231">AVERAGE(EI74:EJ74)</f>
        <v>24116.532055304167</v>
      </c>
      <c r="EK82" s="4497">
        <f t="shared" si="231"/>
        <v>25244.022521281702</v>
      </c>
      <c r="EL82" s="4497">
        <f t="shared" si="231"/>
        <v>26358.137765064574</v>
      </c>
      <c r="EM82" s="4497">
        <f t="shared" si="231"/>
        <v>30128.530579784481</v>
      </c>
      <c r="EN82" s="4528">
        <f>AVERAGE(EJ82:EM82)</f>
        <v>26461.80573035873</v>
      </c>
      <c r="EO82" s="4497">
        <f t="shared" si="231"/>
        <v>33748.308774774297</v>
      </c>
      <c r="EP82" s="4497">
        <f t="shared" si="231"/>
        <v>36286.449226445045</v>
      </c>
      <c r="EQ82" s="4497">
        <f t="shared" si="225"/>
        <v>39456.028491937002</v>
      </c>
      <c r="ER82" s="4497">
        <f t="shared" si="225"/>
        <v>43023.37283751012</v>
      </c>
      <c r="ES82" s="4528">
        <f>AVERAGE(EO82:ER82)</f>
        <v>38128.539832666618</v>
      </c>
      <c r="ET82" s="4497">
        <f t="shared" si="226"/>
        <v>46169.385452003786</v>
      </c>
      <c r="EU82" s="4497">
        <f t="shared" si="227"/>
        <v>48885.282170510764</v>
      </c>
      <c r="EV82" s="4497">
        <f t="shared" si="228"/>
        <v>51728.640735202716</v>
      </c>
      <c r="EW82" s="4497">
        <f t="shared" si="229"/>
        <v>54678.906451235758</v>
      </c>
      <c r="EX82" s="4528">
        <f>AVERAGE(ET82:EW82)</f>
        <v>50365.553702238256</v>
      </c>
      <c r="EY82" s="4497">
        <f t="shared" ref="EY82:FE82" si="232">AVERAGE(EX74:EY74)</f>
        <v>61697.171018494802</v>
      </c>
      <c r="EZ82" s="4497">
        <f t="shared" si="232"/>
        <v>69015.661301906046</v>
      </c>
      <c r="FA82" s="4497">
        <f t="shared" si="232"/>
        <v>73677.941409654013</v>
      </c>
      <c r="FB82" s="4497">
        <f t="shared" si="232"/>
        <v>79681.458068671112</v>
      </c>
      <c r="FC82" s="4497">
        <f t="shared" si="232"/>
        <v>85987.027171004709</v>
      </c>
      <c r="FD82" s="4497">
        <f t="shared" si="232"/>
        <v>91345.604417054739</v>
      </c>
      <c r="FE82" s="4497">
        <f t="shared" si="232"/>
        <v>95650.910522313803</v>
      </c>
      <c r="FG82" s="286"/>
    </row>
    <row r="83" spans="1:163" x14ac:dyDescent="0.2">
      <c r="A83" s="2591" t="s">
        <v>5020</v>
      </c>
      <c r="DY83" s="694"/>
      <c r="DZ83" s="694"/>
      <c r="EA83" s="694"/>
      <c r="EB83" s="694"/>
      <c r="EC83" s="694"/>
      <c r="ED83" s="2687"/>
      <c r="EE83" s="694">
        <f t="shared" si="231"/>
        <v>10900</v>
      </c>
      <c r="EF83" s="694">
        <f t="shared" si="231"/>
        <v>18525</v>
      </c>
      <c r="EG83" s="694">
        <f t="shared" si="231"/>
        <v>21358.078287112519</v>
      </c>
      <c r="EH83" s="694">
        <f t="shared" si="231"/>
        <v>23519.825284503815</v>
      </c>
      <c r="EI83" s="2687">
        <f>AVERAGE(EE83:EH83)</f>
        <v>18575.725892904084</v>
      </c>
      <c r="EJ83" s="694">
        <f t="shared" si="231"/>
        <v>26316.532055304167</v>
      </c>
      <c r="EK83" s="694">
        <f t="shared" si="231"/>
        <v>27682.584150904913</v>
      </c>
      <c r="EL83" s="694">
        <f t="shared" si="231"/>
        <v>28620.061379388044</v>
      </c>
      <c r="EM83" s="694">
        <f t="shared" si="231"/>
        <v>32431.593204422854</v>
      </c>
      <c r="EN83" s="2687">
        <f>AVERAGE(EJ83:EM83)</f>
        <v>28762.692697504994</v>
      </c>
      <c r="EO83" s="694">
        <f t="shared" si="231"/>
        <v>36058.422949255561</v>
      </c>
      <c r="EP83" s="694">
        <f t="shared" si="231"/>
        <v>38506.358609743955</v>
      </c>
      <c r="EQ83" s="694">
        <f t="shared" si="225"/>
        <v>41614.199742301134</v>
      </c>
      <c r="ER83" s="694">
        <f t="shared" si="225"/>
        <v>45130.373147200982</v>
      </c>
      <c r="ES83" s="2687">
        <f>AVERAGE(EO83:ER83)</f>
        <v>40327.338612125408</v>
      </c>
      <c r="ET83" s="694">
        <f t="shared" si="226"/>
        <v>48195.60044874117</v>
      </c>
      <c r="EU83" s="694">
        <f t="shared" si="227"/>
        <v>50807.996226000614</v>
      </c>
      <c r="EV83" s="694">
        <f t="shared" si="228"/>
        <v>53552.320814217499</v>
      </c>
      <c r="EW83" s="694">
        <f t="shared" si="229"/>
        <v>56408.006733416354</v>
      </c>
      <c r="EX83" s="2687">
        <f>AVERAGE(ET83:EW83)</f>
        <v>52240.981055593904</v>
      </c>
      <c r="EY83" s="694">
        <f t="shared" ref="EY83:FE83" si="233">AVERAGE(EX75:EY75)</f>
        <v>63441.453398388381</v>
      </c>
      <c r="EZ83" s="694">
        <f t="shared" si="233"/>
        <v>70772.97613780119</v>
      </c>
      <c r="FA83" s="694">
        <f t="shared" si="233"/>
        <v>75360.738715043612</v>
      </c>
      <c r="FB83" s="694">
        <f t="shared" si="233"/>
        <v>81315.741610081328</v>
      </c>
      <c r="FC83" s="694">
        <f t="shared" si="233"/>
        <v>87571.106947953871</v>
      </c>
      <c r="FD83" s="694">
        <f t="shared" si="233"/>
        <v>92858.485523488634</v>
      </c>
      <c r="FE83" s="694">
        <f t="shared" si="233"/>
        <v>97074.354755182634</v>
      </c>
      <c r="FG83" s="286"/>
    </row>
    <row r="84" spans="1:163" x14ac:dyDescent="0.2">
      <c r="DY84" s="694"/>
      <c r="DZ84" s="694"/>
      <c r="EA84" s="694"/>
      <c r="EB84" s="694"/>
      <c r="EC84" s="694"/>
      <c r="ED84" s="2687"/>
      <c r="EE84" s="694"/>
      <c r="EF84" s="694"/>
      <c r="EG84" s="694"/>
      <c r="EH84" s="694"/>
      <c r="EI84" s="2687"/>
      <c r="EJ84" s="694"/>
      <c r="EK84" s="694"/>
      <c r="EL84" s="694"/>
      <c r="EM84" s="694"/>
      <c r="EN84" s="2687"/>
      <c r="EO84" s="694"/>
      <c r="EP84" s="694"/>
      <c r="EQ84" s="694"/>
      <c r="ER84" s="694"/>
      <c r="ES84" s="2687"/>
      <c r="ET84" s="694"/>
      <c r="EU84" s="694"/>
      <c r="EV84" s="694"/>
      <c r="EW84" s="694"/>
      <c r="EX84" s="2687"/>
      <c r="EY84" s="694"/>
      <c r="EZ84" s="694"/>
      <c r="FA84" s="694"/>
      <c r="FB84" s="694"/>
      <c r="FC84" s="694"/>
      <c r="FD84" s="694"/>
      <c r="FE84" s="694"/>
      <c r="FG84" s="286"/>
    </row>
    <row r="85" spans="1:163" x14ac:dyDescent="0.2">
      <c r="A85" s="999" t="s">
        <v>498</v>
      </c>
      <c r="DZ85" s="3305"/>
      <c r="EA85" s="3305"/>
      <c r="EB85" s="3305"/>
      <c r="EC85" s="3308"/>
      <c r="EI85" s="3305"/>
      <c r="EN85" s="3305"/>
      <c r="EO85"/>
      <c r="EP85"/>
      <c r="EQ85"/>
      <c r="ER85"/>
    </row>
    <row r="86" spans="1:163" x14ac:dyDescent="0.2">
      <c r="A86" t="s">
        <v>5021</v>
      </c>
      <c r="DY86" s="3385"/>
      <c r="DZ86" s="3385"/>
      <c r="EA86" s="3385"/>
      <c r="EB86" s="3385"/>
      <c r="EC86" s="3385"/>
      <c r="ED86" s="3392"/>
      <c r="EE86" s="4511">
        <f>EE92/AVERAGE(ED81:EE81)*1000/3</f>
        <v>3.8888888888888893</v>
      </c>
      <c r="EF86" s="4511">
        <f>EF92/EF81*1000/3</f>
        <v>5.8095238095238093</v>
      </c>
      <c r="EG86" s="4511">
        <f t="shared" ref="EG86:EH86" si="234">EG92/EG81*1000/3</f>
        <v>6.2666666666666666</v>
      </c>
      <c r="EH86" s="4511">
        <f t="shared" si="234"/>
        <v>6.1777777777777771</v>
      </c>
      <c r="EI86" s="3392">
        <f>AVERAGE(EE86:EH86)</f>
        <v>5.5357142857142856</v>
      </c>
      <c r="EJ86" s="4511">
        <f>EJ92/EJ81*1000/3</f>
        <v>5.8181818181818192</v>
      </c>
      <c r="EK86" s="4511">
        <f t="shared" ref="EK86:EM86" si="235">EK92/EK81*1000/3</f>
        <v>5.4871794871794863</v>
      </c>
      <c r="EL86" s="4511">
        <f t="shared" si="235"/>
        <v>5.1034482758620685</v>
      </c>
      <c r="EM86" s="4511">
        <f t="shared" si="235"/>
        <v>5.0090090090090085</v>
      </c>
      <c r="EN86" s="3392">
        <f>AVERAGE(EJ86:EM86)</f>
        <v>5.3544546475580956</v>
      </c>
      <c r="EO86" s="4511">
        <f>EO92/EO81*1000/3</f>
        <v>5.4573643410852712</v>
      </c>
      <c r="EP86" s="4511">
        <f>EP92/EP81*1000/3</f>
        <v>5.2318840579710146</v>
      </c>
      <c r="EQ86" s="4511">
        <f>EQ92/EQ81*1000/3</f>
        <v>5.3846153846153841</v>
      </c>
      <c r="ER86" s="4511">
        <f>ER92/ER81*1000/3</f>
        <v>5.9028248587570618</v>
      </c>
      <c r="ES86" s="3392">
        <f>AVERAGE(EO86:ER86)</f>
        <v>5.4941721606071825</v>
      </c>
      <c r="ET86" s="4511">
        <f>ET92/ET81*1000/3</f>
        <v>6.1291989664082678</v>
      </c>
      <c r="EU86" s="3385">
        <f t="shared" ref="EU86:EW86" si="236">(EU62*5.99+EU63*11.99)/EU64*0.9</f>
        <v>5.6714160706612491</v>
      </c>
      <c r="EV86" s="3385">
        <f t="shared" si="236"/>
        <v>5.6380146680678633</v>
      </c>
      <c r="EW86" s="3385">
        <f t="shared" si="236"/>
        <v>5.6086900157139645</v>
      </c>
      <c r="EX86" s="3392">
        <f>AVERAGE(ET86:EW86)</f>
        <v>5.7618299302128362</v>
      </c>
      <c r="EY86" s="3385">
        <f t="shared" ref="EY86:FE86" si="237">(EY62*5.99+EY63*11.99)/EY64*0.9</f>
        <v>5.572408346428305</v>
      </c>
      <c r="EZ86" s="3385">
        <f t="shared" si="237"/>
        <v>5.5435864596125928</v>
      </c>
      <c r="FA86" s="3385">
        <f t="shared" si="237"/>
        <v>5.5230459746647433</v>
      </c>
      <c r="FB86" s="3385">
        <f t="shared" si="237"/>
        <v>5.5063799778623972</v>
      </c>
      <c r="FC86" s="3385">
        <f t="shared" si="237"/>
        <v>5.4933073695331593</v>
      </c>
      <c r="FD86" s="3385">
        <f t="shared" si="237"/>
        <v>5.4817158941673352</v>
      </c>
      <c r="FE86" s="3385">
        <f t="shared" si="237"/>
        <v>5.4714377386705424</v>
      </c>
      <c r="FG86" s="286">
        <f>+(FB86/ES86)^(1/5)-1</f>
        <v>4.4399706600550815E-4</v>
      </c>
    </row>
    <row r="87" spans="1:163" x14ac:dyDescent="0.2">
      <c r="A87" t="s">
        <v>3257</v>
      </c>
      <c r="DY87" s="3385"/>
      <c r="DZ87" s="3385"/>
      <c r="EA87" s="3385"/>
      <c r="EB87" s="3385"/>
      <c r="EC87" s="3385"/>
      <c r="ED87" s="3392"/>
      <c r="EE87" s="4511">
        <f>+EE93/EE82/3*1000</f>
        <v>1.1316872427983538</v>
      </c>
      <c r="EF87" s="4511">
        <f>+EF93/EF82/3*1000</f>
        <v>0.95972579263067692</v>
      </c>
      <c r="EG87" s="4511">
        <f>+EG93/EG82/3*1000</f>
        <v>1.7085049292531767</v>
      </c>
      <c r="EH87" s="4511">
        <f>+EH93/EH82/3*1000</f>
        <v>2.4297252475184625</v>
      </c>
      <c r="EI87" s="3392">
        <f>AVERAGE(EE87:EH87)</f>
        <v>1.5574108030501674</v>
      </c>
      <c r="EJ87" s="4511">
        <f>+EJ93/EJ82/3*1000</f>
        <v>3.3448700866974326</v>
      </c>
      <c r="EK87" s="4511">
        <f>+EK93/EK82/3*1000</f>
        <v>2.7333203312518948</v>
      </c>
      <c r="EL87" s="4511">
        <f>+EL93/EL82/3*1000</f>
        <v>3.2248105218062912</v>
      </c>
      <c r="EM87" s="4511">
        <f>+EM93/EM82/3*1000</f>
        <v>3.6399606803343523</v>
      </c>
      <c r="EN87" s="3392">
        <f>AVERAGE(EJ87:EM87)</f>
        <v>3.2357404050224932</v>
      </c>
      <c r="EO87" s="4511">
        <f>+EO93/EO82/3*1000</f>
        <v>3.0026195982026969</v>
      </c>
      <c r="EP87" s="4511">
        <f>+EP93/EP82/3*1000</f>
        <v>3.3713227924262856</v>
      </c>
      <c r="EQ87" s="4511">
        <f>+EQ93/EQ82/3*1000</f>
        <v>2.9991192184361695</v>
      </c>
      <c r="ER87" s="4511">
        <f>+ER93/ER82/3*1000</f>
        <v>3.2695406563761038</v>
      </c>
      <c r="ES87" s="3392">
        <f>AVERAGE(EO87:ER87)</f>
        <v>3.1606505663603137</v>
      </c>
      <c r="ET87" s="4511">
        <f>+ET93/ET82/3*1000</f>
        <v>2.9167957370076283</v>
      </c>
      <c r="EU87" s="3385">
        <f t="shared" ref="EU87:EW87" si="238">EP87*1.05</f>
        <v>3.5398889320475999</v>
      </c>
      <c r="EV87" s="3385">
        <f t="shared" si="238"/>
        <v>3.1490751793579781</v>
      </c>
      <c r="EW87" s="3385">
        <f t="shared" si="238"/>
        <v>3.4330176891949091</v>
      </c>
      <c r="EX87" s="3392">
        <f>AVERAGE(ET87:EW87)</f>
        <v>3.259694384402029</v>
      </c>
      <c r="EY87" s="3385">
        <f t="shared" ref="EY87:EZ87" si="239">EX87*1.1</f>
        <v>3.585663822842232</v>
      </c>
      <c r="EZ87" s="3385">
        <f t="shared" si="239"/>
        <v>3.9442302051264555</v>
      </c>
      <c r="FA87" s="3385">
        <f>EZ87*1.075</f>
        <v>4.2400474705109392</v>
      </c>
      <c r="FB87" s="3385">
        <f>FA87*1.05</f>
        <v>4.4520498440364866</v>
      </c>
      <c r="FC87" s="3385">
        <f>FB87*1.04</f>
        <v>4.6301318377979461</v>
      </c>
      <c r="FD87" s="3385">
        <f>FC87*1.03</f>
        <v>4.7690357929318843</v>
      </c>
      <c r="FE87" s="3385">
        <f>FD87*1.025</f>
        <v>4.8882616877551808</v>
      </c>
      <c r="FG87" s="286">
        <f>+(FB87/ES87)^(1/5)-1</f>
        <v>7.0919204678125958E-2</v>
      </c>
    </row>
    <row r="88" spans="1:163" x14ac:dyDescent="0.2">
      <c r="A88" s="2591" t="s">
        <v>5022</v>
      </c>
      <c r="DY88" s="2827"/>
      <c r="DZ88" s="3391"/>
      <c r="EA88" s="3391"/>
      <c r="EB88" s="3391"/>
      <c r="EC88" s="3391"/>
      <c r="ED88" s="3391"/>
      <c r="EE88" s="4546">
        <f>+EE95/EE83/3*1000</f>
        <v>2.7828746177370034</v>
      </c>
      <c r="EF88" s="4546">
        <f>+EF95/EF83/3*1000</f>
        <v>2.1952316689158793</v>
      </c>
      <c r="EG88" s="4546">
        <f>+EG95/EG83/3*1000</f>
        <v>3.5895863680267244</v>
      </c>
      <c r="EH88" s="4546">
        <f>+EH95/EH83/3*1000</f>
        <v>4.7477676945261562</v>
      </c>
      <c r="EI88" s="3391">
        <f>EI95/EI83*1000/12</f>
        <v>3.4902180247017767</v>
      </c>
      <c r="EJ88" s="4546">
        <f>+EJ95/EJ83/3*1000</f>
        <v>5.97849796480393</v>
      </c>
      <c r="EK88" s="4546">
        <f>EK95/EK83*1000/3</f>
        <v>5.3463216870655499</v>
      </c>
      <c r="EL88" s="4546">
        <f>EL95/EL83*1000/3</f>
        <v>5.8933020593778025</v>
      </c>
      <c r="EM88" s="4546">
        <f>EM95/EM83*1000/3</f>
        <v>6.7835088647448112</v>
      </c>
      <c r="EN88" s="3391">
        <f>EN95/EN83*1000/12</f>
        <v>6.0321195176225686</v>
      </c>
      <c r="EO88" s="4546">
        <f>+EO95/EO83/3*1000</f>
        <v>6.3323161319246601</v>
      </c>
      <c r="EP88" s="4546">
        <f>+EP95/EP83/3*1000</f>
        <v>7.0983947379580812</v>
      </c>
      <c r="EQ88" s="4546">
        <f>+EQ95/EQ83/3*1000</f>
        <v>6.6483716707264469</v>
      </c>
      <c r="ER88" s="4546">
        <f>+ER95/ER83/3*1000</f>
        <v>7.6356559002076922</v>
      </c>
      <c r="ES88" s="3391">
        <f t="shared" ref="ES88:FE88" si="240">ES95/ES83*1000/12</f>
        <v>6.9613652424096228</v>
      </c>
      <c r="ET88" s="4546">
        <f>+ET95/ET83/3*1000</f>
        <v>7.2828224305102074</v>
      </c>
      <c r="EU88" s="4546">
        <f>+EU95/EU83/3*1000</f>
        <v>7.9188619243506286</v>
      </c>
      <c r="EV88" s="4546">
        <f>+EV95/EV83/3*1000</f>
        <v>7.3422964782040845</v>
      </c>
      <c r="EW88" s="4546">
        <f>EW95/EW83*1000/3</f>
        <v>7.8605864954090157</v>
      </c>
      <c r="EX88" s="3391">
        <f t="shared" ref="EX88" si="241">EX95/EX83*1000/12</f>
        <v>7.6086747756046194</v>
      </c>
      <c r="EY88" s="4546">
        <f t="shared" si="240"/>
        <v>8.121138569434704</v>
      </c>
      <c r="EZ88" s="4546">
        <f t="shared" si="240"/>
        <v>8.7548758860149185</v>
      </c>
      <c r="FA88" s="4546">
        <f t="shared" si="240"/>
        <v>9.2920754815349351</v>
      </c>
      <c r="FB88" s="4546">
        <f t="shared" si="240"/>
        <v>9.6600885191545096</v>
      </c>
      <c r="FC88" s="4546">
        <f t="shared" si="240"/>
        <v>9.939058335672625</v>
      </c>
      <c r="FD88" s="4546">
        <f t="shared" si="240"/>
        <v>10.150612820558868</v>
      </c>
      <c r="FE88" s="4546">
        <f t="shared" si="240"/>
        <v>10.348560557033572</v>
      </c>
      <c r="FG88" s="286">
        <f>+(FB88/ES88)^(1/5)-1</f>
        <v>6.7719899981554033E-2</v>
      </c>
    </row>
    <row r="89" spans="1:163" x14ac:dyDescent="0.2">
      <c r="A89" s="305" t="s">
        <v>554</v>
      </c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L89" s="20"/>
      <c r="BM89" s="20"/>
      <c r="BN89" s="20"/>
      <c r="BO89" s="20"/>
      <c r="BP89" s="20"/>
      <c r="BQ89" s="20"/>
      <c r="BR89" s="359"/>
      <c r="BS89" s="359"/>
      <c r="BT89" s="359"/>
      <c r="BU89" s="359"/>
      <c r="BV89" s="475"/>
      <c r="BW89" s="359"/>
      <c r="BX89" s="359"/>
      <c r="BY89" s="359"/>
      <c r="BZ89" s="359"/>
      <c r="CA89" s="475"/>
      <c r="CB89" s="359"/>
      <c r="CC89" s="359"/>
      <c r="CD89" s="359"/>
      <c r="CE89" s="359"/>
      <c r="CF89" s="475"/>
      <c r="CG89" s="359"/>
      <c r="CH89" s="359"/>
      <c r="CI89" s="359"/>
      <c r="CJ89" s="359"/>
      <c r="CK89" s="475"/>
      <c r="CL89" s="359"/>
      <c r="CM89" s="359"/>
      <c r="CN89" s="359"/>
      <c r="CO89" s="359"/>
      <c r="CP89" s="475"/>
      <c r="CQ89" s="359"/>
      <c r="CR89" s="359"/>
      <c r="CS89" s="359"/>
      <c r="CT89" s="359"/>
      <c r="CU89" s="475"/>
      <c r="CV89" s="359"/>
      <c r="CW89" s="359"/>
      <c r="CX89" s="359"/>
      <c r="CY89" s="359"/>
      <c r="CZ89" s="475"/>
      <c r="DA89" s="359"/>
      <c r="DB89" s="359"/>
      <c r="DC89" s="359"/>
      <c r="DD89" s="359"/>
      <c r="DE89" s="475"/>
      <c r="DF89" s="359"/>
      <c r="DG89" s="359"/>
      <c r="DH89" s="359"/>
      <c r="DI89" s="359"/>
      <c r="DJ89" s="475"/>
      <c r="DK89" s="359"/>
      <c r="DL89" s="359"/>
      <c r="DM89" s="359"/>
      <c r="DN89" s="359"/>
      <c r="DO89" s="475"/>
      <c r="DP89" s="359"/>
      <c r="DQ89" s="359"/>
      <c r="DR89" s="359"/>
      <c r="DS89" s="359"/>
      <c r="DT89" s="475"/>
      <c r="DU89" s="359"/>
      <c r="DV89" s="359"/>
      <c r="DW89" s="359"/>
      <c r="DX89" s="359"/>
      <c r="DY89" s="475"/>
      <c r="DZ89" s="359"/>
      <c r="EA89" s="359"/>
      <c r="EB89" s="359"/>
      <c r="EC89" s="359"/>
      <c r="ED89" s="475"/>
      <c r="EE89" s="359"/>
      <c r="EF89" s="359"/>
      <c r="EG89" s="359"/>
      <c r="EH89" s="359"/>
      <c r="EI89" s="475"/>
      <c r="EJ89" s="359">
        <f t="shared" ref="EJ89:ET89" si="242">+EJ88/EE88-1</f>
        <v>1.1483174005394341</v>
      </c>
      <c r="EK89" s="359">
        <f t="shared" si="242"/>
        <v>1.4354248176939994</v>
      </c>
      <c r="EL89" s="359">
        <f t="shared" si="242"/>
        <v>0.6417774793972939</v>
      </c>
      <c r="EM89" s="359">
        <f t="shared" si="242"/>
        <v>0.42877859684788744</v>
      </c>
      <c r="EN89" s="475">
        <f t="shared" si="242"/>
        <v>0.72829303926879629</v>
      </c>
      <c r="EO89" s="359">
        <f t="shared" si="242"/>
        <v>5.9181782649035952E-2</v>
      </c>
      <c r="EP89" s="359">
        <f t="shared" si="242"/>
        <v>0.32771560587746751</v>
      </c>
      <c r="EQ89" s="359">
        <f t="shared" si="242"/>
        <v>0.12812335151685095</v>
      </c>
      <c r="ER89" s="359">
        <f t="shared" si="242"/>
        <v>0.12562039092948662</v>
      </c>
      <c r="ES89" s="475">
        <f>+ES88/EN88-1</f>
        <v>0.15404962087907981</v>
      </c>
      <c r="ET89" s="359">
        <f t="shared" si="242"/>
        <v>0.15010405020582063</v>
      </c>
      <c r="EU89" s="359">
        <f t="shared" ref="EU89" si="243">+EU88/EP88-1</f>
        <v>0.11558489161009411</v>
      </c>
      <c r="EV89" s="359">
        <f t="shared" ref="EV89" si="244">+EV88/EQ88-1</f>
        <v>0.10437515257052632</v>
      </c>
      <c r="EW89" s="359">
        <f t="shared" ref="EW89" si="245">+EW88/ER88-1</f>
        <v>2.9457927143522245E-2</v>
      </c>
      <c r="EX89" s="475">
        <f>+EX88/ES88-1</f>
        <v>9.2986003557390617E-2</v>
      </c>
      <c r="EY89" s="359">
        <f t="shared" ref="EY89:FE89" si="246">+EY88/EX88-1</f>
        <v>6.7352569132429707E-2</v>
      </c>
      <c r="EZ89" s="359">
        <f t="shared" si="246"/>
        <v>7.8035525580784082E-2</v>
      </c>
      <c r="FA89" s="359">
        <f t="shared" si="246"/>
        <v>6.1360046962875003E-2</v>
      </c>
      <c r="FB89" s="359">
        <f t="shared" si="246"/>
        <v>3.9605041774669614E-2</v>
      </c>
      <c r="FC89" s="359">
        <f t="shared" si="246"/>
        <v>2.8878598365321473E-2</v>
      </c>
      <c r="FD89" s="359">
        <f t="shared" si="246"/>
        <v>2.1285163819488417E-2</v>
      </c>
      <c r="FE89" s="359">
        <f t="shared" si="246"/>
        <v>1.9501062642620415E-2</v>
      </c>
    </row>
    <row r="90" spans="1:163" x14ac:dyDescent="0.2">
      <c r="A90" s="2591"/>
      <c r="DZ90" s="3305"/>
      <c r="EA90" s="3305"/>
      <c r="EB90" s="3305"/>
      <c r="EC90" s="3305"/>
      <c r="EI90" s="3305"/>
      <c r="EN90" s="3305"/>
      <c r="EO90"/>
      <c r="EP90"/>
      <c r="EQ90"/>
      <c r="ER90"/>
      <c r="ES90" s="3305"/>
      <c r="ET90" s="3305"/>
      <c r="EU90" s="3305"/>
      <c r="EV90" s="3305"/>
      <c r="EW90" s="3305"/>
      <c r="EX90" s="3305"/>
    </row>
    <row r="91" spans="1:163" x14ac:dyDescent="0.2">
      <c r="A91" s="999" t="s">
        <v>1989</v>
      </c>
      <c r="DZ91" s="3305"/>
      <c r="EA91" s="3305"/>
      <c r="EB91" s="3305"/>
      <c r="EC91" s="3305"/>
      <c r="EI91" s="3305"/>
      <c r="EN91" s="3305"/>
      <c r="EO91"/>
      <c r="EP91"/>
      <c r="EQ91"/>
      <c r="ER91"/>
      <c r="ES91" s="3305"/>
      <c r="ET91" s="3305"/>
      <c r="EU91" s="3305"/>
      <c r="EV91" s="3305"/>
      <c r="EW91" s="3305"/>
      <c r="EX91" s="3305"/>
    </row>
    <row r="92" spans="1:163" x14ac:dyDescent="0.2">
      <c r="A92" t="s">
        <v>5626</v>
      </c>
      <c r="DY92" s="3313"/>
      <c r="DZ92" s="3309"/>
      <c r="EA92" s="3309"/>
      <c r="EB92" s="3309"/>
      <c r="EC92" s="3309"/>
      <c r="ED92" s="3308"/>
      <c r="EE92" s="3309">
        <f>EE8</f>
        <v>35</v>
      </c>
      <c r="EF92" s="3309">
        <f t="shared" ref="EF92:EH92" si="247">EF8</f>
        <v>61</v>
      </c>
      <c r="EG92" s="3309">
        <f t="shared" si="247"/>
        <v>94</v>
      </c>
      <c r="EH92" s="3309">
        <f t="shared" si="247"/>
        <v>139</v>
      </c>
      <c r="EI92" s="3308">
        <f>SUM(EE92:EH92)</f>
        <v>329</v>
      </c>
      <c r="EJ92" s="3309">
        <f>EJ8</f>
        <v>192</v>
      </c>
      <c r="EK92" s="3309">
        <f t="shared" ref="EK92:EM92" si="248">EK8</f>
        <v>214</v>
      </c>
      <c r="EL92" s="3309">
        <f t="shared" si="248"/>
        <v>222</v>
      </c>
      <c r="EM92" s="3309">
        <f t="shared" si="248"/>
        <v>278</v>
      </c>
      <c r="EN92" s="3308">
        <f>SUM(EJ92:EM92)</f>
        <v>906</v>
      </c>
      <c r="EO92" s="3309">
        <f>EO8</f>
        <v>352</v>
      </c>
      <c r="EP92" s="3309">
        <f>EP8</f>
        <v>361</v>
      </c>
      <c r="EQ92" s="3309">
        <f>EQ8</f>
        <v>420</v>
      </c>
      <c r="ER92" s="3309">
        <f>ER8</f>
        <v>522.4</v>
      </c>
      <c r="ES92" s="3308">
        <f>SUM(EO92:ER92)</f>
        <v>1655.4</v>
      </c>
      <c r="ET92" s="3309">
        <f>ET8</f>
        <v>593</v>
      </c>
      <c r="EU92" s="3309">
        <f t="shared" ref="EU92:EW93" si="249">EU86*EU81*3/1000</f>
        <v>591.2791124136354</v>
      </c>
      <c r="EV92" s="3309">
        <f t="shared" si="249"/>
        <v>633.14891373819466</v>
      </c>
      <c r="EW92" s="3309">
        <f t="shared" si="249"/>
        <v>677.6590886661221</v>
      </c>
      <c r="EX92" s="3308">
        <f>SUM(ET92:EW92)</f>
        <v>2495.0871148179522</v>
      </c>
      <c r="EY92" s="3309">
        <f t="shared" ref="EY92:FE93" si="250">EY86*EY81*12/1000</f>
        <v>3193.2319956748756</v>
      </c>
      <c r="EZ92" s="3309">
        <f t="shared" si="250"/>
        <v>3798.9882478171476</v>
      </c>
      <c r="FA92" s="3309">
        <f t="shared" si="250"/>
        <v>4249.6781344198562</v>
      </c>
      <c r="FB92" s="3309">
        <f t="shared" si="250"/>
        <v>4730.2581943291798</v>
      </c>
      <c r="FC92" s="3309">
        <f t="shared" si="250"/>
        <v>5194.36701650545</v>
      </c>
      <c r="FD92" s="3309">
        <f t="shared" si="250"/>
        <v>5578.2277408388009</v>
      </c>
      <c r="FE92" s="3309">
        <f t="shared" si="250"/>
        <v>5907.8395612138047</v>
      </c>
      <c r="FG92" s="286">
        <f>+(FB92/ES92)^(1/5)-1</f>
        <v>0.23366254435277134</v>
      </c>
    </row>
    <row r="93" spans="1:163" x14ac:dyDescent="0.2">
      <c r="A93" t="s">
        <v>2229</v>
      </c>
      <c r="DY93" s="3313"/>
      <c r="DZ93" s="3309"/>
      <c r="EA93" s="3309"/>
      <c r="EB93" s="3309"/>
      <c r="EC93" s="3309"/>
      <c r="ED93" s="3308"/>
      <c r="EE93" s="3309">
        <f t="shared" ref="EE93:EH93" si="251">EE9</f>
        <v>55</v>
      </c>
      <c r="EF93" s="3309">
        <f t="shared" si="251"/>
        <v>56</v>
      </c>
      <c r="EG93" s="3309">
        <f t="shared" si="251"/>
        <v>109</v>
      </c>
      <c r="EH93" s="3309">
        <f t="shared" si="251"/>
        <v>166</v>
      </c>
      <c r="EI93" s="3308">
        <f>SUM(EE93:EH93)</f>
        <v>386</v>
      </c>
      <c r="EJ93" s="3309">
        <f t="shared" ref="EJ93:EM93" si="252">EJ9</f>
        <v>242</v>
      </c>
      <c r="EK93" s="3309">
        <f t="shared" si="252"/>
        <v>207</v>
      </c>
      <c r="EL93" s="3309">
        <f t="shared" si="252"/>
        <v>255</v>
      </c>
      <c r="EM93" s="3309">
        <f t="shared" si="252"/>
        <v>329</v>
      </c>
      <c r="EN93" s="3308">
        <f>SUM(EJ93:EM93)</f>
        <v>1033</v>
      </c>
      <c r="EO93" s="3309">
        <f t="shared" ref="EO93:EP93" si="253">EO9</f>
        <v>304</v>
      </c>
      <c r="EP93" s="3309">
        <f t="shared" si="253"/>
        <v>367</v>
      </c>
      <c r="EQ93" s="3309">
        <f t="shared" ref="EQ93:ER93" si="254">EQ9</f>
        <v>355</v>
      </c>
      <c r="ER93" s="3309">
        <f t="shared" si="254"/>
        <v>422</v>
      </c>
      <c r="ES93" s="3308">
        <f>SUM(EO93:ER93)</f>
        <v>1448</v>
      </c>
      <c r="ET93" s="3309">
        <f t="shared" ref="ET93" si="255">ET9</f>
        <v>404</v>
      </c>
      <c r="EU93" s="3309">
        <f t="shared" si="249"/>
        <v>519.14540788624481</v>
      </c>
      <c r="EV93" s="3309">
        <f t="shared" si="249"/>
        <v>488.69213580345877</v>
      </c>
      <c r="EW93" s="3309">
        <f t="shared" si="249"/>
        <v>563.14095921877799</v>
      </c>
      <c r="EX93" s="3308">
        <f>SUM(ET93:EW93)</f>
        <v>1974.9785029084815</v>
      </c>
      <c r="EY93" s="3309">
        <f t="shared" si="250"/>
        <v>2654.7037691127243</v>
      </c>
      <c r="EZ93" s="3309">
        <f t="shared" si="250"/>
        <v>3266.5638712050586</v>
      </c>
      <c r="FA93" s="3309">
        <f t="shared" si="250"/>
        <v>3748.7756292774798</v>
      </c>
      <c r="FB93" s="3309">
        <f t="shared" si="250"/>
        <v>4256.9498756067251</v>
      </c>
      <c r="FC93" s="3309">
        <f t="shared" si="250"/>
        <v>4777.5752657047924</v>
      </c>
      <c r="FD93" s="3309">
        <f t="shared" si="250"/>
        <v>5227.5654839031704</v>
      </c>
      <c r="FE93" s="3309">
        <f t="shared" si="250"/>
        <v>5610.8001756615058</v>
      </c>
      <c r="FG93" s="286">
        <f>+(FB93/ES93)^(1/5)-1</f>
        <v>0.24069775083583433</v>
      </c>
    </row>
    <row r="94" spans="1:163" x14ac:dyDescent="0.2">
      <c r="A94" t="s">
        <v>501</v>
      </c>
      <c r="DY94" s="3313"/>
      <c r="DZ94" s="3309"/>
      <c r="EA94" s="3309"/>
      <c r="EB94" s="3309"/>
      <c r="EC94" s="3309"/>
      <c r="ED94" s="3308"/>
      <c r="EE94" s="3309">
        <f t="shared" ref="EE94:EH94" si="256">EE10</f>
        <v>1</v>
      </c>
      <c r="EF94" s="3309">
        <f t="shared" si="256"/>
        <v>5</v>
      </c>
      <c r="EG94" s="3309">
        <f t="shared" si="256"/>
        <v>27</v>
      </c>
      <c r="EH94" s="3309">
        <f t="shared" si="256"/>
        <v>30</v>
      </c>
      <c r="EI94" s="3308">
        <f>SUM(EE94:EH94)</f>
        <v>63</v>
      </c>
      <c r="EJ94" s="3309">
        <f t="shared" ref="EJ94:EM94" si="257">EJ10</f>
        <v>38</v>
      </c>
      <c r="EK94" s="3309">
        <f t="shared" si="257"/>
        <v>23</v>
      </c>
      <c r="EL94" s="3309">
        <f t="shared" si="257"/>
        <v>29</v>
      </c>
      <c r="EM94" s="3309">
        <f t="shared" si="257"/>
        <v>53</v>
      </c>
      <c r="EN94" s="3308">
        <f>SUM(EJ94:EM94)</f>
        <v>143</v>
      </c>
      <c r="EO94" s="3309">
        <f t="shared" ref="EO94:EP94" si="258">EO10</f>
        <v>29</v>
      </c>
      <c r="EP94" s="3309">
        <f t="shared" si="258"/>
        <v>92</v>
      </c>
      <c r="EQ94" s="3309">
        <f t="shared" ref="EQ94:ER94" si="259">EQ10</f>
        <v>55</v>
      </c>
      <c r="ER94" s="3309">
        <f t="shared" si="259"/>
        <v>89.4</v>
      </c>
      <c r="ES94" s="3308">
        <f>SUM(EO94:ER94)</f>
        <v>265.39999999999998</v>
      </c>
      <c r="ET94" s="3309">
        <f t="shared" ref="ET94" si="260">ET10</f>
        <v>56</v>
      </c>
      <c r="EU94" s="3309">
        <f t="shared" ref="EU94" si="261">EP94*(1+EU99)</f>
        <v>96.600000000000009</v>
      </c>
      <c r="EV94" s="3309">
        <f t="shared" ref="EV94" si="262">EQ94*(1+EV99)</f>
        <v>57.75</v>
      </c>
      <c r="EW94" s="3309">
        <f t="shared" ref="EW94" si="263">ER94*(1+EW99)</f>
        <v>89.4</v>
      </c>
      <c r="EX94" s="3308">
        <f>SUM(ET94:EW94)</f>
        <v>299.75</v>
      </c>
      <c r="EY94" s="3309">
        <f t="shared" ref="EY94:FE94" si="264">EX94*(1+EY99)</f>
        <v>334.66624434815373</v>
      </c>
      <c r="EZ94" s="3309">
        <f t="shared" si="264"/>
        <v>369.75134702193242</v>
      </c>
      <c r="FA94" s="3309">
        <f t="shared" si="264"/>
        <v>404.63830611567124</v>
      </c>
      <c r="FB94" s="3309">
        <f t="shared" si="264"/>
        <v>438.9990735130699</v>
      </c>
      <c r="FC94" s="3309">
        <f t="shared" si="264"/>
        <v>472.54980349143642</v>
      </c>
      <c r="FD94" s="3309">
        <f t="shared" si="264"/>
        <v>505.05317908687351</v>
      </c>
      <c r="FE94" s="3309">
        <f t="shared" si="264"/>
        <v>536.31832775229861</v>
      </c>
      <c r="FG94" s="286"/>
    </row>
    <row r="95" spans="1:163" x14ac:dyDescent="0.2">
      <c r="A95" s="2591" t="s">
        <v>1989</v>
      </c>
      <c r="DY95" s="3324"/>
      <c r="DZ95" s="4547">
        <f>Inputs!DZ1439</f>
        <v>0</v>
      </c>
      <c r="EA95" s="4547">
        <f>Inputs!EA1439</f>
        <v>6</v>
      </c>
      <c r="EB95" s="4547">
        <f>Inputs!EB1439</f>
        <v>41</v>
      </c>
      <c r="EC95" s="4547">
        <f>Inputs!EC1439</f>
        <v>71</v>
      </c>
      <c r="ED95" s="3324">
        <f>SUM(DZ95:EC95)</f>
        <v>118</v>
      </c>
      <c r="EE95" s="4547">
        <f>Inputs!EE1439</f>
        <v>91</v>
      </c>
      <c r="EF95" s="4547">
        <f>Inputs!EF1439</f>
        <v>122</v>
      </c>
      <c r="EG95" s="4547">
        <f>Inputs!EG1439</f>
        <v>230</v>
      </c>
      <c r="EH95" s="4547">
        <f>Inputs!EH1439</f>
        <v>335</v>
      </c>
      <c r="EI95" s="3324">
        <f>SUM(EE95:EH95)</f>
        <v>778</v>
      </c>
      <c r="EJ95" s="4547">
        <f>Inputs!EJ1439</f>
        <v>472</v>
      </c>
      <c r="EK95" s="4547">
        <f>Inputs!EK1439</f>
        <v>444</v>
      </c>
      <c r="EL95" s="4547">
        <f>Inputs!EL1439</f>
        <v>506</v>
      </c>
      <c r="EM95" s="4547">
        <f>Inputs!EM1439</f>
        <v>660</v>
      </c>
      <c r="EN95" s="3324">
        <f>SUM(EJ95:EM95)</f>
        <v>2082</v>
      </c>
      <c r="EO95" s="4547">
        <f>Inputs!EO1439</f>
        <v>685</v>
      </c>
      <c r="EP95" s="4547">
        <f>Inputs!EP1439</f>
        <v>820</v>
      </c>
      <c r="EQ95" s="4547">
        <f>Inputs!EQ1439</f>
        <v>830</v>
      </c>
      <c r="ER95" s="4547">
        <f>Inputs!ER1439</f>
        <v>1033.8</v>
      </c>
      <c r="ES95" s="3324">
        <f>SUM(EO95:ER95)</f>
        <v>3368.8</v>
      </c>
      <c r="ET95" s="4547">
        <f>Inputs!ET1439</f>
        <v>1053</v>
      </c>
      <c r="EU95" s="4545">
        <f t="shared" ref="EU95:EW95" si="265">SUM(EU92:EU94)</f>
        <v>1207.0245202998801</v>
      </c>
      <c r="EV95" s="4545">
        <f t="shared" si="265"/>
        <v>1179.5910495416533</v>
      </c>
      <c r="EW95" s="4545">
        <f t="shared" si="265"/>
        <v>1330.2000478849002</v>
      </c>
      <c r="EX95" s="3324">
        <f>SUM(ET95:EW95)</f>
        <v>4769.8156177264336</v>
      </c>
      <c r="EY95" s="4545">
        <f t="shared" ref="EY95:FE95" si="266">SUM(EY92:EY94)</f>
        <v>6182.6020091357541</v>
      </c>
      <c r="EZ95" s="4545">
        <f t="shared" si="266"/>
        <v>7435.303466044139</v>
      </c>
      <c r="FA95" s="4545">
        <f t="shared" si="266"/>
        <v>8403.0920698130085</v>
      </c>
      <c r="FB95" s="4545">
        <f t="shared" si="266"/>
        <v>9426.2071434489753</v>
      </c>
      <c r="FC95" s="4545">
        <f t="shared" si="266"/>
        <v>10444.492085701679</v>
      </c>
      <c r="FD95" s="4545">
        <f t="shared" si="266"/>
        <v>11310.846403828844</v>
      </c>
      <c r="FE95" s="4545">
        <f t="shared" si="266"/>
        <v>12054.958064627608</v>
      </c>
      <c r="FG95" s="286">
        <f>+(FB95/ES95)^(1/5)-1</f>
        <v>0.22849204948137736</v>
      </c>
    </row>
    <row r="96" spans="1:163" x14ac:dyDescent="0.2">
      <c r="A96" s="305" t="s">
        <v>554</v>
      </c>
      <c r="B96" s="20"/>
      <c r="C96" s="20"/>
      <c r="D96" s="20"/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  <c r="BL96" s="20"/>
      <c r="BM96" s="20"/>
      <c r="BN96" s="20"/>
      <c r="BO96" s="20"/>
      <c r="BP96" s="20"/>
      <c r="BQ96" s="20"/>
      <c r="BR96" s="359"/>
      <c r="BS96" s="359"/>
      <c r="BT96" s="359"/>
      <c r="BU96" s="359"/>
      <c r="BV96" s="475"/>
      <c r="BW96" s="359"/>
      <c r="BX96" s="359"/>
      <c r="BY96" s="359"/>
      <c r="BZ96" s="359"/>
      <c r="CA96" s="475"/>
      <c r="CB96" s="359"/>
      <c r="CC96" s="359"/>
      <c r="CD96" s="359"/>
      <c r="CE96" s="359"/>
      <c r="CF96" s="475"/>
      <c r="CG96" s="359"/>
      <c r="CH96" s="359"/>
      <c r="CI96" s="359"/>
      <c r="CJ96" s="359"/>
      <c r="CK96" s="475"/>
      <c r="CL96" s="359"/>
      <c r="CM96" s="359"/>
      <c r="CN96" s="359"/>
      <c r="CO96" s="359"/>
      <c r="CP96" s="475"/>
      <c r="CQ96" s="359"/>
      <c r="CR96" s="359"/>
      <c r="CS96" s="359"/>
      <c r="CT96" s="359"/>
      <c r="CU96" s="475"/>
      <c r="CV96" s="359"/>
      <c r="CW96" s="359"/>
      <c r="CX96" s="359"/>
      <c r="CY96" s="359"/>
      <c r="CZ96" s="475"/>
      <c r="DA96" s="359"/>
      <c r="DB96" s="359"/>
      <c r="DC96" s="359"/>
      <c r="DD96" s="359"/>
      <c r="DE96" s="475"/>
      <c r="DF96" s="359"/>
      <c r="DG96" s="359"/>
      <c r="DH96" s="359"/>
      <c r="DI96" s="359"/>
      <c r="DJ96" s="475"/>
      <c r="DK96" s="359"/>
      <c r="DL96" s="359"/>
      <c r="DM96" s="359"/>
      <c r="DN96" s="359"/>
      <c r="DO96" s="475"/>
      <c r="DP96" s="359"/>
      <c r="DQ96" s="359"/>
      <c r="DR96" s="359"/>
      <c r="DS96" s="359"/>
      <c r="DT96" s="475"/>
      <c r="DU96" s="359"/>
      <c r="DV96" s="359"/>
      <c r="DW96" s="359"/>
      <c r="DX96" s="359"/>
      <c r="DY96" s="475"/>
      <c r="DZ96" s="359"/>
      <c r="EA96" s="359"/>
      <c r="EB96" s="359"/>
      <c r="EC96" s="359"/>
      <c r="ED96" s="475"/>
      <c r="EE96" s="359"/>
      <c r="EF96" s="359">
        <f t="shared" ref="EF96:ET96" si="267">+EF95/EA95-1</f>
        <v>19.333333333333332</v>
      </c>
      <c r="EG96" s="359">
        <f t="shared" si="267"/>
        <v>4.6097560975609753</v>
      </c>
      <c r="EH96" s="359">
        <f t="shared" si="267"/>
        <v>3.71830985915493</v>
      </c>
      <c r="EI96" s="475">
        <f t="shared" si="267"/>
        <v>5.593220338983051</v>
      </c>
      <c r="EJ96" s="359">
        <f t="shared" si="267"/>
        <v>4.186813186813187</v>
      </c>
      <c r="EK96" s="359">
        <f t="shared" si="267"/>
        <v>2.639344262295082</v>
      </c>
      <c r="EL96" s="359">
        <f t="shared" si="267"/>
        <v>1.2000000000000002</v>
      </c>
      <c r="EM96" s="359">
        <f t="shared" si="267"/>
        <v>0.9701492537313432</v>
      </c>
      <c r="EN96" s="475">
        <f t="shared" si="267"/>
        <v>1.6760925449871467</v>
      </c>
      <c r="EO96" s="359">
        <f t="shared" si="267"/>
        <v>0.45127118644067798</v>
      </c>
      <c r="EP96" s="359">
        <f t="shared" si="267"/>
        <v>0.84684684684684686</v>
      </c>
      <c r="EQ96" s="359">
        <f t="shared" si="267"/>
        <v>0.64031620553359692</v>
      </c>
      <c r="ER96" s="359">
        <f t="shared" si="267"/>
        <v>0.5663636363636364</v>
      </c>
      <c r="ES96" s="475">
        <f t="shared" ref="ES96" si="268">+ES95/EN95-1</f>
        <v>0.61805955811719504</v>
      </c>
      <c r="ET96" s="359">
        <f t="shared" si="267"/>
        <v>0.53722627737226269</v>
      </c>
      <c r="EU96" s="359">
        <f t="shared" ref="EU96" si="269">+EU95/EP95-1</f>
        <v>0.47198112231692702</v>
      </c>
      <c r="EV96" s="359">
        <f t="shared" ref="EV96" si="270">+EV95/EQ95-1</f>
        <v>0.42119403559235336</v>
      </c>
      <c r="EW96" s="359">
        <f t="shared" ref="EW96:EX96" si="271">+EW95/ER95-1</f>
        <v>0.28670927440984739</v>
      </c>
      <c r="EX96" s="475">
        <f t="shared" si="271"/>
        <v>0.4158797250434676</v>
      </c>
      <c r="EY96" s="359">
        <f t="shared" ref="EY96:FE96" si="272">+EY95/EX95-1</f>
        <v>0.29619308263381794</v>
      </c>
      <c r="EZ96" s="359">
        <f t="shared" si="272"/>
        <v>0.20261719176769333</v>
      </c>
      <c r="FA96" s="359">
        <f t="shared" si="272"/>
        <v>0.13016127831077884</v>
      </c>
      <c r="FB96" s="359">
        <f t="shared" si="272"/>
        <v>0.12175459522945986</v>
      </c>
      <c r="FC96" s="359">
        <f t="shared" si="272"/>
        <v>0.10802700670124676</v>
      </c>
      <c r="FD96" s="359">
        <f t="shared" si="272"/>
        <v>8.2948439332266588E-2</v>
      </c>
      <c r="FE96" s="359">
        <f t="shared" si="272"/>
        <v>6.5787442798876272E-2</v>
      </c>
    </row>
    <row r="97" spans="1:163" x14ac:dyDescent="0.2">
      <c r="A97" s="305" t="s">
        <v>5185</v>
      </c>
      <c r="B97" s="20"/>
      <c r="C97" s="20"/>
      <c r="D97" s="20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  <c r="BQ97" s="20"/>
      <c r="BR97" s="359"/>
      <c r="BS97" s="359"/>
      <c r="BT97" s="359"/>
      <c r="BU97" s="359"/>
      <c r="BV97" s="475"/>
      <c r="BW97" s="359"/>
      <c r="BX97" s="359"/>
      <c r="BY97" s="359"/>
      <c r="BZ97" s="359"/>
      <c r="CA97" s="475"/>
      <c r="CB97" s="359"/>
      <c r="CC97" s="359"/>
      <c r="CD97" s="359"/>
      <c r="CE97" s="359"/>
      <c r="CF97" s="475"/>
      <c r="CG97" s="359"/>
      <c r="CH97" s="359"/>
      <c r="CI97" s="359"/>
      <c r="CJ97" s="359"/>
      <c r="CK97" s="475"/>
      <c r="CL97" s="359"/>
      <c r="CM97" s="359"/>
      <c r="CN97" s="359"/>
      <c r="CO97" s="359"/>
      <c r="CP97" s="475"/>
      <c r="CQ97" s="359"/>
      <c r="CR97" s="359"/>
      <c r="CS97" s="359"/>
      <c r="CT97" s="359"/>
      <c r="CU97" s="475"/>
      <c r="CV97" s="359"/>
      <c r="CW97" s="359"/>
      <c r="CX97" s="359"/>
      <c r="CY97" s="359"/>
      <c r="CZ97" s="475"/>
      <c r="DA97" s="359"/>
      <c r="DB97" s="359"/>
      <c r="DC97" s="359"/>
      <c r="DD97" s="359"/>
      <c r="DE97" s="475"/>
      <c r="DF97" s="359"/>
      <c r="DG97" s="359"/>
      <c r="DH97" s="359"/>
      <c r="DI97" s="359"/>
      <c r="DJ97" s="475"/>
      <c r="DK97" s="359"/>
      <c r="DL97" s="359"/>
      <c r="DM97" s="359"/>
      <c r="DN97" s="359"/>
      <c r="DO97" s="475"/>
      <c r="DP97" s="359"/>
      <c r="DQ97" s="359"/>
      <c r="DR97" s="359"/>
      <c r="DS97" s="359"/>
      <c r="DT97" s="475"/>
      <c r="DU97" s="359"/>
      <c r="DV97" s="359"/>
      <c r="DW97" s="359"/>
      <c r="DX97" s="359"/>
      <c r="DY97" s="475"/>
      <c r="DZ97" s="359"/>
      <c r="EA97" s="359"/>
      <c r="EB97" s="359"/>
      <c r="EC97" s="359"/>
      <c r="ED97" s="475"/>
      <c r="EE97" s="359"/>
      <c r="EF97" s="359"/>
      <c r="EG97" s="359"/>
      <c r="EH97" s="359"/>
      <c r="EI97" s="475"/>
      <c r="EJ97" s="359">
        <f t="shared" ref="EJ97:ET99" si="273">+EJ92/EE92-1</f>
        <v>4.4857142857142858</v>
      </c>
      <c r="EK97" s="359">
        <f t="shared" si="273"/>
        <v>2.5081967213114753</v>
      </c>
      <c r="EL97" s="359">
        <f t="shared" si="273"/>
        <v>1.3617021276595747</v>
      </c>
      <c r="EM97" s="359">
        <f t="shared" si="273"/>
        <v>1</v>
      </c>
      <c r="EN97" s="359">
        <f t="shared" si="273"/>
        <v>1.7537993920972643</v>
      </c>
      <c r="EO97" s="359">
        <f t="shared" si="273"/>
        <v>0.83333333333333326</v>
      </c>
      <c r="EP97" s="359">
        <f t="shared" si="273"/>
        <v>0.68691588785046731</v>
      </c>
      <c r="EQ97" s="359">
        <f t="shared" si="273"/>
        <v>0.89189189189189189</v>
      </c>
      <c r="ER97" s="359">
        <f t="shared" si="273"/>
        <v>0.87913669064748201</v>
      </c>
      <c r="ES97" s="475">
        <f>+ES92/EN92-1</f>
        <v>0.82715231788079491</v>
      </c>
      <c r="ET97" s="359">
        <f t="shared" si="273"/>
        <v>0.68465909090909083</v>
      </c>
      <c r="EU97" s="359">
        <f t="shared" ref="EU97:EU98" si="274">+EU92/EP92-1</f>
        <v>0.63789227815411476</v>
      </c>
      <c r="EV97" s="359">
        <f t="shared" ref="EV97:EV98" si="275">+EV92/EQ92-1</f>
        <v>0.50749741366236822</v>
      </c>
      <c r="EW97" s="359">
        <f t="shared" ref="EW97:EW98" si="276">+EW92/ER92-1</f>
        <v>0.29720346222458294</v>
      </c>
      <c r="EX97" s="475">
        <f>+EX92/ES92-1</f>
        <v>0.50724121953482659</v>
      </c>
      <c r="EY97" s="359">
        <f t="shared" ref="EY97:FE98" si="277">+EY92/EX92-1</f>
        <v>0.2798078178155563</v>
      </c>
      <c r="EZ97" s="359">
        <f t="shared" si="277"/>
        <v>0.18970004464528367</v>
      </c>
      <c r="FA97" s="359">
        <f t="shared" si="277"/>
        <v>0.11863418815829974</v>
      </c>
      <c r="FB97" s="359">
        <f t="shared" si="277"/>
        <v>0.11308622552303715</v>
      </c>
      <c r="FC97" s="359">
        <f t="shared" si="277"/>
        <v>9.8114902635264567E-2</v>
      </c>
      <c r="FD97" s="359">
        <f t="shared" si="277"/>
        <v>7.3899422800431269E-2</v>
      </c>
      <c r="FE97" s="359">
        <f t="shared" si="277"/>
        <v>5.9088985908890113E-2</v>
      </c>
    </row>
    <row r="98" spans="1:163" x14ac:dyDescent="0.2">
      <c r="A98" s="305" t="s">
        <v>5186</v>
      </c>
      <c r="B98" s="20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L98" s="20"/>
      <c r="BM98" s="20"/>
      <c r="BN98" s="20"/>
      <c r="BO98" s="20"/>
      <c r="BP98" s="20"/>
      <c r="BQ98" s="20"/>
      <c r="BR98" s="359"/>
      <c r="BS98" s="359"/>
      <c r="BT98" s="359"/>
      <c r="BU98" s="359"/>
      <c r="BV98" s="475"/>
      <c r="BW98" s="359"/>
      <c r="BX98" s="359"/>
      <c r="BY98" s="359"/>
      <c r="BZ98" s="359"/>
      <c r="CA98" s="475"/>
      <c r="CB98" s="359"/>
      <c r="CC98" s="359"/>
      <c r="CD98" s="359"/>
      <c r="CE98" s="359"/>
      <c r="CF98" s="475"/>
      <c r="CG98" s="359"/>
      <c r="CH98" s="359"/>
      <c r="CI98" s="359"/>
      <c r="CJ98" s="359"/>
      <c r="CK98" s="475"/>
      <c r="CL98" s="359"/>
      <c r="CM98" s="359"/>
      <c r="CN98" s="359"/>
      <c r="CO98" s="359"/>
      <c r="CP98" s="475"/>
      <c r="CQ98" s="359"/>
      <c r="CR98" s="359"/>
      <c r="CS98" s="359"/>
      <c r="CT98" s="359"/>
      <c r="CU98" s="475"/>
      <c r="CV98" s="359"/>
      <c r="CW98" s="359"/>
      <c r="CX98" s="359"/>
      <c r="CY98" s="359"/>
      <c r="CZ98" s="475"/>
      <c r="DA98" s="359"/>
      <c r="DB98" s="359"/>
      <c r="DC98" s="359"/>
      <c r="DD98" s="359"/>
      <c r="DE98" s="475"/>
      <c r="DF98" s="359"/>
      <c r="DG98" s="359"/>
      <c r="DH98" s="359"/>
      <c r="DI98" s="359"/>
      <c r="DJ98" s="475"/>
      <c r="DK98" s="359"/>
      <c r="DL98" s="359"/>
      <c r="DM98" s="359"/>
      <c r="DN98" s="359"/>
      <c r="DO98" s="475"/>
      <c r="DP98" s="359"/>
      <c r="DQ98" s="359"/>
      <c r="DR98" s="359"/>
      <c r="DS98" s="359"/>
      <c r="DT98" s="475"/>
      <c r="DU98" s="359"/>
      <c r="DV98" s="359"/>
      <c r="DW98" s="359"/>
      <c r="DX98" s="359"/>
      <c r="DY98" s="475"/>
      <c r="DZ98" s="359"/>
      <c r="EA98" s="359"/>
      <c r="EB98" s="359"/>
      <c r="EC98" s="359"/>
      <c r="ED98" s="475"/>
      <c r="EE98" s="359"/>
      <c r="EF98" s="359"/>
      <c r="EG98" s="359"/>
      <c r="EH98" s="359"/>
      <c r="EI98" s="475"/>
      <c r="EJ98" s="359">
        <f t="shared" si="273"/>
        <v>3.4000000000000004</v>
      </c>
      <c r="EK98" s="359">
        <f t="shared" si="273"/>
        <v>2.6964285714285716</v>
      </c>
      <c r="EL98" s="359">
        <f t="shared" si="273"/>
        <v>1.3394495412844036</v>
      </c>
      <c r="EM98" s="359">
        <f t="shared" si="273"/>
        <v>0.98192771084337349</v>
      </c>
      <c r="EN98" s="359">
        <f t="shared" si="273"/>
        <v>1.6761658031088085</v>
      </c>
      <c r="EO98" s="359">
        <f t="shared" si="273"/>
        <v>0.25619834710743805</v>
      </c>
      <c r="EP98" s="359">
        <f t="shared" si="273"/>
        <v>0.77294685990338174</v>
      </c>
      <c r="EQ98" s="359">
        <f t="shared" si="273"/>
        <v>0.39215686274509798</v>
      </c>
      <c r="ER98" s="359">
        <f t="shared" si="273"/>
        <v>0.28267477203647418</v>
      </c>
      <c r="ES98" s="475">
        <f>+ES93/EN93-1</f>
        <v>0.40174249757986447</v>
      </c>
      <c r="ET98" s="359">
        <f t="shared" si="273"/>
        <v>0.32894736842105265</v>
      </c>
      <c r="EU98" s="359">
        <f t="shared" si="274"/>
        <v>0.4145651441042093</v>
      </c>
      <c r="EV98" s="359">
        <f t="shared" si="275"/>
        <v>0.37659756564354585</v>
      </c>
      <c r="EW98" s="359">
        <f t="shared" si="276"/>
        <v>0.33445724933359711</v>
      </c>
      <c r="EX98" s="475">
        <f>+EX93/ES93-1</f>
        <v>0.36393543018541541</v>
      </c>
      <c r="EY98" s="359">
        <f t="shared" si="277"/>
        <v>0.34416843788589868</v>
      </c>
      <c r="EZ98" s="359">
        <f t="shared" si="277"/>
        <v>0.23048149824145336</v>
      </c>
      <c r="FA98" s="359">
        <f t="shared" si="277"/>
        <v>0.14762048962922303</v>
      </c>
      <c r="FB98" s="359">
        <f t="shared" si="277"/>
        <v>0.13555739168822645</v>
      </c>
      <c r="FC98" s="359">
        <f t="shared" si="277"/>
        <v>0.12230009873533332</v>
      </c>
      <c r="FD98" s="359">
        <f t="shared" si="277"/>
        <v>9.4187991433347884E-2</v>
      </c>
      <c r="FE98" s="359">
        <f t="shared" si="277"/>
        <v>7.3310356979439106E-2</v>
      </c>
    </row>
    <row r="99" spans="1:163" x14ac:dyDescent="0.2">
      <c r="A99" s="305" t="s">
        <v>5627</v>
      </c>
      <c r="B99" s="20"/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L99" s="20"/>
      <c r="BM99" s="20"/>
      <c r="BN99" s="20"/>
      <c r="BO99" s="20"/>
      <c r="BP99" s="20"/>
      <c r="BQ99" s="20"/>
      <c r="BR99" s="359"/>
      <c r="BS99" s="359"/>
      <c r="BT99" s="359"/>
      <c r="BU99" s="359"/>
      <c r="BV99" s="475"/>
      <c r="BW99" s="359"/>
      <c r="BX99" s="359"/>
      <c r="BY99" s="359"/>
      <c r="BZ99" s="359"/>
      <c r="CA99" s="475"/>
      <c r="CB99" s="359"/>
      <c r="CC99" s="359"/>
      <c r="CD99" s="359"/>
      <c r="CE99" s="359"/>
      <c r="CF99" s="475"/>
      <c r="CG99" s="359"/>
      <c r="CH99" s="359"/>
      <c r="CI99" s="359"/>
      <c r="CJ99" s="359"/>
      <c r="CK99" s="475"/>
      <c r="CL99" s="359"/>
      <c r="CM99" s="359"/>
      <c r="CN99" s="359"/>
      <c r="CO99" s="359"/>
      <c r="CP99" s="475"/>
      <c r="CQ99" s="359"/>
      <c r="CR99" s="359"/>
      <c r="CS99" s="359"/>
      <c r="CT99" s="359"/>
      <c r="CU99" s="475"/>
      <c r="CV99" s="359"/>
      <c r="CW99" s="359"/>
      <c r="CX99" s="359"/>
      <c r="CY99" s="359"/>
      <c r="CZ99" s="475"/>
      <c r="DA99" s="359"/>
      <c r="DB99" s="359"/>
      <c r="DC99" s="359"/>
      <c r="DD99" s="359"/>
      <c r="DE99" s="475"/>
      <c r="DF99" s="359"/>
      <c r="DG99" s="359"/>
      <c r="DH99" s="359"/>
      <c r="DI99" s="359"/>
      <c r="DJ99" s="475"/>
      <c r="DK99" s="359"/>
      <c r="DL99" s="359"/>
      <c r="DM99" s="359"/>
      <c r="DN99" s="359"/>
      <c r="DO99" s="475"/>
      <c r="DP99" s="359"/>
      <c r="DQ99" s="359"/>
      <c r="DR99" s="359"/>
      <c r="DS99" s="359"/>
      <c r="DT99" s="475"/>
      <c r="DU99" s="359"/>
      <c r="DV99" s="359"/>
      <c r="DW99" s="359"/>
      <c r="DX99" s="359"/>
      <c r="DY99" s="475"/>
      <c r="DZ99" s="359"/>
      <c r="EA99" s="359"/>
      <c r="EB99" s="359"/>
      <c r="EC99" s="359"/>
      <c r="ED99" s="475"/>
      <c r="EE99" s="359"/>
      <c r="EF99" s="359"/>
      <c r="EG99" s="359"/>
      <c r="EH99" s="359"/>
      <c r="EI99" s="475"/>
      <c r="EJ99" s="359">
        <f t="shared" si="273"/>
        <v>37</v>
      </c>
      <c r="EK99" s="359">
        <f t="shared" si="273"/>
        <v>3.5999999999999996</v>
      </c>
      <c r="EL99" s="359">
        <f t="shared" si="273"/>
        <v>7.4074074074074181E-2</v>
      </c>
      <c r="EM99" s="359">
        <f t="shared" si="273"/>
        <v>0.76666666666666661</v>
      </c>
      <c r="EN99" s="359">
        <f t="shared" si="273"/>
        <v>1.2698412698412698</v>
      </c>
      <c r="EO99" s="359">
        <f t="shared" si="273"/>
        <v>-0.23684210526315785</v>
      </c>
      <c r="EP99" s="359">
        <f t="shared" si="273"/>
        <v>3</v>
      </c>
      <c r="EQ99" s="359">
        <f t="shared" si="273"/>
        <v>0.89655172413793105</v>
      </c>
      <c r="ER99" s="359">
        <f t="shared" si="273"/>
        <v>0.68679245283018875</v>
      </c>
      <c r="ES99" s="475">
        <f>+ES94/EN94-1</f>
        <v>0.85594405594405587</v>
      </c>
      <c r="ET99" s="359">
        <f t="shared" si="273"/>
        <v>0.93103448275862077</v>
      </c>
      <c r="EU99" s="1256">
        <v>0.05</v>
      </c>
      <c r="EV99" s="1256">
        <v>0.05</v>
      </c>
      <c r="EW99" s="1256">
        <v>0</v>
      </c>
      <c r="EX99" s="475">
        <f>+EX94/ES94-1</f>
        <v>0.1294272795779956</v>
      </c>
      <c r="EY99" s="1256">
        <f>EX99*0.9</f>
        <v>0.11648455162019604</v>
      </c>
      <c r="EZ99" s="1256">
        <f t="shared" ref="EZ99:FE99" si="278">EY99*0.9</f>
        <v>0.10483609645817643</v>
      </c>
      <c r="FA99" s="1256">
        <f t="shared" si="278"/>
        <v>9.4352486812358791E-2</v>
      </c>
      <c r="FB99" s="1256">
        <f t="shared" si="278"/>
        <v>8.491723813112291E-2</v>
      </c>
      <c r="FC99" s="1256">
        <f t="shared" si="278"/>
        <v>7.6425514318010618E-2</v>
      </c>
      <c r="FD99" s="1256">
        <f t="shared" si="278"/>
        <v>6.8782962886209553E-2</v>
      </c>
      <c r="FE99" s="1256">
        <f t="shared" si="278"/>
        <v>6.1904666597588601E-2</v>
      </c>
    </row>
    <row r="100" spans="1:163" x14ac:dyDescent="0.2">
      <c r="A100" s="2591"/>
      <c r="DZ100" s="3305"/>
      <c r="EA100" s="3305"/>
      <c r="EB100" s="3305"/>
      <c r="EC100" s="3305"/>
      <c r="EI100" s="3305"/>
      <c r="EN100" s="694"/>
      <c r="EO100"/>
      <c r="EP100"/>
      <c r="EQ100"/>
      <c r="ER100"/>
      <c r="ES100" s="2687"/>
      <c r="ET100" s="694"/>
      <c r="EU100" s="694"/>
      <c r="EV100" s="694"/>
      <c r="EW100" s="694"/>
      <c r="EX100" s="2687"/>
      <c r="EY100" s="694"/>
      <c r="EZ100" s="694"/>
      <c r="FA100" s="694"/>
      <c r="FB100" s="694"/>
      <c r="FC100" s="694"/>
      <c r="FD100" s="694"/>
      <c r="FE100" s="694"/>
    </row>
    <row r="101" spans="1:163" x14ac:dyDescent="0.2">
      <c r="A101" s="3307" t="s">
        <v>5513</v>
      </c>
      <c r="DZ101" s="3313">
        <v>0</v>
      </c>
      <c r="EA101" s="3309">
        <f>+EA103-EA102</f>
        <v>23</v>
      </c>
      <c r="EB101" s="3309">
        <f>+EB103-EB102</f>
        <v>174</v>
      </c>
      <c r="EC101" s="3309">
        <f>+EC103-EC102</f>
        <v>225</v>
      </c>
      <c r="ED101" s="3308">
        <f>SUM(DZ101:EC101)</f>
        <v>422</v>
      </c>
      <c r="EE101" s="3402">
        <f>EE14</f>
        <v>230</v>
      </c>
      <c r="EF101" s="3402">
        <f t="shared" ref="EF101:EH101" si="279">EF14</f>
        <v>295</v>
      </c>
      <c r="EG101" s="3402">
        <f t="shared" si="279"/>
        <v>475</v>
      </c>
      <c r="EH101" s="3402">
        <f t="shared" si="279"/>
        <v>596</v>
      </c>
      <c r="EI101" s="3308">
        <f>+SUM(EE101:EH101)</f>
        <v>1596</v>
      </c>
      <c r="EJ101" s="3402">
        <f>EJ14</f>
        <v>588</v>
      </c>
      <c r="EK101" s="3402">
        <f t="shared" ref="EK101:EM101" si="280">EK14</f>
        <v>606</v>
      </c>
      <c r="EL101" s="3402">
        <f t="shared" si="280"/>
        <v>767</v>
      </c>
      <c r="EM101" s="3402">
        <f t="shared" si="280"/>
        <v>1212</v>
      </c>
      <c r="EN101" s="3308">
        <f>+SUM(EJ101:EM101)</f>
        <v>3173</v>
      </c>
      <c r="EO101" s="3402">
        <f t="shared" ref="EO101:EQ102" si="281">EO14</f>
        <v>1035</v>
      </c>
      <c r="EP101" s="3402">
        <f t="shared" si="281"/>
        <v>1052</v>
      </c>
      <c r="EQ101" s="3402">
        <f t="shared" si="281"/>
        <v>968.5</v>
      </c>
      <c r="ER101" s="3402">
        <f t="shared" ref="ER101" si="282">ER14</f>
        <v>1376</v>
      </c>
      <c r="ES101" s="3308">
        <f>+SUM(EO101:ER101)</f>
        <v>4431.5</v>
      </c>
      <c r="ET101" s="3402">
        <f t="shared" ref="ET101" si="283">ET14</f>
        <v>1205</v>
      </c>
      <c r="EU101" s="3402">
        <f t="shared" ref="EU101:EU102" si="284">EP101*(1+EU105)</f>
        <v>1262.3999999999999</v>
      </c>
      <c r="EV101" s="3402">
        <f t="shared" ref="EV101:EV102" si="285">EQ101*(1+EV105)</f>
        <v>1026.6100000000001</v>
      </c>
      <c r="EW101" s="3402">
        <f t="shared" ref="EW101:EW102" si="286">ER101*(1+EW105)</f>
        <v>1389.76</v>
      </c>
      <c r="EX101" s="3308">
        <f>+SUM(ET101:EW101)</f>
        <v>4883.7699999999995</v>
      </c>
      <c r="EY101" s="3402">
        <f t="shared" ref="EY101:FE102" si="287">EX101*(1+EY105)</f>
        <v>5372.1469999999999</v>
      </c>
      <c r="EZ101" s="3402">
        <f t="shared" si="287"/>
        <v>5640.7543500000002</v>
      </c>
      <c r="FA101" s="3402">
        <f t="shared" si="287"/>
        <v>5922.7920675000005</v>
      </c>
      <c r="FB101" s="3402">
        <f t="shared" si="287"/>
        <v>6159.7037502000003</v>
      </c>
      <c r="FC101" s="3402">
        <f t="shared" si="287"/>
        <v>6344.4948627060003</v>
      </c>
      <c r="FD101" s="3402">
        <f t="shared" si="287"/>
        <v>6534.8297085871809</v>
      </c>
      <c r="FE101" s="3402">
        <f t="shared" si="287"/>
        <v>6730.8745998447966</v>
      </c>
      <c r="FG101" s="286">
        <f>+(FB101/ES101)^(1/5)-1</f>
        <v>6.8075158659415269E-2</v>
      </c>
    </row>
    <row r="102" spans="1:163" x14ac:dyDescent="0.2">
      <c r="A102" s="3307" t="s">
        <v>5505</v>
      </c>
      <c r="DZ102" s="3402">
        <f>-DZ111</f>
        <v>59</v>
      </c>
      <c r="EA102" s="3313">
        <v>100</v>
      </c>
      <c r="EB102" s="3313">
        <f>+EA102</f>
        <v>100</v>
      </c>
      <c r="EC102" s="3313">
        <f>+EB102</f>
        <v>100</v>
      </c>
      <c r="ED102" s="3308">
        <f>SUM(DZ102:EC102)</f>
        <v>359</v>
      </c>
      <c r="EE102" s="3402">
        <f>EE15</f>
        <v>138</v>
      </c>
      <c r="EF102" s="3402">
        <f t="shared" ref="EF102:EH102" si="288">EF15</f>
        <v>190</v>
      </c>
      <c r="EG102" s="3402">
        <f t="shared" si="288"/>
        <v>274</v>
      </c>
      <c r="EH102" s="3402">
        <f t="shared" si="288"/>
        <v>298</v>
      </c>
      <c r="EI102" s="3308">
        <f>+SUM(EE102:EH102)</f>
        <v>900</v>
      </c>
      <c r="EJ102" s="3402">
        <f>EJ15</f>
        <v>340</v>
      </c>
      <c r="EK102" s="3402">
        <f t="shared" ref="EK102:EM102" si="289">EK15</f>
        <v>305</v>
      </c>
      <c r="EL102" s="3402">
        <f t="shared" si="289"/>
        <v>353</v>
      </c>
      <c r="EM102" s="3402">
        <f t="shared" si="289"/>
        <v>426</v>
      </c>
      <c r="EN102" s="3308">
        <f>+SUM(EJ102:EM102)</f>
        <v>1424</v>
      </c>
      <c r="EO102" s="3402">
        <f t="shared" si="281"/>
        <v>354</v>
      </c>
      <c r="EP102" s="3402">
        <f t="shared" si="281"/>
        <v>419</v>
      </c>
      <c r="EQ102" s="3402">
        <f t="shared" si="281"/>
        <v>426.5</v>
      </c>
      <c r="ER102" s="3402">
        <f t="shared" ref="ER102" si="290">ER15</f>
        <v>483</v>
      </c>
      <c r="ES102" s="3308">
        <f>+SUM(EO102:ER102)</f>
        <v>1682.5</v>
      </c>
      <c r="ET102" s="3402">
        <f t="shared" ref="ET102" si="291">ET15</f>
        <v>488</v>
      </c>
      <c r="EU102" s="3402">
        <f t="shared" si="284"/>
        <v>502.79999999999995</v>
      </c>
      <c r="EV102" s="3402">
        <f t="shared" si="285"/>
        <v>447.82500000000005</v>
      </c>
      <c r="EW102" s="3402">
        <f t="shared" si="286"/>
        <v>492.66</v>
      </c>
      <c r="EX102" s="3308">
        <f>+SUM(ET102:EW102)</f>
        <v>1931.2850000000001</v>
      </c>
      <c r="EY102" s="3402">
        <f t="shared" si="287"/>
        <v>2027.8492500000002</v>
      </c>
      <c r="EZ102" s="3402">
        <f t="shared" si="287"/>
        <v>2098.8239737500003</v>
      </c>
      <c r="FA102" s="3402">
        <f t="shared" si="287"/>
        <v>2172.2828128312503</v>
      </c>
      <c r="FB102" s="3402">
        <f t="shared" si="287"/>
        <v>2248.312711280344</v>
      </c>
      <c r="FC102" s="3402">
        <f t="shared" si="287"/>
        <v>2327.0036561751558</v>
      </c>
      <c r="FD102" s="3402">
        <f t="shared" si="287"/>
        <v>2408.4487841412861</v>
      </c>
      <c r="FE102" s="3402">
        <f t="shared" si="287"/>
        <v>2492.7444915862311</v>
      </c>
      <c r="FG102" s="286">
        <f>+(FB102/ES102)^(1/5)-1</f>
        <v>5.9693641875972148E-2</v>
      </c>
    </row>
    <row r="103" spans="1:163" x14ac:dyDescent="0.2">
      <c r="A103" s="3306" t="s">
        <v>3538</v>
      </c>
      <c r="DZ103" s="4548">
        <f>+DZ95-DZ111</f>
        <v>59</v>
      </c>
      <c r="EA103" s="4548">
        <f>+EA95-EA111</f>
        <v>123</v>
      </c>
      <c r="EB103" s="4548">
        <f>+EB95-EB111</f>
        <v>274</v>
      </c>
      <c r="EC103" s="4548">
        <f>+EC95-EC111</f>
        <v>325</v>
      </c>
      <c r="ED103" s="4519">
        <f>SUM(DZ103:EC103)</f>
        <v>781</v>
      </c>
      <c r="EE103" s="4548">
        <f>+EE95-EE111</f>
        <v>368</v>
      </c>
      <c r="EF103" s="4548">
        <f>+EF95-EF111</f>
        <v>485</v>
      </c>
      <c r="EG103" s="4548">
        <f>+EG95-EG111</f>
        <v>750</v>
      </c>
      <c r="EH103" s="4548">
        <f>+EH95-EH111</f>
        <v>894</v>
      </c>
      <c r="EI103" s="3315">
        <f>+SUM(EE103:EH103)</f>
        <v>2497</v>
      </c>
      <c r="EJ103" s="4548">
        <f>+EJ95-EJ111</f>
        <v>928</v>
      </c>
      <c r="EK103" s="4548">
        <f>+EK95-EK111</f>
        <v>911</v>
      </c>
      <c r="EL103" s="4548">
        <f>+EL95-EL111</f>
        <v>1120</v>
      </c>
      <c r="EM103" s="4548">
        <f>+EM95-EM111</f>
        <v>1638</v>
      </c>
      <c r="EN103" s="3315">
        <f>+SUM(EJ103:EM103)</f>
        <v>4597</v>
      </c>
      <c r="EO103" s="4548">
        <f>+EO95-EO111</f>
        <v>1389</v>
      </c>
      <c r="EP103" s="4548">
        <f>+EP95-EP111</f>
        <v>1471</v>
      </c>
      <c r="EQ103" s="4548">
        <f>+EQ95-EQ111</f>
        <v>1395</v>
      </c>
      <c r="ER103" s="4548">
        <f>+ER95-ER111</f>
        <v>1858.8</v>
      </c>
      <c r="ES103" s="3315">
        <f>+SUM(EO103:ER103)</f>
        <v>6113.8</v>
      </c>
      <c r="ET103" s="4548">
        <f>+ET95-ET111</f>
        <v>1692</v>
      </c>
      <c r="EU103" s="4548">
        <f t="shared" ref="EU103:EW103" si="292">SUM(EU101:EU102)</f>
        <v>1765.1999999999998</v>
      </c>
      <c r="EV103" s="4548">
        <f t="shared" si="292"/>
        <v>1474.4350000000002</v>
      </c>
      <c r="EW103" s="4548">
        <f t="shared" si="292"/>
        <v>1882.42</v>
      </c>
      <c r="EX103" s="3315">
        <f>+SUM(ET103:EW103)</f>
        <v>6814.0550000000003</v>
      </c>
      <c r="EY103" s="4548">
        <f t="shared" ref="EY103:FD103" si="293">+SUM(EY101:EY102)</f>
        <v>7399.9962500000001</v>
      </c>
      <c r="EZ103" s="4548">
        <f t="shared" si="293"/>
        <v>7739.57832375</v>
      </c>
      <c r="FA103" s="4548">
        <f t="shared" si="293"/>
        <v>8095.0748803312508</v>
      </c>
      <c r="FB103" s="4548">
        <f t="shared" si="293"/>
        <v>8408.0164614803434</v>
      </c>
      <c r="FC103" s="4548">
        <f t="shared" si="293"/>
        <v>8671.4985188811552</v>
      </c>
      <c r="FD103" s="4548">
        <f t="shared" si="293"/>
        <v>8943.2784927284665</v>
      </c>
      <c r="FE103" s="4548">
        <f t="shared" ref="FE103" si="294">+SUM(FE101:FE102)</f>
        <v>9223.6190914310282</v>
      </c>
      <c r="FG103" s="286">
        <f>+(FB103/ES103)^(1/5)-1</f>
        <v>6.5801838694339088E-2</v>
      </c>
    </row>
    <row r="104" spans="1:163" x14ac:dyDescent="0.2">
      <c r="A104" s="305" t="s">
        <v>554</v>
      </c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  <c r="BL104" s="20"/>
      <c r="BM104" s="20"/>
      <c r="BN104" s="20"/>
      <c r="BO104" s="20"/>
      <c r="BP104" s="20"/>
      <c r="BQ104" s="20"/>
      <c r="BR104" s="359"/>
      <c r="BS104" s="359"/>
      <c r="BT104" s="359"/>
      <c r="BU104" s="359"/>
      <c r="BV104" s="475"/>
      <c r="BW104" s="359"/>
      <c r="BX104" s="359"/>
      <c r="BY104" s="359"/>
      <c r="BZ104" s="359"/>
      <c r="CA104" s="475"/>
      <c r="CB104" s="359"/>
      <c r="CC104" s="359"/>
      <c r="CD104" s="359"/>
      <c r="CE104" s="359"/>
      <c r="CF104" s="475"/>
      <c r="CG104" s="359"/>
      <c r="CH104" s="359"/>
      <c r="CI104" s="359"/>
      <c r="CJ104" s="359"/>
      <c r="CK104" s="475"/>
      <c r="CL104" s="359"/>
      <c r="CM104" s="359"/>
      <c r="CN104" s="359"/>
      <c r="CO104" s="359"/>
      <c r="CP104" s="475"/>
      <c r="CQ104" s="359"/>
      <c r="CR104" s="359"/>
      <c r="CS104" s="359"/>
      <c r="CT104" s="359"/>
      <c r="CU104" s="475"/>
      <c r="CV104" s="359"/>
      <c r="CW104" s="359"/>
      <c r="CX104" s="359"/>
      <c r="CY104" s="359"/>
      <c r="CZ104" s="475"/>
      <c r="DA104" s="359"/>
      <c r="DB104" s="359"/>
      <c r="DC104" s="359"/>
      <c r="DD104" s="359"/>
      <c r="DE104" s="475"/>
      <c r="DF104" s="359"/>
      <c r="DG104" s="359"/>
      <c r="DH104" s="359"/>
      <c r="DI104" s="359"/>
      <c r="DJ104" s="475"/>
      <c r="DK104" s="359"/>
      <c r="DL104" s="359"/>
      <c r="DM104" s="359"/>
      <c r="DN104" s="359"/>
      <c r="DO104" s="475"/>
      <c r="DP104" s="359"/>
      <c r="DQ104" s="359"/>
      <c r="DR104" s="359"/>
      <c r="DS104" s="359"/>
      <c r="DT104" s="475"/>
      <c r="DU104" s="359"/>
      <c r="DV104" s="359"/>
      <c r="DW104" s="359"/>
      <c r="DX104" s="359"/>
      <c r="DY104" s="475"/>
      <c r="DZ104" s="359"/>
      <c r="EA104" s="359"/>
      <c r="EB104" s="359"/>
      <c r="EC104" s="359"/>
      <c r="ED104" s="475"/>
      <c r="EE104" s="359"/>
      <c r="EF104" s="359">
        <f t="shared" ref="EF104" si="295">+EF103/EA103-1</f>
        <v>2.9430894308943087</v>
      </c>
      <c r="EG104" s="359">
        <f t="shared" ref="EG104" si="296">+EG103/EB103-1</f>
        <v>1.7372262773722627</v>
      </c>
      <c r="EH104" s="359">
        <f t="shared" ref="EH104" si="297">+EH103/EC103-1</f>
        <v>1.7507692307692309</v>
      </c>
      <c r="EI104" s="475">
        <f t="shared" ref="EI104" si="298">+EI103/ED103-1</f>
        <v>2.1971830985915495</v>
      </c>
      <c r="EJ104" s="359">
        <f t="shared" ref="EJ104" si="299">+EJ103/EE103-1</f>
        <v>1.5217391304347827</v>
      </c>
      <c r="EK104" s="359">
        <f t="shared" ref="EK104" si="300">+EK103/EF103-1</f>
        <v>0.87835051546391751</v>
      </c>
      <c r="EL104" s="359">
        <f t="shared" ref="EL104" si="301">+EL103/EG103-1</f>
        <v>0.4933333333333334</v>
      </c>
      <c r="EM104" s="359">
        <f t="shared" ref="EM104" si="302">+EM103/EH103-1</f>
        <v>0.83221476510067105</v>
      </c>
      <c r="EN104" s="475">
        <f t="shared" ref="EN104:ET104" si="303">+EN103/EI103-1</f>
        <v>0.84100921105326387</v>
      </c>
      <c r="EO104" s="359">
        <f t="shared" si="303"/>
        <v>0.49676724137931028</v>
      </c>
      <c r="EP104" s="359">
        <f t="shared" si="303"/>
        <v>0.61470911086717894</v>
      </c>
      <c r="EQ104" s="359">
        <f t="shared" si="303"/>
        <v>0.24553571428571419</v>
      </c>
      <c r="ER104" s="359">
        <f t="shared" si="303"/>
        <v>0.13479853479853476</v>
      </c>
      <c r="ES104" s="475">
        <f t="shared" ref="ES104" si="304">+ES103/EN103-1</f>
        <v>0.32995431803350006</v>
      </c>
      <c r="ET104" s="359">
        <f t="shared" si="303"/>
        <v>0.21814254859611237</v>
      </c>
      <c r="EU104" s="359">
        <f t="shared" ref="EU104" si="305">+EU103/EP103-1</f>
        <v>0.19999999999999996</v>
      </c>
      <c r="EV104" s="359">
        <f t="shared" ref="EV104" si="306">+EV103/EQ103-1</f>
        <v>5.6942652329749155E-2</v>
      </c>
      <c r="EW104" s="359">
        <f t="shared" ref="EW104:EX104" si="307">+EW103/ER103-1</f>
        <v>1.2707122874973109E-2</v>
      </c>
      <c r="EX104" s="475">
        <f t="shared" si="307"/>
        <v>0.11453678563250347</v>
      </c>
      <c r="EY104" s="359">
        <f t="shared" ref="EY104" si="308">+EY103/EX103-1</f>
        <v>8.5990096939340788E-2</v>
      </c>
      <c r="EZ104" s="359">
        <f t="shared" ref="EZ104" si="309">+EZ103/EY103-1</f>
        <v>4.5889492680486033E-2</v>
      </c>
      <c r="FA104" s="359">
        <f t="shared" ref="FA104" si="310">+FA103/EZ103-1</f>
        <v>4.5932290069390369E-2</v>
      </c>
      <c r="FB104" s="359">
        <f t="shared" ref="FB104" si="311">+FB103/FA103-1</f>
        <v>3.8658268857951095E-2</v>
      </c>
      <c r="FC104" s="359">
        <f t="shared" ref="FC104" si="312">+FC103/FB103-1</f>
        <v>3.1337005417140018E-2</v>
      </c>
      <c r="FD104" s="359">
        <f t="shared" ref="FD104" si="313">+FD103/FC103-1</f>
        <v>3.1341754052721438E-2</v>
      </c>
      <c r="FE104" s="359">
        <f t="shared" ref="FE104" si="314">+FE103/FD103-1</f>
        <v>3.134651335419103E-2</v>
      </c>
    </row>
    <row r="105" spans="1:163" x14ac:dyDescent="0.2">
      <c r="A105" s="305" t="s">
        <v>5187</v>
      </c>
      <c r="B105" s="20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359"/>
      <c r="BS105" s="359"/>
      <c r="BT105" s="359"/>
      <c r="BU105" s="359"/>
      <c r="BV105" s="475"/>
      <c r="BW105" s="359"/>
      <c r="BX105" s="359"/>
      <c r="BY105" s="359"/>
      <c r="BZ105" s="359"/>
      <c r="CA105" s="475"/>
      <c r="CB105" s="359"/>
      <c r="CC105" s="359"/>
      <c r="CD105" s="359"/>
      <c r="CE105" s="359"/>
      <c r="CF105" s="475"/>
      <c r="CG105" s="359"/>
      <c r="CH105" s="359"/>
      <c r="CI105" s="359"/>
      <c r="CJ105" s="359"/>
      <c r="CK105" s="475"/>
      <c r="CL105" s="359"/>
      <c r="CM105" s="359"/>
      <c r="CN105" s="359"/>
      <c r="CO105" s="359"/>
      <c r="CP105" s="475"/>
      <c r="CQ105" s="359"/>
      <c r="CR105" s="359"/>
      <c r="CS105" s="359"/>
      <c r="CT105" s="359"/>
      <c r="CU105" s="475"/>
      <c r="CV105" s="359"/>
      <c r="CW105" s="359"/>
      <c r="CX105" s="359"/>
      <c r="CY105" s="359"/>
      <c r="CZ105" s="475"/>
      <c r="DA105" s="359"/>
      <c r="DB105" s="359"/>
      <c r="DC105" s="359"/>
      <c r="DD105" s="359"/>
      <c r="DE105" s="475"/>
      <c r="DF105" s="359"/>
      <c r="DG105" s="359"/>
      <c r="DH105" s="359"/>
      <c r="DI105" s="359"/>
      <c r="DJ105" s="475"/>
      <c r="DK105" s="359"/>
      <c r="DL105" s="359"/>
      <c r="DM105" s="359"/>
      <c r="DN105" s="359"/>
      <c r="DO105" s="475"/>
      <c r="DP105" s="359"/>
      <c r="DQ105" s="359"/>
      <c r="DR105" s="359"/>
      <c r="DS105" s="359"/>
      <c r="DT105" s="475"/>
      <c r="DU105" s="359"/>
      <c r="DV105" s="359"/>
      <c r="DW105" s="359"/>
      <c r="DX105" s="359"/>
      <c r="DY105" s="475"/>
      <c r="DZ105" s="359"/>
      <c r="EA105" s="359"/>
      <c r="EB105" s="359"/>
      <c r="EC105" s="359"/>
      <c r="ED105" s="475"/>
      <c r="EE105" s="359"/>
      <c r="EF105" s="359"/>
      <c r="EG105" s="359"/>
      <c r="EH105" s="359"/>
      <c r="EI105" s="475">
        <f>+EI101/ED101-1</f>
        <v>2.7819905213270144</v>
      </c>
      <c r="EJ105" s="359">
        <f t="shared" ref="EJ105:EL105" si="315">+EJ101/EE101-1</f>
        <v>1.5565217391304347</v>
      </c>
      <c r="EK105" s="359">
        <f t="shared" si="315"/>
        <v>1.0542372881355933</v>
      </c>
      <c r="EL105" s="359">
        <f t="shared" si="315"/>
        <v>0.61473684210526325</v>
      </c>
      <c r="EM105" s="359">
        <f>+EM101/EH101-1</f>
        <v>1.0335570469798658</v>
      </c>
      <c r="EN105" s="475">
        <f>+EN101/EI101-1</f>
        <v>0.98809523809523814</v>
      </c>
      <c r="EO105" s="359">
        <f t="shared" ref="EO105:ET106" si="316">+EO101/EJ101-1</f>
        <v>0.76020408163265296</v>
      </c>
      <c r="EP105" s="359">
        <f t="shared" si="316"/>
        <v>0.73597359735973589</v>
      </c>
      <c r="EQ105" s="359">
        <f t="shared" si="316"/>
        <v>0.26271186440677963</v>
      </c>
      <c r="ER105" s="359">
        <f t="shared" si="316"/>
        <v>0.13531353135313529</v>
      </c>
      <c r="ES105" s="475">
        <f>+ES101/EN101-1</f>
        <v>0.39662779703750384</v>
      </c>
      <c r="ET105" s="359">
        <f t="shared" si="316"/>
        <v>0.16425120772946866</v>
      </c>
      <c r="EU105" s="1256">
        <v>0.2</v>
      </c>
      <c r="EV105" s="1256">
        <v>0.06</v>
      </c>
      <c r="EW105" s="1256">
        <v>0.01</v>
      </c>
      <c r="EX105" s="475">
        <f>+EX101/ES101-1</f>
        <v>0.10205799390725478</v>
      </c>
      <c r="EY105" s="1256">
        <v>0.1</v>
      </c>
      <c r="EZ105" s="1256">
        <v>5.0000000000000044E-2</v>
      </c>
      <c r="FA105" s="1256">
        <v>5.0000000000000044E-2</v>
      </c>
      <c r="FB105" s="1256">
        <v>4.0000000000000036E-2</v>
      </c>
      <c r="FC105" s="1256">
        <v>3.0000000000000027E-2</v>
      </c>
      <c r="FD105" s="1256">
        <v>3.0000000000000027E-2</v>
      </c>
      <c r="FE105" s="1256">
        <v>3.0000000000000027E-2</v>
      </c>
    </row>
    <row r="106" spans="1:163" x14ac:dyDescent="0.2">
      <c r="A106" s="305" t="s">
        <v>5188</v>
      </c>
      <c r="B106" s="20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L106" s="20"/>
      <c r="BM106" s="20"/>
      <c r="BN106" s="20"/>
      <c r="BO106" s="20"/>
      <c r="BP106" s="20"/>
      <c r="BQ106" s="20"/>
      <c r="BR106" s="359"/>
      <c r="BS106" s="359"/>
      <c r="BT106" s="359"/>
      <c r="BU106" s="359"/>
      <c r="BV106" s="475"/>
      <c r="BW106" s="359"/>
      <c r="BX106" s="359"/>
      <c r="BY106" s="359"/>
      <c r="BZ106" s="359"/>
      <c r="CA106" s="475"/>
      <c r="CB106" s="359"/>
      <c r="CC106" s="359"/>
      <c r="CD106" s="359"/>
      <c r="CE106" s="359"/>
      <c r="CF106" s="475"/>
      <c r="CG106" s="359"/>
      <c r="CH106" s="359"/>
      <c r="CI106" s="359"/>
      <c r="CJ106" s="359"/>
      <c r="CK106" s="475"/>
      <c r="CL106" s="359"/>
      <c r="CM106" s="359"/>
      <c r="CN106" s="359"/>
      <c r="CO106" s="359"/>
      <c r="CP106" s="475"/>
      <c r="CQ106" s="359"/>
      <c r="CR106" s="359"/>
      <c r="CS106" s="359"/>
      <c r="CT106" s="359"/>
      <c r="CU106" s="475"/>
      <c r="CV106" s="359"/>
      <c r="CW106" s="359"/>
      <c r="CX106" s="359"/>
      <c r="CY106" s="359"/>
      <c r="CZ106" s="475"/>
      <c r="DA106" s="359"/>
      <c r="DB106" s="359"/>
      <c r="DC106" s="359"/>
      <c r="DD106" s="359"/>
      <c r="DE106" s="475"/>
      <c r="DF106" s="359"/>
      <c r="DG106" s="359"/>
      <c r="DH106" s="359"/>
      <c r="DI106" s="359"/>
      <c r="DJ106" s="475"/>
      <c r="DK106" s="359"/>
      <c r="DL106" s="359"/>
      <c r="DM106" s="359"/>
      <c r="DN106" s="359"/>
      <c r="DO106" s="475"/>
      <c r="DP106" s="359"/>
      <c r="DQ106" s="359"/>
      <c r="DR106" s="359"/>
      <c r="DS106" s="359"/>
      <c r="DT106" s="475"/>
      <c r="DU106" s="359"/>
      <c r="DV106" s="359"/>
      <c r="DW106" s="359"/>
      <c r="DX106" s="359"/>
      <c r="DY106" s="475"/>
      <c r="DZ106" s="359"/>
      <c r="EA106" s="359"/>
      <c r="EB106" s="359"/>
      <c r="EC106" s="359"/>
      <c r="ED106" s="475"/>
      <c r="EE106" s="359"/>
      <c r="EF106" s="359"/>
      <c r="EG106" s="359"/>
      <c r="EH106" s="359"/>
      <c r="EI106" s="475">
        <f>+EI102/ED102-1</f>
        <v>1.5069637883008355</v>
      </c>
      <c r="EJ106" s="359">
        <f t="shared" ref="EJ106:EL106" si="317">+EJ102/EE102-1</f>
        <v>1.4637681159420288</v>
      </c>
      <c r="EK106" s="359">
        <f t="shared" si="317"/>
        <v>0.60526315789473695</v>
      </c>
      <c r="EL106" s="359">
        <f t="shared" si="317"/>
        <v>0.2883211678832116</v>
      </c>
      <c r="EM106" s="359">
        <f>+EM102/EH102-1</f>
        <v>0.42953020134228193</v>
      </c>
      <c r="EN106" s="475">
        <f>+EN102/EI102-1</f>
        <v>0.5822222222222222</v>
      </c>
      <c r="EO106" s="359">
        <f t="shared" si="316"/>
        <v>4.117647058823537E-2</v>
      </c>
      <c r="EP106" s="359">
        <f t="shared" si="316"/>
        <v>0.3737704918032787</v>
      </c>
      <c r="EQ106" s="359">
        <f t="shared" si="316"/>
        <v>0.208215297450425</v>
      </c>
      <c r="ER106" s="359">
        <f t="shared" si="316"/>
        <v>0.13380281690140849</v>
      </c>
      <c r="ES106" s="475">
        <f>+ES102/EN102-1</f>
        <v>0.18153089887640439</v>
      </c>
      <c r="ET106" s="359">
        <f t="shared" si="316"/>
        <v>0.37853107344632764</v>
      </c>
      <c r="EU106" s="1256">
        <v>0.2</v>
      </c>
      <c r="EV106" s="1256">
        <v>0.05</v>
      </c>
      <c r="EW106" s="1256">
        <v>0.02</v>
      </c>
      <c r="EX106" s="475">
        <f>+EX102/ES102-1</f>
        <v>0.14786627043090639</v>
      </c>
      <c r="EY106" s="1256">
        <v>0.05</v>
      </c>
      <c r="EZ106" s="1256">
        <v>3.5000000000000003E-2</v>
      </c>
      <c r="FA106" s="1256">
        <v>3.5000000000000003E-2</v>
      </c>
      <c r="FB106" s="1256">
        <v>3.5000000000000003E-2</v>
      </c>
      <c r="FC106" s="1256">
        <v>3.5000000000000003E-2</v>
      </c>
      <c r="FD106" s="1256">
        <v>3.5000000000000003E-2</v>
      </c>
      <c r="FE106" s="1256">
        <v>3.5000000000000003E-2</v>
      </c>
    </row>
    <row r="107" spans="1:163" x14ac:dyDescent="0.2">
      <c r="A107" s="305" t="s">
        <v>5163</v>
      </c>
      <c r="DZ107" s="3305"/>
      <c r="EA107" s="3305"/>
      <c r="EB107" s="3305"/>
      <c r="EC107" s="3305"/>
      <c r="EI107" s="4614">
        <f>EI101/EI83*1000/12</f>
        <v>7.1598817062005589</v>
      </c>
      <c r="EJ107" s="4614">
        <f>EJ101/EJ83*1000/3</f>
        <v>7.4477898375099798</v>
      </c>
      <c r="EK107" s="4614">
        <f>EK101/EK83*1000/3</f>
        <v>7.297006626940818</v>
      </c>
      <c r="EL107" s="4614">
        <f>EL101/EL83*1000/3</f>
        <v>8.9331278251833499</v>
      </c>
      <c r="EM107" s="4614">
        <f>EM101/EM83*1000/3</f>
        <v>12.456989006167744</v>
      </c>
      <c r="EN107" s="4614">
        <f>EN101/EN83*1000/12</f>
        <v>9.1930428575487078</v>
      </c>
      <c r="EO107" s="4614">
        <f>EO101/EO83*1000/3</f>
        <v>9.5678061263387182</v>
      </c>
      <c r="EP107" s="4614">
        <f>EP101/EP83*1000/3</f>
        <v>9.1067210540632946</v>
      </c>
      <c r="EQ107" s="4614">
        <f>EQ101/EQ83*1000/3</f>
        <v>7.7577686302392337</v>
      </c>
      <c r="ER107" s="4614">
        <f>ER101/ER83*1000/3</f>
        <v>10.163148112483832</v>
      </c>
      <c r="ES107" s="5047">
        <f t="shared" ref="ES107:FE107" si="318">ES101/ES83*1000/12</f>
        <v>9.1573527878586578</v>
      </c>
      <c r="ET107" s="4614">
        <f>ET101/ET83*1000/3</f>
        <v>8.3340940444110156</v>
      </c>
      <c r="EU107" s="4614">
        <f t="shared" ref="EU107:EW107" si="319">EU101/EU83*1000/3</f>
        <v>8.2821609049139919</v>
      </c>
      <c r="EV107" s="4614">
        <f t="shared" si="319"/>
        <v>6.3900747554993451</v>
      </c>
      <c r="EW107" s="4614">
        <f t="shared" si="319"/>
        <v>8.2125457033549107</v>
      </c>
      <c r="EX107" s="5047">
        <f t="shared" ref="EX107" si="320">EX101/EX83*1000/12</f>
        <v>7.7904515786223785</v>
      </c>
      <c r="EY107" s="4614">
        <f t="shared" si="318"/>
        <v>7.0565677910216218</v>
      </c>
      <c r="EZ107" s="4614">
        <f t="shared" si="318"/>
        <v>6.6418411115670253</v>
      </c>
      <c r="FA107" s="4614">
        <f t="shared" si="318"/>
        <v>6.5493785496356027</v>
      </c>
      <c r="FB107" s="4614">
        <f t="shared" si="318"/>
        <v>6.3125372244820221</v>
      </c>
      <c r="FC107" s="4614">
        <f t="shared" si="318"/>
        <v>6.0374697049304968</v>
      </c>
      <c r="FD107" s="4614">
        <f t="shared" si="318"/>
        <v>5.8645059663881325</v>
      </c>
      <c r="FE107" s="4614">
        <f t="shared" si="318"/>
        <v>5.7781091418873141</v>
      </c>
    </row>
    <row r="108" spans="1:163" x14ac:dyDescent="0.2">
      <c r="A108" s="305" t="s">
        <v>5164</v>
      </c>
      <c r="DZ108" s="3305"/>
      <c r="EA108" s="3305"/>
      <c r="EB108" s="3305"/>
      <c r="EC108" s="3305"/>
      <c r="EI108" s="4614">
        <f>EI102/EI83*1000/12</f>
        <v>4.0375272779326465</v>
      </c>
      <c r="EJ108" s="4614">
        <f>EJ102/EJ83*1000/13</f>
        <v>0.99381811018579014</v>
      </c>
      <c r="EK108" s="4614">
        <f>EK102/EK83*1000/13</f>
        <v>0.84751981005976751</v>
      </c>
      <c r="EL108" s="4614">
        <f>EL102/EL83*1000/13</f>
        <v>0.9487696687262227</v>
      </c>
      <c r="EM108" s="4614">
        <f>EM102/EM83*1000/13</f>
        <v>1.0104107609724788</v>
      </c>
      <c r="EN108" s="4614">
        <f>EN102/EN83*1000/12</f>
        <v>4.1257147901510747</v>
      </c>
      <c r="EO108" s="4614">
        <f>EO102/EO83*1000/13</f>
        <v>0.75518469759730356</v>
      </c>
      <c r="EP108" s="4614">
        <f>EP102/EP83*1000/13</f>
        <v>0.83702459527329343</v>
      </c>
      <c r="EQ108" s="4614">
        <f>EQ102/EQ83*1000/13</f>
        <v>0.78837734501339096</v>
      </c>
      <c r="ER108" s="4614">
        <f>ER102/ER83*1000/13</f>
        <v>0.82325590423686679</v>
      </c>
      <c r="ES108" s="5047">
        <f t="shared" ref="ES108:FE108" si="321">ES102/ES83*1000/12</f>
        <v>3.4767564178206456</v>
      </c>
      <c r="ET108" s="4614">
        <f>ET102/ET83*1000/13</f>
        <v>0.7788773495702348</v>
      </c>
      <c r="EU108" s="4614">
        <f t="shared" ref="EU108:EW108" si="322">EU102/EU83*1000/13</f>
        <v>0.76123693020451078</v>
      </c>
      <c r="EV108" s="4614">
        <f t="shared" si="322"/>
        <v>0.64326020608114098</v>
      </c>
      <c r="EW108" s="4614">
        <f t="shared" si="322"/>
        <v>0.67183588415069395</v>
      </c>
      <c r="EX108" s="5047">
        <f t="shared" ref="EX108" si="323">EX102/EX83*1000/12</f>
        <v>3.0807311312817194</v>
      </c>
      <c r="EY108" s="4614">
        <f t="shared" si="321"/>
        <v>2.6636753801780464</v>
      </c>
      <c r="EZ108" s="4614">
        <f t="shared" si="321"/>
        <v>2.471310482576718</v>
      </c>
      <c r="FA108" s="4614">
        <f t="shared" si="321"/>
        <v>2.402093859780615</v>
      </c>
      <c r="FB108" s="4614">
        <f t="shared" si="321"/>
        <v>2.3040974465326278</v>
      </c>
      <c r="FC108" s="4614">
        <f t="shared" si="321"/>
        <v>2.2143944287832324</v>
      </c>
      <c r="FD108" s="4614">
        <f t="shared" si="321"/>
        <v>2.1613971433374162</v>
      </c>
      <c r="FE108" s="4614">
        <f t="shared" si="321"/>
        <v>2.1398927467101774</v>
      </c>
    </row>
    <row r="109" spans="1:163" x14ac:dyDescent="0.2">
      <c r="A109" s="305" t="s">
        <v>5165</v>
      </c>
      <c r="DZ109" s="3305"/>
      <c r="EA109" s="3305"/>
      <c r="EB109" s="3305"/>
      <c r="EC109" s="3305"/>
      <c r="EI109" s="4614">
        <f>EI103/EI83*1000/12</f>
        <v>11.201895125553131</v>
      </c>
      <c r="EJ109" s="4614">
        <f>EJ103/EJ83*1000/3</f>
        <v>11.754334981648405</v>
      </c>
      <c r="EK109" s="4614">
        <f>EK103/EK83*1000/3</f>
        <v>10.969592470533144</v>
      </c>
      <c r="EL109" s="4614">
        <f>EL103/EL83*1000/3</f>
        <v>13.044463056330315</v>
      </c>
      <c r="EM109" s="4614">
        <f>EM103/EM83*1000/3</f>
        <v>16.835435637048487</v>
      </c>
      <c r="EN109" s="4614">
        <f>EN103/EN83*1000/12</f>
        <v>13.318757647699783</v>
      </c>
      <c r="EO109" s="4614">
        <f>EO103/EO83*1000/3</f>
        <v>12.840273149260367</v>
      </c>
      <c r="EP109" s="4614">
        <f>EP103/EP83*1000/3</f>
        <v>12.7338276335809</v>
      </c>
      <c r="EQ109" s="4614">
        <f>EQ103/EQ83*1000/3</f>
        <v>11.174070458630595</v>
      </c>
      <c r="ER109" s="4614">
        <f>ER103/ER83*1000/3</f>
        <v>13.729113162416384</v>
      </c>
      <c r="ES109" s="5047">
        <f t="shared" ref="ES109:FE109" si="324">ES103/ES83*1000/12</f>
        <v>12.633695921112547</v>
      </c>
      <c r="ET109" s="4614">
        <f>ET103/ET83*1000/3</f>
        <v>11.702312965264264</v>
      </c>
      <c r="EU109" s="4614">
        <f t="shared" ref="EU109:EW109" si="325">EU103/EU83*1000/3</f>
        <v>11.580854269133539</v>
      </c>
      <c r="EV109" s="4614">
        <f t="shared" si="325"/>
        <v>9.1775356485176243</v>
      </c>
      <c r="EW109" s="4614">
        <f t="shared" si="325"/>
        <v>11.123834534674584</v>
      </c>
      <c r="EX109" s="5047">
        <f t="shared" ref="EX109" si="326">EX103/EX83*1000/12</f>
        <v>10.869587538227583</v>
      </c>
      <c r="EY109" s="4614">
        <f t="shared" si="324"/>
        <v>9.7202431711996695</v>
      </c>
      <c r="EZ109" s="4614">
        <f t="shared" si="324"/>
        <v>9.1131515941437424</v>
      </c>
      <c r="FA109" s="4614">
        <f t="shared" si="324"/>
        <v>8.951472409416219</v>
      </c>
      <c r="FB109" s="4614">
        <f t="shared" si="324"/>
        <v>8.6166346710146478</v>
      </c>
      <c r="FC109" s="4614">
        <f t="shared" si="324"/>
        <v>8.2518641337137275</v>
      </c>
      <c r="FD109" s="4614">
        <f t="shared" si="324"/>
        <v>8.0259031097255473</v>
      </c>
      <c r="FE109" s="4614">
        <f t="shared" si="324"/>
        <v>7.9180018885974919</v>
      </c>
    </row>
    <row r="110" spans="1:163" x14ac:dyDescent="0.2">
      <c r="A110" s="3307"/>
      <c r="DZ110" s="3305"/>
      <c r="EA110" s="3305"/>
      <c r="EB110" s="3305"/>
      <c r="EC110" s="3305"/>
      <c r="EI110" s="3305"/>
      <c r="EN110" s="3305"/>
      <c r="EO110"/>
      <c r="EP110"/>
      <c r="EQ110"/>
      <c r="ER110"/>
    </row>
    <row r="111" spans="1:163" x14ac:dyDescent="0.2">
      <c r="A111" s="3306" t="s">
        <v>3582</v>
      </c>
      <c r="DZ111" s="4547">
        <f>Inputs!DZ1440</f>
        <v>-59</v>
      </c>
      <c r="EA111" s="4547">
        <f>Inputs!EA1440</f>
        <v>-117</v>
      </c>
      <c r="EB111" s="4547">
        <f>Inputs!EB1440</f>
        <v>-233</v>
      </c>
      <c r="EC111" s="4547">
        <f>Inputs!EC1440</f>
        <v>-254</v>
      </c>
      <c r="ED111" s="4464">
        <f>SUM(DZ111:EC111)</f>
        <v>-663</v>
      </c>
      <c r="EE111" s="4547">
        <f>Inputs!EE1440</f>
        <v>-277</v>
      </c>
      <c r="EF111" s="4547">
        <f>Inputs!EF1440</f>
        <v>-363</v>
      </c>
      <c r="EG111" s="4547">
        <f>Inputs!EG1440</f>
        <v>-520</v>
      </c>
      <c r="EH111" s="4547">
        <f>Inputs!EH1440</f>
        <v>-559</v>
      </c>
      <c r="EI111" s="3360">
        <f>+EI95-EI103</f>
        <v>-1719</v>
      </c>
      <c r="EJ111" s="4547">
        <f>Inputs!EJ1440</f>
        <v>-456</v>
      </c>
      <c r="EK111" s="4547">
        <f>Inputs!EK1440</f>
        <v>-467</v>
      </c>
      <c r="EL111" s="4547">
        <f>Inputs!EL1440</f>
        <v>-614</v>
      </c>
      <c r="EM111" s="4547">
        <f>Inputs!EM1440</f>
        <v>-978</v>
      </c>
      <c r="EN111" s="3360">
        <f t="shared" ref="EN111:FD111" si="327">+EN95-EN103</f>
        <v>-2515</v>
      </c>
      <c r="EO111" s="4547">
        <f>Inputs!EO1440</f>
        <v>-704</v>
      </c>
      <c r="EP111" s="4547">
        <f>Inputs!EP1440</f>
        <v>-651</v>
      </c>
      <c r="EQ111" s="4547">
        <f>Inputs!EQ1440</f>
        <v>-565</v>
      </c>
      <c r="ER111" s="4547">
        <f>Inputs!ER1440</f>
        <v>-825</v>
      </c>
      <c r="ES111" s="3360">
        <f t="shared" si="327"/>
        <v>-2745</v>
      </c>
      <c r="ET111" s="4547">
        <f>Inputs!ET1440</f>
        <v>-639</v>
      </c>
      <c r="EU111" s="4549">
        <f t="shared" si="327"/>
        <v>-558.17547970011969</v>
      </c>
      <c r="EV111" s="4549">
        <f t="shared" si="327"/>
        <v>-294.84395045834685</v>
      </c>
      <c r="EW111" s="4549">
        <f t="shared" si="327"/>
        <v>-552.21995211509989</v>
      </c>
      <c r="EX111" s="3360">
        <f t="shared" ref="EX111" si="328">+EX95-EX103</f>
        <v>-2044.2393822735667</v>
      </c>
      <c r="EY111" s="4549">
        <f t="shared" si="327"/>
        <v>-1217.3942408642461</v>
      </c>
      <c r="EZ111" s="4549">
        <f t="shared" si="327"/>
        <v>-304.274857705861</v>
      </c>
      <c r="FA111" s="4549">
        <f t="shared" si="327"/>
        <v>308.01718948175767</v>
      </c>
      <c r="FB111" s="4549">
        <f t="shared" si="327"/>
        <v>1018.1906819686319</v>
      </c>
      <c r="FC111" s="4549">
        <f t="shared" si="327"/>
        <v>1772.9935668205235</v>
      </c>
      <c r="FD111" s="4549">
        <f t="shared" si="327"/>
        <v>2367.5679111003774</v>
      </c>
      <c r="FE111" s="4549">
        <f t="shared" ref="FE111" si="329">+FE95-FE103</f>
        <v>2831.3389731965799</v>
      </c>
    </row>
    <row r="112" spans="1:163" x14ac:dyDescent="0.2">
      <c r="A112" s="3322" t="s">
        <v>3587</v>
      </c>
      <c r="DZ112" s="3323"/>
      <c r="EA112" s="3323">
        <f t="shared" ref="EA112:FD112" si="330">+EA111/EA95</f>
        <v>-19.5</v>
      </c>
      <c r="EB112" s="3323">
        <f t="shared" si="330"/>
        <v>-5.6829268292682924</v>
      </c>
      <c r="EC112" s="3323">
        <f t="shared" si="330"/>
        <v>-3.5774647887323945</v>
      </c>
      <c r="ED112" s="3665">
        <f t="shared" si="330"/>
        <v>-5.6186440677966099</v>
      </c>
      <c r="EE112" s="3323">
        <f t="shared" si="330"/>
        <v>-3.0439560439560438</v>
      </c>
      <c r="EF112" s="3323">
        <f t="shared" si="330"/>
        <v>-2.9754098360655736</v>
      </c>
      <c r="EG112" s="3323">
        <f t="shared" si="330"/>
        <v>-2.2608695652173911</v>
      </c>
      <c r="EH112" s="3323">
        <f t="shared" si="330"/>
        <v>-1.6686567164179105</v>
      </c>
      <c r="EI112" s="3665">
        <f t="shared" si="330"/>
        <v>-2.2095115681233932</v>
      </c>
      <c r="EJ112" s="3323">
        <f>+EJ111/EJ95</f>
        <v>-0.96610169491525422</v>
      </c>
      <c r="EK112" s="3323">
        <f>+EK111/EK95</f>
        <v>-1.0518018018018018</v>
      </c>
      <c r="EL112" s="3323">
        <f>+EL111/EL95</f>
        <v>-1.2134387351778657</v>
      </c>
      <c r="EM112" s="3323">
        <f>+EM111/EM95</f>
        <v>-1.4818181818181819</v>
      </c>
      <c r="EN112" s="3665">
        <f t="shared" si="330"/>
        <v>-1.207973102785783</v>
      </c>
      <c r="EO112" s="3323">
        <f>+EO111/EO95</f>
        <v>-1.0277372262773723</v>
      </c>
      <c r="EP112" s="3323">
        <f>+EP111/EP95</f>
        <v>-0.79390243902439028</v>
      </c>
      <c r="EQ112" s="3323">
        <f>+EQ111/EQ95</f>
        <v>-0.68072289156626509</v>
      </c>
      <c r="ER112" s="3323">
        <f>+ER111/ER95</f>
        <v>-0.79802669762042955</v>
      </c>
      <c r="ES112" s="3665">
        <f t="shared" si="330"/>
        <v>-0.81483020660175731</v>
      </c>
      <c r="ET112" s="3323">
        <f>+ET111/ET95</f>
        <v>-0.60683760683760679</v>
      </c>
      <c r="EU112" s="3323">
        <f t="shared" ref="EU112:EX112" si="331">+EU111/EU95</f>
        <v>-0.46243922166671758</v>
      </c>
      <c r="EV112" s="3323">
        <f t="shared" si="331"/>
        <v>-0.24995438086183563</v>
      </c>
      <c r="EW112" s="3323">
        <f t="shared" si="331"/>
        <v>-0.41514052942124274</v>
      </c>
      <c r="EX112" s="3665">
        <f t="shared" si="331"/>
        <v>-0.42857828186825547</v>
      </c>
      <c r="EY112" s="3323">
        <f t="shared" si="330"/>
        <v>-0.19690645444512797</v>
      </c>
      <c r="EZ112" s="3323">
        <f t="shared" si="330"/>
        <v>-4.0922991118713094E-2</v>
      </c>
      <c r="FA112" s="3323">
        <f t="shared" si="330"/>
        <v>3.6655220116922016E-2</v>
      </c>
      <c r="FB112" s="3323">
        <f t="shared" si="330"/>
        <v>0.1080170068908632</v>
      </c>
      <c r="FC112" s="3323">
        <f t="shared" si="330"/>
        <v>0.16975392889116359</v>
      </c>
      <c r="FD112" s="3323">
        <f t="shared" si="330"/>
        <v>0.20931836810187168</v>
      </c>
      <c r="FE112" s="3323">
        <f t="shared" ref="FE112" si="332">+FE111/FE95</f>
        <v>0.2348692511427698</v>
      </c>
    </row>
    <row r="113" spans="1:163" x14ac:dyDescent="0.2">
      <c r="A113" s="3322" t="s">
        <v>3588</v>
      </c>
      <c r="DZ113" s="3323"/>
      <c r="EA113" s="3323"/>
      <c r="EB113" s="3323"/>
      <c r="EC113" s="3323"/>
      <c r="ED113" s="3665"/>
      <c r="EH113" s="694"/>
      <c r="EI113" s="3665">
        <f>+EI111/ED111-1</f>
        <v>1.5927601809954752</v>
      </c>
      <c r="EJ113" s="694"/>
      <c r="EK113" s="694"/>
      <c r="EL113" s="694"/>
      <c r="EM113" s="694"/>
      <c r="EN113" s="3665">
        <f>+EN111/EI111-1</f>
        <v>0.46305991855730078</v>
      </c>
      <c r="EO113" s="694"/>
      <c r="EP113" s="694"/>
      <c r="EQ113" s="694"/>
      <c r="ER113" s="694"/>
      <c r="ES113" s="3665">
        <f>+ES111/EN111-1</f>
        <v>9.1451292246520932E-2</v>
      </c>
      <c r="ET113" s="3323"/>
      <c r="EU113" s="3323"/>
      <c r="EV113" s="3323"/>
      <c r="EW113" s="3323"/>
      <c r="EX113" s="3665">
        <f>+EX111/ES111-1</f>
        <v>-0.25528619953604126</v>
      </c>
      <c r="EY113" s="3323">
        <f t="shared" ref="EY113:FE113" si="333">+EY111/EX111-1</f>
        <v>-0.40447569329660316</v>
      </c>
      <c r="EZ113" s="3323">
        <f t="shared" si="333"/>
        <v>-0.75006054120163101</v>
      </c>
      <c r="FA113" s="3323">
        <f t="shared" si="333"/>
        <v>-2.0122991817467692</v>
      </c>
      <c r="FB113" s="3323">
        <f t="shared" si="333"/>
        <v>2.305629415299026</v>
      </c>
      <c r="FC113" s="3323">
        <f t="shared" si="333"/>
        <v>0.74131780836229</v>
      </c>
      <c r="FD113" s="3323">
        <f t="shared" si="333"/>
        <v>0.33535053674565396</v>
      </c>
      <c r="FE113" s="3323">
        <f t="shared" si="333"/>
        <v>0.19588500922056129</v>
      </c>
    </row>
    <row r="114" spans="1:163" x14ac:dyDescent="0.2">
      <c r="A114" s="3322"/>
      <c r="DZ114" s="3323"/>
      <c r="EA114" s="3323"/>
      <c r="EB114" s="3323"/>
      <c r="EC114" s="3323"/>
      <c r="ED114" s="3665"/>
      <c r="EI114" s="3665"/>
      <c r="EN114" s="3665"/>
      <c r="EO114"/>
      <c r="EP114"/>
      <c r="EQ114"/>
      <c r="ER114"/>
      <c r="ES114" s="3665"/>
      <c r="ET114" s="3323"/>
      <c r="EU114" s="3323"/>
      <c r="EV114" s="3323"/>
      <c r="EW114" s="3323"/>
      <c r="EX114" s="3665"/>
      <c r="EY114" s="3323"/>
    </row>
    <row r="115" spans="1:163" hidden="1" x14ac:dyDescent="0.2">
      <c r="A115" s="3407" t="s">
        <v>3619</v>
      </c>
      <c r="DY115" s="3407"/>
      <c r="DZ115" s="3321"/>
      <c r="EA115" s="3321"/>
      <c r="EB115" s="3321"/>
      <c r="EC115" s="3321"/>
      <c r="ED115" s="2687"/>
      <c r="EE115" s="3321"/>
      <c r="EF115" s="3317"/>
      <c r="EG115" s="3317"/>
      <c r="EH115" s="3317"/>
      <c r="EI115" s="3317"/>
      <c r="EJ115" s="3317"/>
      <c r="EK115" s="3317"/>
      <c r="EL115" s="3317"/>
      <c r="EM115" s="3317"/>
      <c r="EO115" s="3317"/>
      <c r="EP115" s="3317"/>
      <c r="EQ115" s="3317"/>
      <c r="ER115" s="3317"/>
    </row>
    <row r="116" spans="1:163" hidden="1" x14ac:dyDescent="0.2">
      <c r="A116" s="3408"/>
      <c r="DY116" s="3408"/>
      <c r="DZ116" s="3321"/>
      <c r="EA116" s="3321"/>
      <c r="EB116" s="3321"/>
      <c r="EC116" s="3321"/>
      <c r="ED116" s="2687"/>
      <c r="EE116" s="3321"/>
      <c r="EF116" s="3317"/>
      <c r="EG116" s="3317"/>
      <c r="EH116" s="3317"/>
      <c r="EI116" s="3317"/>
      <c r="EJ116" s="3317"/>
      <c r="EK116" s="3317"/>
      <c r="EL116" s="3317"/>
      <c r="EM116" s="3317"/>
      <c r="EO116" s="3317"/>
      <c r="EP116" s="3317"/>
      <c r="EQ116" s="3317"/>
      <c r="ER116" s="3317"/>
    </row>
    <row r="117" spans="1:163" hidden="1" x14ac:dyDescent="0.2">
      <c r="A117" s="3409" t="s">
        <v>783</v>
      </c>
      <c r="DY117" s="535" t="e">
        <f>#REF!</f>
        <v>#REF!</v>
      </c>
      <c r="DZ117" s="3321"/>
      <c r="EA117" s="3321"/>
      <c r="EB117" s="3321"/>
      <c r="EC117" s="3321"/>
      <c r="ED117" s="2687"/>
      <c r="EE117" s="3321"/>
      <c r="EF117" s="3317"/>
      <c r="EG117" s="3317"/>
      <c r="EH117" s="3317"/>
      <c r="EI117" s="3317"/>
      <c r="EJ117" s="3317"/>
      <c r="EK117" s="3317"/>
      <c r="EL117" s="3317"/>
      <c r="EM117" s="3317"/>
      <c r="EO117" s="3317"/>
      <c r="EP117" s="3317"/>
      <c r="EQ117" s="3317"/>
      <c r="ER117" s="3317"/>
    </row>
    <row r="118" spans="1:163" hidden="1" x14ac:dyDescent="0.2">
      <c r="A118" s="3410" t="s">
        <v>3620</v>
      </c>
      <c r="DY118" s="3411">
        <f>AVERAGE(360*1.72)</f>
        <v>619.20000000000005</v>
      </c>
      <c r="DZ118" s="3321"/>
      <c r="EA118" s="3321"/>
      <c r="EB118" s="3321"/>
      <c r="EC118" s="3321"/>
      <c r="ED118" s="2687"/>
      <c r="EE118" s="3321"/>
      <c r="EF118" s="3317"/>
      <c r="EG118" s="3317"/>
      <c r="EH118" s="3317"/>
      <c r="EI118" s="3317"/>
      <c r="EJ118" s="3317"/>
      <c r="EK118" s="3317"/>
      <c r="EL118" s="3317"/>
      <c r="EM118" s="3317"/>
      <c r="EO118" s="3317"/>
      <c r="EP118" s="3317"/>
      <c r="EQ118" s="3317"/>
      <c r="ER118" s="3317"/>
    </row>
    <row r="119" spans="1:163" hidden="1" x14ac:dyDescent="0.2">
      <c r="A119" s="3410" t="s">
        <v>1652</v>
      </c>
      <c r="DY119" s="535" t="e">
        <f>DY118*DY117/1000</f>
        <v>#REF!</v>
      </c>
      <c r="DZ119" s="3321"/>
      <c r="EA119" s="3321"/>
      <c r="EB119" s="3321"/>
      <c r="EC119" s="3321"/>
      <c r="ED119" s="2687"/>
      <c r="EE119" s="3321"/>
      <c r="EF119" s="3317"/>
      <c r="EG119" s="3317"/>
      <c r="EH119" s="3317"/>
      <c r="EI119" s="3317"/>
      <c r="EJ119" s="3317"/>
      <c r="EK119" s="3317"/>
      <c r="EL119" s="3317"/>
      <c r="EM119" s="3317"/>
      <c r="EO119" s="3317"/>
      <c r="EP119" s="3317"/>
      <c r="EQ119" s="3317"/>
      <c r="ER119" s="3317"/>
    </row>
    <row r="120" spans="1:163" hidden="1" x14ac:dyDescent="0.2">
      <c r="A120" s="3412" t="s">
        <v>2143</v>
      </c>
      <c r="DY120" s="3413">
        <f>DY160</f>
        <v>1.7620938084530924</v>
      </c>
      <c r="DZ120" s="3321"/>
      <c r="EA120" s="3321"/>
      <c r="EB120" s="3321"/>
      <c r="EC120" s="3321"/>
      <c r="ED120" s="2687"/>
      <c r="EE120" s="3321"/>
      <c r="EF120" s="3317"/>
      <c r="EG120" s="3317"/>
      <c r="EH120" s="3317"/>
      <c r="EI120" s="3317"/>
      <c r="EJ120" s="3317"/>
      <c r="EK120" s="3317"/>
      <c r="EL120" s="3317"/>
      <c r="EM120" s="3317"/>
      <c r="EO120" s="3317"/>
      <c r="EP120" s="3317"/>
      <c r="EQ120" s="3317"/>
      <c r="ER120" s="3317"/>
    </row>
    <row r="121" spans="1:163" hidden="1" x14ac:dyDescent="0.2">
      <c r="A121" s="3414" t="s">
        <v>1606</v>
      </c>
      <c r="DY121" s="535" t="e">
        <f>DY119/DY120</f>
        <v>#REF!</v>
      </c>
      <c r="DZ121" s="3321"/>
      <c r="EA121" s="3321"/>
      <c r="EB121" s="3321"/>
      <c r="EC121" s="3321"/>
      <c r="ED121" s="2687"/>
      <c r="EE121" s="3321"/>
      <c r="EF121" s="3317"/>
      <c r="EG121" s="3317"/>
      <c r="EH121" s="3317"/>
      <c r="EI121" s="3317"/>
      <c r="EJ121" s="3317"/>
      <c r="EK121" s="3317"/>
      <c r="EL121" s="3317"/>
      <c r="EM121" s="3317"/>
      <c r="EO121" s="3317"/>
      <c r="EP121" s="3317"/>
      <c r="EQ121" s="3317"/>
      <c r="ER121" s="3317"/>
    </row>
    <row r="122" spans="1:163" hidden="1" x14ac:dyDescent="0.2">
      <c r="A122" s="3412" t="s">
        <v>2155</v>
      </c>
      <c r="DY122" s="535">
        <f>DY165</f>
        <v>3992</v>
      </c>
      <c r="DZ122" s="3321"/>
      <c r="EA122" s="3321"/>
      <c r="EB122" s="3321"/>
      <c r="EC122" s="3321"/>
      <c r="ED122" s="2687"/>
      <c r="EE122" s="3321"/>
      <c r="EF122" s="3317"/>
      <c r="EG122" s="3317"/>
      <c r="EH122" s="3317"/>
      <c r="EI122" s="3317"/>
      <c r="EJ122" s="3317"/>
      <c r="EK122" s="3317"/>
      <c r="EL122" s="3317"/>
      <c r="EM122" s="3317"/>
      <c r="EO122" s="3317"/>
      <c r="EP122" s="3317"/>
      <c r="EQ122" s="3317"/>
      <c r="ER122" s="3317"/>
    </row>
    <row r="123" spans="1:163" ht="12.75" hidden="1" thickBot="1" x14ac:dyDescent="0.25">
      <c r="A123" s="3414" t="s">
        <v>1687</v>
      </c>
      <c r="DY123" s="3415" t="e">
        <f>DY121/DY122</f>
        <v>#REF!</v>
      </c>
      <c r="DZ123" s="3321"/>
      <c r="EA123" s="3321"/>
      <c r="EB123" s="3321"/>
      <c r="EC123" s="3321"/>
      <c r="ED123" s="2687"/>
      <c r="EE123" s="3321"/>
      <c r="EF123" s="3317"/>
      <c r="EG123" s="3317"/>
      <c r="EH123" s="3317"/>
      <c r="EI123" s="3317"/>
      <c r="EJ123" s="3317"/>
      <c r="EK123" s="3317"/>
      <c r="EL123" s="3317"/>
      <c r="EM123" s="3317"/>
      <c r="EO123" s="3317"/>
      <c r="EP123" s="3317"/>
      <c r="EQ123" s="3317"/>
      <c r="ER123" s="3317"/>
    </row>
    <row r="124" spans="1:163" hidden="1" x14ac:dyDescent="0.2">
      <c r="A124" s="1659"/>
      <c r="DY124" s="3405"/>
      <c r="DZ124" s="3321"/>
      <c r="EA124" s="3321"/>
      <c r="EB124" s="3321"/>
      <c r="EC124" s="3321"/>
      <c r="ED124" s="2687"/>
      <c r="EE124" s="3321"/>
      <c r="EF124" s="3317"/>
      <c r="EG124" s="3317"/>
      <c r="EH124" s="3317"/>
      <c r="EI124" s="3317"/>
      <c r="EJ124" s="3317"/>
      <c r="EK124" s="3317"/>
      <c r="EL124" s="3317"/>
      <c r="EM124" s="3317"/>
      <c r="EO124" s="3317"/>
      <c r="EP124" s="3317"/>
      <c r="EQ124" s="3317"/>
      <c r="ER124" s="3317"/>
    </row>
    <row r="125" spans="1:163" x14ac:dyDescent="0.2">
      <c r="A125" s="949" t="s">
        <v>3583</v>
      </c>
      <c r="B125" s="949"/>
      <c r="C125" s="949"/>
      <c r="D125" s="949"/>
      <c r="E125" s="949"/>
      <c r="F125" s="949"/>
      <c r="G125" s="949"/>
      <c r="H125" s="949"/>
      <c r="I125" s="949"/>
      <c r="J125" s="949"/>
      <c r="K125" s="949"/>
      <c r="L125" s="949"/>
      <c r="M125" s="949"/>
      <c r="N125" s="949"/>
      <c r="O125" s="949"/>
      <c r="P125" s="949"/>
      <c r="Q125" s="949"/>
      <c r="R125" s="949"/>
      <c r="S125" s="949"/>
      <c r="T125" s="949"/>
      <c r="U125" s="949"/>
      <c r="V125" s="949"/>
      <c r="W125" s="949"/>
      <c r="X125" s="949"/>
      <c r="Y125" s="949"/>
      <c r="Z125" s="949"/>
      <c r="AA125" s="949"/>
      <c r="AB125" s="949"/>
      <c r="AC125" s="949"/>
      <c r="AD125" s="949"/>
      <c r="AE125" s="949"/>
      <c r="AF125" s="949"/>
      <c r="AG125" s="949"/>
      <c r="AH125" s="949"/>
      <c r="AI125" s="949"/>
      <c r="AJ125" s="949"/>
      <c r="AK125" s="949"/>
      <c r="AL125" s="949"/>
      <c r="AM125" s="949"/>
      <c r="AN125" s="949"/>
      <c r="AO125" s="949"/>
      <c r="AP125" s="949"/>
      <c r="AQ125" s="949"/>
      <c r="AR125" s="949"/>
      <c r="AS125" s="949"/>
      <c r="AT125" s="949"/>
      <c r="AU125" s="949"/>
      <c r="AV125" s="949"/>
      <c r="AW125" s="949"/>
      <c r="AX125" s="949"/>
      <c r="AY125" s="949"/>
      <c r="AZ125" s="949"/>
      <c r="BA125" s="949"/>
      <c r="BB125" s="949"/>
      <c r="BC125" s="949"/>
      <c r="BD125" s="949"/>
      <c r="BE125" s="949"/>
      <c r="BF125" s="949"/>
      <c r="BG125" s="949"/>
      <c r="BH125" s="949"/>
      <c r="BI125" s="949"/>
      <c r="BJ125" s="949"/>
      <c r="BK125" s="949"/>
      <c r="BL125" s="949"/>
      <c r="BM125" s="949"/>
      <c r="BN125" s="949"/>
      <c r="BO125" s="949"/>
      <c r="BP125" s="949"/>
      <c r="BQ125" s="949"/>
      <c r="BR125" s="949"/>
      <c r="BS125" s="949"/>
      <c r="BT125" s="949"/>
      <c r="BU125" s="949"/>
      <c r="BV125" s="949"/>
      <c r="BW125" s="949"/>
      <c r="BX125" s="949"/>
      <c r="BY125" s="949"/>
      <c r="BZ125" s="949"/>
      <c r="CA125" s="949"/>
      <c r="CB125" s="949"/>
      <c r="CC125" s="949"/>
      <c r="CD125" s="949"/>
      <c r="CE125" s="949"/>
      <c r="CF125" s="949"/>
      <c r="CG125" s="949"/>
      <c r="CH125" s="949"/>
      <c r="CI125" s="949"/>
      <c r="CJ125" s="949"/>
      <c r="CK125" s="949"/>
      <c r="CL125" s="949"/>
      <c r="CM125" s="949"/>
      <c r="CN125" s="949"/>
      <c r="CO125" s="949"/>
      <c r="CP125" s="949"/>
      <c r="CQ125" s="949"/>
      <c r="CR125" s="949"/>
      <c r="CS125" s="949"/>
      <c r="CT125" s="949"/>
      <c r="CU125" s="949"/>
      <c r="CV125" s="949"/>
      <c r="CW125" s="949"/>
      <c r="CX125" s="949"/>
      <c r="CY125" s="949"/>
      <c r="CZ125" s="949"/>
      <c r="DA125" s="949"/>
      <c r="DB125" s="949"/>
      <c r="DC125" s="949"/>
      <c r="DD125" s="949"/>
      <c r="DE125" s="949"/>
      <c r="DF125" s="949"/>
      <c r="DG125" s="949"/>
      <c r="DH125" s="949"/>
      <c r="DI125" s="949"/>
      <c r="DJ125" s="949"/>
      <c r="DK125" s="949"/>
      <c r="DL125" s="949"/>
      <c r="DM125" s="949"/>
      <c r="DN125" s="949"/>
      <c r="DO125" s="949"/>
      <c r="DP125" s="949"/>
      <c r="DQ125" s="949"/>
      <c r="DR125" s="949"/>
      <c r="DS125" s="949"/>
      <c r="DT125" s="949"/>
      <c r="DU125" s="949"/>
      <c r="DV125" s="949"/>
      <c r="DW125" s="949"/>
      <c r="DX125" s="949"/>
      <c r="DY125" s="949"/>
      <c r="DZ125" s="949"/>
      <c r="EA125" s="949"/>
      <c r="EB125" s="949"/>
      <c r="EC125" s="949"/>
      <c r="ED125" s="949"/>
      <c r="EE125" s="949"/>
      <c r="EF125" s="949"/>
      <c r="EG125" s="949"/>
      <c r="EH125" s="949"/>
      <c r="EI125" s="949"/>
      <c r="EJ125" s="2939"/>
      <c r="EK125" s="2939"/>
      <c r="EL125" s="2939"/>
      <c r="EM125" s="2939"/>
      <c r="EN125" s="949"/>
      <c r="EO125" s="2939"/>
      <c r="EP125" s="2939"/>
      <c r="EQ125" s="2939"/>
      <c r="ER125" s="2939"/>
      <c r="ES125" s="949"/>
      <c r="ET125" s="2939"/>
      <c r="EU125" s="2939"/>
      <c r="EV125" s="2939"/>
      <c r="EW125" s="2939"/>
      <c r="EX125" s="949"/>
      <c r="EY125" s="949"/>
      <c r="EZ125" s="949"/>
      <c r="FA125" s="949"/>
      <c r="FB125" s="949"/>
      <c r="FC125" s="949"/>
      <c r="FD125" s="949"/>
      <c r="FE125" s="949"/>
      <c r="FF125" s="949"/>
      <c r="FG125" s="949"/>
    </row>
    <row r="126" spans="1:163" x14ac:dyDescent="0.2">
      <c r="A126" s="43" t="s">
        <v>3574</v>
      </c>
      <c r="DF126" s="3366">
        <f>+SUM('Model Main - old'!DF8:DF10)</f>
        <v>19158</v>
      </c>
      <c r="DG126" s="3366">
        <f>+SUM('Model Main - old'!DG8:DG10)</f>
        <v>19601</v>
      </c>
      <c r="DH126" s="3366">
        <f>+SUM('Model Main - old'!DH8:DH10)</f>
        <v>21826</v>
      </c>
      <c r="DI126" s="3366">
        <f>+SUM('Model Main - old'!DI8:DI10)</f>
        <v>21390</v>
      </c>
      <c r="DJ126" s="529">
        <f>+SUM(DF126:DI126)</f>
        <v>81975</v>
      </c>
      <c r="DK126" s="3366">
        <f>+SUM('Model Main - old'!DK8:DK10)</f>
        <v>25150</v>
      </c>
      <c r="DL126" s="3366">
        <f>+SUM('Model Main - old'!DL8:DL10)</f>
        <v>26070</v>
      </c>
      <c r="DM126" s="3366">
        <f>+SUM('Model Main - old'!DM8:DM10)</f>
        <v>26000</v>
      </c>
      <c r="DN126" s="3366">
        <f>+SUM('Model Main - old'!DN8:DN10)</f>
        <v>27288</v>
      </c>
      <c r="DO126" s="529">
        <f>+SUM(DK126:DN126)</f>
        <v>104508</v>
      </c>
      <c r="DP126" s="3366">
        <f>+SUM('Model Main - old'!DP8:DP10)</f>
        <v>28249</v>
      </c>
      <c r="DQ126" s="3366">
        <f>+SUM('Model Main - old'!DQ8:DQ10)</f>
        <v>27176</v>
      </c>
      <c r="DR126" s="3366">
        <f>+SUM('Model Main - old'!DR8:DR10)</f>
        <v>27372</v>
      </c>
      <c r="DS126" s="3366">
        <f>+SUM('Model Main - old'!DS8:DS10)</f>
        <v>28811</v>
      </c>
      <c r="DT126" s="529">
        <f>+SUM(DP126:DS126)</f>
        <v>111608</v>
      </c>
      <c r="DU126" s="3366">
        <f>+SUM('Model Main - old'!DU8:DU10)</f>
        <v>27390</v>
      </c>
      <c r="DV126" s="3366">
        <f>+SUM('Model Main - old'!DV8:DV10)</f>
        <v>27484</v>
      </c>
      <c r="DW126" s="3366">
        <f>+SUM('Model Main - old'!DW8:DW10)</f>
        <v>27433</v>
      </c>
      <c r="DX126" s="3366">
        <f>+SUM('Model Main - old'!DX8:DX10)</f>
        <v>28952</v>
      </c>
      <c r="DY126" s="529">
        <f>+SUM(DU126:DX126)</f>
        <v>111259</v>
      </c>
      <c r="DZ126" s="3366">
        <f>+SUM('Model Main - old'!DZ8:DZ10)</f>
        <v>27164</v>
      </c>
      <c r="EA126" s="3366">
        <f>+SUM('Model Main - old'!EA8:EA10)</f>
        <v>24222</v>
      </c>
      <c r="EB126" s="3366">
        <f>+SUM('Model Main - old'!EB8:EB10)</f>
        <v>26126</v>
      </c>
      <c r="EC126" s="3366">
        <f>+SUM('Model Main - old'!EC8:EC10)</f>
        <v>28344</v>
      </c>
      <c r="ED126" s="529">
        <f>+SUM(DZ126:EC126)</f>
        <v>105856</v>
      </c>
      <c r="EE126" s="3366">
        <f>+SUM('Model Main - old'!EE8:EE10)</f>
        <v>27826</v>
      </c>
      <c r="EF126" s="3366">
        <f>+SUM('Model Main - old'!EF8:EF10)</f>
        <v>29177.200000000001</v>
      </c>
      <c r="EG126" s="3366">
        <f>+SUM('Model Main - old'!EG8:EG10)</f>
        <v>31101</v>
      </c>
      <c r="EH126" s="3366">
        <f>+SUM('Model Main - old'!EH8:EH10)</f>
        <v>30825</v>
      </c>
      <c r="EI126" s="529">
        <f>+SUM(EE126:EH126)</f>
        <v>118929.2</v>
      </c>
      <c r="EJ126" s="3366"/>
      <c r="EK126" s="3366"/>
      <c r="EL126" s="3366"/>
      <c r="EM126" s="3366"/>
      <c r="EN126" s="529"/>
      <c r="EO126" s="3366"/>
      <c r="EP126" s="3366"/>
      <c r="EQ126" s="3366"/>
      <c r="ER126" s="3366"/>
      <c r="ES126" s="3367"/>
      <c r="ET126" s="3366"/>
      <c r="EU126" s="3366"/>
      <c r="EV126" s="3366"/>
      <c r="EW126" s="3366"/>
      <c r="EX126" s="3367"/>
      <c r="EY126" s="3366"/>
      <c r="EZ126" s="3366"/>
      <c r="FG126" s="286" t="e">
        <f>+(FB126/ES126)^(1/5)-1</f>
        <v>#DIV/0!</v>
      </c>
    </row>
    <row r="127" spans="1:163" x14ac:dyDescent="0.2">
      <c r="A127" s="3364" t="s">
        <v>3575</v>
      </c>
      <c r="DF127" s="4012">
        <f t="shared" ref="DF127:EI127" si="334">+DF128/DF126</f>
        <v>-1.430211921912517E-2</v>
      </c>
      <c r="DG127" s="4012">
        <f t="shared" si="334"/>
        <v>-1.4233967654711494E-2</v>
      </c>
      <c r="DH127" s="4012">
        <f t="shared" si="334"/>
        <v>-1.9105653807385686E-2</v>
      </c>
      <c r="DI127" s="4012">
        <f t="shared" si="334"/>
        <v>-1.2575970079476391E-2</v>
      </c>
      <c r="DJ127" s="3368">
        <f t="shared" si="334"/>
        <v>-1.5114364135407137E-2</v>
      </c>
      <c r="DK127" s="4012">
        <f t="shared" si="334"/>
        <v>-1.5228628230616301E-2</v>
      </c>
      <c r="DL127" s="4012">
        <f t="shared" si="334"/>
        <v>-1.442270809359417E-2</v>
      </c>
      <c r="DM127" s="4012">
        <f t="shared" si="334"/>
        <v>-1.4653846153846154E-2</v>
      </c>
      <c r="DN127" s="4012">
        <f t="shared" si="334"/>
        <v>-1.4548519495749047E-2</v>
      </c>
      <c r="DO127" s="3368">
        <f t="shared" si="334"/>
        <v>-1.470700807593677E-2</v>
      </c>
      <c r="DP127" s="4012">
        <f t="shared" si="334"/>
        <v>-1.7239548302594783E-2</v>
      </c>
      <c r="DQ127" s="4012">
        <f t="shared" si="334"/>
        <v>-1.9244921989991167E-2</v>
      </c>
      <c r="DR127" s="4012">
        <f t="shared" si="334"/>
        <v>-2.0020458863071751E-2</v>
      </c>
      <c r="DS127" s="4012">
        <f t="shared" si="334"/>
        <v>-1.8465169553295618E-2</v>
      </c>
      <c r="DT127" s="3368">
        <f t="shared" si="334"/>
        <v>-1.8726256182352519E-2</v>
      </c>
      <c r="DU127" s="4012">
        <f t="shared" si="334"/>
        <v>-1.9386637458926617E-2</v>
      </c>
      <c r="DV127" s="4012">
        <f t="shared" si="334"/>
        <v>-2.2776888371416098E-2</v>
      </c>
      <c r="DW127" s="4012">
        <f t="shared" si="334"/>
        <v>-2.2090183355812344E-2</v>
      </c>
      <c r="DX127" s="4012">
        <f t="shared" si="334"/>
        <v>-1.9135120198949987E-2</v>
      </c>
      <c r="DY127" s="3368">
        <f t="shared" si="334"/>
        <v>-2.0825281550256609E-2</v>
      </c>
      <c r="DZ127" s="4012">
        <f t="shared" si="334"/>
        <v>-2.0431453394198204E-2</v>
      </c>
      <c r="EA127" s="4012">
        <f t="shared" si="334"/>
        <v>-2.0229543390306332E-2</v>
      </c>
      <c r="EB127" s="4012">
        <f t="shared" si="334"/>
        <v>-1.76452575977953E-2</v>
      </c>
      <c r="EC127" s="4012">
        <f t="shared" si="334"/>
        <v>-1.7005362686988428E-2</v>
      </c>
      <c r="ED127" s="3368">
        <f t="shared" si="334"/>
        <v>-1.8780229746070132E-2</v>
      </c>
      <c r="EE127" s="4012">
        <f t="shared" si="334"/>
        <v>-2.5587579961187379E-2</v>
      </c>
      <c r="EF127" s="4012">
        <f t="shared" si="334"/>
        <v>-2.5807822546371824E-2</v>
      </c>
      <c r="EG127" s="4012">
        <f t="shared" si="334"/>
        <v>-3.3310826018455995E-2</v>
      </c>
      <c r="EH127" s="4012">
        <f t="shared" si="334"/>
        <v>-2.6699107866991079E-2</v>
      </c>
      <c r="EI127" s="3368">
        <f t="shared" si="334"/>
        <v>-2.7949401828987332E-2</v>
      </c>
      <c r="EJ127" s="3369"/>
      <c r="EK127" s="3369"/>
      <c r="EL127" s="3369"/>
      <c r="EM127" s="3369"/>
      <c r="EN127" s="3368"/>
      <c r="EO127" s="3369"/>
      <c r="EP127" s="3369"/>
      <c r="EQ127" s="3369"/>
      <c r="ER127" s="3369"/>
      <c r="ES127" s="5048"/>
      <c r="ET127" s="5042"/>
      <c r="EU127" s="5042"/>
      <c r="EV127" s="5042"/>
      <c r="EW127" s="5042"/>
      <c r="EX127" s="5048"/>
      <c r="EY127" s="3369"/>
      <c r="EZ127" s="3369"/>
    </row>
    <row r="128" spans="1:163" x14ac:dyDescent="0.2">
      <c r="A128" s="3365" t="s">
        <v>3579</v>
      </c>
      <c r="DF128" s="3564">
        <f>+DF130-DF129</f>
        <v>-274</v>
      </c>
      <c r="DG128" s="3564">
        <f>+DG130-DG129</f>
        <v>-279</v>
      </c>
      <c r="DH128" s="3564">
        <f>+DH130-DH129</f>
        <v>-417</v>
      </c>
      <c r="DI128" s="3564">
        <f>+DI130-DI129</f>
        <v>-269</v>
      </c>
      <c r="DJ128" s="529">
        <f>+SUM(DF128:DI128)</f>
        <v>-1239</v>
      </c>
      <c r="DK128" s="3564">
        <f>+DK130-DK129</f>
        <v>-383</v>
      </c>
      <c r="DL128" s="3564">
        <f>+DL130-DL129</f>
        <v>-376</v>
      </c>
      <c r="DM128" s="3564">
        <f>+DM130-DM129</f>
        <v>-381</v>
      </c>
      <c r="DN128" s="3564">
        <f>+DN130-DN129</f>
        <v>-397</v>
      </c>
      <c r="DO128" s="529">
        <f>+SUM(DK128:DN128)</f>
        <v>-1537</v>
      </c>
      <c r="DP128" s="3564">
        <f>+DP130-DP129</f>
        <v>-487</v>
      </c>
      <c r="DQ128" s="3564">
        <f>+DQ130-DQ129</f>
        <v>-523</v>
      </c>
      <c r="DR128" s="3564">
        <f>+DR130-DR129</f>
        <v>-548</v>
      </c>
      <c r="DS128" s="3564">
        <f>+DS130-DS129</f>
        <v>-532</v>
      </c>
      <c r="DT128" s="529">
        <f>+SUM(DP128:DS128)</f>
        <v>-2090</v>
      </c>
      <c r="DU128" s="3564">
        <f>+DU130-DU129</f>
        <v>-531</v>
      </c>
      <c r="DV128" s="3564">
        <f>+DV130-DV129</f>
        <v>-626</v>
      </c>
      <c r="DW128" s="3564">
        <f>+DW130-DW129</f>
        <v>-606</v>
      </c>
      <c r="DX128" s="3564">
        <f>+DX130-DX129</f>
        <v>-554</v>
      </c>
      <c r="DY128" s="529">
        <f>+SUM(DU128:DX128)</f>
        <v>-2317</v>
      </c>
      <c r="DZ128" s="3564">
        <f>+DZ130-DZ129</f>
        <v>-555</v>
      </c>
      <c r="EA128" s="3564">
        <f>+EA130-EA129</f>
        <v>-490</v>
      </c>
      <c r="EB128" s="3564">
        <f>+EB130-EB129</f>
        <v>-461</v>
      </c>
      <c r="EC128" s="3564">
        <f>+EC130-EC129</f>
        <v>-482</v>
      </c>
      <c r="ED128" s="529">
        <f>+SUM(DZ128:EC128)</f>
        <v>-1988</v>
      </c>
      <c r="EE128" s="3564">
        <f>+EE130-EE129</f>
        <v>-712</v>
      </c>
      <c r="EF128" s="3564">
        <f>+EF130-EF129</f>
        <v>-753</v>
      </c>
      <c r="EG128" s="3564">
        <f>+EG130-EG129</f>
        <v>-1036</v>
      </c>
      <c r="EH128" s="3564">
        <f>+EH130-EH129</f>
        <v>-823</v>
      </c>
      <c r="EI128" s="529">
        <f>+SUM(EE128:EH128)</f>
        <v>-3324</v>
      </c>
      <c r="EJ128" s="535"/>
      <c r="EK128" s="535"/>
      <c r="EL128" s="535"/>
      <c r="EM128" s="535"/>
      <c r="EN128" s="529"/>
      <c r="EO128" s="535"/>
      <c r="EP128" s="535"/>
      <c r="EQ128" s="535"/>
      <c r="ER128" s="535"/>
      <c r="ES128" s="529"/>
      <c r="ET128" s="535"/>
      <c r="EU128" s="535"/>
      <c r="EV128" s="535"/>
      <c r="EW128" s="535"/>
      <c r="EX128" s="529"/>
      <c r="EY128" s="535"/>
      <c r="EZ128" s="535"/>
    </row>
    <row r="129" spans="1:163" x14ac:dyDescent="0.2">
      <c r="A129" s="3364" t="s">
        <v>3577</v>
      </c>
      <c r="DF129" s="694">
        <f t="shared" ref="DF129:DZ129" si="335">+DF95</f>
        <v>0</v>
      </c>
      <c r="DG129" s="694">
        <f t="shared" si="335"/>
        <v>0</v>
      </c>
      <c r="DH129" s="694">
        <f t="shared" si="335"/>
        <v>0</v>
      </c>
      <c r="DI129" s="694">
        <f t="shared" si="335"/>
        <v>0</v>
      </c>
      <c r="DJ129" s="529">
        <f t="shared" si="335"/>
        <v>0</v>
      </c>
      <c r="DK129" s="694">
        <f t="shared" si="335"/>
        <v>0</v>
      </c>
      <c r="DL129" s="694">
        <f t="shared" si="335"/>
        <v>0</v>
      </c>
      <c r="DM129" s="694">
        <f t="shared" si="335"/>
        <v>0</v>
      </c>
      <c r="DN129" s="694">
        <f t="shared" si="335"/>
        <v>0</v>
      </c>
      <c r="DO129" s="529">
        <f t="shared" si="335"/>
        <v>0</v>
      </c>
      <c r="DP129" s="694">
        <f t="shared" si="335"/>
        <v>0</v>
      </c>
      <c r="DQ129" s="694">
        <f t="shared" si="335"/>
        <v>0</v>
      </c>
      <c r="DR129" s="694">
        <f t="shared" si="335"/>
        <v>0</v>
      </c>
      <c r="DS129" s="694">
        <f t="shared" si="335"/>
        <v>0</v>
      </c>
      <c r="DT129" s="529">
        <f t="shared" si="335"/>
        <v>0</v>
      </c>
      <c r="DU129" s="694">
        <f t="shared" si="335"/>
        <v>0</v>
      </c>
      <c r="DV129" s="694">
        <f t="shared" si="335"/>
        <v>0</v>
      </c>
      <c r="DW129" s="694">
        <f t="shared" si="335"/>
        <v>0</v>
      </c>
      <c r="DX129" s="694">
        <f t="shared" si="335"/>
        <v>0</v>
      </c>
      <c r="DY129" s="529">
        <f t="shared" si="335"/>
        <v>0</v>
      </c>
      <c r="DZ129" s="694">
        <f t="shared" si="335"/>
        <v>0</v>
      </c>
      <c r="EA129" s="535">
        <f>+EA95-EA101</f>
        <v>-17</v>
      </c>
      <c r="EB129" s="535">
        <f>+EB95-EB101</f>
        <v>-133</v>
      </c>
      <c r="EC129" s="535">
        <f>+EC95-EC101</f>
        <v>-154</v>
      </c>
      <c r="ED129" s="529">
        <f>+SUM(C129:EC129)</f>
        <v>-304</v>
      </c>
      <c r="EE129" s="694">
        <f>+EE95</f>
        <v>91</v>
      </c>
      <c r="EF129" s="694">
        <f>+EF95</f>
        <v>122</v>
      </c>
      <c r="EG129" s="694">
        <f>+EG95</f>
        <v>230</v>
      </c>
      <c r="EH129" s="694">
        <f>+EH95</f>
        <v>335</v>
      </c>
      <c r="EI129" s="529">
        <f>+SUM(EE129:EH129)</f>
        <v>778</v>
      </c>
      <c r="EJ129" s="535"/>
      <c r="EK129" s="535"/>
      <c r="EL129" s="535"/>
      <c r="EM129" s="535"/>
      <c r="EN129" s="529"/>
      <c r="EO129" s="535"/>
      <c r="EP129" s="535"/>
      <c r="EQ129" s="535"/>
      <c r="ER129" s="535"/>
      <c r="ES129" s="529"/>
      <c r="ET129" s="535"/>
      <c r="EU129" s="535"/>
      <c r="EV129" s="535"/>
      <c r="EW129" s="535"/>
      <c r="EX129" s="529"/>
      <c r="EY129" s="535"/>
      <c r="EZ129" s="535"/>
    </row>
    <row r="130" spans="1:163" ht="12.75" thickBot="1" x14ac:dyDescent="0.25">
      <c r="A130" s="3365" t="s">
        <v>3576</v>
      </c>
      <c r="DF130" s="4148">
        <f>+'Model Main - old'!DF$11</f>
        <v>-274</v>
      </c>
      <c r="DG130" s="4148">
        <f>+'Model Main - old'!DG$11</f>
        <v>-279</v>
      </c>
      <c r="DH130" s="4148">
        <f>+'Model Main - old'!DH$11</f>
        <v>-417</v>
      </c>
      <c r="DI130" s="4148">
        <f>+'Model Main - old'!DI$11</f>
        <v>-269</v>
      </c>
      <c r="DJ130" s="3373">
        <f>+SUM(DF130:DI130)</f>
        <v>-1239</v>
      </c>
      <c r="DK130" s="4148">
        <f>+'Model Main - old'!DK$11</f>
        <v>-383</v>
      </c>
      <c r="DL130" s="4148">
        <f>+'Model Main - old'!DL$11</f>
        <v>-376</v>
      </c>
      <c r="DM130" s="4148">
        <f>+'Model Main - old'!DM$11</f>
        <v>-381</v>
      </c>
      <c r="DN130" s="4148">
        <f>+'Model Main - old'!DN$11</f>
        <v>-397</v>
      </c>
      <c r="DO130" s="3373">
        <f>+SUM(DK130:DN130)</f>
        <v>-1537</v>
      </c>
      <c r="DP130" s="4148">
        <f>+'Model Main - old'!DP$11</f>
        <v>-487</v>
      </c>
      <c r="DQ130" s="4148">
        <f>+'Model Main - old'!DQ$11</f>
        <v>-523</v>
      </c>
      <c r="DR130" s="4148">
        <f>+'Model Main - old'!DR$11</f>
        <v>-548</v>
      </c>
      <c r="DS130" s="4148">
        <f>+'Model Main - old'!DS$11</f>
        <v>-532</v>
      </c>
      <c r="DT130" s="3373">
        <f>+SUM(DP130:DS130)</f>
        <v>-2090</v>
      </c>
      <c r="DU130" s="4148">
        <f>+'Model Main - old'!DU$11</f>
        <v>-531</v>
      </c>
      <c r="DV130" s="4148">
        <f>+'Model Main - old'!DV$11</f>
        <v>-626</v>
      </c>
      <c r="DW130" s="4148">
        <f>+'Model Main - old'!DW$11</f>
        <v>-606</v>
      </c>
      <c r="DX130" s="4148">
        <f>+'Model Main - old'!DX$11</f>
        <v>-554</v>
      </c>
      <c r="DY130" s="3373">
        <f>+SUM(DU130:DX130)</f>
        <v>-2317</v>
      </c>
      <c r="DZ130" s="4148">
        <f>+'Model Main - old'!DZ$11</f>
        <v>-555</v>
      </c>
      <c r="EA130" s="4148">
        <f>+'Model Main - old'!EA$11</f>
        <v>-507</v>
      </c>
      <c r="EB130" s="4148">
        <f>+'Model Main - old'!EB$11</f>
        <v>-594</v>
      </c>
      <c r="EC130" s="4148">
        <f>+'Model Main - old'!EC$11</f>
        <v>-636</v>
      </c>
      <c r="ED130" s="3373">
        <f>+SUM(DZ130:EC130)</f>
        <v>-2292</v>
      </c>
      <c r="EE130" s="4148">
        <f>+'Model Main - old'!EE$11</f>
        <v>-621</v>
      </c>
      <c r="EF130" s="4148">
        <f>+'Model Main - old'!EF$11</f>
        <v>-631</v>
      </c>
      <c r="EG130" s="4148">
        <f>+'Model Main - old'!EG$11</f>
        <v>-806</v>
      </c>
      <c r="EH130" s="4148">
        <f>+'Model Main - old'!EH$11</f>
        <v>-488</v>
      </c>
      <c r="EI130" s="3373">
        <f>+SUM(EE130:EH130)</f>
        <v>-2546</v>
      </c>
      <c r="EJ130" s="3373"/>
      <c r="EK130" s="3373"/>
      <c r="EL130" s="3373"/>
      <c r="EM130" s="3373"/>
      <c r="EN130" s="3373"/>
      <c r="EO130" s="3373"/>
      <c r="EP130" s="3373"/>
      <c r="EQ130" s="3373"/>
      <c r="ER130" s="3373"/>
      <c r="ES130" s="3373"/>
      <c r="ET130" s="3373"/>
      <c r="EU130" s="3373"/>
      <c r="EV130" s="3373"/>
      <c r="EW130" s="3373"/>
      <c r="EX130" s="3373"/>
      <c r="EY130" s="3373"/>
      <c r="EZ130" s="3373"/>
    </row>
    <row r="131" spans="1:163" ht="12.75" thickTop="1" x14ac:dyDescent="0.2">
      <c r="A131" s="3365"/>
      <c r="DJ131" s="2687"/>
      <c r="DO131" s="2687"/>
      <c r="DT131" s="2687"/>
      <c r="DY131" s="2687"/>
      <c r="DZ131" s="694"/>
      <c r="EA131" s="694"/>
      <c r="EB131" s="694"/>
      <c r="EC131" s="694"/>
      <c r="ED131" s="2687"/>
      <c r="EE131" s="694"/>
      <c r="EF131" s="694"/>
      <c r="EG131" s="694"/>
      <c r="EH131" s="694"/>
      <c r="EI131" s="2687"/>
      <c r="EJ131" s="694"/>
      <c r="EK131" s="694"/>
      <c r="EL131" s="694"/>
      <c r="EM131" s="694"/>
      <c r="EN131" s="2687"/>
      <c r="EO131" s="694"/>
      <c r="EP131" s="694"/>
      <c r="EQ131" s="694"/>
      <c r="ER131" s="694"/>
      <c r="ES131" s="3317"/>
      <c r="ET131" s="3317"/>
      <c r="EU131" s="3317"/>
      <c r="EV131" s="3317"/>
      <c r="EW131" s="3317"/>
      <c r="EX131" s="3317"/>
      <c r="EY131" s="3317"/>
      <c r="EZ131" s="3317"/>
    </row>
    <row r="132" spans="1:163" x14ac:dyDescent="0.2">
      <c r="A132" s="3365" t="s">
        <v>3580</v>
      </c>
      <c r="DF132" s="694">
        <f>+DF128</f>
        <v>-274</v>
      </c>
      <c r="DG132" s="694">
        <f>+DG128</f>
        <v>-279</v>
      </c>
      <c r="DH132" s="694">
        <f>+DH128</f>
        <v>-417</v>
      </c>
      <c r="DI132" s="694">
        <f>+DI128</f>
        <v>-269</v>
      </c>
      <c r="DJ132" s="2687">
        <f>+SUM(DF132:DI132)</f>
        <v>-1239</v>
      </c>
      <c r="DK132" s="694">
        <f>+DK128</f>
        <v>-383</v>
      </c>
      <c r="DL132" s="694">
        <f>+DL128</f>
        <v>-376</v>
      </c>
      <c r="DM132" s="694">
        <f>+DM128</f>
        <v>-381</v>
      </c>
      <c r="DN132" s="694">
        <f>+DN128</f>
        <v>-397</v>
      </c>
      <c r="DO132" s="2687">
        <f>+SUM(DK132:DN132)</f>
        <v>-1537</v>
      </c>
      <c r="DP132" s="694">
        <f>+DP128</f>
        <v>-487</v>
      </c>
      <c r="DQ132" s="694">
        <f>+DQ128</f>
        <v>-523</v>
      </c>
      <c r="DR132" s="694">
        <f>+DR128</f>
        <v>-548</v>
      </c>
      <c r="DS132" s="694">
        <f>+DS128</f>
        <v>-532</v>
      </c>
      <c r="DT132" s="2687">
        <f>+SUM(DP132:DS132)</f>
        <v>-2090</v>
      </c>
      <c r="DU132" s="694">
        <f>+DU128</f>
        <v>-531</v>
      </c>
      <c r="DV132" s="694">
        <f>+DV128</f>
        <v>-626</v>
      </c>
      <c r="DW132" s="694">
        <f>+DW128</f>
        <v>-606</v>
      </c>
      <c r="DX132" s="694">
        <f>+DX128</f>
        <v>-554</v>
      </c>
      <c r="DY132" s="2687">
        <f>+SUM(DU132:DX132)</f>
        <v>-2317</v>
      </c>
      <c r="DZ132" s="694">
        <f>+DZ128</f>
        <v>-555</v>
      </c>
      <c r="EA132" s="694">
        <f>+EA128</f>
        <v>-490</v>
      </c>
      <c r="EB132" s="694">
        <f>+EB128</f>
        <v>-461</v>
      </c>
      <c r="EC132" s="694">
        <f>+EC128</f>
        <v>-482</v>
      </c>
      <c r="ED132" s="2687">
        <f>+SUM(DZ132:EC132)</f>
        <v>-1988</v>
      </c>
      <c r="EE132" s="694">
        <f>+EE128</f>
        <v>-712</v>
      </c>
      <c r="EF132" s="694">
        <f>+EF128</f>
        <v>-753</v>
      </c>
      <c r="EG132" s="694">
        <f>+EG128</f>
        <v>-1036</v>
      </c>
      <c r="EH132" s="694">
        <f>+EH128</f>
        <v>-823</v>
      </c>
      <c r="EI132" s="2687">
        <f>+SUM(EE132:EH132)</f>
        <v>-3324</v>
      </c>
      <c r="EJ132" s="694"/>
      <c r="EK132" s="694"/>
      <c r="EL132" s="694"/>
      <c r="EM132" s="694"/>
      <c r="EN132" s="2687"/>
      <c r="EO132" s="694"/>
      <c r="EP132" s="694"/>
      <c r="EQ132" s="694"/>
      <c r="ER132" s="694"/>
      <c r="ES132" s="2687"/>
      <c r="ET132" s="694"/>
      <c r="EU132" s="694"/>
      <c r="EV132" s="694"/>
      <c r="EW132" s="694"/>
      <c r="EX132" s="2687"/>
      <c r="EY132" s="694"/>
      <c r="EZ132" s="694"/>
    </row>
    <row r="133" spans="1:163" x14ac:dyDescent="0.2">
      <c r="A133" s="3364" t="s">
        <v>3566</v>
      </c>
      <c r="DF133" s="689">
        <f t="shared" ref="DF133:DW133" si="336">+DF134/DF132</f>
        <v>0.52554744525547448</v>
      </c>
      <c r="DG133" s="689">
        <f t="shared" si="336"/>
        <v>1.010752688172043</v>
      </c>
      <c r="DH133" s="689">
        <f t="shared" si="336"/>
        <v>0.71223021582733814</v>
      </c>
      <c r="DI133" s="689">
        <f t="shared" si="336"/>
        <v>0.73234200743494426</v>
      </c>
      <c r="DJ133" s="2775">
        <f t="shared" si="336"/>
        <v>0.74253430185633573</v>
      </c>
      <c r="DK133" s="689">
        <f t="shared" si="336"/>
        <v>0.33159268929503916</v>
      </c>
      <c r="DL133" s="689">
        <f t="shared" si="336"/>
        <v>0.5</v>
      </c>
      <c r="DM133" s="689">
        <f t="shared" si="336"/>
        <v>0.45406824146981628</v>
      </c>
      <c r="DN133" s="689">
        <f t="shared" si="336"/>
        <v>0.88664987405541562</v>
      </c>
      <c r="DO133" s="2775">
        <f t="shared" si="336"/>
        <v>0.5465191932335719</v>
      </c>
      <c r="DP133" s="689">
        <f t="shared" si="336"/>
        <v>0.50924024640657084</v>
      </c>
      <c r="DQ133" s="689">
        <f t="shared" si="336"/>
        <v>0.34608030592734224</v>
      </c>
      <c r="DR133" s="689">
        <f t="shared" si="336"/>
        <v>0.32664233576642338</v>
      </c>
      <c r="DS133" s="689">
        <f t="shared" si="336"/>
        <v>0.38157894736842107</v>
      </c>
      <c r="DT133" s="2775">
        <f t="shared" si="336"/>
        <v>0.38803827751196174</v>
      </c>
      <c r="DU133" s="689">
        <f t="shared" si="336"/>
        <v>0.32580037664783429</v>
      </c>
      <c r="DV133" s="689">
        <f t="shared" si="336"/>
        <v>0.36421725239616615</v>
      </c>
      <c r="DW133" s="689">
        <f t="shared" si="336"/>
        <v>0.36138613861386137</v>
      </c>
      <c r="DX133" s="689">
        <f t="shared" ref="DX133:ED133" si="337">+DX134/DX132</f>
        <v>0.35740072202166068</v>
      </c>
      <c r="DY133" s="2775">
        <f t="shared" si="337"/>
        <v>0.35304272766508416</v>
      </c>
      <c r="DZ133" s="689">
        <f t="shared" si="337"/>
        <v>0.22882882882882882</v>
      </c>
      <c r="EA133" s="689">
        <f t="shared" si="337"/>
        <v>0.53265306122448974</v>
      </c>
      <c r="EB133" s="689">
        <f t="shared" si="337"/>
        <v>4.3383947939262472E-2</v>
      </c>
      <c r="EC133" s="689">
        <f t="shared" si="337"/>
        <v>1.4149377593360997</v>
      </c>
      <c r="ED133" s="2775">
        <f t="shared" si="337"/>
        <v>0.54828973843058348</v>
      </c>
      <c r="EE133" s="689">
        <f>+EE134/EE132</f>
        <v>-8.4269662921348312E-3</v>
      </c>
      <c r="EF133" s="689">
        <f>+EF134/EF132</f>
        <v>-0.13811420982735723</v>
      </c>
      <c r="EG133" s="689">
        <f>+EG134/EG132</f>
        <v>-8.3976833976833976E-2</v>
      </c>
      <c r="EH133" s="689">
        <f>+EH134/EH132</f>
        <v>-0.12029161603888214</v>
      </c>
      <c r="EI133" s="2775">
        <f>+EI134/EI132</f>
        <v>-8.9049338146811069E-2</v>
      </c>
      <c r="EJ133" s="3370"/>
      <c r="EK133" s="3370"/>
      <c r="EL133" s="3370"/>
      <c r="EM133" s="3370"/>
      <c r="EN133" s="2775"/>
      <c r="EO133" s="3370"/>
      <c r="EP133" s="3370"/>
      <c r="EQ133" s="3370"/>
      <c r="ER133" s="3370"/>
      <c r="ES133" s="5048"/>
      <c r="ET133" s="5042"/>
      <c r="EU133" s="5042"/>
      <c r="EV133" s="5042"/>
      <c r="EW133" s="5042"/>
      <c r="EX133" s="5048"/>
      <c r="EY133" s="3369"/>
      <c r="EZ133" s="3369"/>
    </row>
    <row r="134" spans="1:163" x14ac:dyDescent="0.2">
      <c r="A134" s="3365" t="s">
        <v>3581</v>
      </c>
      <c r="DF134" s="4149">
        <f>+DF136-DF135</f>
        <v>-144</v>
      </c>
      <c r="DG134" s="4149">
        <f>+DG136-DG135</f>
        <v>-282</v>
      </c>
      <c r="DH134" s="4149">
        <f>+DH136-DH135</f>
        <v>-297</v>
      </c>
      <c r="DI134" s="4149">
        <f>+DI136-DI135</f>
        <v>-197</v>
      </c>
      <c r="DJ134" s="3372">
        <f>+SUM(DF134:DI134)</f>
        <v>-920</v>
      </c>
      <c r="DK134" s="4149">
        <f>+DK136-DK135</f>
        <v>-127</v>
      </c>
      <c r="DL134" s="4149">
        <f>+DL136-DL135</f>
        <v>-188</v>
      </c>
      <c r="DM134" s="4149">
        <f>+DM136-DM135</f>
        <v>-173</v>
      </c>
      <c r="DN134" s="4149">
        <f>+DN136-DN135</f>
        <v>-352</v>
      </c>
      <c r="DO134" s="3372">
        <f>+SUM(DK134:DN134)</f>
        <v>-840</v>
      </c>
      <c r="DP134" s="4149">
        <f>+DP136-DP135</f>
        <v>-248</v>
      </c>
      <c r="DQ134" s="4149">
        <f>+DQ136-DQ135</f>
        <v>-181</v>
      </c>
      <c r="DR134" s="4149">
        <f>+DR136-DR135</f>
        <v>-179</v>
      </c>
      <c r="DS134" s="4149">
        <f>+DS136-DS135</f>
        <v>-203</v>
      </c>
      <c r="DT134" s="3372">
        <f>+SUM(DP134:DS134)</f>
        <v>-811</v>
      </c>
      <c r="DU134" s="4149">
        <f>+DU136-DU135</f>
        <v>-173</v>
      </c>
      <c r="DV134" s="4149">
        <f>+DV136-DV135</f>
        <v>-228</v>
      </c>
      <c r="DW134" s="4149">
        <f>+DW136-DW135</f>
        <v>-219</v>
      </c>
      <c r="DX134" s="4149">
        <f>+DX136-DX135</f>
        <v>-198</v>
      </c>
      <c r="DY134" s="3372">
        <f>+SUM(DU134:DX134)</f>
        <v>-818</v>
      </c>
      <c r="DZ134" s="4149">
        <f>+DZ136-DZ135</f>
        <v>-127</v>
      </c>
      <c r="EA134" s="4149">
        <f>+EA136-EA135</f>
        <v>-261</v>
      </c>
      <c r="EB134" s="4149">
        <f>+EB136-EB135</f>
        <v>-20</v>
      </c>
      <c r="EC134" s="4149">
        <f>+EC136-EC135</f>
        <v>-682</v>
      </c>
      <c r="ED134" s="3174">
        <f>+SUM(DZ134:EC134)</f>
        <v>-1090</v>
      </c>
      <c r="EE134" s="4149">
        <f>+EE136-EE135</f>
        <v>6</v>
      </c>
      <c r="EF134" s="4149">
        <f>+EF136-EF135</f>
        <v>104</v>
      </c>
      <c r="EG134" s="4149">
        <f>+EG136-EG135</f>
        <v>87</v>
      </c>
      <c r="EH134" s="4149">
        <f>+EH136-EH135</f>
        <v>99</v>
      </c>
      <c r="EI134" s="3174">
        <f>+SUM(EE134:EH134)</f>
        <v>296</v>
      </c>
      <c r="EJ134" s="3372"/>
      <c r="EK134" s="3372"/>
      <c r="EL134" s="3372"/>
      <c r="EM134" s="3372"/>
      <c r="EN134" s="3174"/>
      <c r="EO134" s="3372"/>
      <c r="EP134" s="3372"/>
      <c r="EQ134" s="3372"/>
      <c r="ER134" s="3372"/>
      <c r="ES134" s="3372"/>
      <c r="ET134" s="5043"/>
      <c r="EU134" s="5043"/>
      <c r="EV134" s="5043"/>
      <c r="EW134" s="5043"/>
      <c r="EX134" s="3372"/>
      <c r="EY134" s="3372"/>
      <c r="EZ134" s="3372"/>
      <c r="FG134" s="286" t="e">
        <f>+(FB134/ES134)^(1/5)-1</f>
        <v>#DIV/0!</v>
      </c>
    </row>
    <row r="135" spans="1:163" x14ac:dyDescent="0.2">
      <c r="A135" s="3364" t="s">
        <v>3577</v>
      </c>
      <c r="DF135" s="694">
        <f>+DF111</f>
        <v>0</v>
      </c>
      <c r="DG135" s="694">
        <f>+DG111</f>
        <v>0</v>
      </c>
      <c r="DH135" s="694">
        <f>+DH111</f>
        <v>0</v>
      </c>
      <c r="DI135" s="694">
        <f>+DI111</f>
        <v>0</v>
      </c>
      <c r="DJ135" s="2687">
        <f>+SUM(DF135:DI135)</f>
        <v>0</v>
      </c>
      <c r="DK135" s="694">
        <f>+DK111</f>
        <v>0</v>
      </c>
      <c r="DL135" s="694">
        <f>+DL111</f>
        <v>0</v>
      </c>
      <c r="DM135" s="694">
        <f>+DM111</f>
        <v>0</v>
      </c>
      <c r="DN135" s="694">
        <f>+DN111</f>
        <v>0</v>
      </c>
      <c r="DO135" s="2687">
        <f>+SUM(DK135:DN135)</f>
        <v>0</v>
      </c>
      <c r="DP135" s="694">
        <f>+DP111</f>
        <v>0</v>
      </c>
      <c r="DQ135" s="694">
        <f>+DQ111</f>
        <v>0</v>
      </c>
      <c r="DR135" s="694">
        <f>+DR111</f>
        <v>0</v>
      </c>
      <c r="DS135" s="694">
        <f>+DS111</f>
        <v>0</v>
      </c>
      <c r="DT135" s="2687">
        <f>+SUM(DP135:DS135)</f>
        <v>0</v>
      </c>
      <c r="DU135" s="694">
        <f>+DU111</f>
        <v>0</v>
      </c>
      <c r="DV135" s="694">
        <f>+DV111</f>
        <v>0</v>
      </c>
      <c r="DW135" s="694">
        <f>+DW111</f>
        <v>0</v>
      </c>
      <c r="DX135" s="694">
        <f>+DX111</f>
        <v>0</v>
      </c>
      <c r="DY135" s="2687">
        <f>+SUM(DU135:DX135)</f>
        <v>0</v>
      </c>
      <c r="DZ135" s="694">
        <f>+DZ111</f>
        <v>-59</v>
      </c>
      <c r="EA135" s="694">
        <f>+EA111</f>
        <v>-117</v>
      </c>
      <c r="EB135" s="694">
        <f>+EB111</f>
        <v>-233</v>
      </c>
      <c r="EC135" s="694">
        <f>+EC111</f>
        <v>-254</v>
      </c>
      <c r="ED135" s="2687">
        <f>+SUM(DZ135:EC135)</f>
        <v>-663</v>
      </c>
      <c r="EE135" s="694">
        <f>+EE111</f>
        <v>-277</v>
      </c>
      <c r="EF135" s="694">
        <f>+EF111</f>
        <v>-363</v>
      </c>
      <c r="EG135" s="694">
        <f>+EG111</f>
        <v>-520</v>
      </c>
      <c r="EH135" s="694">
        <f>+EH111</f>
        <v>-559</v>
      </c>
      <c r="EI135" s="2687">
        <f>+SUM(EE135:EH135)</f>
        <v>-1719</v>
      </c>
      <c r="EJ135" s="694"/>
      <c r="EK135" s="694"/>
      <c r="EL135" s="694"/>
      <c r="EM135" s="694"/>
      <c r="EN135" s="2687"/>
      <c r="EO135" s="694"/>
      <c r="EP135" s="694"/>
      <c r="EQ135" s="694"/>
      <c r="ER135" s="694"/>
      <c r="ES135" s="2687"/>
      <c r="ET135" s="694"/>
      <c r="EU135" s="694"/>
      <c r="EV135" s="694"/>
      <c r="EW135" s="694"/>
      <c r="EX135" s="2687"/>
      <c r="EY135" s="694"/>
      <c r="EZ135" s="694"/>
    </row>
    <row r="136" spans="1:163" ht="12.75" thickBot="1" x14ac:dyDescent="0.25">
      <c r="A136" s="3365" t="s">
        <v>3578</v>
      </c>
      <c r="DF136" s="4148">
        <f>+'Model Main - old'!DF$24</f>
        <v>-144</v>
      </c>
      <c r="DG136" s="4148">
        <f>+'Model Main - old'!DG$24</f>
        <v>-282</v>
      </c>
      <c r="DH136" s="4148">
        <f>+'Model Main - old'!DH$24</f>
        <v>-297</v>
      </c>
      <c r="DI136" s="4148">
        <f>+'Model Main - old'!DI$24</f>
        <v>-197</v>
      </c>
      <c r="DJ136" s="2829">
        <f>+SUM(DF136:DI136)</f>
        <v>-920</v>
      </c>
      <c r="DK136" s="4148">
        <f>+'Model Main - old'!DK$24</f>
        <v>-127</v>
      </c>
      <c r="DL136" s="4148">
        <f>+'Model Main - old'!DL$24</f>
        <v>-188</v>
      </c>
      <c r="DM136" s="4148">
        <f>+'Model Main - old'!DM$24</f>
        <v>-173</v>
      </c>
      <c r="DN136" s="4148">
        <f>+'Model Main - old'!DN$24</f>
        <v>-352</v>
      </c>
      <c r="DO136" s="2829">
        <f>+SUM(DK136:DN136)</f>
        <v>-840</v>
      </c>
      <c r="DP136" s="4148">
        <f>+'Model Main - old'!DP$24</f>
        <v>-248</v>
      </c>
      <c r="DQ136" s="4148">
        <f>+'Model Main - old'!DQ$24</f>
        <v>-181</v>
      </c>
      <c r="DR136" s="4148">
        <f>+'Model Main - old'!DR$24</f>
        <v>-179</v>
      </c>
      <c r="DS136" s="4148">
        <f>+'Model Main - old'!DS$24</f>
        <v>-203</v>
      </c>
      <c r="DT136" s="2829">
        <f>+SUM(DP136:DS136)</f>
        <v>-811</v>
      </c>
      <c r="DU136" s="4148">
        <f>+'Model Main - old'!DU$24</f>
        <v>-173</v>
      </c>
      <c r="DV136" s="4148">
        <f>+'Model Main - old'!DV$24</f>
        <v>-228</v>
      </c>
      <c r="DW136" s="4148">
        <f>+'Model Main - old'!DW$24</f>
        <v>-219</v>
      </c>
      <c r="DX136" s="4148">
        <f>+'Model Main - old'!DX$24</f>
        <v>-198</v>
      </c>
      <c r="DY136" s="2829">
        <f>+SUM(DU136:DX136)</f>
        <v>-818</v>
      </c>
      <c r="DZ136" s="4148">
        <f>+'Model Main - old'!DZ$24</f>
        <v>-186</v>
      </c>
      <c r="EA136" s="4148">
        <f>+'Model Main - old'!EA$24</f>
        <v>-378</v>
      </c>
      <c r="EB136" s="4148">
        <f>+'Model Main - old'!EB$24</f>
        <v>-253</v>
      </c>
      <c r="EC136" s="4148">
        <f>+'Model Main - old'!EC$24</f>
        <v>-936</v>
      </c>
      <c r="ED136" s="2829">
        <f>+SUM(DZ136:EC136)</f>
        <v>-1753</v>
      </c>
      <c r="EE136" s="4148">
        <f>+'Model Main - old'!EE$24</f>
        <v>-271</v>
      </c>
      <c r="EF136" s="4148">
        <f>+'Model Main - old'!EF$24</f>
        <v>-259</v>
      </c>
      <c r="EG136" s="4148">
        <f>+'Model Main - old'!EG$24</f>
        <v>-433</v>
      </c>
      <c r="EH136" s="4148">
        <f>+'Model Main - old'!EH$24</f>
        <v>-460</v>
      </c>
      <c r="EI136" s="2829">
        <f>+SUM(EE136:EH136)</f>
        <v>-1423</v>
      </c>
      <c r="EJ136" s="2829"/>
      <c r="EK136" s="2829"/>
      <c r="EL136" s="2829"/>
      <c r="EM136" s="2829"/>
      <c r="EN136" s="2829"/>
      <c r="EO136" s="2829"/>
      <c r="EP136" s="2829"/>
      <c r="EQ136" s="2829"/>
      <c r="ER136" s="2829"/>
      <c r="ES136" s="2829"/>
      <c r="ET136" s="2829"/>
      <c r="EU136" s="2829"/>
      <c r="EV136" s="2829"/>
      <c r="EW136" s="2829"/>
      <c r="EX136" s="2829"/>
      <c r="EY136" s="2829"/>
      <c r="EZ136" s="2829"/>
    </row>
    <row r="137" spans="1:163" ht="12.75" thickTop="1" x14ac:dyDescent="0.2">
      <c r="A137" s="3365"/>
      <c r="DY137" s="2687"/>
      <c r="DZ137" s="2687"/>
      <c r="EA137" s="2687"/>
      <c r="EB137" s="2687"/>
      <c r="EC137" s="2687"/>
      <c r="ED137" s="2687"/>
      <c r="EE137" s="2687"/>
      <c r="EF137" s="2687"/>
      <c r="EG137" s="2687"/>
      <c r="EH137" s="2687"/>
      <c r="EI137" s="2687"/>
      <c r="EJ137" s="2687"/>
      <c r="EK137" s="2687"/>
      <c r="EL137" s="2687"/>
      <c r="EM137" s="2687"/>
      <c r="EO137" s="2687"/>
      <c r="EP137" s="2687"/>
      <c r="EQ137" s="2687"/>
      <c r="ER137" s="2687"/>
    </row>
    <row r="138" spans="1:163" x14ac:dyDescent="0.2">
      <c r="A138" s="949" t="s">
        <v>3584</v>
      </c>
      <c r="B138" s="949"/>
      <c r="C138" s="949"/>
      <c r="D138" s="949"/>
      <c r="E138" s="949"/>
      <c r="F138" s="949"/>
      <c r="G138" s="949"/>
      <c r="H138" s="949"/>
      <c r="I138" s="949"/>
      <c r="J138" s="949"/>
      <c r="K138" s="949"/>
      <c r="L138" s="949"/>
      <c r="M138" s="949"/>
      <c r="N138" s="949"/>
      <c r="O138" s="949"/>
      <c r="P138" s="949"/>
      <c r="Q138" s="949"/>
      <c r="R138" s="949"/>
      <c r="S138" s="949"/>
      <c r="T138" s="949"/>
      <c r="U138" s="949"/>
      <c r="V138" s="949"/>
      <c r="W138" s="949"/>
      <c r="X138" s="949"/>
      <c r="Y138" s="949"/>
      <c r="Z138" s="949"/>
      <c r="AA138" s="949"/>
      <c r="AB138" s="949"/>
      <c r="AC138" s="949"/>
      <c r="AD138" s="949"/>
      <c r="AE138" s="949"/>
      <c r="AF138" s="949"/>
      <c r="AG138" s="949"/>
      <c r="AH138" s="949"/>
      <c r="AI138" s="949"/>
      <c r="AJ138" s="949"/>
      <c r="AK138" s="949"/>
      <c r="AL138" s="949"/>
      <c r="AM138" s="949"/>
      <c r="AN138" s="949"/>
      <c r="AO138" s="949"/>
      <c r="AP138" s="949"/>
      <c r="AQ138" s="949"/>
      <c r="AR138" s="949"/>
      <c r="AS138" s="949"/>
      <c r="AT138" s="949"/>
      <c r="AU138" s="949"/>
      <c r="AV138" s="949"/>
      <c r="AW138" s="949"/>
      <c r="AX138" s="949"/>
      <c r="AY138" s="949"/>
      <c r="AZ138" s="949"/>
      <c r="BA138" s="949"/>
      <c r="BB138" s="949"/>
      <c r="BC138" s="949"/>
      <c r="BD138" s="949"/>
      <c r="BE138" s="949"/>
      <c r="BF138" s="949"/>
      <c r="BG138" s="949"/>
      <c r="BH138" s="949"/>
      <c r="BI138" s="949"/>
      <c r="BJ138" s="949"/>
      <c r="BK138" s="949"/>
      <c r="BL138" s="949"/>
      <c r="BM138" s="949"/>
      <c r="BN138" s="949"/>
      <c r="BO138" s="949"/>
      <c r="BP138" s="949"/>
      <c r="BQ138" s="949"/>
      <c r="BR138" s="949"/>
      <c r="BS138" s="949"/>
      <c r="BT138" s="949"/>
      <c r="BU138" s="949"/>
      <c r="BV138" s="949"/>
      <c r="BW138" s="949"/>
      <c r="BX138" s="949"/>
      <c r="BY138" s="949"/>
      <c r="BZ138" s="949"/>
      <c r="CA138" s="949"/>
      <c r="CB138" s="949"/>
      <c r="CC138" s="949"/>
      <c r="CD138" s="949"/>
      <c r="CE138" s="949"/>
      <c r="CF138" s="949"/>
      <c r="CG138" s="949"/>
      <c r="CH138" s="949"/>
      <c r="CI138" s="949"/>
      <c r="CJ138" s="949"/>
      <c r="CK138" s="949"/>
      <c r="CL138" s="949"/>
      <c r="CM138" s="949"/>
      <c r="CN138" s="949"/>
      <c r="CO138" s="949"/>
      <c r="CP138" s="949"/>
      <c r="CQ138" s="949"/>
      <c r="CR138" s="949"/>
      <c r="CS138" s="949"/>
      <c r="CT138" s="949"/>
      <c r="CU138" s="949"/>
      <c r="CV138" s="949"/>
      <c r="CW138" s="949"/>
      <c r="CX138" s="949"/>
      <c r="CY138" s="949"/>
      <c r="CZ138" s="949"/>
      <c r="DA138" s="949"/>
      <c r="DB138" s="949"/>
      <c r="DC138" s="949"/>
      <c r="DD138" s="949"/>
      <c r="DE138" s="949"/>
      <c r="DF138" s="949"/>
      <c r="DG138" s="949"/>
      <c r="DH138" s="949"/>
      <c r="DI138" s="949"/>
      <c r="DJ138" s="949"/>
      <c r="DK138" s="949"/>
      <c r="DL138" s="949"/>
      <c r="DM138" s="949"/>
      <c r="DN138" s="949"/>
      <c r="DO138" s="949"/>
      <c r="DP138" s="949"/>
      <c r="DQ138" s="949"/>
      <c r="DR138" s="949"/>
      <c r="DS138" s="949"/>
      <c r="DT138" s="949"/>
      <c r="DU138" s="949"/>
      <c r="DV138" s="949"/>
      <c r="DW138" s="949"/>
      <c r="DX138" s="949"/>
      <c r="DY138" s="949"/>
      <c r="DZ138" s="949"/>
      <c r="EA138" s="949"/>
      <c r="EB138" s="949"/>
      <c r="EC138" s="949"/>
      <c r="ED138" s="949"/>
      <c r="EE138" s="949"/>
      <c r="EF138" s="949"/>
      <c r="EG138" s="949"/>
      <c r="EH138" s="949"/>
      <c r="EI138" s="949"/>
      <c r="EJ138" s="949"/>
      <c r="EK138" s="949"/>
      <c r="EL138" s="949"/>
      <c r="EM138" s="949"/>
      <c r="EN138" s="949"/>
      <c r="EO138" s="949"/>
      <c r="EP138" s="949"/>
      <c r="EQ138" s="949"/>
      <c r="ER138" s="949"/>
      <c r="ES138" s="949"/>
      <c r="ET138" s="2939"/>
      <c r="EU138" s="2939"/>
      <c r="EV138" s="2939"/>
      <c r="EW138" s="2939"/>
      <c r="EX138" s="949"/>
      <c r="EY138" s="949"/>
      <c r="EZ138" s="949"/>
      <c r="FA138" s="949"/>
      <c r="FB138" s="949"/>
      <c r="FC138" s="949"/>
      <c r="FD138" s="949"/>
      <c r="FE138" s="949"/>
      <c r="FF138" s="949"/>
      <c r="FG138" s="949"/>
    </row>
    <row r="139" spans="1:163" x14ac:dyDescent="0.2">
      <c r="A139" s="3299"/>
      <c r="DY139" s="3299">
        <v>2021</v>
      </c>
      <c r="DZ139" s="3299">
        <f t="shared" ref="DZ139:EI139" si="338">+DY139+1</f>
        <v>2022</v>
      </c>
      <c r="EA139" s="3299">
        <f t="shared" si="338"/>
        <v>2023</v>
      </c>
      <c r="EB139" s="3299">
        <f t="shared" si="338"/>
        <v>2024</v>
      </c>
      <c r="EC139" s="3299">
        <f t="shared" si="338"/>
        <v>2025</v>
      </c>
      <c r="ED139" s="3299">
        <f t="shared" si="338"/>
        <v>2026</v>
      </c>
      <c r="EE139" s="3299">
        <f t="shared" si="338"/>
        <v>2027</v>
      </c>
      <c r="EF139" s="3299">
        <f t="shared" si="338"/>
        <v>2028</v>
      </c>
      <c r="EG139" s="3299">
        <f t="shared" si="338"/>
        <v>2029</v>
      </c>
      <c r="EH139" s="3299">
        <f t="shared" si="338"/>
        <v>2030</v>
      </c>
      <c r="EI139" s="3299">
        <f t="shared" si="338"/>
        <v>2031</v>
      </c>
      <c r="EJ139" s="2827" t="s">
        <v>661</v>
      </c>
      <c r="EN139"/>
      <c r="EO139"/>
      <c r="EP139"/>
      <c r="EQ139"/>
      <c r="ER139"/>
      <c r="ET139" s="2591"/>
      <c r="EU139" s="2591"/>
      <c r="EV139" s="2591"/>
      <c r="EW139" s="2591"/>
    </row>
    <row r="140" spans="1:163" x14ac:dyDescent="0.2">
      <c r="A140" s="1653" t="s">
        <v>110</v>
      </c>
      <c r="DY140" s="3309">
        <f>+EI95</f>
        <v>778</v>
      </c>
      <c r="DZ140" s="3309">
        <f t="shared" ref="DZ140" si="339">+EN95</f>
        <v>2082</v>
      </c>
      <c r="EA140" s="3309">
        <f t="shared" ref="EA140" si="340">+ES95</f>
        <v>3368.8</v>
      </c>
      <c r="EB140" s="3309">
        <f t="shared" ref="EB140:EI140" si="341">+EX95</f>
        <v>4769.8156177264336</v>
      </c>
      <c r="EC140" s="3309">
        <f t="shared" si="341"/>
        <v>6182.6020091357541</v>
      </c>
      <c r="ED140" s="3309">
        <f t="shared" si="341"/>
        <v>7435.303466044139</v>
      </c>
      <c r="EE140" s="3309">
        <f t="shared" si="341"/>
        <v>8403.0920698130085</v>
      </c>
      <c r="EF140" s="3309">
        <f t="shared" si="341"/>
        <v>9426.2071434489753</v>
      </c>
      <c r="EG140" s="3309">
        <f t="shared" si="341"/>
        <v>10444.492085701679</v>
      </c>
      <c r="EH140" s="3309">
        <f t="shared" si="341"/>
        <v>11310.846403828844</v>
      </c>
      <c r="EI140" s="3309">
        <f t="shared" si="341"/>
        <v>12054.958064627608</v>
      </c>
      <c r="EJ140" s="3308">
        <f>+EI140*(1+DY167)</f>
        <v>12235.782435597021</v>
      </c>
      <c r="EN140"/>
      <c r="EO140"/>
      <c r="EP140"/>
      <c r="EQ140"/>
      <c r="ER140"/>
      <c r="ET140" s="2591"/>
      <c r="EU140" s="2591"/>
      <c r="EV140" s="2591"/>
      <c r="EW140" s="2591"/>
    </row>
    <row r="141" spans="1:163" x14ac:dyDescent="0.2">
      <c r="A141" s="1653" t="s">
        <v>2122</v>
      </c>
      <c r="DY141" s="694">
        <f t="shared" ref="DY141:EJ141" si="342">+DY140-DY142</f>
        <v>2497</v>
      </c>
      <c r="DZ141" s="694">
        <f t="shared" si="342"/>
        <v>4597</v>
      </c>
      <c r="EA141" s="694">
        <f t="shared" si="342"/>
        <v>6113.8</v>
      </c>
      <c r="EB141" s="694">
        <f t="shared" si="342"/>
        <v>6814.0550000000003</v>
      </c>
      <c r="EC141" s="694">
        <f t="shared" si="342"/>
        <v>7399.9962500000001</v>
      </c>
      <c r="ED141" s="694">
        <f t="shared" si="342"/>
        <v>7739.57832375</v>
      </c>
      <c r="EE141" s="694">
        <f t="shared" si="342"/>
        <v>8095.0748803312508</v>
      </c>
      <c r="EF141" s="694">
        <f t="shared" si="342"/>
        <v>8408.0164614803434</v>
      </c>
      <c r="EG141" s="694">
        <f t="shared" si="342"/>
        <v>8671.4985188811552</v>
      </c>
      <c r="EH141" s="694">
        <f t="shared" si="342"/>
        <v>8943.2784927284665</v>
      </c>
      <c r="EI141" s="694">
        <f t="shared" ref="EI141" si="343">+EI140-EI142</f>
        <v>9223.6190914310282</v>
      </c>
      <c r="EJ141" s="2687">
        <f t="shared" si="342"/>
        <v>9361.9733778024929</v>
      </c>
      <c r="EN141"/>
      <c r="EO141"/>
      <c r="EP141"/>
      <c r="EQ141"/>
      <c r="ER141"/>
      <c r="ET141" s="2591"/>
      <c r="EU141" s="2591"/>
      <c r="EV141" s="2591"/>
      <c r="EW141" s="2591"/>
    </row>
    <row r="142" spans="1:163" x14ac:dyDescent="0.2">
      <c r="A142" s="1653" t="s">
        <v>412</v>
      </c>
      <c r="DY142" s="3309">
        <f>+EI111</f>
        <v>-1719</v>
      </c>
      <c r="DZ142" s="3309">
        <f t="shared" ref="DZ142" si="344">+EN111</f>
        <v>-2515</v>
      </c>
      <c r="EA142" s="3309">
        <f t="shared" ref="EA142" si="345">+ES111</f>
        <v>-2745</v>
      </c>
      <c r="EB142" s="3309">
        <f t="shared" ref="EB142:EI142" si="346">+EX111</f>
        <v>-2044.2393822735667</v>
      </c>
      <c r="EC142" s="3309">
        <f t="shared" si="346"/>
        <v>-1217.3942408642461</v>
      </c>
      <c r="ED142" s="3309">
        <f t="shared" si="346"/>
        <v>-304.274857705861</v>
      </c>
      <c r="EE142" s="3309">
        <f t="shared" si="346"/>
        <v>308.01718948175767</v>
      </c>
      <c r="EF142" s="3309">
        <f t="shared" si="346"/>
        <v>1018.1906819686319</v>
      </c>
      <c r="EG142" s="3309">
        <f t="shared" si="346"/>
        <v>1772.9935668205235</v>
      </c>
      <c r="EH142" s="3309">
        <f t="shared" si="346"/>
        <v>2367.5679111003774</v>
      </c>
      <c r="EI142" s="3309">
        <f t="shared" si="346"/>
        <v>2831.3389731965799</v>
      </c>
      <c r="EJ142" s="3308">
        <f>+EI142/EI140*EJ140</f>
        <v>2873.8090577945281</v>
      </c>
      <c r="EN142"/>
      <c r="EO142"/>
      <c r="EP142"/>
      <c r="EQ142"/>
      <c r="ER142"/>
      <c r="ET142" s="2591"/>
      <c r="EU142" s="2591"/>
      <c r="EV142" s="2591"/>
      <c r="EW142" s="2591"/>
    </row>
    <row r="143" spans="1:163" x14ac:dyDescent="0.2">
      <c r="A143" s="1653" t="s">
        <v>421</v>
      </c>
      <c r="DY143" s="3309">
        <f>IF(DY142&lt;0,0,IF((DY142+DY151)&lt;0,0,(DY142+DY151)*$DY$169))</f>
        <v>0</v>
      </c>
      <c r="DZ143" s="3309">
        <f t="shared" ref="DZ143:EH143" si="347">IF(DZ142&lt;0,0,IF((DZ142+DZ151)&lt;0,0,(DZ142+DZ151)*$DY$169))</f>
        <v>0</v>
      </c>
      <c r="EA143" s="3309">
        <f t="shared" si="347"/>
        <v>0</v>
      </c>
      <c r="EB143" s="3309">
        <f t="shared" si="347"/>
        <v>0</v>
      </c>
      <c r="EC143" s="3309">
        <f t="shared" si="347"/>
        <v>0</v>
      </c>
      <c r="ED143" s="3309">
        <f t="shared" si="347"/>
        <v>0</v>
      </c>
      <c r="EE143" s="3309">
        <f t="shared" si="347"/>
        <v>0</v>
      </c>
      <c r="EF143" s="3309">
        <f t="shared" si="347"/>
        <v>0</v>
      </c>
      <c r="EG143" s="3309">
        <f t="shared" si="347"/>
        <v>0</v>
      </c>
      <c r="EH143" s="3309">
        <f t="shared" si="347"/>
        <v>0</v>
      </c>
      <c r="EI143" s="3309">
        <f t="shared" ref="EI143" si="348">IF(EI142&lt;0,0,IF((EI142+EI151)&lt;0,0,(EI142+EI151)*$DY$169))</f>
        <v>0</v>
      </c>
      <c r="EJ143" s="3308">
        <f>+IF(EJ142*$DY$169&lt;0,0,EJ142*$DY$169)</f>
        <v>804.66653618246801</v>
      </c>
      <c r="EN143"/>
      <c r="EO143"/>
      <c r="EP143"/>
      <c r="EQ143"/>
      <c r="ER143"/>
      <c r="ET143" s="2591"/>
      <c r="EU143" s="2591"/>
      <c r="EV143" s="2591"/>
      <c r="EW143" s="2591"/>
    </row>
    <row r="144" spans="1:163" x14ac:dyDescent="0.2">
      <c r="A144" s="3380" t="s">
        <v>2124</v>
      </c>
      <c r="DY144" s="3359">
        <f t="shared" ref="DY144:EJ144" si="349">+DY142-DY143</f>
        <v>-1719</v>
      </c>
      <c r="DZ144" s="3359">
        <f t="shared" si="349"/>
        <v>-2515</v>
      </c>
      <c r="EA144" s="3359">
        <f t="shared" si="349"/>
        <v>-2745</v>
      </c>
      <c r="EB144" s="3359">
        <f t="shared" si="349"/>
        <v>-2044.2393822735667</v>
      </c>
      <c r="EC144" s="3359">
        <f t="shared" si="349"/>
        <v>-1217.3942408642461</v>
      </c>
      <c r="ED144" s="3359">
        <f t="shared" si="349"/>
        <v>-304.274857705861</v>
      </c>
      <c r="EE144" s="3359">
        <f t="shared" si="349"/>
        <v>308.01718948175767</v>
      </c>
      <c r="EF144" s="3359">
        <f t="shared" si="349"/>
        <v>1018.1906819686319</v>
      </c>
      <c r="EG144" s="3359">
        <f t="shared" si="349"/>
        <v>1772.9935668205235</v>
      </c>
      <c r="EH144" s="3359">
        <f t="shared" si="349"/>
        <v>2367.5679111003774</v>
      </c>
      <c r="EI144" s="3359">
        <f t="shared" ref="EI144" si="350">+EI142-EI143</f>
        <v>2831.3389731965799</v>
      </c>
      <c r="EJ144" s="3359">
        <f t="shared" si="349"/>
        <v>2069.1425216120601</v>
      </c>
      <c r="EN144"/>
      <c r="EO144"/>
      <c r="EP144"/>
      <c r="EQ144"/>
      <c r="ER144"/>
      <c r="ET144" s="2591"/>
      <c r="EU144" s="2591"/>
      <c r="EV144" s="2591"/>
      <c r="EW144" s="2591"/>
    </row>
    <row r="145" spans="1:154" x14ac:dyDescent="0.2">
      <c r="A145" s="3380"/>
      <c r="DY145" s="2687"/>
      <c r="DZ145" s="2687"/>
      <c r="EA145" s="2687"/>
      <c r="EB145" s="2687"/>
      <c r="EC145" s="2687"/>
      <c r="ED145" s="694"/>
      <c r="EE145" s="2687"/>
      <c r="EF145" s="2687"/>
      <c r="EG145" s="2687"/>
      <c r="EH145" s="2687"/>
      <c r="EI145" s="2687"/>
      <c r="EJ145" s="2687"/>
      <c r="EN145"/>
      <c r="EO145"/>
      <c r="EP145"/>
      <c r="EQ145"/>
      <c r="ER145"/>
      <c r="ET145" s="2591"/>
      <c r="EU145" s="2591"/>
      <c r="EV145" s="2591"/>
      <c r="EW145" s="2591"/>
    </row>
    <row r="146" spans="1:154" x14ac:dyDescent="0.2">
      <c r="A146" s="1490" t="s">
        <v>2132</v>
      </c>
      <c r="DY146" s="3382">
        <v>0</v>
      </c>
      <c r="DZ146" s="3382">
        <v>0</v>
      </c>
      <c r="EA146" s="3382">
        <v>0</v>
      </c>
      <c r="EB146" s="3383">
        <f t="shared" ref="EB146:EI146" si="351">+EA146+1</f>
        <v>1</v>
      </c>
      <c r="EC146" s="3383">
        <f t="shared" si="351"/>
        <v>2</v>
      </c>
      <c r="ED146" s="3383">
        <f t="shared" si="351"/>
        <v>3</v>
      </c>
      <c r="EE146" s="3383">
        <f t="shared" si="351"/>
        <v>4</v>
      </c>
      <c r="EF146" s="3383">
        <f t="shared" si="351"/>
        <v>5</v>
      </c>
      <c r="EG146" s="3383">
        <f t="shared" si="351"/>
        <v>6</v>
      </c>
      <c r="EH146" s="3383">
        <f t="shared" si="351"/>
        <v>7</v>
      </c>
      <c r="EI146" s="3383">
        <f t="shared" si="351"/>
        <v>8</v>
      </c>
      <c r="EJ146" s="4539">
        <f>+EI146+1</f>
        <v>9</v>
      </c>
      <c r="EN146"/>
      <c r="EO146"/>
      <c r="EP146"/>
      <c r="EQ146"/>
      <c r="ER146"/>
      <c r="ET146" s="2591"/>
      <c r="EU146" s="2591"/>
      <c r="EV146" s="2591"/>
      <c r="EW146" s="2591"/>
    </row>
    <row r="147" spans="1:154" x14ac:dyDescent="0.2">
      <c r="A147" s="1653" t="s">
        <v>2133</v>
      </c>
      <c r="DY147" s="3381">
        <f t="shared" ref="DY147:EJ147" si="352">+(1+$DY$168)^DY146</f>
        <v>1</v>
      </c>
      <c r="DZ147" s="3381">
        <f t="shared" si="352"/>
        <v>1</v>
      </c>
      <c r="EA147" s="3381">
        <f t="shared" si="352"/>
        <v>1</v>
      </c>
      <c r="EB147" s="3381">
        <f t="shared" si="352"/>
        <v>1.0649679999999999</v>
      </c>
      <c r="EC147" s="3381">
        <f t="shared" si="352"/>
        <v>1.1341568410239997</v>
      </c>
      <c r="ED147" s="3381">
        <f t="shared" si="352"/>
        <v>1.2078407426716469</v>
      </c>
      <c r="EE147" s="3381">
        <f t="shared" si="352"/>
        <v>1.2863117400415383</v>
      </c>
      <c r="EF147" s="3381">
        <f t="shared" si="352"/>
        <v>1.3698808411685568</v>
      </c>
      <c r="EG147" s="3381">
        <f t="shared" si="352"/>
        <v>1.4588792596575955</v>
      </c>
      <c r="EH147" s="3381">
        <f t="shared" si="352"/>
        <v>1.55365972739903</v>
      </c>
      <c r="EI147" s="3381">
        <f t="shared" ref="EI147" si="353">+(1+$DY$168)^EI146</f>
        <v>1.6545978925686899</v>
      </c>
      <c r="EJ147" s="4540">
        <f t="shared" si="352"/>
        <v>1.7620938084530924</v>
      </c>
      <c r="EN147"/>
      <c r="EO147"/>
      <c r="EP147"/>
      <c r="EQ147"/>
      <c r="ER147"/>
      <c r="ET147" s="2591"/>
      <c r="EU147" s="2591"/>
      <c r="EV147" s="2591"/>
      <c r="EW147" s="2591"/>
    </row>
    <row r="148" spans="1:154" x14ac:dyDescent="0.2">
      <c r="A148" s="1653" t="s">
        <v>2134</v>
      </c>
      <c r="DY148" s="1490">
        <f t="shared" ref="DY148:EH148" si="354">+DY144/DY147</f>
        <v>-1719</v>
      </c>
      <c r="DZ148" s="1490">
        <f t="shared" si="354"/>
        <v>-2515</v>
      </c>
      <c r="EA148" s="1490">
        <f t="shared" si="354"/>
        <v>-2745</v>
      </c>
      <c r="EB148" s="1490">
        <f t="shared" si="354"/>
        <v>-1919.5312744360083</v>
      </c>
      <c r="EC148" s="1490">
        <f t="shared" si="354"/>
        <v>-1073.3914365539545</v>
      </c>
      <c r="ED148" s="1490">
        <f t="shared" si="354"/>
        <v>-251.91637188262868</v>
      </c>
      <c r="EE148" s="1490">
        <f t="shared" si="354"/>
        <v>239.4576523664559</v>
      </c>
      <c r="EF148" s="1490">
        <f t="shared" si="354"/>
        <v>743.2695248880766</v>
      </c>
      <c r="EG148" s="1490">
        <f t="shared" si="354"/>
        <v>1215.3120658091004</v>
      </c>
      <c r="EH148" s="1490">
        <f t="shared" si="354"/>
        <v>1523.865148428546</v>
      </c>
      <c r="EI148" s="1490">
        <f t="shared" ref="EI148" si="355">+EI144/EI147</f>
        <v>1711.194596531881</v>
      </c>
      <c r="EJ148" s="2591"/>
      <c r="EN148"/>
      <c r="EO148"/>
      <c r="EP148"/>
      <c r="EQ148"/>
      <c r="ER148"/>
      <c r="ET148" s="2591"/>
      <c r="EU148" s="2591"/>
      <c r="EV148" s="2591"/>
      <c r="EW148" s="2591"/>
    </row>
    <row r="149" spans="1:154" x14ac:dyDescent="0.2">
      <c r="A149" s="1736"/>
      <c r="DY149" s="3481"/>
      <c r="DZ149" s="3481"/>
      <c r="EA149" s="3481"/>
      <c r="EB149" s="3481"/>
      <c r="EC149" s="3481"/>
      <c r="ED149" s="3481"/>
      <c r="EE149" s="3481"/>
      <c r="EF149" s="3481"/>
      <c r="EG149" s="3481"/>
      <c r="EH149" s="3481"/>
      <c r="EI149" s="3481"/>
      <c r="EJ149" s="3481"/>
      <c r="EK149" s="3481"/>
      <c r="EL149" s="3481"/>
      <c r="EM149" s="3481"/>
      <c r="EN149" s="3481"/>
      <c r="EO149" s="3481"/>
      <c r="EP149" s="3481"/>
      <c r="EQ149" s="3481"/>
      <c r="ER149" s="3481"/>
      <c r="ET149" s="2591"/>
      <c r="EU149" s="2591"/>
      <c r="EV149" s="2591"/>
      <c r="EW149" s="2591"/>
      <c r="EX149" s="5049"/>
    </row>
    <row r="150" spans="1:154" x14ac:dyDescent="0.2">
      <c r="A150" s="1660" t="s">
        <v>5105</v>
      </c>
      <c r="DY150" s="4590"/>
      <c r="DZ150" s="4590"/>
      <c r="EA150" s="4590"/>
      <c r="EB150" s="4590"/>
      <c r="EC150" s="4590"/>
      <c r="ED150" s="4590"/>
      <c r="EE150" s="4590"/>
      <c r="EF150" s="4590"/>
      <c r="EG150" s="4590"/>
      <c r="EH150" s="4590"/>
      <c r="EI150" s="4590"/>
      <c r="EJ150" s="4590"/>
      <c r="EK150" s="4590"/>
      <c r="EL150" s="4590"/>
      <c r="EM150" s="4590"/>
      <c r="EN150" s="4590"/>
      <c r="EO150" s="4590"/>
      <c r="EP150" s="4590"/>
      <c r="EQ150" s="4590"/>
      <c r="ER150" s="4590"/>
      <c r="EX150" s="5049"/>
    </row>
    <row r="151" spans="1:154" x14ac:dyDescent="0.2">
      <c r="A151" s="1653" t="s">
        <v>5106</v>
      </c>
      <c r="DY151" s="4592">
        <f>ED111</f>
        <v>-663</v>
      </c>
      <c r="DZ151" s="4592">
        <f>DY153</f>
        <v>-2382</v>
      </c>
      <c r="EA151" s="4592">
        <f t="shared" ref="EA151:EI151" si="356">DZ153</f>
        <v>-4897</v>
      </c>
      <c r="EB151" s="4592">
        <f t="shared" si="356"/>
        <v>-7642</v>
      </c>
      <c r="EC151" s="4592">
        <f t="shared" si="356"/>
        <v>-9686.2393822735667</v>
      </c>
      <c r="ED151" s="4592">
        <f t="shared" si="356"/>
        <v>-10903.633623137812</v>
      </c>
      <c r="EE151" s="4592">
        <f t="shared" si="356"/>
        <v>-11207.908480843673</v>
      </c>
      <c r="EF151" s="4592">
        <f t="shared" si="356"/>
        <v>-10899.891291361915</v>
      </c>
      <c r="EG151" s="4592">
        <f t="shared" si="356"/>
        <v>-9881.7006093932832</v>
      </c>
      <c r="EH151" s="4592">
        <f t="shared" si="356"/>
        <v>-8108.7070425727597</v>
      </c>
      <c r="EI151" s="4592">
        <f t="shared" si="356"/>
        <v>-5741.1391314723824</v>
      </c>
      <c r="EJ151" s="4592"/>
      <c r="EK151" s="4590"/>
      <c r="EL151" s="4590"/>
      <c r="EM151" s="4590"/>
      <c r="EN151" s="4590"/>
      <c r="EO151" s="4590"/>
      <c r="EP151" s="4590"/>
      <c r="EQ151" s="4590"/>
      <c r="ER151" s="4590"/>
      <c r="EX151" s="5049"/>
    </row>
    <row r="152" spans="1:154" x14ac:dyDescent="0.2">
      <c r="A152" s="1653" t="s">
        <v>5107</v>
      </c>
      <c r="DY152" s="4593">
        <f>DY142</f>
        <v>-1719</v>
      </c>
      <c r="DZ152" s="4593">
        <f t="shared" ref="DZ152:EH152" si="357">DZ142</f>
        <v>-2515</v>
      </c>
      <c r="EA152" s="4593">
        <f t="shared" si="357"/>
        <v>-2745</v>
      </c>
      <c r="EB152" s="4593">
        <f t="shared" si="357"/>
        <v>-2044.2393822735667</v>
      </c>
      <c r="EC152" s="4593">
        <f t="shared" si="357"/>
        <v>-1217.3942408642461</v>
      </c>
      <c r="ED152" s="4593">
        <f t="shared" si="357"/>
        <v>-304.274857705861</v>
      </c>
      <c r="EE152" s="4593">
        <f t="shared" si="357"/>
        <v>308.01718948175767</v>
      </c>
      <c r="EF152" s="4593">
        <f t="shared" si="357"/>
        <v>1018.1906819686319</v>
      </c>
      <c r="EG152" s="4593">
        <f t="shared" si="357"/>
        <v>1772.9935668205235</v>
      </c>
      <c r="EH152" s="4593">
        <f t="shared" si="357"/>
        <v>2367.5679111003774</v>
      </c>
      <c r="EI152" s="4593">
        <f t="shared" ref="EI152" si="358">EI142</f>
        <v>2831.3389731965799</v>
      </c>
      <c r="EJ152" s="4592"/>
      <c r="EK152" s="4590"/>
      <c r="EL152" s="4590"/>
      <c r="EM152" s="4590"/>
      <c r="EN152" s="4590"/>
      <c r="EO152" s="4590"/>
      <c r="EP152" s="4590"/>
      <c r="EQ152" s="4590"/>
      <c r="ER152" s="4590"/>
      <c r="EX152" s="5049"/>
    </row>
    <row r="153" spans="1:154" x14ac:dyDescent="0.2">
      <c r="A153" s="1653" t="s">
        <v>5108</v>
      </c>
      <c r="DY153" s="4592">
        <f>SUM(DY151:DY152)</f>
        <v>-2382</v>
      </c>
      <c r="DZ153" s="4592">
        <f t="shared" ref="DZ153:EC153" si="359">SUM(DZ151:DZ152)</f>
        <v>-4897</v>
      </c>
      <c r="EA153" s="4592">
        <f t="shared" si="359"/>
        <v>-7642</v>
      </c>
      <c r="EB153" s="4592">
        <f t="shared" si="359"/>
        <v>-9686.2393822735667</v>
      </c>
      <c r="EC153" s="4592">
        <f t="shared" si="359"/>
        <v>-10903.633623137812</v>
      </c>
      <c r="ED153" s="4592">
        <f>SUM(ED151:ED152)</f>
        <v>-11207.908480843673</v>
      </c>
      <c r="EE153" s="4592">
        <f t="shared" ref="EE153:EH153" si="360">SUM(EE151:EE152)</f>
        <v>-10899.891291361915</v>
      </c>
      <c r="EF153" s="4592">
        <f t="shared" si="360"/>
        <v>-9881.7006093932832</v>
      </c>
      <c r="EG153" s="4592">
        <f t="shared" si="360"/>
        <v>-8108.7070425727597</v>
      </c>
      <c r="EH153" s="4592">
        <f t="shared" si="360"/>
        <v>-5741.1391314723824</v>
      </c>
      <c r="EI153" s="4592">
        <f t="shared" ref="EI153" si="361">SUM(EI151:EI152)</f>
        <v>-2909.8001582758025</v>
      </c>
      <c r="EJ153" s="4592"/>
      <c r="EK153" s="4590"/>
      <c r="EL153" s="4590"/>
      <c r="EM153" s="4590"/>
      <c r="EN153" s="4590"/>
      <c r="EO153" s="4590"/>
      <c r="EP153" s="4590"/>
      <c r="EQ153" s="4590"/>
      <c r="ER153" s="4590"/>
      <c r="EX153" s="5049"/>
    </row>
    <row r="154" spans="1:154" x14ac:dyDescent="0.2">
      <c r="A154" s="1653" t="s">
        <v>5110</v>
      </c>
      <c r="DY154" s="4591">
        <f>-DY153/DY147</f>
        <v>2382</v>
      </c>
      <c r="DZ154" s="4591">
        <f t="shared" ref="DZ154:EH154" si="362">-DZ153/DZ147</f>
        <v>4897</v>
      </c>
      <c r="EA154" s="4591">
        <f t="shared" si="362"/>
        <v>7642</v>
      </c>
      <c r="EB154" s="4591">
        <f t="shared" si="362"/>
        <v>9095.3337398622007</v>
      </c>
      <c r="EC154" s="4591">
        <f t="shared" si="362"/>
        <v>9613.8675258469666</v>
      </c>
      <c r="ED154" s="4591">
        <f t="shared" si="362"/>
        <v>9279.2932750825057</v>
      </c>
      <c r="EE154" s="4591">
        <f t="shared" si="362"/>
        <v>8473.755585104067</v>
      </c>
      <c r="EF154" s="4591">
        <f t="shared" si="362"/>
        <v>7213.5475673664023</v>
      </c>
      <c r="EG154" s="4591">
        <f t="shared" si="362"/>
        <v>5558.1755576372398</v>
      </c>
      <c r="EH154" s="4591">
        <f t="shared" si="362"/>
        <v>3695.2358552046526</v>
      </c>
      <c r="EI154" s="4591">
        <f t="shared" ref="EI154" si="363">-EI153/EI147</f>
        <v>1758.6146890097066</v>
      </c>
      <c r="EJ154" s="4590"/>
      <c r="EK154" s="4590"/>
      <c r="EL154" s="4590"/>
      <c r="EM154" s="4590"/>
      <c r="EN154" s="4590"/>
      <c r="EO154" s="4590"/>
      <c r="EP154" s="4590"/>
      <c r="EQ154" s="4590"/>
      <c r="ER154" s="4590"/>
      <c r="EX154" s="5049"/>
    </row>
    <row r="155" spans="1:154" x14ac:dyDescent="0.2">
      <c r="A155" s="1653"/>
      <c r="DY155" s="4590"/>
      <c r="DZ155" s="4590"/>
      <c r="EA155" s="4590"/>
      <c r="EB155" s="4590"/>
      <c r="EC155" s="4590"/>
      <c r="ED155" s="4590"/>
      <c r="EE155" s="4590"/>
      <c r="EF155" s="4590"/>
      <c r="EG155" s="4590"/>
      <c r="EH155" s="4590"/>
      <c r="EI155" s="4590"/>
      <c r="EJ155" s="4590"/>
      <c r="EK155" s="4590"/>
      <c r="EL155" s="4590"/>
      <c r="EM155" s="4590"/>
      <c r="EN155" s="4590"/>
      <c r="EO155" s="4590"/>
      <c r="EP155" s="4590"/>
      <c r="EQ155" s="4590"/>
      <c r="ER155" s="4590"/>
      <c r="EX155" s="5049"/>
    </row>
    <row r="156" spans="1:154" x14ac:dyDescent="0.2">
      <c r="A156" s="1736" t="s">
        <v>2135</v>
      </c>
      <c r="DY156" s="1000"/>
      <c r="DZ156" s="1653"/>
      <c r="EA156" s="3374"/>
      <c r="EB156" s="729"/>
      <c r="EC156" s="729"/>
      <c r="ED156" s="4541"/>
      <c r="EE156" s="729"/>
      <c r="EF156" s="729"/>
      <c r="EG156" s="729"/>
      <c r="EH156" s="729"/>
      <c r="EI156" s="729"/>
      <c r="EJ156" s="4541"/>
      <c r="EK156" s="729"/>
      <c r="EL156" s="729"/>
      <c r="EM156" s="729"/>
      <c r="EN156" s="729"/>
      <c r="EO156" s="729"/>
      <c r="EP156" s="729"/>
      <c r="EQ156" s="729"/>
      <c r="ER156" s="729"/>
      <c r="ES156" s="4541"/>
      <c r="ET156" s="4541"/>
      <c r="EU156" s="4541"/>
      <c r="EV156" s="4541"/>
      <c r="EW156" s="4541"/>
    </row>
    <row r="157" spans="1:154" x14ac:dyDescent="0.2">
      <c r="A157" s="1650" t="s">
        <v>2137</v>
      </c>
      <c r="DY157" s="1653">
        <f>+EJ144</f>
        <v>2069.1425216120601</v>
      </c>
      <c r="DZ157" s="1653"/>
      <c r="EA157" s="729"/>
      <c r="EB157" s="729"/>
      <c r="EC157" s="729"/>
      <c r="ED157" s="4541"/>
      <c r="EE157" s="729"/>
      <c r="EF157" s="729"/>
      <c r="EG157" s="729"/>
      <c r="EH157" s="729"/>
      <c r="EI157" s="729"/>
      <c r="EJ157" s="4541"/>
      <c r="EK157" s="729"/>
      <c r="EL157" s="729"/>
      <c r="EM157" s="729"/>
      <c r="EN157" s="729"/>
      <c r="EO157" s="729"/>
      <c r="EP157" s="729"/>
      <c r="EQ157" s="729"/>
      <c r="ER157" s="729"/>
      <c r="ES157" s="4541"/>
      <c r="ET157" s="4541"/>
      <c r="EU157" s="4541"/>
      <c r="EV157" s="4541"/>
      <c r="EW157" s="4541"/>
    </row>
    <row r="158" spans="1:154" x14ac:dyDescent="0.2">
      <c r="A158" s="1655" t="s">
        <v>2139</v>
      </c>
      <c r="DY158" s="1747">
        <f>+DY168-DY167</f>
        <v>4.9967999999999999E-2</v>
      </c>
      <c r="DZ158" s="1653"/>
      <c r="EA158" s="729"/>
      <c r="EB158" s="729"/>
      <c r="EC158" s="729"/>
      <c r="ED158" s="4541"/>
      <c r="EE158" s="729"/>
      <c r="EF158" s="729"/>
      <c r="EG158" s="729"/>
      <c r="EH158" s="729"/>
      <c r="EI158" s="729"/>
      <c r="EJ158" s="4541"/>
      <c r="EK158" s="729"/>
      <c r="EL158" s="729"/>
      <c r="EM158" s="729"/>
      <c r="EN158" s="729"/>
      <c r="EO158" s="729"/>
      <c r="EP158" s="729"/>
      <c r="EQ158" s="729"/>
      <c r="ER158" s="729"/>
      <c r="ES158" s="4541"/>
      <c r="ET158" s="4541"/>
      <c r="EU158" s="4541"/>
      <c r="EV158" s="4541"/>
      <c r="EW158" s="4541"/>
    </row>
    <row r="159" spans="1:154" x14ac:dyDescent="0.2">
      <c r="A159" s="1659" t="s">
        <v>2141</v>
      </c>
      <c r="DY159" s="1660">
        <f>DY157/DY158</f>
        <v>41409.352417788592</v>
      </c>
      <c r="DZ159" s="1653"/>
      <c r="EA159" s="729"/>
      <c r="EB159" s="1649"/>
      <c r="EE159" s="3376"/>
      <c r="EF159" s="3375"/>
      <c r="EG159" s="3317"/>
      <c r="EH159" s="3317"/>
      <c r="EI159" s="3317"/>
      <c r="EJ159" s="3317"/>
      <c r="EK159" s="3317"/>
      <c r="EL159" s="3317"/>
      <c r="EM159" s="3317"/>
      <c r="EN159" s="3317"/>
      <c r="EO159" s="3317"/>
      <c r="EP159" s="3317"/>
      <c r="EQ159" s="3317"/>
      <c r="ER159" s="3317"/>
      <c r="ET159" s="2591"/>
      <c r="EU159" s="2591"/>
      <c r="EV159" s="2591"/>
      <c r="EW159" s="2591"/>
    </row>
    <row r="160" spans="1:154" x14ac:dyDescent="0.2">
      <c r="A160" s="1655" t="s">
        <v>2143</v>
      </c>
      <c r="DY160" s="1751">
        <f>+EJ147</f>
        <v>1.7620938084530924</v>
      </c>
      <c r="DZ160" s="1653"/>
      <c r="EA160" s="729"/>
      <c r="EB160" s="1649"/>
      <c r="EE160" s="3377"/>
      <c r="EG160" s="3317"/>
      <c r="EH160" s="3317"/>
      <c r="EI160" s="3317"/>
      <c r="EJ160" s="3317"/>
      <c r="EK160" s="3317"/>
      <c r="EL160" s="3317"/>
      <c r="EM160" s="3317"/>
      <c r="EN160" s="3317"/>
      <c r="EO160" s="3317"/>
      <c r="EP160" s="3317"/>
      <c r="EQ160" s="3317"/>
      <c r="ER160" s="3317"/>
      <c r="ET160" s="2591"/>
      <c r="EU160" s="2591"/>
      <c r="EV160" s="2591"/>
      <c r="EW160" s="2591"/>
    </row>
    <row r="161" spans="1:163" x14ac:dyDescent="0.2">
      <c r="A161" s="1659" t="s">
        <v>2145</v>
      </c>
      <c r="DY161" s="1660">
        <f>DY159/DY160</f>
        <v>23500.083945099977</v>
      </c>
      <c r="DZ161" s="1653"/>
      <c r="EA161" s="729"/>
      <c r="EB161" s="1649"/>
      <c r="EE161" s="3377"/>
      <c r="EF161" s="3377"/>
      <c r="EG161" s="3317"/>
      <c r="EH161" s="3317"/>
      <c r="EI161" s="3317"/>
      <c r="EJ161" s="3317"/>
      <c r="EK161" s="3317"/>
      <c r="EL161" s="3317"/>
      <c r="EM161" s="3317"/>
      <c r="EN161" s="3317"/>
      <c r="EO161" s="3317"/>
      <c r="EP161" s="3317"/>
      <c r="EQ161" s="3317"/>
      <c r="ER161" s="3317"/>
      <c r="ET161" s="2591"/>
      <c r="EU161" s="2591"/>
      <c r="EV161" s="2591"/>
      <c r="EW161" s="2591"/>
    </row>
    <row r="162" spans="1:163" x14ac:dyDescent="0.2">
      <c r="A162" s="1655" t="s">
        <v>2147</v>
      </c>
      <c r="DY162" s="1653">
        <f>+SUM(EB148:EI148)</f>
        <v>2188.259905151469</v>
      </c>
      <c r="DZ162" s="1671"/>
      <c r="EA162" s="729"/>
      <c r="EB162" s="1649"/>
      <c r="EE162" s="3377"/>
      <c r="EF162" s="3378"/>
      <c r="EG162" s="3317"/>
      <c r="EH162" s="3317"/>
      <c r="EI162" s="3317"/>
      <c r="EJ162" s="3317"/>
      <c r="EK162" s="3317"/>
      <c r="EL162" s="3317"/>
      <c r="EM162" s="3317"/>
      <c r="EN162" s="3317"/>
      <c r="EO162" s="3317"/>
      <c r="EP162" s="3317"/>
      <c r="EQ162" s="3317"/>
      <c r="ER162" s="3317"/>
      <c r="ET162" s="2591"/>
      <c r="EU162" s="2591"/>
      <c r="EV162" s="2591"/>
      <c r="EW162" s="2591"/>
    </row>
    <row r="163" spans="1:163" x14ac:dyDescent="0.2">
      <c r="A163" s="1655" t="s">
        <v>5109</v>
      </c>
      <c r="DY163" s="1653">
        <v>0</v>
      </c>
      <c r="DZ163" s="1671"/>
      <c r="EA163" s="729"/>
      <c r="EB163" s="1649"/>
      <c r="EE163" s="3377"/>
      <c r="EF163" s="3378"/>
      <c r="EG163" s="3317"/>
      <c r="EH163" s="3317"/>
      <c r="EI163" s="3317"/>
      <c r="EJ163" s="3317"/>
      <c r="EK163" s="3317"/>
      <c r="EL163" s="3317"/>
      <c r="EM163" s="3317"/>
      <c r="EN163" s="3317"/>
      <c r="EO163" s="3317"/>
      <c r="EP163" s="3317"/>
      <c r="EQ163" s="3317"/>
      <c r="ER163" s="3317"/>
      <c r="ET163" s="2591"/>
      <c r="EU163" s="2591"/>
      <c r="EV163" s="2591"/>
      <c r="EW163" s="2591"/>
    </row>
    <row r="164" spans="1:163" x14ac:dyDescent="0.2">
      <c r="A164" s="1659" t="s">
        <v>1606</v>
      </c>
      <c r="DY164" s="1756">
        <f>SUM(DY161:DY163)</f>
        <v>25688.343850251447</v>
      </c>
      <c r="DZ164" s="1744"/>
      <c r="EF164" s="1672"/>
      <c r="EG164" s="3317"/>
      <c r="EH164" s="3317"/>
      <c r="EI164" s="3317"/>
      <c r="EJ164" s="3317"/>
      <c r="EK164" s="3317"/>
      <c r="EL164" s="3317"/>
      <c r="EM164" s="3317"/>
      <c r="EN164" s="3317"/>
      <c r="EO164" s="3317"/>
      <c r="EP164" s="3317"/>
      <c r="EQ164" s="3317"/>
      <c r="ER164" s="3317"/>
      <c r="ET164" s="2591"/>
      <c r="EU164" s="2591"/>
      <c r="EV164" s="2591"/>
      <c r="EW164" s="2591"/>
    </row>
    <row r="165" spans="1:163" x14ac:dyDescent="0.2">
      <c r="A165" s="1655" t="s">
        <v>2155</v>
      </c>
      <c r="DY165" s="1653">
        <f>Valuation!B7</f>
        <v>3992</v>
      </c>
      <c r="DZ165" s="1744"/>
      <c r="EF165" s="1672"/>
      <c r="EG165" s="3317"/>
      <c r="EH165" s="3317"/>
      <c r="EI165" s="3317"/>
      <c r="EJ165" s="3317"/>
      <c r="EK165" s="3317"/>
      <c r="EL165" s="3317"/>
      <c r="EM165" s="3317"/>
      <c r="EN165" s="3317"/>
      <c r="EO165" s="3317"/>
      <c r="EP165" s="3317"/>
      <c r="EQ165" s="3317"/>
      <c r="ER165" s="3317"/>
      <c r="ET165" s="2591"/>
      <c r="EU165" s="2591"/>
      <c r="EV165" s="2591"/>
      <c r="EW165" s="2591"/>
    </row>
    <row r="166" spans="1:163" ht="12.75" thickBot="1" x14ac:dyDescent="0.25">
      <c r="A166" s="1659" t="s">
        <v>1687</v>
      </c>
      <c r="DY166" s="3384">
        <f>DY164/DY165</f>
        <v>6.434955874311485</v>
      </c>
      <c r="DZ166" s="1653"/>
      <c r="EF166" s="1672"/>
      <c r="EG166" s="3317"/>
      <c r="EH166" s="3317"/>
      <c r="EI166" s="3317"/>
      <c r="EJ166" s="3317"/>
      <c r="EK166" s="3317"/>
      <c r="EL166" s="3317"/>
      <c r="EM166" s="3317"/>
      <c r="EN166" s="3317"/>
      <c r="EO166" s="3317"/>
      <c r="EP166" s="3317"/>
      <c r="EQ166" s="3317"/>
      <c r="ER166" s="3317"/>
      <c r="ET166" s="2591"/>
      <c r="EU166" s="2591"/>
      <c r="EV166" s="2591"/>
      <c r="EW166" s="2591"/>
    </row>
    <row r="167" spans="1:163" ht="12.75" thickTop="1" x14ac:dyDescent="0.2">
      <c r="A167" s="1737" t="s">
        <v>3585</v>
      </c>
      <c r="DY167" s="3379">
        <v>1.4999999999999999E-2</v>
      </c>
      <c r="EF167" s="1672"/>
      <c r="EG167" s="3317"/>
      <c r="EH167" s="3317"/>
      <c r="EI167" s="3317"/>
      <c r="EJ167" s="3317"/>
      <c r="EK167" s="3317"/>
      <c r="EL167" s="3317"/>
      <c r="EM167" s="3317"/>
      <c r="EN167" s="3317"/>
      <c r="EO167" s="3317"/>
      <c r="EP167" s="3317"/>
      <c r="EQ167" s="3317"/>
      <c r="ER167" s="3317"/>
      <c r="ET167" s="2591"/>
      <c r="EU167" s="2591"/>
      <c r="EV167" s="2591"/>
      <c r="EW167" s="2591"/>
    </row>
    <row r="168" spans="1:163" x14ac:dyDescent="0.2">
      <c r="A168" s="1737" t="s">
        <v>3586</v>
      </c>
      <c r="DY168" s="4885">
        <f>Valuation!G237</f>
        <v>6.4967999999999998E-2</v>
      </c>
      <c r="DZ168" s="1744"/>
      <c r="EF168" s="1672"/>
      <c r="EG168" s="3317"/>
      <c r="EH168" s="3317"/>
      <c r="EI168" s="3317"/>
      <c r="EJ168" s="3317"/>
      <c r="EK168" s="3317"/>
      <c r="EL168" s="3317"/>
      <c r="EM168" s="3317"/>
      <c r="EN168" s="3317"/>
      <c r="EO168" s="3317"/>
      <c r="EP168" s="3317"/>
      <c r="EQ168" s="3317"/>
      <c r="ER168" s="3317"/>
      <c r="ET168" s="2591"/>
      <c r="EU168" s="2591"/>
      <c r="EV168" s="2591"/>
      <c r="EW168" s="2591"/>
    </row>
    <row r="169" spans="1:163" x14ac:dyDescent="0.2">
      <c r="A169" s="1737" t="s">
        <v>591</v>
      </c>
      <c r="DY169" s="4885">
        <f>Valuation!G240</f>
        <v>0.28000000000000003</v>
      </c>
      <c r="DZ169" s="1653"/>
      <c r="EG169" s="3317"/>
      <c r="EH169" s="3317"/>
      <c r="EI169" s="3317"/>
      <c r="EJ169" s="3317"/>
      <c r="EK169" s="3317"/>
      <c r="EL169" s="3317"/>
      <c r="EM169" s="3317"/>
      <c r="EN169" s="3317"/>
      <c r="EO169" s="3317"/>
      <c r="EP169" s="3317"/>
      <c r="EQ169" s="3317"/>
      <c r="ER169" s="3317"/>
      <c r="ET169" s="2591"/>
      <c r="EU169" s="2591"/>
      <c r="EV169" s="2591"/>
      <c r="EW169" s="2591"/>
    </row>
    <row r="170" spans="1:163" x14ac:dyDescent="0.2">
      <c r="A170" s="2926"/>
      <c r="DY170" s="2427"/>
      <c r="DZ170" s="3357"/>
      <c r="EA170" s="3357"/>
      <c r="EB170" s="3357"/>
      <c r="EC170" s="3357"/>
      <c r="ED170" s="3358"/>
      <c r="EE170" s="3357"/>
      <c r="EF170" s="3317"/>
      <c r="EG170" s="3317"/>
      <c r="EH170" s="3317"/>
      <c r="EI170" s="3317"/>
      <c r="EJ170" s="3317"/>
      <c r="EK170" s="3317"/>
      <c r="EL170" s="3317"/>
      <c r="EM170" s="3317"/>
      <c r="EN170" s="3317"/>
      <c r="EO170" s="3317"/>
      <c r="EP170" s="3317"/>
      <c r="EQ170" s="3317"/>
      <c r="ER170" s="3317"/>
      <c r="ET170" s="2591"/>
      <c r="EU170" s="2591"/>
      <c r="EV170" s="2591"/>
      <c r="EW170" s="2591"/>
    </row>
    <row r="171" spans="1:163" x14ac:dyDescent="0.2">
      <c r="A171" s="949"/>
      <c r="B171" s="949"/>
      <c r="C171" s="949"/>
      <c r="D171" s="949"/>
      <c r="E171" s="949"/>
      <c r="F171" s="949"/>
      <c r="G171" s="949"/>
      <c r="H171" s="949"/>
      <c r="I171" s="949"/>
      <c r="J171" s="949"/>
      <c r="K171" s="949"/>
      <c r="L171" s="949"/>
      <c r="M171" s="949"/>
      <c r="N171" s="949"/>
      <c r="O171" s="949"/>
      <c r="P171" s="949"/>
      <c r="Q171" s="949"/>
      <c r="R171" s="949"/>
      <c r="S171" s="949"/>
      <c r="T171" s="949"/>
      <c r="U171" s="949"/>
      <c r="V171" s="949"/>
      <c r="W171" s="949"/>
      <c r="X171" s="949"/>
      <c r="Y171" s="949"/>
      <c r="Z171" s="949"/>
      <c r="AA171" s="949"/>
      <c r="AB171" s="949"/>
      <c r="AC171" s="949"/>
      <c r="AD171" s="949"/>
      <c r="AE171" s="949"/>
      <c r="AF171" s="949"/>
      <c r="AG171" s="949"/>
      <c r="AH171" s="949"/>
      <c r="AI171" s="949"/>
      <c r="AJ171" s="949"/>
      <c r="AK171" s="949"/>
      <c r="AL171" s="949"/>
      <c r="AM171" s="949"/>
      <c r="AN171" s="949"/>
      <c r="AO171" s="949"/>
      <c r="AP171" s="949"/>
      <c r="AQ171" s="949"/>
      <c r="AR171" s="949"/>
      <c r="AS171" s="949"/>
      <c r="AT171" s="949"/>
      <c r="AU171" s="949"/>
      <c r="AV171" s="949"/>
      <c r="AW171" s="949"/>
      <c r="AX171" s="949"/>
      <c r="AY171" s="949"/>
      <c r="AZ171" s="949"/>
      <c r="BA171" s="949"/>
      <c r="BB171" s="949"/>
      <c r="BC171" s="949"/>
      <c r="BD171" s="949"/>
      <c r="BE171" s="949"/>
      <c r="BF171" s="949"/>
      <c r="BG171" s="949"/>
      <c r="BH171" s="949"/>
      <c r="BI171" s="949"/>
      <c r="BJ171" s="949"/>
      <c r="BK171" s="949"/>
      <c r="BL171" s="949"/>
      <c r="BM171" s="949"/>
      <c r="BN171" s="949"/>
      <c r="BO171" s="949"/>
      <c r="BP171" s="949"/>
      <c r="BQ171" s="949"/>
      <c r="BR171" s="949"/>
      <c r="BS171" s="949"/>
      <c r="BT171" s="949"/>
      <c r="BU171" s="949"/>
      <c r="BV171" s="949"/>
      <c r="BW171" s="949"/>
      <c r="BX171" s="949"/>
      <c r="BY171" s="949"/>
      <c r="BZ171" s="949"/>
      <c r="CA171" s="949"/>
      <c r="CB171" s="949"/>
      <c r="CC171" s="949"/>
      <c r="CD171" s="949"/>
      <c r="CE171" s="949"/>
      <c r="CF171" s="949"/>
      <c r="CG171" s="949"/>
      <c r="CH171" s="949"/>
      <c r="CI171" s="949"/>
      <c r="CJ171" s="949"/>
      <c r="CK171" s="949"/>
      <c r="CL171" s="949"/>
      <c r="CM171" s="949"/>
      <c r="CN171" s="949"/>
      <c r="CO171" s="949"/>
      <c r="CP171" s="949"/>
      <c r="CQ171" s="949"/>
      <c r="CR171" s="949"/>
      <c r="CS171" s="949"/>
      <c r="CT171" s="949"/>
      <c r="CU171" s="949"/>
      <c r="CV171" s="949"/>
      <c r="CW171" s="949"/>
      <c r="CX171" s="949"/>
      <c r="CY171" s="949"/>
      <c r="CZ171" s="949"/>
      <c r="DA171" s="949"/>
      <c r="DB171" s="949"/>
      <c r="DC171" s="949"/>
      <c r="DD171" s="949"/>
      <c r="DE171" s="949"/>
      <c r="DF171" s="949"/>
      <c r="DG171" s="949"/>
      <c r="DH171" s="949"/>
      <c r="DI171" s="949"/>
      <c r="DJ171" s="949"/>
      <c r="DK171" s="949"/>
      <c r="DL171" s="949"/>
      <c r="DM171" s="949"/>
      <c r="DN171" s="949"/>
      <c r="DO171" s="949"/>
      <c r="DP171" s="949"/>
      <c r="DQ171" s="949"/>
      <c r="DR171" s="949"/>
      <c r="DS171" s="949"/>
      <c r="DT171" s="949"/>
      <c r="DU171" s="949"/>
      <c r="DV171" s="949"/>
      <c r="DW171" s="949"/>
      <c r="DX171" s="949"/>
      <c r="DY171" s="949"/>
      <c r="DZ171" s="949"/>
      <c r="EA171" s="949"/>
      <c r="EB171" s="949"/>
      <c r="EC171" s="949"/>
      <c r="ED171" s="949"/>
      <c r="EE171" s="949"/>
      <c r="EF171" s="949"/>
      <c r="EG171" s="949"/>
      <c r="EH171" s="949"/>
      <c r="EI171" s="949"/>
      <c r="EJ171" s="949"/>
      <c r="EK171" s="949"/>
      <c r="EL171" s="949"/>
      <c r="EM171" s="949"/>
      <c r="EN171" s="949"/>
      <c r="EO171" s="2939"/>
      <c r="EP171" s="2939"/>
      <c r="EQ171" s="2939"/>
      <c r="ER171" s="2939"/>
      <c r="ES171" s="949"/>
      <c r="ET171" s="2939"/>
      <c r="EU171" s="2939"/>
      <c r="EV171" s="2939"/>
      <c r="EW171" s="2939"/>
      <c r="EX171" s="949"/>
      <c r="EY171" s="949"/>
      <c r="EZ171" s="949"/>
      <c r="FA171" s="949"/>
      <c r="FB171" s="949"/>
      <c r="FC171" s="949"/>
      <c r="FD171" s="949"/>
      <c r="FE171" s="949"/>
      <c r="FF171" s="949"/>
      <c r="FG171" s="949"/>
    </row>
    <row r="172" spans="1:163" x14ac:dyDescent="0.2">
      <c r="A172" s="1653"/>
      <c r="D172" s="3321"/>
      <c r="E172" s="3321"/>
      <c r="F172" s="3321"/>
      <c r="G172" s="2687"/>
      <c r="H172" s="3321"/>
      <c r="I172" s="3317"/>
      <c r="J172" s="3317"/>
      <c r="K172" s="3317"/>
      <c r="L172" s="3317"/>
      <c r="DZ172" s="3321"/>
    </row>
    <row r="173" spans="1:163" x14ac:dyDescent="0.2">
      <c r="A173" s="1736" t="s">
        <v>3592</v>
      </c>
      <c r="D173" s="3321"/>
      <c r="E173" s="3321"/>
      <c r="F173" s="3321"/>
      <c r="G173" s="2687"/>
      <c r="H173" s="3321"/>
      <c r="I173" s="3317"/>
      <c r="J173" s="3317"/>
      <c r="K173" s="3317"/>
      <c r="L173" s="3317"/>
      <c r="DZ173" s="3321"/>
    </row>
    <row r="174" spans="1:163" x14ac:dyDescent="0.2">
      <c r="A174" s="3299"/>
      <c r="D174" s="3321"/>
      <c r="E174" s="3321"/>
      <c r="F174" s="3321"/>
      <c r="G174" s="2687"/>
      <c r="H174" s="3321"/>
      <c r="I174" s="3317"/>
      <c r="J174" s="3317"/>
      <c r="K174" s="3317"/>
      <c r="L174" s="3317"/>
      <c r="DY174" s="3299">
        <v>2019</v>
      </c>
      <c r="DZ174" s="3299">
        <v>2020</v>
      </c>
    </row>
    <row r="175" spans="1:163" x14ac:dyDescent="0.2">
      <c r="A175" s="1653" t="s">
        <v>2088</v>
      </c>
      <c r="D175" s="3386"/>
      <c r="E175" s="3321"/>
      <c r="F175" s="3321"/>
      <c r="G175" s="2687"/>
      <c r="H175" s="3321"/>
      <c r="I175" s="3317"/>
      <c r="J175" s="3317"/>
      <c r="K175" s="3317"/>
      <c r="L175" s="3317"/>
      <c r="DY175" s="3385">
        <v>5.99</v>
      </c>
      <c r="DZ175" s="3385">
        <v>5.99</v>
      </c>
    </row>
    <row r="176" spans="1:163" x14ac:dyDescent="0.2">
      <c r="A176" s="1653" t="s">
        <v>3593</v>
      </c>
      <c r="D176" s="3386"/>
      <c r="E176" s="3321"/>
      <c r="F176" s="3321"/>
      <c r="G176" s="2687"/>
      <c r="H176" s="3321"/>
      <c r="I176" s="3317"/>
      <c r="J176" s="3317"/>
      <c r="K176" s="3317"/>
      <c r="L176" s="3317"/>
      <c r="DY176" s="3385">
        <v>11.99</v>
      </c>
      <c r="DZ176" s="3385">
        <v>11.99</v>
      </c>
    </row>
    <row r="177" spans="1:156" x14ac:dyDescent="0.2">
      <c r="A177" s="1653" t="s">
        <v>3594</v>
      </c>
      <c r="D177" s="3386"/>
      <c r="E177" s="3321"/>
      <c r="F177" s="3321"/>
      <c r="G177" s="2687"/>
      <c r="H177" s="3321"/>
      <c r="I177" s="3317"/>
      <c r="J177" s="3317"/>
      <c r="K177" s="3317"/>
      <c r="L177" s="3317"/>
      <c r="DY177" s="3385">
        <v>44.99</v>
      </c>
      <c r="DZ177" s="3385">
        <v>54.99</v>
      </c>
    </row>
    <row r="178" spans="1:156" x14ac:dyDescent="0.2">
      <c r="A178" s="1653" t="s">
        <v>3595</v>
      </c>
      <c r="D178" s="3321"/>
      <c r="E178" s="3321"/>
      <c r="F178" s="3321"/>
      <c r="G178" s="2687"/>
      <c r="H178" s="3321"/>
      <c r="I178" s="3317"/>
      <c r="J178" s="3317"/>
      <c r="K178" s="3317"/>
      <c r="L178" s="3317"/>
      <c r="DY178" s="3385">
        <v>50.99</v>
      </c>
      <c r="DZ178" s="3385">
        <v>60.99</v>
      </c>
    </row>
    <row r="179" spans="1:156" x14ac:dyDescent="0.2">
      <c r="A179" s="2926"/>
      <c r="D179" s="3321"/>
      <c r="E179" s="3321"/>
      <c r="F179" s="3321"/>
      <c r="G179" s="2687"/>
      <c r="H179" s="3321"/>
      <c r="I179" s="3317"/>
      <c r="J179" s="3317"/>
      <c r="K179" s="3317"/>
      <c r="L179" s="3317"/>
      <c r="DY179" s="2427"/>
      <c r="DZ179" s="3357"/>
    </row>
    <row r="180" spans="1:156" x14ac:dyDescent="0.2">
      <c r="A180" s="1653"/>
      <c r="C180" s="3321"/>
      <c r="D180" s="3321"/>
      <c r="E180" s="3321"/>
      <c r="F180" s="3321"/>
      <c r="G180" s="2687"/>
      <c r="H180" s="3321"/>
      <c r="I180" s="3317"/>
      <c r="J180" s="3317"/>
      <c r="K180" s="3317"/>
      <c r="L180" s="3317"/>
    </row>
    <row r="181" spans="1:156" x14ac:dyDescent="0.2">
      <c r="A181" s="1653"/>
      <c r="C181" s="3321"/>
      <c r="D181" s="3321"/>
      <c r="E181" s="3321"/>
      <c r="F181" s="3321"/>
      <c r="G181" s="2687"/>
      <c r="H181" s="3321"/>
      <c r="I181" s="3317"/>
      <c r="J181" s="3317"/>
      <c r="K181" s="3317"/>
      <c r="L181" s="3317"/>
    </row>
    <row r="184" spans="1:156" x14ac:dyDescent="0.2">
      <c r="A184" s="3361"/>
      <c r="DY184" s="3308"/>
      <c r="DZ184" s="3308"/>
      <c r="EA184" s="3308"/>
      <c r="EB184" s="3308"/>
      <c r="EC184" s="3308"/>
      <c r="ED184" s="3308"/>
      <c r="EI184" s="3308"/>
      <c r="EN184" s="3308"/>
      <c r="EO184" s="3308"/>
      <c r="EP184" s="3308"/>
      <c r="EQ184" s="3308"/>
      <c r="ER184" s="3308"/>
      <c r="ES184" s="3308"/>
      <c r="ET184" s="3308"/>
      <c r="EU184" s="3308"/>
      <c r="EV184" s="3308"/>
      <c r="EW184" s="3308"/>
      <c r="EX184" s="3308"/>
      <c r="EY184" s="3308"/>
    </row>
    <row r="185" spans="1:156" x14ac:dyDescent="0.2">
      <c r="A185" s="3362" t="s">
        <v>3617</v>
      </c>
      <c r="DY185" s="3402">
        <f t="shared" ref="DY185:EH185" si="364">DY34</f>
        <v>0</v>
      </c>
      <c r="DZ185" s="3402">
        <f t="shared" si="364"/>
        <v>0</v>
      </c>
      <c r="EA185" s="3402">
        <f t="shared" si="364"/>
        <v>0</v>
      </c>
      <c r="EB185" s="3402">
        <f t="shared" si="364"/>
        <v>0</v>
      </c>
      <c r="EC185" s="3402">
        <f t="shared" si="364"/>
        <v>0</v>
      </c>
      <c r="ED185" s="3406">
        <f t="shared" si="364"/>
        <v>2.8801222345007593E-2</v>
      </c>
      <c r="EE185" s="3402">
        <f t="shared" si="364"/>
        <v>2.7949795874377292E-2</v>
      </c>
      <c r="EF185" s="3402">
        <f t="shared" si="364"/>
        <v>2.8112525873651206E-2</v>
      </c>
      <c r="EG185" s="3402">
        <f t="shared" si="364"/>
        <v>2.8442690145387139E-2</v>
      </c>
      <c r="EH185" s="3402">
        <f t="shared" si="364"/>
        <v>2.6854028854025769E-2</v>
      </c>
      <c r="EI185" s="3406">
        <f>+EH185</f>
        <v>2.6854028854025769E-2</v>
      </c>
      <c r="EJ185" s="3402">
        <f>EJ34</f>
        <v>2.200000000000002E-2</v>
      </c>
      <c r="EK185" s="3402">
        <f>EK34</f>
        <v>2.200000000000002E-2</v>
      </c>
      <c r="EL185" s="3402">
        <f>EL34</f>
        <v>2.200000000000002E-2</v>
      </c>
      <c r="EM185" s="3402">
        <f>EM34</f>
        <v>2.1885107461442566E-2</v>
      </c>
      <c r="EN185" s="3406" t="e">
        <f>#REF!</f>
        <v>#REF!</v>
      </c>
      <c r="EO185" s="3406"/>
      <c r="EP185" s="3406"/>
      <c r="EQ185" s="3406"/>
      <c r="ER185" s="3406"/>
      <c r="ES185" s="3406" t="e">
        <f>#REF!</f>
        <v>#REF!</v>
      </c>
      <c r="ET185" s="3402"/>
      <c r="EU185" s="3402"/>
      <c r="EV185" s="3402"/>
      <c r="EW185" s="3402"/>
      <c r="EX185" s="3406" t="e">
        <f>#REF!</f>
        <v>#REF!</v>
      </c>
      <c r="EY185" s="3402" t="e">
        <f>#REF!</f>
        <v>#REF!</v>
      </c>
    </row>
    <row r="186" spans="1:156" x14ac:dyDescent="0.2">
      <c r="A186" s="3362" t="s">
        <v>3618</v>
      </c>
      <c r="DY186" s="3314">
        <f>('Cable - old'!DW113+'Cable - old'!DW118+'Cable - old'!DW121)*(('Cable - old'!DW113+'Cable - old'!DW118+'Cable - old'!DW121)/(('Cable - old'!DV113+'Cable - old'!DV118+'Cable - old'!DV121)))</f>
        <v>21540.17114232124</v>
      </c>
      <c r="DZ186" s="3309"/>
      <c r="EA186" s="3309"/>
      <c r="EB186" s="3309"/>
      <c r="EC186" s="3309"/>
      <c r="ED186" s="4542"/>
      <c r="EI186" s="3308"/>
      <c r="EN186" s="3308"/>
      <c r="EO186" s="3308"/>
      <c r="EP186" s="3308"/>
      <c r="EQ186" s="3308"/>
      <c r="ER186" s="3308"/>
      <c r="ES186" s="3308"/>
      <c r="ET186" s="3308"/>
      <c r="EU186" s="3308"/>
      <c r="EV186" s="3308"/>
      <c r="EW186" s="3308"/>
      <c r="EX186" s="3308"/>
      <c r="EY186" s="3308"/>
      <c r="EZ186" s="3306"/>
    </row>
    <row r="187" spans="1:156" x14ac:dyDescent="0.2">
      <c r="A187" s="3362" t="s">
        <v>3622</v>
      </c>
      <c r="DY187" s="3313">
        <v>3451.9434688944084</v>
      </c>
      <c r="EZ187" s="3306"/>
    </row>
    <row r="188" spans="1:156" x14ac:dyDescent="0.2">
      <c r="A188" s="3306"/>
      <c r="DY188" s="3308"/>
      <c r="DZ188" s="3308"/>
      <c r="EA188" s="3308"/>
      <c r="EB188" s="3308"/>
      <c r="EC188" s="3308"/>
      <c r="ED188" s="3308"/>
      <c r="EI188" s="3308"/>
      <c r="EN188" s="3308"/>
      <c r="EO188" s="3308"/>
      <c r="EP188" s="3308"/>
      <c r="EQ188" s="3308"/>
      <c r="ER188" s="3308"/>
      <c r="ES188" s="3308"/>
      <c r="ET188" s="3308"/>
      <c r="EU188" s="3308"/>
      <c r="EV188" s="3308"/>
      <c r="EW188" s="3308"/>
      <c r="EX188" s="3308"/>
      <c r="EY188" s="3308"/>
    </row>
    <row r="189" spans="1:156" x14ac:dyDescent="0.2">
      <c r="A189" s="3329" t="s">
        <v>3600</v>
      </c>
      <c r="DY189" s="3308"/>
      <c r="DZ189" s="3308"/>
      <c r="EA189" s="3308"/>
      <c r="EB189" s="3308"/>
      <c r="EC189" s="3308"/>
      <c r="ED189" s="3308"/>
      <c r="EI189" s="3308"/>
      <c r="EN189" s="3308"/>
      <c r="EO189" s="3308"/>
      <c r="EP189" s="3308"/>
      <c r="EQ189" s="3308"/>
      <c r="ER189" s="3308"/>
      <c r="ES189" s="3308"/>
      <c r="ET189" s="3308"/>
      <c r="EU189" s="3308"/>
      <c r="EV189" s="3308"/>
      <c r="EW189" s="3308"/>
      <c r="EX189" s="3308"/>
      <c r="EY189" s="3308"/>
    </row>
    <row r="190" spans="1:156" x14ac:dyDescent="0.2">
      <c r="A190" s="3307" t="s">
        <v>3613</v>
      </c>
      <c r="DY190" s="3314">
        <f>'Cable - old'!DY99</f>
        <v>29123</v>
      </c>
      <c r="DZ190" s="3314">
        <f>'Cable - old'!DZ99</f>
        <v>29483</v>
      </c>
      <c r="EA190" s="3314">
        <f>'Cable - old'!EA99</f>
        <v>29724</v>
      </c>
      <c r="EB190" s="3314">
        <f>'Cable - old'!EB99</f>
        <v>30263</v>
      </c>
      <c r="EC190" s="3314">
        <f>'Cable - old'!EC99</f>
        <v>30692</v>
      </c>
      <c r="ED190" s="2687">
        <f>+EC190</f>
        <v>30692</v>
      </c>
      <c r="EE190" s="3314">
        <f>'Cable - old'!EE99</f>
        <v>31062</v>
      </c>
      <c r="EF190" s="3314">
        <f>'Cable - old'!EF99</f>
        <v>31339</v>
      </c>
      <c r="EG190" s="3314">
        <f>'Cable - old'!EG99</f>
        <v>31576</v>
      </c>
      <c r="EH190" s="3314">
        <f>'Cable - old'!EH99</f>
        <v>31728</v>
      </c>
      <c r="EI190" s="2687">
        <f>+EH190</f>
        <v>31728</v>
      </c>
      <c r="EJ190" s="3314">
        <f>'Cable - old'!EJ99</f>
        <v>31913</v>
      </c>
      <c r="EK190" s="3314">
        <f>'Cable - old'!EK99</f>
        <v>31875</v>
      </c>
      <c r="EL190" s="3314">
        <f>'Cable - old'!EL99</f>
        <v>31849</v>
      </c>
      <c r="EM190" s="3314">
        <f>'Cable - old'!EM99</f>
        <v>31782</v>
      </c>
      <c r="EN190" s="3327">
        <f>'Cable - old'!EN99</f>
        <v>31782</v>
      </c>
      <c r="EO190" s="3327"/>
      <c r="EP190" s="3327"/>
      <c r="EQ190" s="3327"/>
      <c r="ER190" s="3327"/>
      <c r="ES190" s="3327">
        <f>'Cable - old'!ES99</f>
        <v>31641.818317721874</v>
      </c>
      <c r="ET190" s="3314"/>
      <c r="EU190" s="3314"/>
      <c r="EV190" s="3314"/>
      <c r="EW190" s="3314"/>
      <c r="EX190" s="3327">
        <f>'Cable - old'!ET99</f>
        <v>31729.33154392142</v>
      </c>
      <c r="EY190" s="3314">
        <f>'Cable - old'!EU99</f>
        <v>31938.587588898201</v>
      </c>
    </row>
    <row r="191" spans="1:156" x14ac:dyDescent="0.2">
      <c r="A191" s="3307" t="s">
        <v>3614</v>
      </c>
      <c r="DY191" s="3403">
        <v>3458.7429999999999</v>
      </c>
      <c r="DZ191" s="3404">
        <f>'Cable - old'!DZ62/'Cable - old'!DY62*DY191</f>
        <v>3324.6929970749543</v>
      </c>
      <c r="EA191" s="3404">
        <f>'Cable - old'!EA62/'Cable - old'!DZ62*DZ191</f>
        <v>3199.4953528336378</v>
      </c>
      <c r="EB191" s="3404">
        <f>'Cable - old'!EB62/'Cable - old'!EA62*EA191</f>
        <v>3100.8547846435094</v>
      </c>
      <c r="EC191" s="3404">
        <f>'Cable - old'!EC62/'Cable - old'!EB62*EB191</f>
        <v>3016.9431059315989</v>
      </c>
      <c r="ED191" s="3358">
        <f>+EC191</f>
        <v>3016.9431059315989</v>
      </c>
      <c r="EE191" s="3404">
        <f>'Cable - old'!EE62/'Cable - old'!ED62*ED191</f>
        <v>2893.4566669104197</v>
      </c>
      <c r="EF191" s="3404">
        <f>'Cable - old'!EF62/'Cable - old'!EE62*EE191</f>
        <v>2821.3731747714801</v>
      </c>
      <c r="EG191" s="3404">
        <f>'Cable - old'!EG62/'Cable - old'!EF62*EF191</f>
        <v>2765.7297773308951</v>
      </c>
      <c r="EH191" s="3404">
        <f>'Cable - old'!EH62/'Cable - old'!EG62*EG191</f>
        <v>2712.6156252285186</v>
      </c>
      <c r="EI191" s="3810">
        <f>'Cable - old'!EI62/'Cable - old'!ED62*ED191</f>
        <v>2712.6156252285186</v>
      </c>
      <c r="EJ191" s="3404">
        <f>'Cable - old'!EJ62/'Cable - old'!EI62*EI191</f>
        <v>2626.6212837294329</v>
      </c>
      <c r="EK191" s="3404">
        <f>'Cable - old'!EK62/'Cable - old'!EJ62*EJ191</f>
        <v>2591.2118489945151</v>
      </c>
      <c r="EL191" s="3404">
        <f>'Cable - old'!EL62/'Cable - old'!EK62*EK191</f>
        <v>2546.9500555758677</v>
      </c>
      <c r="EM191" s="3404">
        <f>'Cable - old'!EM62/'Cable - old'!EL62*EL191</f>
        <v>2491.3066581352828</v>
      </c>
      <c r="EN191" s="3810">
        <f>'Cable - old'!EN62/'Cable - old'!EI62*EI191</f>
        <v>2491.3066581352828</v>
      </c>
      <c r="EO191" s="4728"/>
      <c r="EP191" s="4728"/>
      <c r="EQ191" s="4728"/>
      <c r="ER191" s="4728"/>
      <c r="ES191" s="3810">
        <f>'Cable - old'!ES62/'Cable - old'!EN62*EN191</f>
        <v>2294.0390001737637</v>
      </c>
      <c r="ET191" s="5044"/>
      <c r="EU191" s="5044"/>
      <c r="EV191" s="5044"/>
      <c r="EW191" s="5044"/>
      <c r="EX191" s="3810">
        <f>'Cable - old'!ET62/'Cable - old'!ES62*ES191</f>
        <v>2117.7409762819584</v>
      </c>
      <c r="EY191" s="3404">
        <f>'Cable - old'!EU62/'Cable - old'!ET62*EX191</f>
        <v>1959.7845006918226</v>
      </c>
    </row>
    <row r="192" spans="1:156" x14ac:dyDescent="0.2">
      <c r="A192" s="3307" t="s">
        <v>3616</v>
      </c>
      <c r="DY192" s="694">
        <f>SUM(DY190:DY191)</f>
        <v>32581.742999999999</v>
      </c>
      <c r="DZ192" s="694">
        <f>SUM(DZ190:DZ191)</f>
        <v>32807.692997074955</v>
      </c>
      <c r="EA192" s="694">
        <f>SUM(EA190:EA191)</f>
        <v>32923.495352833641</v>
      </c>
      <c r="EB192" s="694">
        <f>SUM(EB190:EB191)</f>
        <v>33363.85478464351</v>
      </c>
      <c r="EC192" s="694">
        <f>SUM(EC190:EC191)</f>
        <v>33708.943105931598</v>
      </c>
      <c r="ED192" s="2687">
        <f>+EC192</f>
        <v>33708.943105931598</v>
      </c>
      <c r="EE192" s="694">
        <f t="shared" ref="EE192:EY192" si="365">SUM(EE190:EE191)</f>
        <v>33955.456666910417</v>
      </c>
      <c r="EF192" s="694">
        <f t="shared" si="365"/>
        <v>34160.373174771477</v>
      </c>
      <c r="EG192" s="694">
        <f t="shared" si="365"/>
        <v>34341.729777330896</v>
      </c>
      <c r="EH192" s="694">
        <f t="shared" si="365"/>
        <v>34440.615625228522</v>
      </c>
      <c r="EI192" s="2687">
        <f t="shared" si="365"/>
        <v>34440.615625228522</v>
      </c>
      <c r="EJ192" s="694">
        <f t="shared" si="365"/>
        <v>34539.62128372943</v>
      </c>
      <c r="EK192" s="694">
        <f t="shared" si="365"/>
        <v>34466.211848994513</v>
      </c>
      <c r="EL192" s="694">
        <f t="shared" si="365"/>
        <v>34395.950055575871</v>
      </c>
      <c r="EM192" s="694">
        <f t="shared" si="365"/>
        <v>34273.306658135283</v>
      </c>
      <c r="EN192" s="2687">
        <f t="shared" si="365"/>
        <v>34273.306658135283</v>
      </c>
      <c r="EO192" s="2687"/>
      <c r="EP192" s="2687"/>
      <c r="EQ192" s="2687"/>
      <c r="ER192" s="2687"/>
      <c r="ES192" s="2687">
        <f t="shared" si="365"/>
        <v>33935.857317895636</v>
      </c>
      <c r="ET192" s="694"/>
      <c r="EU192" s="694"/>
      <c r="EV192" s="694"/>
      <c r="EW192" s="694"/>
      <c r="EX192" s="2687">
        <f t="shared" si="365"/>
        <v>33847.072520203379</v>
      </c>
      <c r="EY192" s="694">
        <f t="shared" si="365"/>
        <v>33898.372089590026</v>
      </c>
    </row>
    <row r="193" spans="1:155" x14ac:dyDescent="0.2">
      <c r="A193" s="3307" t="s">
        <v>3615</v>
      </c>
      <c r="DY193" s="3316">
        <v>0.01</v>
      </c>
      <c r="DZ193" s="3316">
        <v>7.0000000000000007E-2</v>
      </c>
      <c r="EA193" s="3316">
        <v>0.1</v>
      </c>
      <c r="EB193" s="3316">
        <f>+EA193-DZ193+EA193</f>
        <v>0.13</v>
      </c>
      <c r="EC193" s="3316">
        <f>+EB193-EA193+EB193</f>
        <v>0.16</v>
      </c>
      <c r="ED193" s="3388">
        <f>+EC193</f>
        <v>0.16</v>
      </c>
      <c r="EE193" s="3811">
        <f>+(EI193-ED193)/4+ED193</f>
        <v>0.18</v>
      </c>
      <c r="EF193" s="3811">
        <f>+EE193-ED193+EE193</f>
        <v>0.19999999999999998</v>
      </c>
      <c r="EG193" s="3811">
        <f>+EF193-EE193+EF193</f>
        <v>0.21999999999999997</v>
      </c>
      <c r="EH193" s="3811">
        <f>+EG193-EF193+EG193</f>
        <v>0.23999999999999996</v>
      </c>
      <c r="EI193" s="3388">
        <f>ED193+8%</f>
        <v>0.24</v>
      </c>
      <c r="EJ193" s="3811">
        <f>EI193+2%</f>
        <v>0.26</v>
      </c>
      <c r="EK193" s="3811">
        <f>EJ193+2%</f>
        <v>0.28000000000000003</v>
      </c>
      <c r="EL193" s="3811">
        <f>EK193+2%</f>
        <v>0.30000000000000004</v>
      </c>
      <c r="EM193" s="3811">
        <f>EL193+2%</f>
        <v>0.32000000000000006</v>
      </c>
      <c r="EN193" s="3388">
        <f>EI193+8%</f>
        <v>0.32</v>
      </c>
      <c r="EO193" s="3388"/>
      <c r="EP193" s="3388"/>
      <c r="EQ193" s="3388"/>
      <c r="ER193" s="3388"/>
      <c r="ES193" s="3388">
        <f>EN193+8%</f>
        <v>0.4</v>
      </c>
      <c r="ET193" s="3316"/>
      <c r="EU193" s="3316"/>
      <c r="EV193" s="3316"/>
      <c r="EW193" s="3316"/>
      <c r="EX193" s="3388">
        <f>ES193+8%</f>
        <v>0.48000000000000004</v>
      </c>
      <c r="EY193" s="3316">
        <f>EX193+8%</f>
        <v>0.56000000000000005</v>
      </c>
    </row>
    <row r="194" spans="1:155" x14ac:dyDescent="0.2">
      <c r="A194" s="3306" t="s">
        <v>3601</v>
      </c>
      <c r="DY194" s="3324">
        <f t="shared" ref="DY194:EE194" si="366">+DY192*DY193</f>
        <v>325.81743</v>
      </c>
      <c r="DZ194" s="3324">
        <f t="shared" si="366"/>
        <v>2296.5385097952471</v>
      </c>
      <c r="EA194" s="3324">
        <f t="shared" si="366"/>
        <v>3292.3495352833643</v>
      </c>
      <c r="EB194" s="3324">
        <f t="shared" si="366"/>
        <v>4337.3011220036569</v>
      </c>
      <c r="EC194" s="3324">
        <f t="shared" si="366"/>
        <v>5393.4308969490558</v>
      </c>
      <c r="ED194" s="3324">
        <f t="shared" si="366"/>
        <v>5393.4308969490558</v>
      </c>
      <c r="EE194" s="3324">
        <f t="shared" si="366"/>
        <v>6111.9822000438744</v>
      </c>
      <c r="EF194" s="3324">
        <f t="shared" ref="EF194:EY194" si="367">+EF192*EF193</f>
        <v>6832.0746349542951</v>
      </c>
      <c r="EG194" s="3324">
        <f t="shared" si="367"/>
        <v>7555.1805510127961</v>
      </c>
      <c r="EH194" s="3324">
        <f t="shared" si="367"/>
        <v>8265.7477500548448</v>
      </c>
      <c r="EI194" s="3324">
        <f t="shared" si="367"/>
        <v>8265.7477500548448</v>
      </c>
      <c r="EJ194" s="3324">
        <f t="shared" si="367"/>
        <v>8980.3015337696525</v>
      </c>
      <c r="EK194" s="3324">
        <f t="shared" si="367"/>
        <v>9650.5393177184651</v>
      </c>
      <c r="EL194" s="3324">
        <f t="shared" si="367"/>
        <v>10318.785016672762</v>
      </c>
      <c r="EM194" s="3324">
        <f t="shared" si="367"/>
        <v>10967.458130603292</v>
      </c>
      <c r="EN194" s="3324">
        <f t="shared" si="367"/>
        <v>10967.458130603291</v>
      </c>
      <c r="EO194" s="3324"/>
      <c r="EP194" s="3324"/>
      <c r="EQ194" s="3324"/>
      <c r="ER194" s="3324"/>
      <c r="ES194" s="3324">
        <f t="shared" si="367"/>
        <v>13574.342927158255</v>
      </c>
      <c r="ET194" s="3324"/>
      <c r="EU194" s="3324"/>
      <c r="EV194" s="3324"/>
      <c r="EW194" s="3324"/>
      <c r="EX194" s="3324">
        <f t="shared" si="367"/>
        <v>16246.594809697623</v>
      </c>
      <c r="EY194" s="3324">
        <f t="shared" si="367"/>
        <v>18983.088370170415</v>
      </c>
    </row>
  </sheetData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P8653"/>
  <sheetViews>
    <sheetView showGridLines="0" zoomScale="115" zoomScaleNormal="115" workbookViewId="0">
      <selection activeCell="D17" sqref="D17"/>
    </sheetView>
  </sheetViews>
  <sheetFormatPr defaultRowHeight="12" outlineLevelRow="1" outlineLevelCol="1" x14ac:dyDescent="0.2"/>
  <cols>
    <col min="1" max="1" width="34.5" customWidth="1"/>
    <col min="2" max="6" width="9.33203125" customWidth="1" outlineLevel="1"/>
    <col min="7" max="7" width="8.6640625" customWidth="1"/>
    <col min="8" max="11" width="9.1640625" customWidth="1" outlineLevel="1"/>
    <col min="12" max="17" width="9.1640625" customWidth="1"/>
    <col min="18" max="20" width="9.1640625" customWidth="1" outlineLevel="1"/>
    <col min="21" max="21" width="10" customWidth="1" outlineLevel="1"/>
    <col min="22" max="30" width="10" customWidth="1"/>
    <col min="31" max="31" width="9.1640625" customWidth="1"/>
  </cols>
  <sheetData>
    <row r="1" spans="1:31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</row>
    <row r="2" spans="1:31" x14ac:dyDescent="0.2">
      <c r="A2" s="268" t="s">
        <v>844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69"/>
    </row>
    <row r="3" spans="1:31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948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</row>
    <row r="5" spans="1:31" x14ac:dyDescent="0.2">
      <c r="A5" s="4460" t="s">
        <v>6164</v>
      </c>
      <c r="B5" s="4450"/>
      <c r="C5" s="4450"/>
      <c r="D5" s="4450"/>
      <c r="E5" s="4450"/>
      <c r="F5" s="4450"/>
      <c r="G5" s="4450"/>
      <c r="H5" s="4450"/>
      <c r="I5" s="4450"/>
      <c r="J5" s="4450"/>
      <c r="K5" s="4450"/>
      <c r="L5" s="4450"/>
      <c r="M5" s="4450"/>
      <c r="N5" s="4450"/>
      <c r="O5" s="4450"/>
      <c r="P5" s="4450"/>
      <c r="Q5" s="4450"/>
      <c r="R5" s="4450"/>
      <c r="S5" s="4450"/>
      <c r="T5" s="4450"/>
    </row>
    <row r="7" spans="1:31" x14ac:dyDescent="0.2">
      <c r="A7" s="20"/>
      <c r="B7" s="5119" t="s">
        <v>5272</v>
      </c>
      <c r="C7" s="5119" t="s">
        <v>5273</v>
      </c>
      <c r="D7" s="5119" t="s">
        <v>5274</v>
      </c>
      <c r="E7" s="5119" t="s">
        <v>5275</v>
      </c>
    </row>
    <row r="8" spans="1:31" x14ac:dyDescent="0.2">
      <c r="A8" s="270" t="s">
        <v>6165</v>
      </c>
      <c r="B8" s="47">
        <f>'Connectivity &amp; Platforms'!ET64-B10</f>
        <v>-68</v>
      </c>
      <c r="C8" s="47">
        <f>B8</f>
        <v>-68</v>
      </c>
      <c r="D8" s="47">
        <f t="shared" ref="D8:E8" si="0">C8</f>
        <v>-68</v>
      </c>
      <c r="E8" s="47">
        <f t="shared" si="0"/>
        <v>-68</v>
      </c>
    </row>
    <row r="9" spans="1:31" x14ac:dyDescent="0.2">
      <c r="A9" s="270" t="s">
        <v>5672</v>
      </c>
      <c r="B9" s="47">
        <f>0-SUM(C9:E9)</f>
        <v>12</v>
      </c>
      <c r="C9" s="47">
        <f>D669</f>
        <v>-197.83333333333331</v>
      </c>
      <c r="D9" s="47">
        <f>D537</f>
        <v>112.16666666666669</v>
      </c>
      <c r="E9" s="47">
        <f>D518</f>
        <v>73.666666666666629</v>
      </c>
    </row>
    <row r="10" spans="1:31" x14ac:dyDescent="0.2">
      <c r="A10" s="270" t="s">
        <v>5673</v>
      </c>
      <c r="B10" s="47">
        <f>B9*0.25</f>
        <v>3</v>
      </c>
      <c r="C10" s="47">
        <f t="shared" ref="C10:E10" si="1">C9*0.25</f>
        <v>-49.458333333333329</v>
      </c>
      <c r="D10" s="47">
        <f t="shared" si="1"/>
        <v>28.041666666666671</v>
      </c>
      <c r="E10" s="47">
        <f t="shared" si="1"/>
        <v>18.416666666666657</v>
      </c>
    </row>
    <row r="11" spans="1:31" x14ac:dyDescent="0.2">
      <c r="A11" s="270" t="s">
        <v>6166</v>
      </c>
      <c r="B11" s="4818"/>
      <c r="C11" s="4818">
        <f>-167*14/97</f>
        <v>-24.103092783505154</v>
      </c>
      <c r="D11" s="4818">
        <f>-167*61/97</f>
        <v>-105.02061855670104</v>
      </c>
      <c r="E11" s="4818">
        <f>-167*22/97</f>
        <v>-37.876288659793815</v>
      </c>
    </row>
    <row r="12" spans="1:31" x14ac:dyDescent="0.2">
      <c r="A12" s="270" t="s">
        <v>616</v>
      </c>
      <c r="B12" s="47">
        <f>B8+B10+B11</f>
        <v>-65</v>
      </c>
      <c r="C12" s="47">
        <f>B13+C10+C11</f>
        <v>-138.56142611683848</v>
      </c>
      <c r="D12" s="47">
        <f>C13+D10+D11</f>
        <v>-191.43728522336767</v>
      </c>
      <c r="E12" s="47">
        <f>D13+E10+E11</f>
        <v>-105.87628865979379</v>
      </c>
    </row>
    <row r="13" spans="1:31" x14ac:dyDescent="0.2">
      <c r="A13" s="270" t="s">
        <v>6171</v>
      </c>
      <c r="B13" s="4193">
        <f>B12-B11</f>
        <v>-65</v>
      </c>
      <c r="C13" s="4193">
        <f t="shared" ref="C13:E13" si="2">C12-C11</f>
        <v>-114.45833333333331</v>
      </c>
      <c r="D13" s="4193">
        <f t="shared" si="2"/>
        <v>-86.416666666666629</v>
      </c>
      <c r="E13" s="4193">
        <f t="shared" si="2"/>
        <v>-67.999999999999972</v>
      </c>
    </row>
    <row r="14" spans="1:31" x14ac:dyDescent="0.2">
      <c r="C14" s="4193"/>
      <c r="D14" s="4193"/>
      <c r="E14" s="4193"/>
    </row>
    <row r="15" spans="1:31" x14ac:dyDescent="0.2">
      <c r="D15" s="4193"/>
      <c r="E15" s="4193"/>
    </row>
    <row r="27" spans="1:5" x14ac:dyDescent="0.2">
      <c r="B27" s="5119" t="s">
        <v>5272</v>
      </c>
      <c r="C27" s="5119" t="s">
        <v>5273</v>
      </c>
      <c r="D27" s="5119" t="s">
        <v>5274</v>
      </c>
      <c r="E27" s="5119" t="s">
        <v>5275</v>
      </c>
    </row>
    <row r="28" spans="1:5" x14ac:dyDescent="0.2">
      <c r="A28" t="s">
        <v>6167</v>
      </c>
      <c r="B28" s="4358">
        <v>0</v>
      </c>
      <c r="C28" s="4358">
        <f>105/12*1.5</f>
        <v>13.125</v>
      </c>
      <c r="D28" s="4358">
        <f>105/12*3</f>
        <v>26.25</v>
      </c>
      <c r="E28" s="4358">
        <f>105/12*3</f>
        <v>26.25</v>
      </c>
    </row>
    <row r="29" spans="1:5" x14ac:dyDescent="0.2">
      <c r="A29" t="s">
        <v>6168</v>
      </c>
      <c r="B29" s="4358">
        <v>0</v>
      </c>
      <c r="C29" s="4358">
        <f>C28/AVERAGE(B32:C32)*AVERAGE(B33:C33)</f>
        <v>3.7886597938144329</v>
      </c>
      <c r="D29" s="4358">
        <f>D28/AVERAGE(C32:D32)*AVERAGE(C33:D33)</f>
        <v>16.056701030927837</v>
      </c>
      <c r="E29" s="4358">
        <f>E28/AVERAGE(D32:E32)*AVERAGE(D33:E33)</f>
        <v>23.273195876288661</v>
      </c>
    </row>
    <row r="30" spans="1:5" x14ac:dyDescent="0.2">
      <c r="A30" t="s">
        <v>3698</v>
      </c>
      <c r="B30" s="4193">
        <f>B28-B29</f>
        <v>0</v>
      </c>
      <c r="C30" s="4193">
        <f t="shared" ref="C30:E30" si="3">C28-C29</f>
        <v>9.336340206185568</v>
      </c>
      <c r="D30" s="4193">
        <f t="shared" si="3"/>
        <v>10.193298969072163</v>
      </c>
      <c r="E30" s="4193">
        <f t="shared" si="3"/>
        <v>2.9768041237113394</v>
      </c>
    </row>
    <row r="32" spans="1:5" x14ac:dyDescent="0.2">
      <c r="A32" t="s">
        <v>6169</v>
      </c>
      <c r="B32" s="4358">
        <v>0</v>
      </c>
      <c r="C32" s="4358">
        <f>167/2</f>
        <v>83.5</v>
      </c>
      <c r="D32" s="4358">
        <v>167</v>
      </c>
      <c r="E32" s="4358">
        <v>167</v>
      </c>
    </row>
    <row r="33" spans="1:16" x14ac:dyDescent="0.2">
      <c r="A33" t="s">
        <v>6170</v>
      </c>
      <c r="B33" s="4358">
        <v>0</v>
      </c>
      <c r="C33" s="4358">
        <f>-C11</f>
        <v>24.103092783505154</v>
      </c>
      <c r="D33" s="4358">
        <f>-D11+C33</f>
        <v>129.1237113402062</v>
      </c>
      <c r="E33" s="4358">
        <f>-E11+D33</f>
        <v>167</v>
      </c>
    </row>
    <row r="36" spans="1:16" x14ac:dyDescent="0.2">
      <c r="A36" s="3752" t="s">
        <v>110</v>
      </c>
      <c r="B36" s="3753"/>
      <c r="C36" s="3753"/>
      <c r="D36" s="3753"/>
      <c r="E36" s="3753"/>
      <c r="F36" s="3753"/>
      <c r="G36" s="3753"/>
      <c r="H36" s="3753"/>
      <c r="I36" s="3753"/>
      <c r="J36" s="3753"/>
      <c r="K36" s="3753"/>
      <c r="L36" s="3753"/>
      <c r="M36" s="3753"/>
    </row>
    <row r="37" spans="1:16" x14ac:dyDescent="0.2">
      <c r="A37" s="3299"/>
      <c r="B37" s="3299">
        <v>2014</v>
      </c>
      <c r="C37" s="3299">
        <f t="shared" ref="C37:M37" si="4">+B37+1</f>
        <v>2015</v>
      </c>
      <c r="D37" s="3299">
        <f t="shared" si="4"/>
        <v>2016</v>
      </c>
      <c r="E37" s="3299">
        <f t="shared" si="4"/>
        <v>2017</v>
      </c>
      <c r="F37" s="3299">
        <f t="shared" si="4"/>
        <v>2018</v>
      </c>
      <c r="G37" s="3299">
        <f t="shared" si="4"/>
        <v>2019</v>
      </c>
      <c r="H37" s="3299">
        <f t="shared" si="4"/>
        <v>2020</v>
      </c>
      <c r="I37" s="3299">
        <f t="shared" si="4"/>
        <v>2021</v>
      </c>
      <c r="J37" s="3299">
        <f t="shared" si="4"/>
        <v>2022</v>
      </c>
      <c r="K37" s="3299">
        <f t="shared" si="4"/>
        <v>2023</v>
      </c>
      <c r="L37" s="3299">
        <f t="shared" si="4"/>
        <v>2024</v>
      </c>
      <c r="M37" s="3299">
        <f t="shared" si="4"/>
        <v>2025</v>
      </c>
      <c r="N37" s="3299">
        <f t="shared" ref="N37" si="5">+M37+1</f>
        <v>2026</v>
      </c>
      <c r="O37" s="3299">
        <f t="shared" ref="O37" si="6">+N37+1</f>
        <v>2027</v>
      </c>
      <c r="P37" s="3299">
        <f t="shared" ref="P37" si="7">+O37+1</f>
        <v>2028</v>
      </c>
    </row>
    <row r="38" spans="1:16" x14ac:dyDescent="0.2">
      <c r="A38" s="999" t="s">
        <v>4130</v>
      </c>
      <c r="B38" s="2591"/>
      <c r="C38" s="2591"/>
      <c r="D38" s="2591"/>
      <c r="E38" s="2591"/>
      <c r="F38" s="2591"/>
      <c r="G38" s="2591"/>
      <c r="H38" s="2591"/>
      <c r="I38" s="2591"/>
      <c r="J38" s="2591"/>
      <c r="K38" s="2591"/>
      <c r="L38" s="2591"/>
      <c r="M38" s="2591"/>
      <c r="N38" s="2591"/>
      <c r="O38" s="2591"/>
      <c r="P38" s="2591"/>
    </row>
    <row r="39" spans="1:16" x14ac:dyDescent="0.2">
      <c r="A39" t="s">
        <v>4126</v>
      </c>
      <c r="B39" s="535">
        <f>+B43-SUM(B40:B42)</f>
        <v>80</v>
      </c>
      <c r="C39" s="3638">
        <v>0</v>
      </c>
      <c r="D39" s="3638">
        <v>0</v>
      </c>
      <c r="E39" s="3638">
        <v>0</v>
      </c>
      <c r="F39" s="3638">
        <f>+B39</f>
        <v>80</v>
      </c>
      <c r="G39" s="3638">
        <v>0</v>
      </c>
      <c r="H39" s="3638">
        <v>0</v>
      </c>
      <c r="I39" s="3638">
        <v>0</v>
      </c>
      <c r="J39" s="3638">
        <v>70</v>
      </c>
      <c r="K39" s="3638">
        <v>0</v>
      </c>
      <c r="L39" s="3638">
        <v>0</v>
      </c>
      <c r="M39" s="3638">
        <v>0</v>
      </c>
      <c r="N39" s="3638">
        <f>J39*1.05</f>
        <v>73.5</v>
      </c>
      <c r="O39" s="3638">
        <v>0</v>
      </c>
      <c r="P39" s="3638">
        <v>0</v>
      </c>
    </row>
    <row r="40" spans="1:16" x14ac:dyDescent="0.2">
      <c r="A40" t="s">
        <v>4127</v>
      </c>
      <c r="B40" s="3638">
        <v>0</v>
      </c>
      <c r="C40" s="3638">
        <v>0</v>
      </c>
      <c r="D40" s="535">
        <f>+D43-SUM(D41:D42,D39)</f>
        <v>-225.79095258077996</v>
      </c>
      <c r="E40" s="3638">
        <v>0</v>
      </c>
      <c r="F40" s="3638">
        <v>0</v>
      </c>
      <c r="G40" s="3638">
        <v>0</v>
      </c>
      <c r="H40" s="3638">
        <v>0</v>
      </c>
      <c r="I40" s="3638">
        <f>I62*0.1</f>
        <v>175.9</v>
      </c>
      <c r="J40" s="3638">
        <v>0</v>
      </c>
      <c r="K40" s="3638">
        <v>0</v>
      </c>
      <c r="L40" s="3638">
        <f>I40*1.05</f>
        <v>184.69500000000002</v>
      </c>
      <c r="M40" s="3638">
        <v>0</v>
      </c>
      <c r="N40" s="3638">
        <f>J40*1.05</f>
        <v>0</v>
      </c>
      <c r="O40" s="3638">
        <v>0</v>
      </c>
      <c r="P40" s="3638">
        <f>L40*1.05</f>
        <v>193.92975000000004</v>
      </c>
    </row>
    <row r="41" spans="1:16" x14ac:dyDescent="0.2">
      <c r="A41" t="s">
        <v>4128</v>
      </c>
      <c r="B41" s="3638">
        <v>0</v>
      </c>
      <c r="C41" s="3638">
        <v>0</v>
      </c>
      <c r="D41" s="3638">
        <v>0</v>
      </c>
      <c r="E41" s="3638">
        <v>0</v>
      </c>
      <c r="F41" s="694">
        <f>+F43-SUM(F42,F40,F39)</f>
        <v>45.999999999987409</v>
      </c>
      <c r="G41" s="3638">
        <v>0</v>
      </c>
      <c r="H41" s="3638">
        <v>0</v>
      </c>
      <c r="I41" s="3638">
        <v>0</v>
      </c>
      <c r="J41" s="3638">
        <v>40</v>
      </c>
      <c r="K41" s="3638">
        <v>0</v>
      </c>
      <c r="L41" s="3638">
        <v>0</v>
      </c>
      <c r="M41" s="3638">
        <v>0</v>
      </c>
      <c r="N41" s="3638">
        <f>J41*1.05</f>
        <v>42</v>
      </c>
      <c r="O41" s="3638">
        <v>0</v>
      </c>
      <c r="P41" s="3638">
        <v>0</v>
      </c>
    </row>
    <row r="42" spans="1:16" x14ac:dyDescent="0.2">
      <c r="A42" t="s">
        <v>4129</v>
      </c>
      <c r="B42" s="3638">
        <v>0</v>
      </c>
      <c r="C42" s="3638">
        <v>0</v>
      </c>
      <c r="D42" s="3638">
        <v>0</v>
      </c>
      <c r="E42" s="3638">
        <v>0</v>
      </c>
      <c r="F42" s="3638">
        <v>25</v>
      </c>
      <c r="G42" s="3638">
        <v>0</v>
      </c>
      <c r="H42" s="3638">
        <v>0</v>
      </c>
      <c r="I42" s="3638">
        <v>0</v>
      </c>
      <c r="J42" s="3638">
        <v>45</v>
      </c>
      <c r="K42" s="3638">
        <v>0</v>
      </c>
      <c r="L42" s="3638">
        <v>0</v>
      </c>
      <c r="M42" s="3638">
        <v>0</v>
      </c>
      <c r="N42" s="3638">
        <v>0</v>
      </c>
      <c r="O42" s="3638">
        <v>0</v>
      </c>
      <c r="P42" s="3638">
        <v>0</v>
      </c>
    </row>
    <row r="43" spans="1:16" x14ac:dyDescent="0.2">
      <c r="A43" s="2591" t="s">
        <v>616</v>
      </c>
      <c r="B43" s="3371">
        <f>+'NBCUniversal - old'!CZ$40</f>
        <v>80</v>
      </c>
      <c r="C43" s="3371">
        <f>+'NBCUniversal - old'!DE$40</f>
        <v>0</v>
      </c>
      <c r="D43" s="3371">
        <f>+'NBCUniversal - old'!DJ$40</f>
        <v>-225.79095258077996</v>
      </c>
      <c r="E43" s="3371">
        <f>+'NBCUniversal - old'!DO$40</f>
        <v>0</v>
      </c>
      <c r="F43" s="3371">
        <f>+'NBCUniversal - old'!DT$40</f>
        <v>150.99999999998741</v>
      </c>
      <c r="G43" s="3371">
        <f>+'NBCUniversal - old'!DY$40</f>
        <v>0</v>
      </c>
      <c r="H43" s="3372">
        <f t="shared" ref="H43:M43" si="8">+SUM(H39:H42)</f>
        <v>0</v>
      </c>
      <c r="I43" s="3372">
        <f t="shared" si="8"/>
        <v>175.9</v>
      </c>
      <c r="J43" s="3372">
        <f t="shared" si="8"/>
        <v>155</v>
      </c>
      <c r="K43" s="3372">
        <f t="shared" si="8"/>
        <v>0</v>
      </c>
      <c r="L43" s="3372">
        <f t="shared" si="8"/>
        <v>184.69500000000002</v>
      </c>
      <c r="M43" s="3372">
        <f t="shared" si="8"/>
        <v>0</v>
      </c>
      <c r="N43" s="3372">
        <f t="shared" ref="N43:P43" si="9">+SUM(N39:N42)</f>
        <v>115.5</v>
      </c>
      <c r="O43" s="3372">
        <f t="shared" si="9"/>
        <v>0</v>
      </c>
      <c r="P43" s="3372">
        <f t="shared" si="9"/>
        <v>193.92975000000004</v>
      </c>
    </row>
    <row r="45" spans="1:16" x14ac:dyDescent="0.2">
      <c r="A45" s="999" t="s">
        <v>4131</v>
      </c>
    </row>
    <row r="46" spans="1:16" x14ac:dyDescent="0.2">
      <c r="A46" t="s">
        <v>4126</v>
      </c>
      <c r="B46" s="535">
        <f>+B50-SUM(B47:B49)</f>
        <v>177</v>
      </c>
      <c r="C46" s="3638">
        <v>0</v>
      </c>
      <c r="D46" s="3638">
        <v>0</v>
      </c>
      <c r="E46" s="3638">
        <v>0</v>
      </c>
      <c r="F46" s="3638">
        <f>+B46</f>
        <v>177</v>
      </c>
      <c r="G46" s="3638">
        <v>0</v>
      </c>
      <c r="H46" s="3638">
        <v>0</v>
      </c>
      <c r="I46" s="3638">
        <v>0</v>
      </c>
      <c r="J46" s="3638">
        <v>150</v>
      </c>
      <c r="K46" s="3638">
        <v>0</v>
      </c>
      <c r="L46" s="3638">
        <v>0</v>
      </c>
      <c r="M46" s="3638">
        <v>0</v>
      </c>
      <c r="N46" s="3638">
        <f t="shared" ref="N46:N47" si="10">J46*1.05</f>
        <v>157.5</v>
      </c>
      <c r="O46" s="3638">
        <v>0</v>
      </c>
      <c r="P46" s="3638">
        <v>0</v>
      </c>
    </row>
    <row r="47" spans="1:16" x14ac:dyDescent="0.2">
      <c r="A47" t="s">
        <v>4127</v>
      </c>
      <c r="B47" s="3638">
        <v>0</v>
      </c>
      <c r="C47" s="3638">
        <v>0</v>
      </c>
      <c r="D47" s="535">
        <f>+D50-SUM(D48:D49,D46)</f>
        <v>657.79095258077996</v>
      </c>
      <c r="E47" s="3638">
        <v>0</v>
      </c>
      <c r="F47" s="3638">
        <v>0</v>
      </c>
      <c r="G47" s="3638">
        <v>0</v>
      </c>
      <c r="H47" s="3638">
        <v>0</v>
      </c>
      <c r="I47" s="3565">
        <f>I62-I40-I54</f>
        <v>263.84999999999991</v>
      </c>
      <c r="J47" s="3638">
        <v>0</v>
      </c>
      <c r="K47" s="3638">
        <v>0</v>
      </c>
      <c r="L47" s="3638">
        <f>I47*1.05</f>
        <v>277.0424999999999</v>
      </c>
      <c r="M47" s="3638">
        <v>0</v>
      </c>
      <c r="N47" s="3638">
        <f t="shared" si="10"/>
        <v>0</v>
      </c>
      <c r="O47" s="3638">
        <v>0</v>
      </c>
      <c r="P47" s="3638">
        <f>L47*1.05</f>
        <v>290.89462499999991</v>
      </c>
    </row>
    <row r="48" spans="1:16" x14ac:dyDescent="0.2">
      <c r="A48" t="s">
        <v>4128</v>
      </c>
      <c r="B48" s="3638">
        <v>0</v>
      </c>
      <c r="C48" s="3638">
        <v>0</v>
      </c>
      <c r="D48" s="3638">
        <v>0</v>
      </c>
      <c r="E48" s="3638">
        <v>0</v>
      </c>
      <c r="F48" s="694">
        <f>+F50-SUM(F49,F47,F46)</f>
        <v>75.000000000000114</v>
      </c>
      <c r="G48" s="3638">
        <v>0</v>
      </c>
      <c r="H48" s="3638">
        <v>0</v>
      </c>
      <c r="I48" s="3638">
        <v>0</v>
      </c>
      <c r="J48" s="3638">
        <v>70</v>
      </c>
      <c r="K48" s="3638">
        <v>0</v>
      </c>
      <c r="L48" s="3638">
        <v>0</v>
      </c>
      <c r="M48" s="3638">
        <v>0</v>
      </c>
      <c r="N48" s="3638">
        <f>J48*1.05</f>
        <v>73.5</v>
      </c>
      <c r="O48" s="3638">
        <v>0</v>
      </c>
      <c r="P48" s="3638">
        <v>0</v>
      </c>
    </row>
    <row r="49" spans="1:16" x14ac:dyDescent="0.2">
      <c r="A49" t="s">
        <v>4129</v>
      </c>
      <c r="B49" s="3638">
        <v>0</v>
      </c>
      <c r="C49" s="3638">
        <v>0</v>
      </c>
      <c r="D49" s="3638">
        <v>0</v>
      </c>
      <c r="E49" s="3638">
        <v>0</v>
      </c>
      <c r="F49" s="3638">
        <v>45</v>
      </c>
      <c r="G49" s="3638">
        <v>0</v>
      </c>
      <c r="H49" s="3638">
        <v>0</v>
      </c>
      <c r="I49" s="3638">
        <v>0</v>
      </c>
      <c r="J49" s="3638">
        <v>0</v>
      </c>
      <c r="K49" s="3638">
        <v>0</v>
      </c>
      <c r="L49" s="3638">
        <v>0</v>
      </c>
      <c r="M49" s="3638">
        <v>0</v>
      </c>
      <c r="N49" s="3638">
        <v>0</v>
      </c>
      <c r="O49" s="3638">
        <v>0</v>
      </c>
      <c r="P49" s="3638">
        <v>0</v>
      </c>
    </row>
    <row r="50" spans="1:16" x14ac:dyDescent="0.2">
      <c r="A50" s="2591" t="s">
        <v>616</v>
      </c>
      <c r="B50" s="3371">
        <f>+'NBCUniversal - old'!CZ$48</f>
        <v>177</v>
      </c>
      <c r="C50" s="3371">
        <f>+'NBCUniversal - old'!DE$48</f>
        <v>0</v>
      </c>
      <c r="D50" s="3371">
        <f>+'NBCUniversal - old'!DJ$48</f>
        <v>657.79095258077996</v>
      </c>
      <c r="E50" s="3371">
        <f>+'NBCUniversal - old'!DO$48</f>
        <v>0</v>
      </c>
      <c r="F50" s="3371">
        <f>+'NBCUniversal - old'!DT$48</f>
        <v>297.00000000000011</v>
      </c>
      <c r="G50" s="3371">
        <f>+'NBCUniversal - old'!DY$48</f>
        <v>0</v>
      </c>
      <c r="H50" s="3372">
        <f t="shared" ref="H50:M50" si="11">+SUM(H46:H49)</f>
        <v>0</v>
      </c>
      <c r="I50" s="3372">
        <f t="shared" si="11"/>
        <v>263.84999999999991</v>
      </c>
      <c r="J50" s="3372">
        <f t="shared" si="11"/>
        <v>220</v>
      </c>
      <c r="K50" s="3372">
        <f t="shared" si="11"/>
        <v>0</v>
      </c>
      <c r="L50" s="3372">
        <f t="shared" si="11"/>
        <v>277.0424999999999</v>
      </c>
      <c r="M50" s="3372">
        <f t="shared" si="11"/>
        <v>0</v>
      </c>
      <c r="N50" s="3372">
        <f t="shared" ref="N50:P50" si="12">+SUM(N46:N49)</f>
        <v>231</v>
      </c>
      <c r="O50" s="3372">
        <f t="shared" si="12"/>
        <v>0</v>
      </c>
      <c r="P50" s="3372">
        <f t="shared" si="12"/>
        <v>290.89462499999991</v>
      </c>
    </row>
    <row r="52" spans="1:16" x14ac:dyDescent="0.2">
      <c r="A52" s="999" t="s">
        <v>4132</v>
      </c>
    </row>
    <row r="53" spans="1:16" x14ac:dyDescent="0.2">
      <c r="A53" t="s">
        <v>4126</v>
      </c>
      <c r="B53" s="535">
        <f>+B58-SUM(B54:B56)</f>
        <v>846</v>
      </c>
      <c r="C53" s="3638">
        <v>0</v>
      </c>
      <c r="D53" s="3638">
        <v>0</v>
      </c>
      <c r="E53" s="3638">
        <v>0</v>
      </c>
      <c r="F53" s="3638">
        <v>790</v>
      </c>
      <c r="G53" s="3638">
        <v>0</v>
      </c>
      <c r="H53" s="3638">
        <v>0</v>
      </c>
      <c r="I53" s="3638">
        <v>0</v>
      </c>
      <c r="J53" s="3565">
        <f>J61-J39-J46</f>
        <v>743</v>
      </c>
      <c r="K53" s="3638">
        <v>0</v>
      </c>
      <c r="L53" s="3638">
        <v>0</v>
      </c>
      <c r="M53" s="3638">
        <v>0</v>
      </c>
      <c r="N53" s="3638">
        <f>J53*1.02</f>
        <v>757.86</v>
      </c>
      <c r="O53" s="3638">
        <v>0</v>
      </c>
      <c r="P53" s="3638">
        <v>0</v>
      </c>
    </row>
    <row r="54" spans="1:16" x14ac:dyDescent="0.2">
      <c r="A54" t="s">
        <v>4127</v>
      </c>
      <c r="B54" s="3638">
        <v>0</v>
      </c>
      <c r="C54" s="3638">
        <v>0</v>
      </c>
      <c r="D54" s="535">
        <f>+D58-SUM(D55:D56,D53)</f>
        <v>258.72597613138487</v>
      </c>
      <c r="E54" s="3638">
        <v>0</v>
      </c>
      <c r="F54" s="3638">
        <v>0</v>
      </c>
      <c r="G54" s="3638">
        <v>0</v>
      </c>
      <c r="H54" s="3638">
        <v>0</v>
      </c>
      <c r="I54" s="3638">
        <f>I62*0.75</f>
        <v>1319.25</v>
      </c>
      <c r="J54" s="3638">
        <v>0</v>
      </c>
      <c r="K54" s="3638">
        <v>0</v>
      </c>
      <c r="L54" s="3638">
        <f>I54*1.02</f>
        <v>1345.635</v>
      </c>
      <c r="M54" s="3638">
        <v>0</v>
      </c>
      <c r="N54" s="3638">
        <f t="shared" ref="N54" si="13">J54*1.05</f>
        <v>0</v>
      </c>
      <c r="O54" s="3638">
        <v>0</v>
      </c>
      <c r="P54" s="3638">
        <f>L54*1.02</f>
        <v>1372.5477000000001</v>
      </c>
    </row>
    <row r="55" spans="1:16" x14ac:dyDescent="0.2">
      <c r="A55" t="s">
        <v>4128</v>
      </c>
      <c r="B55" s="3638">
        <v>0</v>
      </c>
      <c r="C55" s="3638">
        <v>0</v>
      </c>
      <c r="D55" s="3638">
        <v>0</v>
      </c>
      <c r="E55" s="3638">
        <v>0</v>
      </c>
      <c r="F55" s="694">
        <f>+F58-SUM(F56,F54,F53)</f>
        <v>433</v>
      </c>
      <c r="G55" s="3638">
        <v>0</v>
      </c>
      <c r="H55" s="3638">
        <v>0</v>
      </c>
      <c r="I55" s="3638">
        <v>0</v>
      </c>
      <c r="J55" s="3565">
        <f>J63-J41-J48</f>
        <v>409</v>
      </c>
      <c r="K55" s="3638">
        <v>0</v>
      </c>
      <c r="L55" s="3638">
        <v>0</v>
      </c>
      <c r="M55" s="3638">
        <v>0</v>
      </c>
      <c r="N55" s="3638">
        <f>J55*1.05</f>
        <v>429.45000000000005</v>
      </c>
      <c r="O55" s="3638">
        <v>0</v>
      </c>
      <c r="P55" s="3638">
        <v>0</v>
      </c>
    </row>
    <row r="56" spans="1:16" x14ac:dyDescent="0.2">
      <c r="A56" t="s">
        <v>4129</v>
      </c>
      <c r="B56" s="3638">
        <v>0</v>
      </c>
      <c r="C56" s="3638">
        <v>0</v>
      </c>
      <c r="D56" s="3638">
        <v>0</v>
      </c>
      <c r="E56" s="3638">
        <v>0</v>
      </c>
      <c r="F56" s="3638">
        <v>225</v>
      </c>
      <c r="G56" s="3638">
        <v>0</v>
      </c>
      <c r="H56" s="3638">
        <v>0</v>
      </c>
      <c r="I56" s="3638">
        <v>0</v>
      </c>
      <c r="J56" s="3638">
        <f>263-J42</f>
        <v>218</v>
      </c>
      <c r="K56" s="3638">
        <v>0</v>
      </c>
      <c r="L56" s="3638">
        <v>0</v>
      </c>
      <c r="M56" s="3638">
        <v>0</v>
      </c>
      <c r="N56" s="3638">
        <v>0</v>
      </c>
      <c r="O56" s="3638">
        <v>0</v>
      </c>
      <c r="P56" s="3638">
        <v>0</v>
      </c>
    </row>
    <row r="57" spans="1:16" x14ac:dyDescent="0.2">
      <c r="A57" t="s">
        <v>198</v>
      </c>
      <c r="B57" s="3638">
        <v>0</v>
      </c>
      <c r="C57" s="3638">
        <v>0</v>
      </c>
      <c r="D57" s="3638">
        <v>0</v>
      </c>
      <c r="E57" s="3638">
        <v>0</v>
      </c>
      <c r="F57" s="3638">
        <v>0</v>
      </c>
      <c r="G57" s="694">
        <f>+G58-SUM(G53:G56)</f>
        <v>165</v>
      </c>
      <c r="H57" s="3638">
        <v>0</v>
      </c>
      <c r="I57" s="3638">
        <v>0</v>
      </c>
      <c r="J57" s="3638">
        <v>0</v>
      </c>
      <c r="K57" s="3638">
        <v>0</v>
      </c>
      <c r="L57" s="3638">
        <v>0</v>
      </c>
      <c r="M57" s="3638">
        <v>0</v>
      </c>
      <c r="N57" s="3638">
        <v>0</v>
      </c>
      <c r="O57" s="3638">
        <v>0</v>
      </c>
      <c r="P57" s="3638">
        <v>0</v>
      </c>
    </row>
    <row r="58" spans="1:16" x14ac:dyDescent="0.2">
      <c r="A58" s="2591" t="s">
        <v>616</v>
      </c>
      <c r="B58" s="3371">
        <f>+'NBCUniversal - old'!CZ$41</f>
        <v>846</v>
      </c>
      <c r="C58" s="3371">
        <f>+'NBCUniversal - old'!DE$41</f>
        <v>376</v>
      </c>
      <c r="D58" s="3371">
        <f>+'NBCUniversal - old'!DJ$41</f>
        <v>258.72597613138487</v>
      </c>
      <c r="E58" s="3371">
        <f>+'NBCUniversal - old'!DO$41</f>
        <v>0</v>
      </c>
      <c r="F58" s="3371">
        <f>+'NBCUniversal - old'!DT$41</f>
        <v>1448</v>
      </c>
      <c r="G58" s="3371">
        <f>+'NBCUniversal - old'!DY$41</f>
        <v>165</v>
      </c>
      <c r="H58" s="3372">
        <f>+SUM(H53:H57)</f>
        <v>0</v>
      </c>
      <c r="I58" s="3372">
        <f>+SUM(I53:I56)</f>
        <v>1319.25</v>
      </c>
      <c r="J58" s="3372">
        <f>+SUM(J53:J56)</f>
        <v>1370</v>
      </c>
      <c r="K58" s="3372">
        <f>+SUM(K53:K56)</f>
        <v>0</v>
      </c>
      <c r="L58" s="3372">
        <f>+SUM(L53:L56)</f>
        <v>1345.635</v>
      </c>
      <c r="M58" s="3372">
        <f>+SUM(M53:M56)</f>
        <v>0</v>
      </c>
      <c r="N58" s="3372">
        <f t="shared" ref="N58:O58" si="14">+SUM(N53:N56)</f>
        <v>1187.31</v>
      </c>
      <c r="O58" s="3372">
        <f t="shared" si="14"/>
        <v>0</v>
      </c>
      <c r="P58" s="3372">
        <f>+SUM(P53:P56)</f>
        <v>1372.5477000000001</v>
      </c>
    </row>
    <row r="60" spans="1:16" x14ac:dyDescent="0.2">
      <c r="A60" s="999" t="s">
        <v>616</v>
      </c>
    </row>
    <row r="61" spans="1:16" x14ac:dyDescent="0.2">
      <c r="A61" t="s">
        <v>4126</v>
      </c>
      <c r="B61" s="694">
        <f t="shared" ref="B61:M61" si="15">+SUM(B53,B46,B39)</f>
        <v>1103</v>
      </c>
      <c r="C61" s="694">
        <f t="shared" si="15"/>
        <v>0</v>
      </c>
      <c r="D61" s="694">
        <f t="shared" si="15"/>
        <v>0</v>
      </c>
      <c r="E61" s="694">
        <f t="shared" si="15"/>
        <v>0</v>
      </c>
      <c r="F61" s="694">
        <f t="shared" si="15"/>
        <v>1047</v>
      </c>
      <c r="G61" s="694">
        <f t="shared" si="15"/>
        <v>0</v>
      </c>
      <c r="H61" s="694">
        <f t="shared" si="15"/>
        <v>0</v>
      </c>
      <c r="I61" s="694">
        <f t="shared" si="15"/>
        <v>0</v>
      </c>
      <c r="J61" s="3638">
        <v>963</v>
      </c>
      <c r="K61" s="694">
        <f t="shared" si="15"/>
        <v>0</v>
      </c>
      <c r="L61" s="694">
        <f t="shared" si="15"/>
        <v>0</v>
      </c>
      <c r="M61" s="694">
        <f t="shared" si="15"/>
        <v>0</v>
      </c>
      <c r="N61" s="694">
        <f t="shared" ref="N61:P61" si="16">+SUM(N53,N46,N39)</f>
        <v>988.86</v>
      </c>
      <c r="O61" s="694">
        <f t="shared" si="16"/>
        <v>0</v>
      </c>
      <c r="P61" s="694">
        <f t="shared" si="16"/>
        <v>0</v>
      </c>
    </row>
    <row r="62" spans="1:16" x14ac:dyDescent="0.2">
      <c r="A62" t="s">
        <v>4127</v>
      </c>
      <c r="B62" s="694">
        <f t="shared" ref="B62:M62" si="17">+SUM(B54,B47,B40)</f>
        <v>0</v>
      </c>
      <c r="C62" s="694">
        <f t="shared" si="17"/>
        <v>0</v>
      </c>
      <c r="D62" s="694">
        <f t="shared" si="17"/>
        <v>690.72597613138487</v>
      </c>
      <c r="E62" s="694">
        <f t="shared" si="17"/>
        <v>0</v>
      </c>
      <c r="F62" s="694">
        <f t="shared" si="17"/>
        <v>0</v>
      </c>
      <c r="G62" s="694">
        <f t="shared" si="17"/>
        <v>0</v>
      </c>
      <c r="H62" s="694">
        <f t="shared" si="17"/>
        <v>0</v>
      </c>
      <c r="I62" s="4684">
        <v>1759</v>
      </c>
      <c r="J62" s="694">
        <f t="shared" si="17"/>
        <v>0</v>
      </c>
      <c r="K62" s="694">
        <f t="shared" si="17"/>
        <v>0</v>
      </c>
      <c r="L62" s="694">
        <f t="shared" si="17"/>
        <v>1807.3724999999997</v>
      </c>
      <c r="M62" s="694">
        <f t="shared" si="17"/>
        <v>0</v>
      </c>
      <c r="N62" s="694">
        <f t="shared" ref="N62:P62" si="18">+SUM(N54,N47,N40)</f>
        <v>0</v>
      </c>
      <c r="O62" s="694">
        <f t="shared" si="18"/>
        <v>0</v>
      </c>
      <c r="P62" s="694">
        <f t="shared" si="18"/>
        <v>1857.372075</v>
      </c>
    </row>
    <row r="63" spans="1:16" x14ac:dyDescent="0.2">
      <c r="A63" t="s">
        <v>4128</v>
      </c>
      <c r="B63" s="694">
        <f t="shared" ref="B63:M63" si="19">+SUM(B55,B48,B41)</f>
        <v>0</v>
      </c>
      <c r="C63" s="694">
        <f t="shared" si="19"/>
        <v>0</v>
      </c>
      <c r="D63" s="694">
        <f t="shared" si="19"/>
        <v>0</v>
      </c>
      <c r="E63" s="694">
        <f t="shared" si="19"/>
        <v>0</v>
      </c>
      <c r="F63" s="694">
        <f t="shared" si="19"/>
        <v>553.99999999998749</v>
      </c>
      <c r="G63" s="694">
        <f t="shared" si="19"/>
        <v>0</v>
      </c>
      <c r="H63" s="694">
        <f t="shared" si="19"/>
        <v>0</v>
      </c>
      <c r="I63" s="694">
        <f t="shared" si="19"/>
        <v>0</v>
      </c>
      <c r="J63" s="3638">
        <v>519</v>
      </c>
      <c r="K63" s="694">
        <f t="shared" si="19"/>
        <v>0</v>
      </c>
      <c r="L63" s="694">
        <f t="shared" si="19"/>
        <v>0</v>
      </c>
      <c r="M63" s="694">
        <f t="shared" si="19"/>
        <v>0</v>
      </c>
      <c r="N63" s="694">
        <f t="shared" ref="N63:P63" si="20">+SUM(N55,N48,N41)</f>
        <v>544.95000000000005</v>
      </c>
      <c r="O63" s="694">
        <f t="shared" si="20"/>
        <v>0</v>
      </c>
      <c r="P63" s="694">
        <f t="shared" si="20"/>
        <v>0</v>
      </c>
    </row>
    <row r="64" spans="1:16" x14ac:dyDescent="0.2">
      <c r="A64" t="s">
        <v>4129</v>
      </c>
      <c r="B64" s="694">
        <f t="shared" ref="B64:M64" si="21">+SUM(B56,B49,B42)</f>
        <v>0</v>
      </c>
      <c r="C64" s="694">
        <f t="shared" si="21"/>
        <v>0</v>
      </c>
      <c r="D64" s="694">
        <f t="shared" si="21"/>
        <v>0</v>
      </c>
      <c r="E64" s="694">
        <f t="shared" si="21"/>
        <v>0</v>
      </c>
      <c r="F64" s="694">
        <f t="shared" si="21"/>
        <v>295</v>
      </c>
      <c r="G64" s="694">
        <f t="shared" si="21"/>
        <v>0</v>
      </c>
      <c r="H64" s="694">
        <f t="shared" si="21"/>
        <v>0</v>
      </c>
      <c r="I64" s="694">
        <f t="shared" si="21"/>
        <v>0</v>
      </c>
      <c r="J64" s="694">
        <f t="shared" si="21"/>
        <v>263</v>
      </c>
      <c r="K64" s="694">
        <f t="shared" si="21"/>
        <v>0</v>
      </c>
      <c r="L64" s="694">
        <f t="shared" si="21"/>
        <v>0</v>
      </c>
      <c r="M64" s="694">
        <f t="shared" si="21"/>
        <v>0</v>
      </c>
      <c r="N64" s="694">
        <f t="shared" ref="N64:P64" si="22">+SUM(N56,N49,N42)</f>
        <v>0</v>
      </c>
      <c r="O64" s="694">
        <f t="shared" si="22"/>
        <v>0</v>
      </c>
      <c r="P64" s="694">
        <f t="shared" si="22"/>
        <v>0</v>
      </c>
    </row>
    <row r="65" spans="1:20" x14ac:dyDescent="0.2">
      <c r="A65" s="2591" t="s">
        <v>616</v>
      </c>
      <c r="B65" s="3174">
        <f t="shared" ref="B65:M65" si="23">+SUM(B61:B64)</f>
        <v>1103</v>
      </c>
      <c r="C65" s="3174">
        <f t="shared" si="23"/>
        <v>0</v>
      </c>
      <c r="D65" s="3174">
        <f t="shared" si="23"/>
        <v>690.72597613138487</v>
      </c>
      <c r="E65" s="3174">
        <f t="shared" si="23"/>
        <v>0</v>
      </c>
      <c r="F65" s="3174">
        <f t="shared" si="23"/>
        <v>1895.9999999999875</v>
      </c>
      <c r="G65" s="3174">
        <f t="shared" si="23"/>
        <v>0</v>
      </c>
      <c r="H65" s="3174">
        <f t="shared" si="23"/>
        <v>0</v>
      </c>
      <c r="I65" s="3174">
        <f t="shared" si="23"/>
        <v>1759</v>
      </c>
      <c r="J65" s="3174">
        <f t="shared" si="23"/>
        <v>1745</v>
      </c>
      <c r="K65" s="3174">
        <f t="shared" si="23"/>
        <v>0</v>
      </c>
      <c r="L65" s="3174">
        <f t="shared" si="23"/>
        <v>1807.3724999999997</v>
      </c>
      <c r="M65" s="3174">
        <f t="shared" si="23"/>
        <v>0</v>
      </c>
      <c r="N65" s="3174">
        <f t="shared" ref="N65:P65" si="24">+SUM(N61:N64)</f>
        <v>1533.81</v>
      </c>
      <c r="O65" s="3174">
        <f t="shared" si="24"/>
        <v>0</v>
      </c>
      <c r="P65" s="3174">
        <f t="shared" si="24"/>
        <v>1857.372075</v>
      </c>
    </row>
    <row r="67" spans="1:20" x14ac:dyDescent="0.2">
      <c r="A67" s="4460" t="s">
        <v>6159</v>
      </c>
      <c r="B67" s="4450"/>
      <c r="C67" s="4450"/>
      <c r="D67" s="4450"/>
      <c r="E67" s="4450"/>
      <c r="F67" s="4450"/>
      <c r="G67" s="4450"/>
      <c r="H67" s="4450"/>
      <c r="I67" s="4450"/>
      <c r="J67" s="4450"/>
      <c r="K67" s="4450"/>
      <c r="L67" s="4450"/>
      <c r="M67" s="4450"/>
      <c r="N67" s="4450"/>
      <c r="O67" s="4450"/>
      <c r="P67" s="4450"/>
      <c r="Q67" s="4450"/>
      <c r="R67" s="4450"/>
      <c r="S67" s="4450"/>
      <c r="T67" s="4450"/>
    </row>
    <row r="68" spans="1:20" x14ac:dyDescent="0.2">
      <c r="B68" s="4862" t="s">
        <v>4150</v>
      </c>
      <c r="C68" s="4862" t="s">
        <v>4151</v>
      </c>
      <c r="D68" s="4862" t="s">
        <v>4152</v>
      </c>
      <c r="E68" s="4862" t="s">
        <v>4153</v>
      </c>
      <c r="F68" s="4862" t="s">
        <v>4471</v>
      </c>
      <c r="G68" s="4862" t="s">
        <v>4472</v>
      </c>
      <c r="H68" s="4862" t="s">
        <v>4473</v>
      </c>
      <c r="I68" s="4862" t="s">
        <v>4474</v>
      </c>
      <c r="J68" s="4862" t="s">
        <v>5408</v>
      </c>
      <c r="K68" s="4862" t="s">
        <v>5409</v>
      </c>
      <c r="L68" s="4862" t="s">
        <v>5410</v>
      </c>
      <c r="M68" s="4862" t="s">
        <v>5407</v>
      </c>
      <c r="N68" s="4862" t="s">
        <v>6018</v>
      </c>
    </row>
    <row r="69" spans="1:20" x14ac:dyDescent="0.2">
      <c r="A69" s="3307" t="s">
        <v>6160</v>
      </c>
      <c r="B69" s="4358">
        <f>'Connectivity &amp; Platforms'!EE12</f>
        <v>8191</v>
      </c>
      <c r="C69" s="4358">
        <f>'Connectivity &amp; Platforms'!EF12</f>
        <v>8232</v>
      </c>
      <c r="D69" s="4358">
        <f>'Connectivity &amp; Platforms'!EG12</f>
        <v>8080</v>
      </c>
      <c r="E69" s="4358">
        <f>'Connectivity &amp; Platforms'!EH12</f>
        <v>7936</v>
      </c>
      <c r="F69" s="4358">
        <f>'Connectivity &amp; Platforms'!EJ12</f>
        <v>8002</v>
      </c>
      <c r="G69" s="4358">
        <f>'Connectivity &amp; Platforms'!EK12</f>
        <v>7793</v>
      </c>
      <c r="H69" s="4358">
        <f>'Connectivity &amp; Platforms'!EL12</f>
        <v>7428</v>
      </c>
      <c r="I69" s="4358">
        <f>'Connectivity &amp; Platforms'!EM12</f>
        <v>7273</v>
      </c>
      <c r="J69" s="4358">
        <f>'Connectivity &amp; Platforms'!EO12</f>
        <v>7382</v>
      </c>
      <c r="K69" s="4358">
        <f>'Connectivity &amp; Platforms'!EP12</f>
        <v>7358</v>
      </c>
      <c r="L69" s="4358">
        <f>'Connectivity &amp; Platforms'!EQ12</f>
        <v>7154</v>
      </c>
      <c r="M69" s="4358">
        <f>'Connectivity &amp; Platforms'!ER12</f>
        <v>6903</v>
      </c>
      <c r="N69" s="4358">
        <f>'Connectivity &amp; Platforms'!ET12</f>
        <v>6876</v>
      </c>
    </row>
    <row r="70" spans="1:20" x14ac:dyDescent="0.2">
      <c r="A70" s="3307" t="s">
        <v>6161</v>
      </c>
      <c r="B70" s="4156">
        <f>'Connectivity &amp; Platforms'!EE21</f>
        <v>5199</v>
      </c>
      <c r="C70" s="4156">
        <f>'Connectivity &amp; Platforms'!EF21</f>
        <v>5176</v>
      </c>
      <c r="D70" s="4156">
        <f>'Connectivity &amp; Platforms'!EG21</f>
        <v>5069</v>
      </c>
      <c r="E70" s="4156">
        <f>'Connectivity &amp; Platforms'!EH21</f>
        <v>5098</v>
      </c>
      <c r="F70" s="4156">
        <f>'Connectivity &amp; Platforms'!EJ21</f>
        <v>4884</v>
      </c>
      <c r="G70" s="4156">
        <f>'Connectivity &amp; Platforms'!EK21</f>
        <v>4679</v>
      </c>
      <c r="H70" s="4156">
        <f>'Connectivity &amp; Platforms'!EL21</f>
        <v>4464</v>
      </c>
      <c r="I70" s="4156">
        <f>'Connectivity &amp; Platforms'!EM21</f>
        <v>4473</v>
      </c>
      <c r="J70" s="4156">
        <f>'Connectivity &amp; Platforms'!EO21</f>
        <v>4600</v>
      </c>
      <c r="K70" s="4156">
        <f>'Connectivity &amp; Platforms'!EP21</f>
        <v>4579</v>
      </c>
      <c r="L70" s="4156">
        <f>'Connectivity &amp; Platforms'!EQ21</f>
        <v>4460</v>
      </c>
      <c r="M70" s="4156">
        <f>'Connectivity &amp; Platforms'!ER21</f>
        <v>4429</v>
      </c>
      <c r="N70" s="4156">
        <f>'Connectivity &amp; Platforms'!ET21</f>
        <v>4405</v>
      </c>
    </row>
    <row r="71" spans="1:20" x14ac:dyDescent="0.2">
      <c r="A71" s="3306" t="s">
        <v>6162</v>
      </c>
      <c r="B71" s="4610">
        <f>B69-B70</f>
        <v>2992</v>
      </c>
      <c r="C71" s="4610">
        <f t="shared" ref="C71:N71" si="25">C69-C70</f>
        <v>3056</v>
      </c>
      <c r="D71" s="4610">
        <f t="shared" si="25"/>
        <v>3011</v>
      </c>
      <c r="E71" s="4610">
        <f t="shared" si="25"/>
        <v>2838</v>
      </c>
      <c r="F71" s="4610">
        <f t="shared" si="25"/>
        <v>3118</v>
      </c>
      <c r="G71" s="4610">
        <f t="shared" si="25"/>
        <v>3114</v>
      </c>
      <c r="H71" s="4610">
        <f t="shared" si="25"/>
        <v>2964</v>
      </c>
      <c r="I71" s="4610">
        <f t="shared" si="25"/>
        <v>2800</v>
      </c>
      <c r="J71" s="4610">
        <f t="shared" si="25"/>
        <v>2782</v>
      </c>
      <c r="K71" s="4610">
        <f t="shared" si="25"/>
        <v>2779</v>
      </c>
      <c r="L71" s="4610">
        <f t="shared" si="25"/>
        <v>2694</v>
      </c>
      <c r="M71" s="4610">
        <f t="shared" si="25"/>
        <v>2474</v>
      </c>
      <c r="N71" s="4610">
        <f t="shared" si="25"/>
        <v>2471</v>
      </c>
    </row>
    <row r="72" spans="1:20" x14ac:dyDescent="0.2">
      <c r="A72" t="s">
        <v>6163</v>
      </c>
      <c r="B72" s="3476">
        <f>B71/B69</f>
        <v>0.3652789647173727</v>
      </c>
      <c r="C72" s="3476">
        <f t="shared" ref="C72:N72" si="26">C71/C69</f>
        <v>0.37123420796890183</v>
      </c>
      <c r="D72" s="3476">
        <f t="shared" si="26"/>
        <v>0.37264851485148515</v>
      </c>
      <c r="E72" s="3476">
        <f t="shared" si="26"/>
        <v>0.35761088709677419</v>
      </c>
      <c r="F72" s="3476">
        <f t="shared" si="26"/>
        <v>0.38965258685328669</v>
      </c>
      <c r="G72" s="3476">
        <f t="shared" si="26"/>
        <v>0.3995893750802002</v>
      </c>
      <c r="H72" s="3476">
        <f t="shared" si="26"/>
        <v>0.39903069466882068</v>
      </c>
      <c r="I72" s="3476">
        <f t="shared" si="26"/>
        <v>0.38498556304138593</v>
      </c>
      <c r="J72" s="3476">
        <f t="shared" si="26"/>
        <v>0.37686263885125981</v>
      </c>
      <c r="K72" s="3476">
        <f t="shared" si="26"/>
        <v>0.37768415330252786</v>
      </c>
      <c r="L72" s="3476">
        <f t="shared" si="26"/>
        <v>0.37657254682694996</v>
      </c>
      <c r="M72" s="3476">
        <f t="shared" si="26"/>
        <v>0.35839490076778213</v>
      </c>
      <c r="N72" s="3476">
        <f t="shared" si="26"/>
        <v>0.35936591041303084</v>
      </c>
    </row>
    <row r="80" spans="1:20" x14ac:dyDescent="0.2">
      <c r="A80" s="4460" t="s">
        <v>6146</v>
      </c>
      <c r="B80" s="4450"/>
      <c r="C80" s="4450"/>
      <c r="D80" s="4450"/>
      <c r="E80" s="4450"/>
      <c r="F80" s="4450"/>
      <c r="G80" s="4450"/>
      <c r="H80" s="4450"/>
      <c r="I80" s="4450"/>
      <c r="J80" s="4450"/>
      <c r="K80" s="4450"/>
      <c r="L80" s="4450"/>
      <c r="M80" s="4450"/>
      <c r="N80" s="4450"/>
      <c r="O80" s="4450"/>
      <c r="P80" s="4450"/>
      <c r="Q80" s="4450"/>
      <c r="R80" s="4450"/>
      <c r="S80" s="4450"/>
      <c r="T80" s="4450"/>
    </row>
    <row r="82" spans="1:20" x14ac:dyDescent="0.2">
      <c r="A82" s="3307" t="s">
        <v>6147</v>
      </c>
      <c r="B82" s="694">
        <f>'Connectivity &amp; Platforms'!ET431</f>
        <v>8218</v>
      </c>
    </row>
    <row r="83" spans="1:20" x14ac:dyDescent="0.2">
      <c r="A83" s="3307" t="s">
        <v>6149</v>
      </c>
      <c r="B83" s="3476">
        <f>'Connectivity &amp; Platforms'!ET433</f>
        <v>1.5332659821923E-2</v>
      </c>
    </row>
    <row r="84" spans="1:20" x14ac:dyDescent="0.2">
      <c r="A84" s="3307" t="s">
        <v>6150</v>
      </c>
      <c r="B84" s="3476">
        <v>0.01</v>
      </c>
    </row>
    <row r="85" spans="1:20" x14ac:dyDescent="0.2">
      <c r="A85" s="3307" t="s">
        <v>6148</v>
      </c>
      <c r="B85" s="3476">
        <f>B83+B84</f>
        <v>2.5332659821923002E-2</v>
      </c>
    </row>
    <row r="86" spans="1:20" x14ac:dyDescent="0.2">
      <c r="A86" s="3307" t="s">
        <v>6151</v>
      </c>
      <c r="B86" s="4358">
        <f>B82/(1+B83)*(1+B85)-B82</f>
        <v>80.938990000000558</v>
      </c>
    </row>
    <row r="88" spans="1:20" x14ac:dyDescent="0.2">
      <c r="A88" t="s">
        <v>6152</v>
      </c>
      <c r="B88" s="3597">
        <f>'Connectivity &amp; Platforms'!ET432</f>
        <v>0.40532675709001231</v>
      </c>
    </row>
    <row r="89" spans="1:20" x14ac:dyDescent="0.2">
      <c r="A89" t="s">
        <v>6153</v>
      </c>
      <c r="B89" s="3597">
        <f>(B82+B86)/'Connectivity &amp; Platforms'!ET17</f>
        <v>0.40931881578298401</v>
      </c>
    </row>
    <row r="92" spans="1:20" x14ac:dyDescent="0.2">
      <c r="A92" s="4460" t="s">
        <v>6042</v>
      </c>
      <c r="B92" s="4450"/>
      <c r="C92" s="4450"/>
      <c r="D92" s="4450"/>
      <c r="E92" s="4450"/>
      <c r="F92" s="4450"/>
      <c r="G92" s="4450"/>
      <c r="H92" s="4450"/>
      <c r="I92" s="4450"/>
      <c r="J92" s="4450"/>
      <c r="K92" s="4450"/>
      <c r="L92" s="4450"/>
      <c r="M92" s="4450"/>
      <c r="N92" s="4450"/>
      <c r="O92" s="4450"/>
      <c r="P92" s="4450"/>
      <c r="Q92" s="4450"/>
      <c r="R92" s="4450"/>
      <c r="S92" s="4450"/>
      <c r="T92" s="4450"/>
    </row>
    <row r="94" spans="1:20" hidden="1" x14ac:dyDescent="0.2">
      <c r="A94" s="4735"/>
      <c r="B94" s="5068">
        <v>2021</v>
      </c>
      <c r="C94" s="5068">
        <v>2022</v>
      </c>
      <c r="D94" s="5068">
        <v>2023</v>
      </c>
      <c r="E94" s="5068">
        <v>2024</v>
      </c>
      <c r="F94" s="5068">
        <v>2025</v>
      </c>
      <c r="G94" s="5068">
        <v>2026</v>
      </c>
    </row>
    <row r="95" spans="1:20" hidden="1" x14ac:dyDescent="0.2">
      <c r="A95" s="1609" t="s">
        <v>6045</v>
      </c>
      <c r="B95" s="269">
        <f>'Model Main'!EI48</f>
        <v>19392</v>
      </c>
      <c r="C95" s="269">
        <f>'Model Main'!EN48</f>
        <v>12076</v>
      </c>
      <c r="D95" s="269">
        <f>'Model Main'!ES48</f>
        <v>21849.298999999999</v>
      </c>
      <c r="E95" s="269">
        <f>'Model Main'!EX48</f>
        <v>22655.223320809419</v>
      </c>
      <c r="F95" s="269">
        <f>'Model Main'!EY48</f>
        <v>23709.612197014096</v>
      </c>
      <c r="G95" s="269">
        <f>'Model Main'!EZ48</f>
        <v>25751.850983711054</v>
      </c>
    </row>
    <row r="96" spans="1:20" hidden="1" x14ac:dyDescent="0.2">
      <c r="A96" s="1609" t="s">
        <v>6046</v>
      </c>
      <c r="B96" s="4489">
        <f>-'Model Main'!EI49</f>
        <v>4645</v>
      </c>
      <c r="C96" s="4489">
        <f>-'Model Main'!EN49</f>
        <v>-3118.6000000000004</v>
      </c>
      <c r="D96" s="4489">
        <f>-'Model Main'!ES49</f>
        <v>5656</v>
      </c>
      <c r="E96" s="4489">
        <f>-'Model Main'!EX49</f>
        <v>5706.3058302023546</v>
      </c>
      <c r="F96" s="4489">
        <f>-'Model Main'!EY49</f>
        <v>5971.8810269853757</v>
      </c>
      <c r="G96" s="4489">
        <f>-'Model Main'!EZ49</f>
        <v>6486.2718555449892</v>
      </c>
    </row>
    <row r="97" spans="1:7" hidden="1" x14ac:dyDescent="0.2">
      <c r="A97" s="1609" t="s">
        <v>6047</v>
      </c>
      <c r="B97" s="269">
        <f>B95-B96</f>
        <v>14747</v>
      </c>
      <c r="C97" s="269">
        <f t="shared" ref="C97:E97" si="27">C95-C96</f>
        <v>15194.6</v>
      </c>
      <c r="D97" s="269">
        <f t="shared" si="27"/>
        <v>16193.298999999999</v>
      </c>
      <c r="E97" s="269">
        <f t="shared" si="27"/>
        <v>16948.917490607062</v>
      </c>
      <c r="F97" s="269">
        <f t="shared" ref="F97" si="28">F95-F96</f>
        <v>17737.731170028721</v>
      </c>
      <c r="G97" s="269">
        <f t="shared" ref="G97" si="29">G95-G96</f>
        <v>19265.579128166064</v>
      </c>
    </row>
    <row r="98" spans="1:7" hidden="1" x14ac:dyDescent="0.2">
      <c r="A98" s="1582" t="s">
        <v>6048</v>
      </c>
      <c r="B98" s="4736">
        <f>B96/B95</f>
        <v>0.23953176567656767</v>
      </c>
      <c r="C98" s="4736">
        <f t="shared" ref="C98:E98" si="30">C96/C95</f>
        <v>-0.25824776416031803</v>
      </c>
      <c r="D98" s="4736">
        <f t="shared" si="30"/>
        <v>0.2588641402179539</v>
      </c>
      <c r="E98" s="4736">
        <f t="shared" si="30"/>
        <v>0.25187594707843652</v>
      </c>
      <c r="F98" s="4736">
        <f t="shared" ref="F98:G98" si="31">F96/F95</f>
        <v>0.25187594707843652</v>
      </c>
      <c r="G98" s="4736">
        <f t="shared" si="31"/>
        <v>0.25187594707843652</v>
      </c>
    </row>
    <row r="99" spans="1:7" hidden="1" x14ac:dyDescent="0.2">
      <c r="A99" s="269"/>
      <c r="B99" s="269"/>
      <c r="C99" s="269"/>
      <c r="D99" s="269"/>
      <c r="E99" s="269"/>
      <c r="F99" s="269"/>
      <c r="G99" s="269"/>
    </row>
    <row r="100" spans="1:7" hidden="1" x14ac:dyDescent="0.2">
      <c r="A100" s="1609" t="s">
        <v>6049</v>
      </c>
      <c r="B100" s="269">
        <f>'Model Main'!EI327</f>
        <v>12056</v>
      </c>
      <c r="C100" s="269">
        <f>'Model Main'!EN327</f>
        <v>13766</v>
      </c>
      <c r="D100" s="269">
        <f>'Model Main'!ES327</f>
        <v>15538.3</v>
      </c>
      <c r="E100" s="269">
        <f>'Model Main'!EX327</f>
        <v>15182.168979797447</v>
      </c>
      <c r="F100" s="269">
        <f>'Model Main'!EY327</f>
        <v>14242.219954672326</v>
      </c>
      <c r="G100" s="269">
        <f>'Model Main'!EZ327</f>
        <v>12983.189484465167</v>
      </c>
    </row>
    <row r="101" spans="1:7" hidden="1" x14ac:dyDescent="0.2">
      <c r="A101" s="1609" t="s">
        <v>6050</v>
      </c>
      <c r="B101" s="4489">
        <f>B100*0.1</f>
        <v>1205.6000000000001</v>
      </c>
      <c r="C101" s="4489">
        <f t="shared" ref="C101:E101" si="32">C100*0.1</f>
        <v>1376.6000000000001</v>
      </c>
      <c r="D101" s="4489">
        <f t="shared" si="32"/>
        <v>1553.83</v>
      </c>
      <c r="E101" s="4489">
        <f t="shared" si="32"/>
        <v>1518.2168979797448</v>
      </c>
      <c r="F101" s="4489">
        <f t="shared" ref="F101" si="33">F100*0.1</f>
        <v>1424.2219954672328</v>
      </c>
      <c r="G101" s="4489">
        <f t="shared" ref="G101" si="34">G100*0.1</f>
        <v>1298.3189484465167</v>
      </c>
    </row>
    <row r="102" spans="1:7" hidden="1" x14ac:dyDescent="0.2">
      <c r="A102" s="1609" t="s">
        <v>6051</v>
      </c>
      <c r="B102" s="269">
        <f>B100-B101</f>
        <v>10850.4</v>
      </c>
      <c r="C102" s="269">
        <f t="shared" ref="C102:E102" si="35">C100-C101</f>
        <v>12389.4</v>
      </c>
      <c r="D102" s="269">
        <f t="shared" si="35"/>
        <v>13984.47</v>
      </c>
      <c r="E102" s="269">
        <f t="shared" si="35"/>
        <v>13663.952081817702</v>
      </c>
      <c r="F102" s="269">
        <f t="shared" ref="F102" si="36">F100-F101</f>
        <v>12817.997959205093</v>
      </c>
      <c r="G102" s="269">
        <f t="shared" ref="G102" si="37">G100-G101</f>
        <v>11684.87053601865</v>
      </c>
    </row>
    <row r="103" spans="1:7" hidden="1" x14ac:dyDescent="0.2">
      <c r="A103" s="1609" t="s">
        <v>6052</v>
      </c>
      <c r="B103" s="5069">
        <v>1</v>
      </c>
      <c r="C103" s="5069">
        <v>1</v>
      </c>
      <c r="D103" s="5069">
        <v>0.8</v>
      </c>
      <c r="E103" s="5069">
        <v>0.6</v>
      </c>
      <c r="F103" s="5069">
        <v>0.4</v>
      </c>
      <c r="G103" s="5069">
        <v>0.2</v>
      </c>
    </row>
    <row r="104" spans="1:7" hidden="1" x14ac:dyDescent="0.2">
      <c r="A104" s="1609" t="s">
        <v>6053</v>
      </c>
      <c r="B104" s="269">
        <f>B102*B103</f>
        <v>10850.4</v>
      </c>
      <c r="C104" s="269">
        <f t="shared" ref="C104:E104" si="38">C102*C103</f>
        <v>12389.4</v>
      </c>
      <c r="D104" s="269">
        <f t="shared" si="38"/>
        <v>11187.576000000001</v>
      </c>
      <c r="E104" s="269">
        <f t="shared" si="38"/>
        <v>8198.3712490906219</v>
      </c>
      <c r="F104" s="269">
        <f t="shared" ref="F104" si="39">F102*F103</f>
        <v>5127.199183682038</v>
      </c>
      <c r="G104" s="269">
        <f t="shared" ref="G104" si="40">G102*G103</f>
        <v>2336.97410720373</v>
      </c>
    </row>
    <row r="105" spans="1:7" hidden="1" x14ac:dyDescent="0.2">
      <c r="A105" s="269"/>
      <c r="B105" s="269"/>
      <c r="C105" s="269"/>
      <c r="D105" s="269"/>
      <c r="E105" s="269"/>
      <c r="F105" s="269"/>
      <c r="G105" s="269"/>
    </row>
    <row r="106" spans="1:7" hidden="1" x14ac:dyDescent="0.2">
      <c r="A106" s="269"/>
      <c r="B106" s="269"/>
      <c r="C106" s="269"/>
      <c r="D106" s="269"/>
      <c r="E106" s="269"/>
      <c r="F106" s="269"/>
      <c r="G106" s="269"/>
    </row>
    <row r="107" spans="1:7" hidden="1" x14ac:dyDescent="0.2">
      <c r="A107" s="1609" t="s">
        <v>6054</v>
      </c>
      <c r="B107" s="269">
        <f>'Model Main'!EI23</f>
        <v>34712</v>
      </c>
      <c r="C107" s="269">
        <f>'Model Main'!EN23</f>
        <v>36463</v>
      </c>
      <c r="D107" s="269">
        <f>'Model Main'!ES23</f>
        <v>37633.298999999999</v>
      </c>
      <c r="E107" s="269">
        <f>'Model Main'!EX23</f>
        <v>38521.517554338367</v>
      </c>
      <c r="F107" s="269">
        <f>'Model Main'!EY23</f>
        <v>39601.351605261443</v>
      </c>
      <c r="G107" s="269">
        <f>'Model Main'!EZ23</f>
        <v>41622.282466156576</v>
      </c>
    </row>
    <row r="108" spans="1:7" hidden="1" x14ac:dyDescent="0.2">
      <c r="A108" s="1609" t="s">
        <v>667</v>
      </c>
      <c r="B108" s="269">
        <f>'Model Main'!EI33</f>
        <v>11427</v>
      </c>
      <c r="C108" s="269">
        <f>'Model Main'!EN33</f>
        <v>11625</v>
      </c>
      <c r="D108" s="269">
        <f>'Model Main'!ES33</f>
        <v>12075</v>
      </c>
      <c r="E108" s="269">
        <f>'Model Main'!EX33</f>
        <v>12001.282887198046</v>
      </c>
      <c r="F108" s="269">
        <f>'Model Main'!EY33</f>
        <v>11892.585273945473</v>
      </c>
      <c r="G108" s="269">
        <f>'Model Main'!EZ33</f>
        <v>11662.198548597442</v>
      </c>
    </row>
    <row r="109" spans="1:7" hidden="1" x14ac:dyDescent="0.2">
      <c r="A109" s="1609" t="s">
        <v>6055</v>
      </c>
      <c r="B109" s="4489">
        <f>B107-B108-B110</f>
        <v>3893</v>
      </c>
      <c r="C109" s="4489">
        <f t="shared" ref="C109:E109" si="41">C107-C108-C110</f>
        <v>12762</v>
      </c>
      <c r="D109" s="4489">
        <f t="shared" si="41"/>
        <v>3709</v>
      </c>
      <c r="E109" s="4489">
        <f t="shared" si="41"/>
        <v>3865.0113463309026</v>
      </c>
      <c r="F109" s="4489">
        <f t="shared" ref="F109" si="42">F107-F108-F110</f>
        <v>3999.1541343018762</v>
      </c>
      <c r="G109" s="4489">
        <f t="shared" ref="G109" si="43">G107-G108-G110</f>
        <v>4208.2329338480777</v>
      </c>
    </row>
    <row r="110" spans="1:7" hidden="1" x14ac:dyDescent="0.2">
      <c r="A110" s="1609" t="s">
        <v>6056</v>
      </c>
      <c r="B110" s="269">
        <f>'Model Main'!EI48</f>
        <v>19392</v>
      </c>
      <c r="C110" s="269">
        <f>'Model Main'!EN48</f>
        <v>12076</v>
      </c>
      <c r="D110" s="269">
        <f>'Model Main'!ES48</f>
        <v>21849.298999999999</v>
      </c>
      <c r="E110" s="269">
        <f>'Model Main'!EX48</f>
        <v>22655.223320809419</v>
      </c>
      <c r="F110" s="269">
        <f>'Model Main'!EY48</f>
        <v>23709.612197014096</v>
      </c>
      <c r="G110" s="269">
        <f>'Model Main'!EZ48</f>
        <v>25751.850983711054</v>
      </c>
    </row>
    <row r="111" spans="1:7" hidden="1" x14ac:dyDescent="0.2">
      <c r="A111" s="1609" t="s">
        <v>6057</v>
      </c>
      <c r="B111" s="4489">
        <f>B104</f>
        <v>10850.4</v>
      </c>
      <c r="C111" s="4489">
        <f t="shared" ref="C111:E111" si="44">C104</f>
        <v>12389.4</v>
      </c>
      <c r="D111" s="4489">
        <f t="shared" si="44"/>
        <v>11187.576000000001</v>
      </c>
      <c r="E111" s="4489">
        <f t="shared" si="44"/>
        <v>8198.3712490906219</v>
      </c>
      <c r="F111" s="4489">
        <f t="shared" ref="F111:G111" si="45">F104</f>
        <v>5127.199183682038</v>
      </c>
      <c r="G111" s="4489">
        <f t="shared" si="45"/>
        <v>2336.97410720373</v>
      </c>
    </row>
    <row r="112" spans="1:7" hidden="1" x14ac:dyDescent="0.2">
      <c r="A112" s="1609" t="s">
        <v>6058</v>
      </c>
      <c r="B112" s="269">
        <f>B110-B111</f>
        <v>8541.6</v>
      </c>
      <c r="C112" s="269">
        <f t="shared" ref="C112:E112" si="46">C110-C111</f>
        <v>-313.39999999999964</v>
      </c>
      <c r="D112" s="269">
        <f t="shared" si="46"/>
        <v>10661.722999999998</v>
      </c>
      <c r="E112" s="269">
        <f t="shared" si="46"/>
        <v>14456.852071718797</v>
      </c>
      <c r="F112" s="269">
        <f t="shared" ref="F112" si="47">F110-F111</f>
        <v>18582.413013332058</v>
      </c>
      <c r="G112" s="269">
        <f t="shared" ref="G112" si="48">G110-G111</f>
        <v>23414.876876507326</v>
      </c>
    </row>
    <row r="113" spans="1:7" hidden="1" x14ac:dyDescent="0.2">
      <c r="A113" s="1609" t="s">
        <v>6059</v>
      </c>
      <c r="B113" s="4489">
        <v>0</v>
      </c>
      <c r="C113" s="4489">
        <v>0</v>
      </c>
      <c r="D113" s="4489">
        <v>0</v>
      </c>
      <c r="E113" s="4489">
        <v>0</v>
      </c>
      <c r="F113" s="4489">
        <v>0</v>
      </c>
      <c r="G113" s="4489">
        <v>0</v>
      </c>
    </row>
    <row r="114" spans="1:7" hidden="1" x14ac:dyDescent="0.2">
      <c r="A114" s="1609" t="s">
        <v>6060</v>
      </c>
      <c r="B114" s="269">
        <f>B112-B113</f>
        <v>8541.6</v>
      </c>
      <c r="C114" s="269">
        <f>C112-C113</f>
        <v>-313.39999999999964</v>
      </c>
      <c r="D114" s="269">
        <f>D112-D113</f>
        <v>10661.722999999998</v>
      </c>
      <c r="E114" s="269">
        <f>E112-E113</f>
        <v>14456.852071718797</v>
      </c>
      <c r="F114" s="269">
        <f t="shared" ref="F114:G114" si="49">F112-F113</f>
        <v>18582.413013332058</v>
      </c>
      <c r="G114" s="269">
        <f t="shared" si="49"/>
        <v>23414.876876507326</v>
      </c>
    </row>
    <row r="115" spans="1:7" hidden="1" x14ac:dyDescent="0.2">
      <c r="A115" s="1609" t="s">
        <v>6061</v>
      </c>
      <c r="B115" s="5070">
        <f>B98</f>
        <v>0.23953176567656767</v>
      </c>
      <c r="C115" s="5070">
        <f t="shared" ref="C115:E115" si="50">C98</f>
        <v>-0.25824776416031803</v>
      </c>
      <c r="D115" s="5070">
        <f t="shared" si="50"/>
        <v>0.2588641402179539</v>
      </c>
      <c r="E115" s="5070">
        <f t="shared" si="50"/>
        <v>0.25187594707843652</v>
      </c>
      <c r="F115" s="5070">
        <f t="shared" ref="F115:G115" si="51">F98</f>
        <v>0.25187594707843652</v>
      </c>
      <c r="G115" s="5070">
        <f t="shared" si="51"/>
        <v>0.25187594707843652</v>
      </c>
    </row>
    <row r="116" spans="1:7" hidden="1" x14ac:dyDescent="0.2">
      <c r="A116" s="1609" t="s">
        <v>6062</v>
      </c>
      <c r="B116" s="269">
        <f>IF(B114&lt;0,0,B114*B115)</f>
        <v>2045.9845297029706</v>
      </c>
      <c r="C116" s="269">
        <f t="shared" ref="C116:E116" si="52">IF(C114&lt;0,0,C114*C115)</f>
        <v>0</v>
      </c>
      <c r="D116" s="269">
        <f t="shared" si="52"/>
        <v>2759.9377576369834</v>
      </c>
      <c r="E116" s="269">
        <f t="shared" si="52"/>
        <v>3641.3333073370291</v>
      </c>
      <c r="F116" s="269">
        <f t="shared" ref="F116" si="53">IF(F114&lt;0,0,F114*F115)</f>
        <v>4680.4628767356753</v>
      </c>
      <c r="G116" s="269">
        <f t="shared" ref="G116" si="54">IF(G114&lt;0,0,G114*G115)</f>
        <v>5897.6442889952659</v>
      </c>
    </row>
    <row r="117" spans="1:7" hidden="1" x14ac:dyDescent="0.2">
      <c r="A117" s="1609" t="s">
        <v>6063</v>
      </c>
      <c r="B117" s="4489">
        <f>B118-B116</f>
        <v>582.01547029702942</v>
      </c>
      <c r="C117" s="4489">
        <f>C118-C116</f>
        <v>5265</v>
      </c>
      <c r="D117" s="4489">
        <f>D118-D116</f>
        <v>2346.0622423630166</v>
      </c>
      <c r="E117" s="4489">
        <f>E118-E116</f>
        <v>1771.8299198790123</v>
      </c>
      <c r="F117" s="4489">
        <f t="shared" ref="F117:G117" si="55">F118-F116</f>
        <v>1009.8440505477065</v>
      </c>
      <c r="G117" s="4489">
        <f t="shared" si="55"/>
        <v>282.79994709538641</v>
      </c>
    </row>
    <row r="118" spans="1:7" hidden="1" x14ac:dyDescent="0.2">
      <c r="A118" s="1609" t="s">
        <v>6064</v>
      </c>
      <c r="B118" s="269">
        <f>F146</f>
        <v>2628</v>
      </c>
      <c r="C118" s="269">
        <f>G146</f>
        <v>5265</v>
      </c>
      <c r="D118" s="269">
        <f>H146</f>
        <v>5106</v>
      </c>
      <c r="E118" s="269">
        <f>-'Model Main'!EX245</f>
        <v>5413.1632272160414</v>
      </c>
      <c r="F118" s="269">
        <f>-'Model Main'!EY245</f>
        <v>5690.3069272833818</v>
      </c>
      <c r="G118" s="269">
        <f>-'Model Main'!EZ245</f>
        <v>6180.4442360906523</v>
      </c>
    </row>
    <row r="119" spans="1:7" hidden="1" x14ac:dyDescent="0.2">
      <c r="A119" s="4173"/>
      <c r="B119" s="4173"/>
      <c r="C119" s="4173"/>
      <c r="D119" s="4173"/>
      <c r="E119" s="4173"/>
      <c r="F119" s="4173"/>
      <c r="G119" s="4173"/>
    </row>
    <row r="120" spans="1:7" hidden="1" x14ac:dyDescent="0.2"/>
    <row r="121" spans="1:7" hidden="1" x14ac:dyDescent="0.2">
      <c r="A121" s="4735"/>
      <c r="B121" s="5068">
        <v>2021</v>
      </c>
      <c r="C121" s="5068">
        <v>2022</v>
      </c>
      <c r="D121" s="5068">
        <v>2023</v>
      </c>
      <c r="E121" s="5068">
        <v>2024</v>
      </c>
      <c r="F121" s="5068">
        <v>2025</v>
      </c>
      <c r="G121" s="5068">
        <v>2026</v>
      </c>
    </row>
    <row r="122" spans="1:7" hidden="1" x14ac:dyDescent="0.2">
      <c r="A122" s="1609" t="s">
        <v>6049</v>
      </c>
      <c r="B122" s="269">
        <f>B100</f>
        <v>12056</v>
      </c>
      <c r="C122" s="269">
        <f t="shared" ref="C122:G122" si="56">C100</f>
        <v>13766</v>
      </c>
      <c r="D122" s="269">
        <f t="shared" si="56"/>
        <v>15538.3</v>
      </c>
      <c r="E122" s="269">
        <f t="shared" si="56"/>
        <v>15182.168979797447</v>
      </c>
      <c r="F122" s="269">
        <f t="shared" si="56"/>
        <v>14242.219954672326</v>
      </c>
      <c r="G122" s="269">
        <f t="shared" si="56"/>
        <v>12983.189484465167</v>
      </c>
    </row>
    <row r="123" spans="1:7" hidden="1" x14ac:dyDescent="0.2">
      <c r="A123" s="1609" t="s">
        <v>6050</v>
      </c>
      <c r="B123" s="4489">
        <f>B122*0.1</f>
        <v>1205.6000000000001</v>
      </c>
      <c r="C123" s="4489">
        <f t="shared" ref="C123" si="57">C122*0.1</f>
        <v>1376.6000000000001</v>
      </c>
      <c r="D123" s="4489">
        <f t="shared" ref="D123" si="58">D122*0.1</f>
        <v>1553.83</v>
      </c>
      <c r="E123" s="4489">
        <f t="shared" ref="E123" si="59">E122*0.1</f>
        <v>1518.2168979797448</v>
      </c>
      <c r="F123" s="4489">
        <f t="shared" ref="F123" si="60">F122*0.1</f>
        <v>1424.2219954672328</v>
      </c>
      <c r="G123" s="4489">
        <f t="shared" ref="G123" si="61">G122*0.1</f>
        <v>1298.3189484465167</v>
      </c>
    </row>
    <row r="124" spans="1:7" hidden="1" x14ac:dyDescent="0.2">
      <c r="A124" s="1609" t="s">
        <v>6051</v>
      </c>
      <c r="B124" s="269">
        <f>B122-B123</f>
        <v>10850.4</v>
      </c>
      <c r="C124" s="269">
        <f t="shared" ref="C124" si="62">C122-C123</f>
        <v>12389.4</v>
      </c>
      <c r="D124" s="269">
        <f t="shared" ref="D124" si="63">D122-D123</f>
        <v>13984.47</v>
      </c>
      <c r="E124" s="269">
        <f t="shared" ref="E124" si="64">E122-E123</f>
        <v>13663.952081817702</v>
      </c>
      <c r="F124" s="269">
        <f t="shared" ref="F124" si="65">F122-F123</f>
        <v>12817.997959205093</v>
      </c>
      <c r="G124" s="269">
        <f t="shared" ref="G124" si="66">G122-G123</f>
        <v>11684.87053601865</v>
      </c>
    </row>
    <row r="125" spans="1:7" hidden="1" x14ac:dyDescent="0.2">
      <c r="A125" s="1609" t="s">
        <v>6052</v>
      </c>
      <c r="B125" s="5069">
        <v>1</v>
      </c>
      <c r="C125" s="5069">
        <v>1</v>
      </c>
      <c r="D125" s="5069">
        <v>1</v>
      </c>
      <c r="E125" s="5069">
        <v>1</v>
      </c>
      <c r="F125" s="5069">
        <v>1</v>
      </c>
      <c r="G125" s="5069">
        <v>1</v>
      </c>
    </row>
    <row r="126" spans="1:7" hidden="1" x14ac:dyDescent="0.2">
      <c r="A126" s="1609" t="s">
        <v>6053</v>
      </c>
      <c r="B126" s="269">
        <f>B124*B125</f>
        <v>10850.4</v>
      </c>
      <c r="C126" s="269">
        <f t="shared" ref="C126" si="67">C124*C125</f>
        <v>12389.4</v>
      </c>
      <c r="D126" s="269">
        <f t="shared" ref="D126" si="68">D124*D125</f>
        <v>13984.47</v>
      </c>
      <c r="E126" s="269">
        <f t="shared" ref="E126" si="69">E124*E125</f>
        <v>13663.952081817702</v>
      </c>
      <c r="F126" s="269">
        <f t="shared" ref="F126" si="70">F124*F125</f>
        <v>12817.997959205093</v>
      </c>
      <c r="G126" s="269">
        <f t="shared" ref="G126" si="71">G124*G125</f>
        <v>11684.87053601865</v>
      </c>
    </row>
    <row r="127" spans="1:7" hidden="1" x14ac:dyDescent="0.2">
      <c r="A127" s="269"/>
      <c r="B127" s="269"/>
      <c r="C127" s="269"/>
      <c r="D127" s="269"/>
      <c r="E127" s="269"/>
      <c r="F127" s="269"/>
      <c r="G127" s="269"/>
    </row>
    <row r="128" spans="1:7" hidden="1" x14ac:dyDescent="0.2">
      <c r="A128" s="269"/>
      <c r="B128" s="269"/>
      <c r="C128" s="269"/>
      <c r="D128" s="269"/>
      <c r="E128" s="269"/>
      <c r="F128" s="269"/>
      <c r="G128" s="269"/>
    </row>
    <row r="129" spans="1:8" hidden="1" x14ac:dyDescent="0.2">
      <c r="A129" s="1609" t="s">
        <v>6054</v>
      </c>
      <c r="B129" s="269">
        <f>B107</f>
        <v>34712</v>
      </c>
      <c r="C129" s="269">
        <f t="shared" ref="C129:G132" si="72">C107</f>
        <v>36463</v>
      </c>
      <c r="D129" s="269">
        <f t="shared" si="72"/>
        <v>37633.298999999999</v>
      </c>
      <c r="E129" s="269">
        <f t="shared" si="72"/>
        <v>38521.517554338367</v>
      </c>
      <c r="F129" s="269">
        <f t="shared" si="72"/>
        <v>39601.351605261443</v>
      </c>
      <c r="G129" s="269">
        <f t="shared" si="72"/>
        <v>41622.282466156576</v>
      </c>
    </row>
    <row r="130" spans="1:8" hidden="1" x14ac:dyDescent="0.2">
      <c r="A130" s="1609" t="s">
        <v>667</v>
      </c>
      <c r="B130" s="269">
        <f>B108</f>
        <v>11427</v>
      </c>
      <c r="C130" s="269">
        <f t="shared" si="72"/>
        <v>11625</v>
      </c>
      <c r="D130" s="269">
        <f t="shared" si="72"/>
        <v>12075</v>
      </c>
      <c r="E130" s="269">
        <f t="shared" si="72"/>
        <v>12001.282887198046</v>
      </c>
      <c r="F130" s="269">
        <f t="shared" si="72"/>
        <v>11892.585273945473</v>
      </c>
      <c r="G130" s="269">
        <f t="shared" si="72"/>
        <v>11662.198548597442</v>
      </c>
    </row>
    <row r="131" spans="1:8" hidden="1" x14ac:dyDescent="0.2">
      <c r="A131" s="1609" t="s">
        <v>6055</v>
      </c>
      <c r="B131" s="4489">
        <f>B129-B130-B132</f>
        <v>3893</v>
      </c>
      <c r="C131" s="4489">
        <f t="shared" ref="C131" si="73">C129-C130-C132</f>
        <v>12762</v>
      </c>
      <c r="D131" s="4489">
        <f t="shared" ref="D131" si="74">D129-D130-D132</f>
        <v>3709</v>
      </c>
      <c r="E131" s="4489">
        <f t="shared" ref="E131" si="75">E129-E130-E132</f>
        <v>3865.0113463309026</v>
      </c>
      <c r="F131" s="4489">
        <f t="shared" ref="F131" si="76">F129-F130-F132</f>
        <v>3999.1541343018762</v>
      </c>
      <c r="G131" s="4489">
        <f t="shared" ref="G131" si="77">G129-G130-G132</f>
        <v>4208.2329338480777</v>
      </c>
    </row>
    <row r="132" spans="1:8" hidden="1" x14ac:dyDescent="0.2">
      <c r="A132" s="1609" t="s">
        <v>6056</v>
      </c>
      <c r="B132" s="269">
        <f>B110</f>
        <v>19392</v>
      </c>
      <c r="C132" s="269">
        <f t="shared" si="72"/>
        <v>12076</v>
      </c>
      <c r="D132" s="269">
        <f t="shared" si="72"/>
        <v>21849.298999999999</v>
      </c>
      <c r="E132" s="269">
        <f t="shared" si="72"/>
        <v>22655.223320809419</v>
      </c>
      <c r="F132" s="269">
        <f t="shared" si="72"/>
        <v>23709.612197014096</v>
      </c>
      <c r="G132" s="269">
        <f t="shared" si="72"/>
        <v>25751.850983711054</v>
      </c>
    </row>
    <row r="133" spans="1:8" hidden="1" x14ac:dyDescent="0.2">
      <c r="A133" s="1609" t="s">
        <v>6057</v>
      </c>
      <c r="B133" s="4489">
        <f>B126</f>
        <v>10850.4</v>
      </c>
      <c r="C133" s="4489">
        <f t="shared" ref="C133:G133" si="78">C126</f>
        <v>12389.4</v>
      </c>
      <c r="D133" s="4489">
        <f t="shared" si="78"/>
        <v>13984.47</v>
      </c>
      <c r="E133" s="4489">
        <f t="shared" si="78"/>
        <v>13663.952081817702</v>
      </c>
      <c r="F133" s="4489">
        <f t="shared" si="78"/>
        <v>12817.997959205093</v>
      </c>
      <c r="G133" s="4489">
        <f t="shared" si="78"/>
        <v>11684.87053601865</v>
      </c>
    </row>
    <row r="134" spans="1:8" hidden="1" x14ac:dyDescent="0.2">
      <c r="A134" s="1609" t="s">
        <v>6058</v>
      </c>
      <c r="B134" s="269">
        <f>B132-B133</f>
        <v>8541.6</v>
      </c>
      <c r="C134" s="269">
        <f t="shared" ref="C134" si="79">C132-C133</f>
        <v>-313.39999999999964</v>
      </c>
      <c r="D134" s="269">
        <f t="shared" ref="D134" si="80">D132-D133</f>
        <v>7864.8289999999997</v>
      </c>
      <c r="E134" s="269">
        <f t="shared" ref="E134" si="81">E132-E133</f>
        <v>8991.271238991716</v>
      </c>
      <c r="F134" s="269">
        <f t="shared" ref="F134" si="82">F132-F133</f>
        <v>10891.614237809003</v>
      </c>
      <c r="G134" s="269">
        <f t="shared" ref="G134" si="83">G132-G133</f>
        <v>14066.980447692404</v>
      </c>
    </row>
    <row r="135" spans="1:8" hidden="1" x14ac:dyDescent="0.2">
      <c r="A135" s="1609" t="s">
        <v>6059</v>
      </c>
      <c r="B135" s="4489">
        <v>0</v>
      </c>
      <c r="C135" s="4489">
        <v>0</v>
      </c>
      <c r="D135" s="4489">
        <v>0</v>
      </c>
      <c r="E135" s="4489">
        <v>0</v>
      </c>
      <c r="F135" s="4489">
        <v>0</v>
      </c>
      <c r="G135" s="4489">
        <v>0</v>
      </c>
    </row>
    <row r="136" spans="1:8" hidden="1" x14ac:dyDescent="0.2">
      <c r="A136" s="1609" t="s">
        <v>6060</v>
      </c>
      <c r="B136" s="269">
        <f>B134-B135</f>
        <v>8541.6</v>
      </c>
      <c r="C136" s="269">
        <f>C134-C135</f>
        <v>-313.39999999999964</v>
      </c>
      <c r="D136" s="269">
        <f>D134-D135</f>
        <v>7864.8289999999997</v>
      </c>
      <c r="E136" s="269">
        <f>E134-E135</f>
        <v>8991.271238991716</v>
      </c>
      <c r="F136" s="269">
        <f t="shared" ref="F136" si="84">F134-F135</f>
        <v>10891.614237809003</v>
      </c>
      <c r="G136" s="269">
        <f t="shared" ref="G136" si="85">G134-G135</f>
        <v>14066.980447692404</v>
      </c>
    </row>
    <row r="137" spans="1:8" hidden="1" x14ac:dyDescent="0.2">
      <c r="A137" s="1609" t="s">
        <v>6061</v>
      </c>
      <c r="B137" s="5070">
        <f>B98</f>
        <v>0.23953176567656767</v>
      </c>
      <c r="C137" s="5070">
        <f t="shared" ref="C137:G137" si="86">C98</f>
        <v>-0.25824776416031803</v>
      </c>
      <c r="D137" s="5070">
        <f t="shared" si="86"/>
        <v>0.2588641402179539</v>
      </c>
      <c r="E137" s="5070">
        <f t="shared" si="86"/>
        <v>0.25187594707843652</v>
      </c>
      <c r="F137" s="5070">
        <f t="shared" si="86"/>
        <v>0.25187594707843652</v>
      </c>
      <c r="G137" s="5070">
        <f t="shared" si="86"/>
        <v>0.25187594707843652</v>
      </c>
    </row>
    <row r="138" spans="1:8" hidden="1" x14ac:dyDescent="0.2">
      <c r="A138" s="1609" t="s">
        <v>6062</v>
      </c>
      <c r="B138" s="269">
        <f>IF(B136&lt;0,0,B136*B137)</f>
        <v>2045.9845297029706</v>
      </c>
      <c r="C138" s="269">
        <f t="shared" ref="C138" si="87">IF(C136&lt;0,0,C136*C137)</f>
        <v>0</v>
      </c>
      <c r="D138" s="269">
        <f t="shared" ref="D138" si="88">IF(D136&lt;0,0,D136*D137)</f>
        <v>2035.9221970462302</v>
      </c>
      <c r="E138" s="269">
        <f t="shared" ref="E138" si="89">IF(E136&lt;0,0,E136*E137)</f>
        <v>2264.6849587601459</v>
      </c>
      <c r="F138" s="269">
        <f t="shared" ref="F138" si="90">IF(F136&lt;0,0,F136*F137)</f>
        <v>2743.3356513611261</v>
      </c>
      <c r="G138" s="269">
        <f t="shared" ref="G138" si="91">IF(G136&lt;0,0,G136*G137)</f>
        <v>3543.1340227963733</v>
      </c>
    </row>
    <row r="139" spans="1:8" hidden="1" x14ac:dyDescent="0.2">
      <c r="A139" s="1609" t="s">
        <v>6063</v>
      </c>
      <c r="B139" s="4489">
        <f>B117</f>
        <v>582.01547029702942</v>
      </c>
      <c r="C139" s="4489">
        <f t="shared" ref="C139:G139" si="92">C117</f>
        <v>5265</v>
      </c>
      <c r="D139" s="4489">
        <f t="shared" si="92"/>
        <v>2346.0622423630166</v>
      </c>
      <c r="E139" s="4489">
        <f t="shared" si="92"/>
        <v>1771.8299198790123</v>
      </c>
      <c r="F139" s="4489">
        <f t="shared" si="92"/>
        <v>1009.8440505477065</v>
      </c>
      <c r="G139" s="4489">
        <f t="shared" si="92"/>
        <v>282.79994709538641</v>
      </c>
    </row>
    <row r="140" spans="1:8" hidden="1" x14ac:dyDescent="0.2">
      <c r="A140" s="1609" t="s">
        <v>6064</v>
      </c>
      <c r="B140" s="269">
        <f>SUM(B138:B139)</f>
        <v>2628</v>
      </c>
      <c r="C140" s="269">
        <f t="shared" ref="C140:G140" si="93">SUM(C138:C139)</f>
        <v>5265</v>
      </c>
      <c r="D140" s="269">
        <f t="shared" si="93"/>
        <v>4381.984439409247</v>
      </c>
      <c r="E140" s="269">
        <f t="shared" si="93"/>
        <v>4036.5148786391583</v>
      </c>
      <c r="F140" s="269">
        <f t="shared" si="93"/>
        <v>3753.1797019088326</v>
      </c>
      <c r="G140" s="269">
        <f t="shared" si="93"/>
        <v>3825.9339698917597</v>
      </c>
    </row>
    <row r="141" spans="1:8" hidden="1" x14ac:dyDescent="0.2">
      <c r="A141" s="4060" t="s">
        <v>6065</v>
      </c>
      <c r="B141" s="1583">
        <f>B118-B140</f>
        <v>0</v>
      </c>
      <c r="C141" s="1583">
        <f t="shared" ref="C141:G141" si="94">C118-C140</f>
        <v>0</v>
      </c>
      <c r="D141" s="1583">
        <f t="shared" si="94"/>
        <v>724.01556059075301</v>
      </c>
      <c r="E141" s="1583">
        <f t="shared" si="94"/>
        <v>1376.6483485768831</v>
      </c>
      <c r="F141" s="1583">
        <f t="shared" si="94"/>
        <v>1937.1272253745492</v>
      </c>
      <c r="G141" s="1583">
        <f t="shared" si="94"/>
        <v>2354.5102661988926</v>
      </c>
    </row>
    <row r="142" spans="1:8" hidden="1" x14ac:dyDescent="0.2">
      <c r="A142" s="4173"/>
      <c r="B142" s="4173"/>
      <c r="C142" s="4173"/>
      <c r="D142" s="4173"/>
      <c r="E142" s="4173"/>
      <c r="F142" s="4173"/>
      <c r="G142" s="4173"/>
    </row>
    <row r="144" spans="1:8" x14ac:dyDescent="0.2">
      <c r="B144" s="5068">
        <v>2017</v>
      </c>
      <c r="C144" s="5068">
        <v>2018</v>
      </c>
      <c r="D144" s="5068">
        <v>2019</v>
      </c>
      <c r="E144" s="5068">
        <v>2020</v>
      </c>
      <c r="F144" s="5068">
        <v>2021</v>
      </c>
      <c r="G144" s="5068">
        <v>2022</v>
      </c>
      <c r="H144" s="5068">
        <v>2023</v>
      </c>
    </row>
    <row r="145" spans="1:75" x14ac:dyDescent="0.2">
      <c r="A145" s="269" t="s">
        <v>6043</v>
      </c>
      <c r="B145" s="694">
        <f>-'Model Main'!DO49</f>
        <v>5314.5</v>
      </c>
      <c r="C145" s="694">
        <f>-'Model Main'!DT49</f>
        <v>4049</v>
      </c>
      <c r="D145" s="694">
        <f>-'Model Main'!DY49</f>
        <v>4156</v>
      </c>
      <c r="E145" s="694">
        <f>-'Model Main'!ED49</f>
        <v>4150</v>
      </c>
      <c r="F145" s="694">
        <f>-'Model Main'!EI49</f>
        <v>4645</v>
      </c>
      <c r="G145" s="694">
        <f>-'Model Main'!EN49</f>
        <v>-3118.6000000000004</v>
      </c>
      <c r="H145" s="694">
        <f>-'Model Main'!ES49</f>
        <v>5656</v>
      </c>
    </row>
    <row r="146" spans="1:75" x14ac:dyDescent="0.2">
      <c r="A146" s="269" t="s">
        <v>6044</v>
      </c>
      <c r="B146" s="694">
        <f>-Inputs!DO1350</f>
        <v>4057</v>
      </c>
      <c r="C146" s="694">
        <f>-Inputs!DT1350</f>
        <v>2355</v>
      </c>
      <c r="D146" s="694">
        <f>-Inputs!DY1350</f>
        <v>3231</v>
      </c>
      <c r="E146" s="694">
        <f>-Inputs!ED1350</f>
        <v>3183</v>
      </c>
      <c r="F146" s="694">
        <f>-Inputs!EI1350</f>
        <v>2628</v>
      </c>
      <c r="G146" s="694">
        <f>-Inputs!EN1350</f>
        <v>5265</v>
      </c>
      <c r="H146" s="694">
        <f>-Inputs!ES274</f>
        <v>5106</v>
      </c>
    </row>
    <row r="147" spans="1:75" x14ac:dyDescent="0.2">
      <c r="A147" s="1582" t="s">
        <v>2940</v>
      </c>
      <c r="B147" s="3751">
        <f t="shared" ref="B147:H147" si="95">B145-B146</f>
        <v>1257.5</v>
      </c>
      <c r="C147" s="3751">
        <f t="shared" si="95"/>
        <v>1694</v>
      </c>
      <c r="D147" s="3751">
        <f t="shared" si="95"/>
        <v>925</v>
      </c>
      <c r="E147" s="3751">
        <f t="shared" si="95"/>
        <v>967</v>
      </c>
      <c r="F147" s="3751">
        <f t="shared" si="95"/>
        <v>2017</v>
      </c>
      <c r="G147" s="3751">
        <f t="shared" si="95"/>
        <v>-8383.6</v>
      </c>
      <c r="H147" s="3751">
        <f t="shared" si="95"/>
        <v>550</v>
      </c>
    </row>
    <row r="150" spans="1:75" ht="12.95" customHeight="1" x14ac:dyDescent="0.2">
      <c r="A150" s="658" t="s">
        <v>6066</v>
      </c>
      <c r="B150" s="269"/>
      <c r="C150" s="269"/>
      <c r="D150" s="269"/>
      <c r="E150" s="269"/>
      <c r="F150" s="269"/>
      <c r="G150" s="269"/>
      <c r="H150" s="269"/>
      <c r="I150" s="269"/>
      <c r="J150" s="269"/>
      <c r="K150" s="269"/>
      <c r="L150" s="269"/>
      <c r="M150" s="269"/>
      <c r="N150" s="269"/>
      <c r="O150" s="269"/>
      <c r="P150" s="269"/>
      <c r="Q150" s="269"/>
      <c r="R150" s="269"/>
      <c r="S150" s="269"/>
      <c r="T150" s="269"/>
      <c r="U150" s="269"/>
      <c r="V150" s="269"/>
      <c r="W150" s="269"/>
      <c r="X150" s="269"/>
      <c r="Y150" s="269"/>
      <c r="Z150" s="269"/>
      <c r="AA150" s="269"/>
      <c r="AB150" s="269"/>
      <c r="AC150" s="269"/>
      <c r="AD150" s="269"/>
      <c r="AE150" s="269"/>
      <c r="AF150" s="269"/>
      <c r="AG150" s="269"/>
      <c r="AH150" s="269"/>
      <c r="AI150" s="269"/>
      <c r="AJ150" s="269"/>
      <c r="AK150" s="270"/>
      <c r="AL150" s="270"/>
      <c r="AM150" s="270"/>
      <c r="AN150" s="270"/>
      <c r="AO150" s="270"/>
      <c r="AP150" s="270"/>
      <c r="AQ150" s="270"/>
      <c r="AR150" s="270"/>
      <c r="AS150" s="270"/>
      <c r="AT150" s="270"/>
      <c r="AU150" s="270"/>
      <c r="AV150" s="270"/>
      <c r="AW150" s="270"/>
      <c r="AX150" s="270"/>
      <c r="AY150" s="270"/>
      <c r="AZ150" s="270"/>
      <c r="BA150" s="270"/>
      <c r="BB150" s="270"/>
      <c r="BC150" s="270"/>
      <c r="BD150" s="270"/>
      <c r="BE150" s="270"/>
      <c r="BF150" s="270"/>
      <c r="BG150" s="270"/>
      <c r="BH150" s="270"/>
      <c r="BI150" s="270"/>
      <c r="BJ150" s="270"/>
      <c r="BK150" s="270"/>
      <c r="BL150" s="270"/>
      <c r="BM150" s="270"/>
      <c r="BN150" s="270"/>
      <c r="BO150" s="270"/>
      <c r="BP150" s="270"/>
      <c r="BQ150" s="270"/>
      <c r="BR150" s="270"/>
      <c r="BS150" s="270"/>
      <c r="BT150" s="270"/>
      <c r="BU150" s="270"/>
      <c r="BV150" s="270"/>
      <c r="BW150" s="270"/>
    </row>
    <row r="151" spans="1:75" ht="12.95" customHeight="1" x14ac:dyDescent="0.2">
      <c r="A151" s="269"/>
      <c r="B151" s="269"/>
      <c r="C151" s="269"/>
      <c r="D151" s="269"/>
      <c r="E151" s="269"/>
      <c r="F151" s="269"/>
      <c r="G151" s="269"/>
      <c r="H151" s="269"/>
      <c r="I151" s="269"/>
      <c r="J151" s="269"/>
      <c r="K151" s="269"/>
      <c r="L151" s="269"/>
      <c r="M151" s="269"/>
      <c r="N151" s="269"/>
      <c r="O151" s="269"/>
      <c r="P151" s="269"/>
      <c r="Q151" s="269"/>
      <c r="R151" s="269"/>
      <c r="S151" s="269"/>
      <c r="T151" s="269"/>
      <c r="U151" s="269"/>
      <c r="V151" s="269"/>
      <c r="W151" s="269"/>
      <c r="X151" s="269"/>
      <c r="Y151" s="269"/>
      <c r="Z151" s="269"/>
      <c r="AA151" s="269"/>
      <c r="AB151" s="269"/>
      <c r="AC151" s="269"/>
      <c r="AD151" s="269"/>
      <c r="AE151" s="269"/>
      <c r="AF151" s="269"/>
      <c r="AG151" s="269"/>
      <c r="AH151" s="269"/>
      <c r="AI151" s="269"/>
      <c r="AJ151" s="269"/>
      <c r="AK151" s="270"/>
      <c r="AL151" s="270"/>
      <c r="AM151" s="270"/>
      <c r="AN151" s="270"/>
      <c r="AO151" s="270"/>
      <c r="AP151" s="270"/>
      <c r="AQ151" s="270"/>
      <c r="AR151" s="270"/>
      <c r="AS151" s="270"/>
      <c r="AT151" s="270"/>
      <c r="AU151" s="270"/>
      <c r="AV151" s="270"/>
      <c r="AW151" s="270"/>
      <c r="AX151" s="270"/>
      <c r="AY151" s="270"/>
      <c r="AZ151" s="270"/>
      <c r="BA151" s="270"/>
      <c r="BB151" s="270"/>
      <c r="BC151" s="270"/>
      <c r="BD151" s="270"/>
      <c r="BE151" s="270"/>
      <c r="BF151" s="270"/>
      <c r="BG151" s="270"/>
      <c r="BH151" s="270"/>
      <c r="BI151" s="270"/>
      <c r="BJ151" s="270"/>
      <c r="BK151" s="270"/>
      <c r="BL151" s="270"/>
      <c r="BM151" s="270"/>
      <c r="BN151" s="270"/>
      <c r="BO151" s="270"/>
      <c r="BP151" s="270"/>
      <c r="BQ151" s="270"/>
      <c r="BR151" s="270"/>
      <c r="BS151" s="270"/>
      <c r="BT151" s="270"/>
      <c r="BU151" s="270"/>
      <c r="BV151" s="270"/>
      <c r="BW151" s="270"/>
    </row>
    <row r="152" spans="1:75" ht="12.95" customHeight="1" x14ac:dyDescent="0.2">
      <c r="A152" s="5071"/>
      <c r="B152" s="5071"/>
      <c r="C152" s="5071"/>
      <c r="D152" s="5071"/>
      <c r="E152" s="5071"/>
      <c r="F152" s="5071"/>
      <c r="G152" s="5071"/>
      <c r="H152" s="5071"/>
      <c r="I152" s="5071" t="s">
        <v>2567</v>
      </c>
      <c r="J152" s="5071" t="s">
        <v>2567</v>
      </c>
      <c r="K152" s="269"/>
      <c r="L152" s="269"/>
      <c r="M152" s="269"/>
      <c r="N152" s="269"/>
      <c r="O152" s="269"/>
      <c r="P152" s="269"/>
      <c r="Q152" s="269"/>
      <c r="R152" s="269"/>
      <c r="S152" s="269"/>
      <c r="T152" s="269"/>
      <c r="U152" s="269"/>
      <c r="V152" s="269"/>
      <c r="W152" s="269"/>
      <c r="X152" s="269"/>
      <c r="Y152" s="269"/>
      <c r="Z152" s="269"/>
      <c r="AA152" s="269"/>
      <c r="AB152" s="269"/>
      <c r="AC152" s="269"/>
      <c r="AD152" s="269"/>
      <c r="AE152" s="269"/>
      <c r="AF152" s="269"/>
      <c r="AG152" s="269"/>
      <c r="AH152" s="269"/>
      <c r="AI152" s="269"/>
      <c r="AJ152" s="269"/>
      <c r="AK152" s="270"/>
      <c r="AL152" s="270"/>
      <c r="AM152" s="270"/>
      <c r="AN152" s="270"/>
      <c r="AO152" s="270"/>
      <c r="AP152" s="270"/>
      <c r="AQ152" s="270"/>
      <c r="AR152" s="270"/>
      <c r="AS152" s="270"/>
      <c r="AT152" s="270"/>
      <c r="AU152" s="270"/>
      <c r="AV152" s="270"/>
      <c r="AW152" s="270"/>
      <c r="AX152" s="270"/>
      <c r="AY152" s="270"/>
      <c r="AZ152" s="270"/>
      <c r="BA152" s="270"/>
      <c r="BB152" s="270"/>
      <c r="BC152" s="270"/>
      <c r="BD152" s="270"/>
      <c r="BE152" s="270"/>
      <c r="BF152" s="270"/>
      <c r="BG152" s="270"/>
      <c r="BH152" s="270"/>
      <c r="BI152" s="270"/>
      <c r="BJ152" s="270"/>
      <c r="BK152" s="270"/>
      <c r="BL152" s="270"/>
      <c r="BM152" s="270"/>
      <c r="BN152" s="270"/>
      <c r="BO152" s="270"/>
      <c r="BP152" s="270"/>
      <c r="BQ152" s="270"/>
      <c r="BR152" s="270"/>
      <c r="BS152" s="270"/>
      <c r="BT152" s="270"/>
      <c r="BU152" s="270"/>
      <c r="BV152" s="270"/>
      <c r="BW152" s="270"/>
    </row>
    <row r="153" spans="1:75" ht="12.95" customHeight="1" x14ac:dyDescent="0.2">
      <c r="A153" s="5072"/>
      <c r="B153" s="5072">
        <v>2020</v>
      </c>
      <c r="C153" s="5072">
        <f>B153+1</f>
        <v>2021</v>
      </c>
      <c r="D153" s="5072">
        <f t="shared" ref="D153:H153" si="96">C153+1</f>
        <v>2022</v>
      </c>
      <c r="E153" s="5072">
        <f t="shared" si="96"/>
        <v>2023</v>
      </c>
      <c r="F153" s="5072">
        <f t="shared" si="96"/>
        <v>2024</v>
      </c>
      <c r="G153" s="5072">
        <f t="shared" si="96"/>
        <v>2025</v>
      </c>
      <c r="H153" s="5072">
        <f t="shared" si="96"/>
        <v>2026</v>
      </c>
      <c r="I153" s="5073" t="s">
        <v>6067</v>
      </c>
      <c r="J153" s="5073" t="s">
        <v>6068</v>
      </c>
      <c r="K153" s="269"/>
      <c r="L153" s="269"/>
      <c r="M153" s="269"/>
      <c r="N153" s="269"/>
      <c r="O153" s="269"/>
      <c r="P153" s="269"/>
      <c r="Q153" s="269"/>
      <c r="R153" s="269"/>
      <c r="S153" s="269"/>
      <c r="T153" s="269"/>
      <c r="U153" s="269"/>
      <c r="V153" s="269"/>
      <c r="W153" s="269"/>
      <c r="X153" s="269"/>
      <c r="Y153" s="269"/>
      <c r="Z153" s="269"/>
      <c r="AA153" s="269"/>
      <c r="AB153" s="269"/>
      <c r="AC153" s="269"/>
      <c r="AD153" s="269"/>
      <c r="AE153" s="269"/>
      <c r="AF153" s="269"/>
      <c r="AG153" s="269"/>
      <c r="AH153" s="269"/>
      <c r="AI153" s="269"/>
      <c r="AJ153" s="269"/>
      <c r="AK153" s="270"/>
      <c r="AL153" s="270"/>
      <c r="AM153" s="270"/>
      <c r="AN153" s="270"/>
      <c r="AO153" s="270"/>
      <c r="AP153" s="270"/>
      <c r="AQ153" s="270"/>
      <c r="AR153" s="270"/>
      <c r="AS153" s="270"/>
      <c r="AT153" s="270"/>
      <c r="AU153" s="270"/>
      <c r="AV153" s="270"/>
      <c r="AW153" s="270"/>
      <c r="AX153" s="270"/>
      <c r="AY153" s="270"/>
      <c r="AZ153" s="270"/>
      <c r="BA153" s="270"/>
      <c r="BB153" s="270"/>
      <c r="BC153" s="270"/>
      <c r="BD153" s="270"/>
      <c r="BE153" s="270"/>
      <c r="BF153" s="270"/>
      <c r="BG153" s="270"/>
      <c r="BH153" s="270"/>
      <c r="BI153" s="270"/>
      <c r="BJ153" s="270"/>
      <c r="BK153" s="270"/>
      <c r="BL153" s="270"/>
      <c r="BM153" s="270"/>
      <c r="BN153" s="270"/>
      <c r="BO153" s="270"/>
      <c r="BP153" s="270"/>
      <c r="BQ153" s="270"/>
      <c r="BR153" s="270"/>
      <c r="BS153" s="270"/>
      <c r="BT153" s="270"/>
      <c r="BU153" s="270"/>
      <c r="BV153" s="270"/>
      <c r="BW153" s="270"/>
    </row>
    <row r="154" spans="1:75" ht="12.95" customHeight="1" x14ac:dyDescent="0.2">
      <c r="A154" s="366" t="s">
        <v>6069</v>
      </c>
      <c r="B154" s="457">
        <f>'Model Main'!ED48</f>
        <v>16370</v>
      </c>
      <c r="C154" s="457">
        <f>'Model Main'!EI48</f>
        <v>19392</v>
      </c>
      <c r="D154" s="457">
        <f>'Model Main'!EN104</f>
        <v>9286.3999999999978</v>
      </c>
      <c r="E154" s="457">
        <f>'Model Main'!ES48</f>
        <v>21849.298999999999</v>
      </c>
      <c r="F154" s="457">
        <f>'Model Main'!EX48</f>
        <v>22655.223320809419</v>
      </c>
      <c r="G154" s="457">
        <f>'Model Main'!EY48</f>
        <v>23709.612197014096</v>
      </c>
      <c r="H154" s="457">
        <f>'Model Main'!EZ48</f>
        <v>25751.850983711054</v>
      </c>
      <c r="I154" s="1004">
        <f>F154-E154</f>
        <v>805.92432080941944</v>
      </c>
      <c r="J154" s="1004">
        <f>G154-F154</f>
        <v>1054.3888762046772</v>
      </c>
      <c r="K154" s="269"/>
      <c r="L154" s="269"/>
      <c r="M154" s="269"/>
      <c r="N154" s="269"/>
      <c r="O154" s="269"/>
      <c r="P154" s="269"/>
      <c r="Q154" s="269"/>
      <c r="R154" s="269"/>
      <c r="S154" s="269"/>
      <c r="T154" s="269"/>
      <c r="U154" s="269"/>
      <c r="V154" s="269"/>
      <c r="W154" s="269"/>
      <c r="X154" s="269"/>
      <c r="Y154" s="269"/>
      <c r="Z154" s="269"/>
      <c r="AA154" s="269"/>
      <c r="AB154" s="269"/>
      <c r="AC154" s="269"/>
      <c r="AD154" s="269"/>
      <c r="AE154" s="269"/>
      <c r="AF154" s="269"/>
      <c r="AG154" s="269"/>
      <c r="AH154" s="269"/>
      <c r="AI154" s="269"/>
      <c r="AJ154" s="269"/>
      <c r="AK154" s="270"/>
      <c r="AL154" s="270"/>
      <c r="AM154" s="270"/>
      <c r="AN154" s="270"/>
      <c r="AO154" s="270"/>
      <c r="AP154" s="270"/>
      <c r="AQ154" s="270"/>
      <c r="AR154" s="270"/>
      <c r="AS154" s="270"/>
      <c r="AT154" s="270"/>
      <c r="AU154" s="270"/>
      <c r="AV154" s="270"/>
      <c r="AW154" s="270"/>
      <c r="AX154" s="270"/>
      <c r="AY154" s="270"/>
      <c r="AZ154" s="270"/>
      <c r="BA154" s="270"/>
      <c r="BB154" s="270"/>
      <c r="BC154" s="270"/>
      <c r="BD154" s="270"/>
      <c r="BE154" s="270"/>
      <c r="BF154" s="270"/>
      <c r="BG154" s="270"/>
      <c r="BH154" s="270"/>
      <c r="BI154" s="270"/>
      <c r="BJ154" s="270"/>
      <c r="BK154" s="270"/>
      <c r="BL154" s="270"/>
      <c r="BM154" s="270"/>
      <c r="BN154" s="270"/>
      <c r="BO154" s="270"/>
      <c r="BP154" s="270"/>
      <c r="BQ154" s="270"/>
      <c r="BR154" s="270"/>
      <c r="BS154" s="270"/>
      <c r="BT154" s="270"/>
      <c r="BU154" s="270"/>
      <c r="BV154" s="270"/>
      <c r="BW154" s="270"/>
    </row>
    <row r="155" spans="1:75" ht="12.95" customHeight="1" x14ac:dyDescent="0.2">
      <c r="A155" s="655" t="s">
        <v>6070</v>
      </c>
      <c r="B155" s="457">
        <v>0</v>
      </c>
      <c r="C155" s="457">
        <v>0</v>
      </c>
      <c r="D155" s="457">
        <v>0</v>
      </c>
      <c r="E155" s="457">
        <v>0</v>
      </c>
      <c r="F155" s="457">
        <v>0</v>
      </c>
      <c r="G155" s="457">
        <v>0</v>
      </c>
      <c r="H155" s="1004">
        <v>0</v>
      </c>
      <c r="I155" s="1004">
        <f t="shared" ref="I155:J157" si="97">F155-E155</f>
        <v>0</v>
      </c>
      <c r="J155" s="1004">
        <f t="shared" si="97"/>
        <v>0</v>
      </c>
      <c r="K155" s="269"/>
      <c r="L155" s="269"/>
      <c r="M155" s="269"/>
      <c r="N155" s="269"/>
      <c r="O155" s="269"/>
      <c r="P155" s="269"/>
      <c r="Q155" s="269"/>
      <c r="R155" s="269"/>
      <c r="S155" s="269"/>
      <c r="T155" s="269"/>
      <c r="U155" s="269"/>
      <c r="V155" s="269"/>
      <c r="W155" s="269"/>
      <c r="X155" s="269"/>
      <c r="Y155" s="269"/>
      <c r="Z155" s="269"/>
      <c r="AA155" s="269"/>
      <c r="AB155" s="269"/>
      <c r="AC155" s="269"/>
      <c r="AD155" s="269"/>
      <c r="AE155" s="269"/>
      <c r="AF155" s="269"/>
      <c r="AG155" s="269"/>
      <c r="AH155" s="269"/>
      <c r="AI155" s="269"/>
      <c r="AJ155" s="269"/>
      <c r="AK155" s="270"/>
      <c r="AL155" s="270"/>
      <c r="AM155" s="270"/>
      <c r="AN155" s="270"/>
      <c r="AO155" s="270"/>
      <c r="AP155" s="270"/>
      <c r="AQ155" s="270"/>
      <c r="AR155" s="270"/>
      <c r="AS155" s="270"/>
      <c r="AT155" s="270"/>
      <c r="AU155" s="270"/>
      <c r="AV155" s="270"/>
      <c r="AW155" s="270"/>
      <c r="AX155" s="270"/>
      <c r="AY155" s="270"/>
      <c r="AZ155" s="270"/>
      <c r="BA155" s="270"/>
      <c r="BB155" s="270"/>
      <c r="BC155" s="270"/>
      <c r="BD155" s="270"/>
      <c r="BE155" s="270"/>
      <c r="BF155" s="270"/>
      <c r="BG155" s="270"/>
      <c r="BH155" s="270"/>
      <c r="BI155" s="270"/>
      <c r="BJ155" s="270"/>
      <c r="BK155" s="270"/>
      <c r="BL155" s="270"/>
      <c r="BM155" s="270"/>
      <c r="BN155" s="270"/>
      <c r="BO155" s="270"/>
      <c r="BP155" s="270"/>
      <c r="BQ155" s="270"/>
      <c r="BR155" s="270"/>
      <c r="BS155" s="270"/>
      <c r="BT155" s="270"/>
      <c r="BU155" s="270"/>
      <c r="BV155" s="270"/>
      <c r="BW155" s="270"/>
    </row>
    <row r="156" spans="1:75" ht="12.95" customHeight="1" x14ac:dyDescent="0.2">
      <c r="A156" s="655" t="s">
        <v>6071</v>
      </c>
      <c r="B156" s="1004">
        <v>0</v>
      </c>
      <c r="C156" s="1004">
        <v>0</v>
      </c>
      <c r="D156" s="1004">
        <v>0</v>
      </c>
      <c r="E156" s="1004">
        <v>0</v>
      </c>
      <c r="F156" s="1004">
        <v>0</v>
      </c>
      <c r="G156" s="1004">
        <v>0</v>
      </c>
      <c r="H156" s="1004">
        <v>0</v>
      </c>
      <c r="I156" s="1004">
        <f t="shared" si="97"/>
        <v>0</v>
      </c>
      <c r="J156" s="1004">
        <f t="shared" si="97"/>
        <v>0</v>
      </c>
      <c r="K156" s="269"/>
      <c r="L156" s="269"/>
      <c r="M156" s="269"/>
      <c r="N156" s="269"/>
      <c r="O156" s="269"/>
      <c r="P156" s="269"/>
      <c r="Q156" s="269"/>
      <c r="R156" s="269"/>
      <c r="S156" s="269"/>
      <c r="T156" s="269"/>
      <c r="U156" s="269"/>
      <c r="V156" s="269"/>
      <c r="W156" s="269"/>
      <c r="X156" s="269"/>
      <c r="Y156" s="269"/>
      <c r="Z156" s="269"/>
      <c r="AA156" s="269"/>
      <c r="AB156" s="269"/>
      <c r="AC156" s="269"/>
      <c r="AD156" s="269"/>
      <c r="AE156" s="269"/>
      <c r="AF156" s="269"/>
      <c r="AG156" s="269"/>
      <c r="AH156" s="269"/>
      <c r="AI156" s="269"/>
      <c r="AJ156" s="269"/>
      <c r="AK156" s="270"/>
      <c r="AL156" s="270"/>
      <c r="AM156" s="270"/>
      <c r="AN156" s="270"/>
      <c r="AO156" s="270"/>
      <c r="AP156" s="270"/>
      <c r="AQ156" s="270"/>
      <c r="AR156" s="270"/>
      <c r="AS156" s="270"/>
      <c r="AT156" s="270"/>
      <c r="AU156" s="270"/>
      <c r="AV156" s="270"/>
      <c r="AW156" s="270"/>
      <c r="AX156" s="270"/>
      <c r="AY156" s="270"/>
      <c r="AZ156" s="270"/>
      <c r="BA156" s="270"/>
      <c r="BB156" s="270"/>
      <c r="BC156" s="270"/>
      <c r="BD156" s="270"/>
      <c r="BE156" s="270"/>
      <c r="BF156" s="270"/>
      <c r="BG156" s="270"/>
      <c r="BH156" s="270"/>
      <c r="BI156" s="270"/>
      <c r="BJ156" s="270"/>
      <c r="BK156" s="270"/>
      <c r="BL156" s="270"/>
      <c r="BM156" s="270"/>
      <c r="BN156" s="270"/>
      <c r="BO156" s="270"/>
      <c r="BP156" s="270"/>
      <c r="BQ156" s="270"/>
      <c r="BR156" s="270"/>
      <c r="BS156" s="270"/>
      <c r="BT156" s="270"/>
      <c r="BU156" s="270"/>
      <c r="BV156" s="270"/>
      <c r="BW156" s="270"/>
    </row>
    <row r="157" spans="1:75" ht="12.95" customHeight="1" x14ac:dyDescent="0.2">
      <c r="A157" s="655" t="s">
        <v>6072</v>
      </c>
      <c r="B157" s="1264">
        <f>B170</f>
        <v>880.78775267538651</v>
      </c>
      <c r="C157" s="1264">
        <f t="shared" ref="C157:H157" si="98">C170</f>
        <v>9700.7939755828556</v>
      </c>
      <c r="D157" s="1264">
        <f t="shared" si="98"/>
        <v>6656.461737455279</v>
      </c>
      <c r="E157" s="1264">
        <f t="shared" si="98"/>
        <v>1081.890084512286</v>
      </c>
      <c r="F157" s="1264">
        <f t="shared" si="98"/>
        <v>815.55412150002383</v>
      </c>
      <c r="G157" s="1264">
        <f t="shared" si="98"/>
        <v>1117.9078549104534</v>
      </c>
      <c r="H157" s="1264">
        <f t="shared" si="98"/>
        <v>1214.1993826790426</v>
      </c>
      <c r="I157" s="1004">
        <f t="shared" si="97"/>
        <v>-266.33596301226214</v>
      </c>
      <c r="J157" s="1004">
        <f t="shared" si="97"/>
        <v>302.35373341042953</v>
      </c>
      <c r="K157" s="269"/>
      <c r="L157" s="269"/>
      <c r="M157" s="269"/>
      <c r="N157" s="269"/>
      <c r="O157" s="269"/>
      <c r="P157" s="269"/>
      <c r="Q157" s="269"/>
      <c r="R157" s="269"/>
      <c r="S157" s="269"/>
      <c r="T157" s="269"/>
      <c r="U157" s="269"/>
      <c r="V157" s="269"/>
      <c r="W157" s="269"/>
      <c r="X157" s="269"/>
      <c r="Y157" s="269"/>
      <c r="Z157" s="269"/>
      <c r="AA157" s="269"/>
      <c r="AB157" s="269"/>
      <c r="AC157" s="269"/>
      <c r="AD157" s="269"/>
      <c r="AE157" s="269"/>
      <c r="AF157" s="269"/>
      <c r="AG157" s="269"/>
      <c r="AH157" s="269"/>
      <c r="AI157" s="269"/>
      <c r="AJ157" s="269"/>
      <c r="AK157" s="270"/>
      <c r="AL157" s="270"/>
      <c r="AM157" s="270"/>
      <c r="AN157" s="270"/>
      <c r="AO157" s="270"/>
      <c r="AP157" s="270"/>
      <c r="AQ157" s="270"/>
      <c r="AR157" s="270"/>
      <c r="AS157" s="270"/>
      <c r="AT157" s="270"/>
      <c r="AU157" s="270"/>
      <c r="AV157" s="270"/>
      <c r="AW157" s="270"/>
      <c r="AX157" s="270"/>
      <c r="AY157" s="270"/>
      <c r="AZ157" s="270"/>
      <c r="BA157" s="270"/>
      <c r="BB157" s="270"/>
      <c r="BC157" s="270"/>
      <c r="BD157" s="270"/>
      <c r="BE157" s="270"/>
      <c r="BF157" s="270"/>
      <c r="BG157" s="270"/>
      <c r="BH157" s="270"/>
      <c r="BI157" s="270"/>
      <c r="BJ157" s="270"/>
      <c r="BK157" s="270"/>
      <c r="BL157" s="270"/>
      <c r="BM157" s="270"/>
      <c r="BN157" s="270"/>
      <c r="BO157" s="270"/>
      <c r="BP157" s="270"/>
      <c r="BQ157" s="270"/>
      <c r="BR157" s="270"/>
      <c r="BS157" s="270"/>
      <c r="BT157" s="270"/>
      <c r="BU157" s="270"/>
      <c r="BV157" s="270"/>
      <c r="BW157" s="270"/>
    </row>
    <row r="158" spans="1:75" ht="12.95" customHeight="1" x14ac:dyDescent="0.2">
      <c r="A158" s="655" t="s">
        <v>6073</v>
      </c>
      <c r="B158" s="5074">
        <f>B154-B155-B156-B157</f>
        <v>15489.212247324613</v>
      </c>
      <c r="C158" s="5074">
        <f t="shared" ref="C158:J158" si="99">C154-C155-C156-C157</f>
        <v>9691.2060244171444</v>
      </c>
      <c r="D158" s="5074">
        <f t="shared" si="99"/>
        <v>2629.9382625447188</v>
      </c>
      <c r="E158" s="5074">
        <f t="shared" si="99"/>
        <v>20767.408915487715</v>
      </c>
      <c r="F158" s="5074">
        <f t="shared" si="99"/>
        <v>21839.669199309395</v>
      </c>
      <c r="G158" s="5074">
        <f t="shared" si="99"/>
        <v>22591.704342103643</v>
      </c>
      <c r="H158" s="5074">
        <f t="shared" si="99"/>
        <v>24537.651601032012</v>
      </c>
      <c r="I158" s="5074">
        <f t="shared" si="99"/>
        <v>1072.2602838216817</v>
      </c>
      <c r="J158" s="5074">
        <f t="shared" si="99"/>
        <v>752.03514279424769</v>
      </c>
      <c r="K158" s="269"/>
      <c r="L158" s="269"/>
      <c r="M158" s="269"/>
      <c r="N158" s="269"/>
      <c r="O158" s="269"/>
      <c r="P158" s="269"/>
      <c r="Q158" s="269"/>
      <c r="R158" s="269"/>
      <c r="S158" s="269"/>
      <c r="T158" s="269"/>
      <c r="U158" s="269"/>
      <c r="V158" s="269"/>
      <c r="W158" s="269"/>
      <c r="X158" s="269"/>
      <c r="Y158" s="269"/>
      <c r="Z158" s="269"/>
      <c r="AA158" s="269"/>
      <c r="AB158" s="269"/>
      <c r="AC158" s="269"/>
      <c r="AD158" s="269"/>
      <c r="AE158" s="269"/>
      <c r="AF158" s="269"/>
      <c r="AG158" s="269"/>
      <c r="AH158" s="269"/>
      <c r="AI158" s="269"/>
      <c r="AJ158" s="269"/>
      <c r="AK158" s="270"/>
      <c r="AL158" s="270"/>
      <c r="AM158" s="270"/>
      <c r="AN158" s="270"/>
      <c r="AO158" s="270"/>
      <c r="AP158" s="270"/>
      <c r="AQ158" s="270"/>
      <c r="AR158" s="270"/>
      <c r="AS158" s="270"/>
      <c r="AT158" s="270"/>
      <c r="AU158" s="270"/>
      <c r="AV158" s="270"/>
      <c r="AW158" s="270"/>
      <c r="AX158" s="270"/>
      <c r="AY158" s="270"/>
      <c r="AZ158" s="270"/>
      <c r="BA158" s="270"/>
      <c r="BB158" s="270"/>
      <c r="BC158" s="270"/>
      <c r="BD158" s="270"/>
      <c r="BE158" s="270"/>
      <c r="BF158" s="270"/>
      <c r="BG158" s="270"/>
      <c r="BH158" s="270"/>
      <c r="BI158" s="270"/>
      <c r="BJ158" s="270"/>
      <c r="BK158" s="270"/>
      <c r="BL158" s="270"/>
      <c r="BM158" s="270"/>
      <c r="BN158" s="270"/>
      <c r="BO158" s="270"/>
      <c r="BP158" s="270"/>
      <c r="BQ158" s="270"/>
      <c r="BR158" s="270"/>
      <c r="BS158" s="270"/>
      <c r="BT158" s="270"/>
      <c r="BU158" s="270"/>
      <c r="BV158" s="270"/>
      <c r="BW158" s="270"/>
    </row>
    <row r="159" spans="1:75" ht="12.95" customHeight="1" x14ac:dyDescent="0.2">
      <c r="A159" s="482" t="s">
        <v>6074</v>
      </c>
      <c r="B159" s="660">
        <f>B164</f>
        <v>3364</v>
      </c>
      <c r="C159" s="660">
        <f t="shared" ref="C159:H159" si="100">C164</f>
        <v>5258.6</v>
      </c>
      <c r="D159" s="660">
        <f t="shared" si="100"/>
        <v>4360.3999999999996</v>
      </c>
      <c r="E159" s="660">
        <f t="shared" si="100"/>
        <v>5372</v>
      </c>
      <c r="F159" s="660">
        <f t="shared" si="100"/>
        <v>5615.3058302023546</v>
      </c>
      <c r="G159" s="660">
        <f t="shared" si="100"/>
        <v>5971.8810269853757</v>
      </c>
      <c r="H159" s="660">
        <f t="shared" si="100"/>
        <v>6486.2718555449892</v>
      </c>
      <c r="I159" s="1004">
        <f t="shared" ref="I159:J162" si="101">F159-E159</f>
        <v>243.30583020235463</v>
      </c>
      <c r="J159" s="1004">
        <f t="shared" si="101"/>
        <v>356.57519678302106</v>
      </c>
      <c r="K159" s="269"/>
      <c r="L159" s="269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70"/>
      <c r="AL159" s="270"/>
      <c r="AM159" s="270"/>
      <c r="AN159" s="270"/>
      <c r="AO159" s="270"/>
      <c r="AP159" s="270"/>
      <c r="AQ159" s="270"/>
      <c r="AR159" s="270"/>
      <c r="AS159" s="270"/>
      <c r="AT159" s="270"/>
      <c r="AU159" s="270"/>
      <c r="AV159" s="270"/>
      <c r="AW159" s="270"/>
      <c r="AX159" s="270"/>
      <c r="AY159" s="270"/>
      <c r="AZ159" s="270"/>
      <c r="BA159" s="270"/>
      <c r="BB159" s="270"/>
      <c r="BC159" s="270"/>
      <c r="BD159" s="270"/>
      <c r="BE159" s="270"/>
      <c r="BF159" s="270"/>
      <c r="BG159" s="270"/>
      <c r="BH159" s="270"/>
      <c r="BI159" s="270"/>
      <c r="BJ159" s="270"/>
      <c r="BK159" s="270"/>
      <c r="BL159" s="270"/>
      <c r="BM159" s="270"/>
      <c r="BN159" s="270"/>
      <c r="BO159" s="270"/>
      <c r="BP159" s="270"/>
      <c r="BQ159" s="270"/>
      <c r="BR159" s="270"/>
      <c r="BS159" s="270"/>
      <c r="BT159" s="270"/>
      <c r="BU159" s="270"/>
      <c r="BV159" s="270"/>
      <c r="BW159" s="270"/>
    </row>
    <row r="160" spans="1:75" ht="12.95" customHeight="1" x14ac:dyDescent="0.2">
      <c r="A160" s="482" t="s">
        <v>6125</v>
      </c>
      <c r="B160" s="1011">
        <f>B159/B154</f>
        <v>0.20549786194257788</v>
      </c>
      <c r="C160" s="1011">
        <f t="shared" ref="C160:H160" si="102">C159/C154</f>
        <v>0.27117367986798679</v>
      </c>
      <c r="D160" s="1011">
        <f t="shared" si="102"/>
        <v>0.4695468642315645</v>
      </c>
      <c r="E160" s="1011">
        <f t="shared" si="102"/>
        <v>0.2458660115365715</v>
      </c>
      <c r="F160" s="1011">
        <f t="shared" si="102"/>
        <v>0.24785921333401947</v>
      </c>
      <c r="G160" s="1011">
        <f t="shared" si="102"/>
        <v>0.25187594707843652</v>
      </c>
      <c r="H160" s="1011">
        <f t="shared" si="102"/>
        <v>0.25187594707843652</v>
      </c>
      <c r="I160" s="894">
        <f t="shared" si="101"/>
        <v>1.9932017974479688E-3</v>
      </c>
      <c r="J160" s="894">
        <f t="shared" si="101"/>
        <v>4.0167337444170503E-3</v>
      </c>
      <c r="K160" s="269"/>
      <c r="L160" s="269"/>
      <c r="M160" s="269"/>
      <c r="N160" s="269"/>
      <c r="O160" s="269"/>
      <c r="P160" s="269"/>
      <c r="Q160" s="269"/>
      <c r="R160" s="269"/>
      <c r="S160" s="269"/>
      <c r="T160" s="269"/>
      <c r="U160" s="269"/>
      <c r="V160" s="269"/>
      <c r="W160" s="269"/>
      <c r="X160" s="269"/>
      <c r="Y160" s="269"/>
      <c r="Z160" s="269"/>
      <c r="AA160" s="269"/>
      <c r="AB160" s="269"/>
      <c r="AC160" s="269"/>
      <c r="AD160" s="269"/>
      <c r="AE160" s="269"/>
      <c r="AF160" s="269"/>
      <c r="AG160" s="269"/>
      <c r="AH160" s="269"/>
      <c r="AI160" s="269"/>
      <c r="AJ160" s="269"/>
      <c r="AK160" s="270"/>
      <c r="AL160" s="270"/>
      <c r="AM160" s="270"/>
      <c r="AN160" s="270"/>
      <c r="AO160" s="270"/>
      <c r="AP160" s="270"/>
      <c r="AQ160" s="270"/>
      <c r="AR160" s="270"/>
      <c r="AS160" s="270"/>
      <c r="AT160" s="270"/>
      <c r="AU160" s="270"/>
      <c r="AV160" s="270"/>
      <c r="AW160" s="270"/>
      <c r="AX160" s="270"/>
      <c r="AY160" s="270"/>
      <c r="AZ160" s="270"/>
      <c r="BA160" s="270"/>
      <c r="BB160" s="270"/>
      <c r="BC160" s="270"/>
      <c r="BD160" s="270"/>
      <c r="BE160" s="270"/>
      <c r="BF160" s="270"/>
      <c r="BG160" s="270"/>
      <c r="BH160" s="270"/>
      <c r="BI160" s="270"/>
      <c r="BJ160" s="270"/>
      <c r="BK160" s="270"/>
      <c r="BL160" s="270"/>
      <c r="BM160" s="270"/>
      <c r="BN160" s="270"/>
      <c r="BO160" s="270"/>
      <c r="BP160" s="270"/>
      <c r="BQ160" s="270"/>
      <c r="BR160" s="270"/>
      <c r="BS160" s="270"/>
      <c r="BT160" s="270"/>
      <c r="BU160" s="270"/>
      <c r="BV160" s="270"/>
      <c r="BW160" s="270"/>
    </row>
    <row r="161" spans="1:75" ht="12.95" customHeight="1" x14ac:dyDescent="0.2">
      <c r="A161" s="482" t="s">
        <v>6075</v>
      </c>
      <c r="B161" s="660">
        <f>B167</f>
        <v>3183</v>
      </c>
      <c r="C161" s="660">
        <f t="shared" ref="C161:H161" si="103">C167</f>
        <v>2628</v>
      </c>
      <c r="D161" s="660">
        <f t="shared" si="103"/>
        <v>5265</v>
      </c>
      <c r="E161" s="660">
        <f t="shared" si="103"/>
        <v>5106</v>
      </c>
      <c r="F161" s="660">
        <f t="shared" si="103"/>
        <v>5413.1632272160414</v>
      </c>
      <c r="G161" s="660">
        <f t="shared" si="103"/>
        <v>5690.3069272833818</v>
      </c>
      <c r="H161" s="660">
        <f t="shared" si="103"/>
        <v>6180.4442360906523</v>
      </c>
      <c r="I161" s="1004">
        <f t="shared" si="101"/>
        <v>307.16322721604138</v>
      </c>
      <c r="J161" s="1004">
        <f t="shared" si="101"/>
        <v>277.14370006734043</v>
      </c>
      <c r="K161" s="269"/>
      <c r="L161" s="269"/>
      <c r="M161" s="269"/>
      <c r="N161" s="269"/>
      <c r="O161" s="269"/>
      <c r="P161" s="269"/>
      <c r="Q161" s="269"/>
      <c r="R161" s="269"/>
      <c r="S161" s="269"/>
      <c r="T161" s="269"/>
      <c r="U161" s="269"/>
      <c r="V161" s="269"/>
      <c r="W161" s="269"/>
      <c r="X161" s="269"/>
      <c r="Y161" s="269"/>
      <c r="Z161" s="269"/>
      <c r="AA161" s="269"/>
      <c r="AB161" s="269"/>
      <c r="AC161" s="269"/>
      <c r="AD161" s="269"/>
      <c r="AE161" s="269"/>
      <c r="AF161" s="269"/>
      <c r="AG161" s="269"/>
      <c r="AH161" s="269"/>
      <c r="AI161" s="269"/>
      <c r="AJ161" s="269"/>
      <c r="AK161" s="270"/>
      <c r="AL161" s="270"/>
      <c r="AM161" s="270"/>
      <c r="AN161" s="270"/>
      <c r="AO161" s="270"/>
      <c r="AP161" s="270"/>
      <c r="AQ161" s="270"/>
      <c r="AR161" s="270"/>
      <c r="AS161" s="270"/>
      <c r="AT161" s="270"/>
      <c r="AU161" s="270"/>
      <c r="AV161" s="270"/>
      <c r="AW161" s="270"/>
      <c r="AX161" s="270"/>
      <c r="AY161" s="270"/>
      <c r="AZ161" s="270"/>
      <c r="BA161" s="270"/>
      <c r="BB161" s="270"/>
      <c r="BC161" s="270"/>
      <c r="BD161" s="270"/>
      <c r="BE161" s="270"/>
      <c r="BF161" s="270"/>
      <c r="BG161" s="270"/>
      <c r="BH161" s="270"/>
      <c r="BI161" s="270"/>
      <c r="BJ161" s="270"/>
      <c r="BK161" s="270"/>
      <c r="BL161" s="270"/>
      <c r="BM161" s="270"/>
      <c r="BN161" s="270"/>
      <c r="BO161" s="270"/>
      <c r="BP161" s="270"/>
      <c r="BQ161" s="270"/>
      <c r="BR161" s="270"/>
      <c r="BS161" s="270"/>
      <c r="BT161" s="270"/>
      <c r="BU161" s="270"/>
      <c r="BV161" s="270"/>
      <c r="BW161" s="270"/>
    </row>
    <row r="162" spans="1:75" ht="12.95" customHeight="1" x14ac:dyDescent="0.2">
      <c r="A162" s="482" t="s">
        <v>6126</v>
      </c>
      <c r="B162" s="1011">
        <f>B161/B158</f>
        <v>0.20549786194257791</v>
      </c>
      <c r="C162" s="1011">
        <f t="shared" ref="C162:H162" si="104">C161/C158</f>
        <v>0.27117367986798685</v>
      </c>
      <c r="D162" s="1011">
        <f t="shared" si="104"/>
        <v>2.0019481350507462</v>
      </c>
      <c r="E162" s="1011">
        <f t="shared" si="104"/>
        <v>0.24586601153657148</v>
      </c>
      <c r="F162" s="1011">
        <f t="shared" si="104"/>
        <v>0.24785921333401945</v>
      </c>
      <c r="G162" s="1011">
        <f t="shared" si="104"/>
        <v>0.25187594707843652</v>
      </c>
      <c r="H162" s="1011">
        <f t="shared" si="104"/>
        <v>0.25187594707843652</v>
      </c>
      <c r="I162" s="894">
        <f t="shared" si="101"/>
        <v>1.9932017974479688E-3</v>
      </c>
      <c r="J162" s="894">
        <f t="shared" si="101"/>
        <v>4.0167337444170781E-3</v>
      </c>
      <c r="K162" s="269"/>
      <c r="L162" s="269"/>
      <c r="M162" s="269"/>
      <c r="N162" s="269"/>
      <c r="O162" s="269"/>
      <c r="P162" s="269"/>
      <c r="Q162" s="269"/>
      <c r="R162" s="269"/>
      <c r="S162" s="269"/>
      <c r="T162" s="269"/>
      <c r="U162" s="269"/>
      <c r="V162" s="269"/>
      <c r="W162" s="269"/>
      <c r="X162" s="269"/>
      <c r="Y162" s="269"/>
      <c r="Z162" s="269"/>
      <c r="AA162" s="269"/>
      <c r="AB162" s="269"/>
      <c r="AC162" s="269"/>
      <c r="AD162" s="269"/>
      <c r="AE162" s="269"/>
      <c r="AF162" s="269"/>
      <c r="AG162" s="269"/>
      <c r="AH162" s="269"/>
      <c r="AI162" s="269"/>
      <c r="AJ162" s="269"/>
      <c r="AK162" s="270"/>
      <c r="AL162" s="270"/>
      <c r="AM162" s="270"/>
      <c r="AN162" s="270"/>
      <c r="AO162" s="270"/>
      <c r="AP162" s="270"/>
      <c r="AQ162" s="270"/>
      <c r="AR162" s="270"/>
      <c r="AS162" s="270"/>
      <c r="AT162" s="270"/>
      <c r="AU162" s="270"/>
      <c r="AV162" s="270"/>
      <c r="AW162" s="270"/>
      <c r="AX162" s="270"/>
      <c r="AY162" s="270"/>
      <c r="AZ162" s="270"/>
      <c r="BA162" s="270"/>
      <c r="BB162" s="270"/>
      <c r="BC162" s="270"/>
      <c r="BD162" s="270"/>
      <c r="BE162" s="270"/>
      <c r="BF162" s="270"/>
      <c r="BG162" s="270"/>
      <c r="BH162" s="270"/>
      <c r="BI162" s="270"/>
      <c r="BJ162" s="270"/>
      <c r="BK162" s="270"/>
      <c r="BL162" s="270"/>
      <c r="BM162" s="270"/>
      <c r="BN162" s="270"/>
      <c r="BO162" s="270"/>
      <c r="BP162" s="270"/>
      <c r="BQ162" s="270"/>
      <c r="BR162" s="270"/>
      <c r="BS162" s="270"/>
      <c r="BT162" s="270"/>
      <c r="BU162" s="270"/>
      <c r="BV162" s="270"/>
      <c r="BW162" s="270"/>
    </row>
    <row r="163" spans="1:75" ht="12.95" customHeight="1" x14ac:dyDescent="0.2">
      <c r="A163" s="482"/>
      <c r="B163" s="366"/>
      <c r="C163" s="366"/>
      <c r="D163" s="366"/>
      <c r="E163" s="366"/>
      <c r="F163" s="366"/>
      <c r="G163" s="366"/>
      <c r="H163" s="366"/>
      <c r="I163" s="366"/>
      <c r="J163" s="366"/>
      <c r="K163" s="269"/>
      <c r="L163" s="269"/>
      <c r="M163" s="269"/>
      <c r="N163" s="269"/>
      <c r="O163" s="269"/>
      <c r="P163" s="269"/>
      <c r="Q163" s="269"/>
      <c r="R163" s="269"/>
      <c r="S163" s="269"/>
      <c r="T163" s="269"/>
      <c r="U163" s="269"/>
      <c r="V163" s="269"/>
      <c r="W163" s="269"/>
      <c r="X163" s="269"/>
      <c r="Y163" s="269"/>
      <c r="Z163" s="269"/>
      <c r="AA163" s="269"/>
      <c r="AB163" s="269"/>
      <c r="AC163" s="269"/>
      <c r="AD163" s="269"/>
      <c r="AE163" s="269"/>
      <c r="AF163" s="269"/>
      <c r="AG163" s="269"/>
      <c r="AH163" s="269"/>
      <c r="AI163" s="269"/>
      <c r="AJ163" s="269"/>
      <c r="AK163" s="270"/>
      <c r="AL163" s="270"/>
      <c r="AM163" s="270"/>
      <c r="AN163" s="270"/>
      <c r="AO163" s="270"/>
      <c r="AP163" s="270"/>
      <c r="AQ163" s="270"/>
      <c r="AR163" s="270"/>
      <c r="AS163" s="270"/>
      <c r="AT163" s="270"/>
      <c r="AU163" s="270"/>
      <c r="AV163" s="270"/>
      <c r="AW163" s="270"/>
      <c r="AX163" s="270"/>
      <c r="AY163" s="270"/>
      <c r="AZ163" s="270"/>
      <c r="BA163" s="270"/>
      <c r="BB163" s="270"/>
      <c r="BC163" s="270"/>
      <c r="BD163" s="270"/>
      <c r="BE163" s="270"/>
      <c r="BF163" s="270"/>
      <c r="BG163" s="270"/>
      <c r="BH163" s="270"/>
      <c r="BI163" s="270"/>
      <c r="BJ163" s="270"/>
      <c r="BK163" s="270"/>
      <c r="BL163" s="270"/>
      <c r="BM163" s="270"/>
      <c r="BN163" s="270"/>
      <c r="BO163" s="270"/>
      <c r="BP163" s="270"/>
      <c r="BQ163" s="270"/>
      <c r="BR163" s="270"/>
      <c r="BS163" s="270"/>
      <c r="BT163" s="270"/>
      <c r="BU163" s="270"/>
      <c r="BV163" s="270"/>
      <c r="BW163" s="270"/>
    </row>
    <row r="164" spans="1:75" ht="12.95" customHeight="1" x14ac:dyDescent="0.2">
      <c r="A164" s="366" t="s">
        <v>6076</v>
      </c>
      <c r="B164" s="269">
        <f>('Model Main'!ED105)*-1</f>
        <v>3364</v>
      </c>
      <c r="C164" s="269">
        <f>('Model Main'!EI105)*-1</f>
        <v>5258.6</v>
      </c>
      <c r="D164" s="269">
        <f>('Model Main'!EN105)*-1</f>
        <v>4360.3999999999996</v>
      </c>
      <c r="E164" s="269">
        <f>('Model Main'!ES105)*-1</f>
        <v>5372</v>
      </c>
      <c r="F164" s="269">
        <f>('Model Main'!EX105)*-1</f>
        <v>5615.3058302023546</v>
      </c>
      <c r="G164" s="269">
        <f>('Model Main'!EY105)*-1</f>
        <v>5971.8810269853757</v>
      </c>
      <c r="H164" s="269">
        <f>('Model Main'!EZ105)*-1</f>
        <v>6486.2718555449892</v>
      </c>
      <c r="I164" s="1004">
        <f>F164-E164</f>
        <v>243.30583020235463</v>
      </c>
      <c r="J164" s="1004">
        <f>G164-F164</f>
        <v>356.57519678302106</v>
      </c>
      <c r="K164" s="269"/>
      <c r="L164" s="269"/>
      <c r="M164" s="269"/>
      <c r="N164" s="269"/>
      <c r="O164" s="269"/>
      <c r="P164" s="269"/>
      <c r="Q164" s="269"/>
      <c r="R164" s="269"/>
      <c r="S164" s="269"/>
      <c r="T164" s="269"/>
      <c r="U164" s="269"/>
      <c r="V164" s="269"/>
      <c r="W164" s="269"/>
      <c r="X164" s="269"/>
      <c r="Y164" s="269"/>
      <c r="Z164" s="269"/>
      <c r="AA164" s="269"/>
      <c r="AB164" s="269"/>
      <c r="AC164" s="269"/>
      <c r="AD164" s="269"/>
      <c r="AE164" s="269"/>
      <c r="AF164" s="269"/>
      <c r="AG164" s="269"/>
      <c r="AH164" s="269"/>
      <c r="AI164" s="269"/>
      <c r="AJ164" s="269"/>
      <c r="AK164" s="270"/>
      <c r="AL164" s="270"/>
      <c r="AM164" s="270"/>
      <c r="AN164" s="270"/>
      <c r="AO164" s="270"/>
      <c r="AP164" s="270"/>
      <c r="AQ164" s="270"/>
      <c r="AR164" s="270"/>
      <c r="AS164" s="270"/>
      <c r="AT164" s="270"/>
      <c r="AU164" s="270"/>
      <c r="AV164" s="270"/>
      <c r="AW164" s="270"/>
      <c r="AX164" s="270"/>
      <c r="AY164" s="270"/>
      <c r="AZ164" s="270"/>
      <c r="BA164" s="270"/>
      <c r="BB164" s="270"/>
      <c r="BC164" s="270"/>
      <c r="BD164" s="270"/>
      <c r="BE164" s="270"/>
      <c r="BF164" s="270"/>
      <c r="BG164" s="270"/>
      <c r="BH164" s="270"/>
      <c r="BI164" s="270"/>
      <c r="BJ164" s="270"/>
      <c r="BK164" s="270"/>
      <c r="BL164" s="270"/>
      <c r="BM164" s="270"/>
      <c r="BN164" s="270"/>
      <c r="BO164" s="270"/>
      <c r="BP164" s="270"/>
      <c r="BQ164" s="270"/>
      <c r="BR164" s="270"/>
      <c r="BS164" s="270"/>
      <c r="BT164" s="270"/>
      <c r="BU164" s="270"/>
      <c r="BV164" s="270"/>
      <c r="BW164" s="270"/>
    </row>
    <row r="165" spans="1:75" ht="12.95" customHeight="1" x14ac:dyDescent="0.2">
      <c r="A165" s="655" t="s">
        <v>6096</v>
      </c>
      <c r="B165" s="4489">
        <v>0</v>
      </c>
      <c r="C165" s="4489">
        <v>0</v>
      </c>
      <c r="D165" s="4489">
        <f>8583*D160</f>
        <v>4030.1207356995183</v>
      </c>
      <c r="E165" s="4489">
        <v>0</v>
      </c>
      <c r="F165" s="4489">
        <v>0</v>
      </c>
      <c r="G165" s="4489">
        <v>0</v>
      </c>
      <c r="H165" s="4489">
        <v>0</v>
      </c>
      <c r="I165" s="5076">
        <f t="shared" ref="I165" si="105">F165-E165</f>
        <v>0</v>
      </c>
      <c r="J165" s="5076">
        <f t="shared" ref="J165" si="106">G165-F165</f>
        <v>0</v>
      </c>
      <c r="K165" s="269"/>
      <c r="L165" s="269"/>
      <c r="M165" s="269"/>
      <c r="N165" s="269"/>
      <c r="O165" s="269"/>
      <c r="P165" s="269"/>
      <c r="Q165" s="269"/>
      <c r="R165" s="269"/>
      <c r="S165" s="269"/>
      <c r="T165" s="269"/>
      <c r="U165" s="269"/>
      <c r="V165" s="269"/>
      <c r="W165" s="269"/>
      <c r="X165" s="269"/>
      <c r="Y165" s="269"/>
      <c r="Z165" s="269"/>
      <c r="AA165" s="269"/>
      <c r="AB165" s="269"/>
      <c r="AC165" s="269"/>
      <c r="AD165" s="269"/>
      <c r="AE165" s="269"/>
      <c r="AF165" s="269"/>
      <c r="AG165" s="269"/>
      <c r="AH165" s="269"/>
      <c r="AI165" s="269"/>
      <c r="AJ165" s="269"/>
      <c r="AK165" s="270"/>
      <c r="AL165" s="270"/>
      <c r="AM165" s="270"/>
      <c r="AN165" s="270"/>
      <c r="AO165" s="270"/>
      <c r="AP165" s="270"/>
      <c r="AQ165" s="270"/>
      <c r="AR165" s="270"/>
      <c r="AS165" s="270"/>
      <c r="AT165" s="270"/>
      <c r="AU165" s="270"/>
      <c r="AV165" s="270"/>
      <c r="AW165" s="270"/>
      <c r="AX165" s="270"/>
      <c r="AY165" s="270"/>
      <c r="AZ165" s="270"/>
      <c r="BA165" s="270"/>
      <c r="BB165" s="270"/>
      <c r="BC165" s="270"/>
      <c r="BD165" s="270"/>
      <c r="BE165" s="270"/>
      <c r="BF165" s="270"/>
      <c r="BG165" s="270"/>
      <c r="BH165" s="270"/>
      <c r="BI165" s="270"/>
      <c r="BJ165" s="270"/>
      <c r="BK165" s="270"/>
      <c r="BL165" s="270"/>
      <c r="BM165" s="270"/>
      <c r="BN165" s="270"/>
      <c r="BO165" s="270"/>
      <c r="BP165" s="270"/>
      <c r="BQ165" s="270"/>
      <c r="BR165" s="270"/>
      <c r="BS165" s="270"/>
      <c r="BT165" s="270"/>
      <c r="BU165" s="270"/>
      <c r="BV165" s="270"/>
      <c r="BW165" s="270"/>
    </row>
    <row r="166" spans="1:75" ht="12.95" customHeight="1" x14ac:dyDescent="0.2">
      <c r="A166" s="655" t="s">
        <v>6095</v>
      </c>
      <c r="B166" s="269">
        <f>SUM(B164:B165)</f>
        <v>3364</v>
      </c>
      <c r="C166" s="269">
        <f>SUM(C164:C165)</f>
        <v>5258.6</v>
      </c>
      <c r="D166" s="269">
        <f>SUM(D164:D165)</f>
        <v>8390.5207356995179</v>
      </c>
      <c r="E166" s="269">
        <f t="shared" ref="E166:H166" si="107">SUM(E164:E165)</f>
        <v>5372</v>
      </c>
      <c r="F166" s="269">
        <f t="shared" si="107"/>
        <v>5615.3058302023546</v>
      </c>
      <c r="G166" s="269">
        <f t="shared" si="107"/>
        <v>5971.8810269853757</v>
      </c>
      <c r="H166" s="269">
        <f t="shared" si="107"/>
        <v>6486.2718555449892</v>
      </c>
      <c r="I166" s="269">
        <f t="shared" ref="I166" si="108">SUM(I164:I165)</f>
        <v>243.30583020235463</v>
      </c>
      <c r="J166" s="269">
        <f t="shared" ref="J166" si="109">SUM(J164:J165)</f>
        <v>356.57519678302106</v>
      </c>
      <c r="K166" s="269"/>
      <c r="L166" s="269"/>
      <c r="M166" s="269"/>
      <c r="N166" s="269"/>
      <c r="O166" s="269"/>
      <c r="P166" s="269"/>
      <c r="Q166" s="269"/>
      <c r="R166" s="269"/>
      <c r="S166" s="269"/>
      <c r="T166" s="269"/>
      <c r="U166" s="269"/>
      <c r="V166" s="269"/>
      <c r="W166" s="269"/>
      <c r="X166" s="269"/>
      <c r="Y166" s="269"/>
      <c r="Z166" s="269"/>
      <c r="AA166" s="269"/>
      <c r="AB166" s="269"/>
      <c r="AC166" s="269"/>
      <c r="AD166" s="269"/>
      <c r="AE166" s="269"/>
      <c r="AF166" s="269"/>
      <c r="AG166" s="269"/>
      <c r="AH166" s="269"/>
      <c r="AI166" s="269"/>
      <c r="AJ166" s="269"/>
      <c r="AK166" s="270"/>
      <c r="AL166" s="270"/>
      <c r="AM166" s="270"/>
      <c r="AN166" s="270"/>
      <c r="AO166" s="270"/>
      <c r="AP166" s="270"/>
      <c r="AQ166" s="270"/>
      <c r="AR166" s="270"/>
      <c r="AS166" s="270"/>
      <c r="AT166" s="270"/>
      <c r="AU166" s="270"/>
      <c r="AV166" s="270"/>
      <c r="AW166" s="270"/>
      <c r="AX166" s="270"/>
      <c r="AY166" s="270"/>
      <c r="AZ166" s="270"/>
      <c r="BA166" s="270"/>
      <c r="BB166" s="270"/>
      <c r="BC166" s="270"/>
      <c r="BD166" s="270"/>
      <c r="BE166" s="270"/>
      <c r="BF166" s="270"/>
      <c r="BG166" s="270"/>
      <c r="BH166" s="270"/>
      <c r="BI166" s="270"/>
      <c r="BJ166" s="270"/>
      <c r="BK166" s="270"/>
      <c r="BL166" s="270"/>
      <c r="BM166" s="270"/>
      <c r="BN166" s="270"/>
      <c r="BO166" s="270"/>
      <c r="BP166" s="270"/>
      <c r="BQ166" s="270"/>
      <c r="BR166" s="270"/>
      <c r="BS166" s="270"/>
      <c r="BT166" s="270"/>
      <c r="BU166" s="270"/>
      <c r="BV166" s="270"/>
      <c r="BW166" s="270"/>
    </row>
    <row r="167" spans="1:75" ht="12.95" customHeight="1" x14ac:dyDescent="0.2">
      <c r="A167" s="655" t="s">
        <v>6077</v>
      </c>
      <c r="B167" s="5075">
        <f>-Inputs!ED1350</f>
        <v>3183</v>
      </c>
      <c r="C167" s="5075">
        <f>-Inputs!EI1350</f>
        <v>2628</v>
      </c>
      <c r="D167" s="5075">
        <f>-Inputs!EN1350</f>
        <v>5265</v>
      </c>
      <c r="E167" s="5075">
        <f>-Inputs!ES274</f>
        <v>5106</v>
      </c>
      <c r="F167" s="5075">
        <f>-'Model Main'!EX245</f>
        <v>5413.1632272160414</v>
      </c>
      <c r="G167" s="5075">
        <f>-'Model Main'!EY245</f>
        <v>5690.3069272833818</v>
      </c>
      <c r="H167" s="5075">
        <f>-'Model Main'!EZ245</f>
        <v>6180.4442360906523</v>
      </c>
      <c r="I167" s="5076">
        <f>F167-E167</f>
        <v>307.16322721604138</v>
      </c>
      <c r="J167" s="5076">
        <f>G167-F167</f>
        <v>277.14370006734043</v>
      </c>
      <c r="K167" s="269"/>
      <c r="L167" s="269"/>
      <c r="M167" s="269"/>
      <c r="N167" s="269"/>
      <c r="O167" s="269"/>
      <c r="P167" s="269"/>
      <c r="Q167" s="269"/>
      <c r="R167" s="269"/>
      <c r="S167" s="269"/>
      <c r="T167" s="269"/>
      <c r="U167" s="269"/>
      <c r="V167" s="269"/>
      <c r="W167" s="269"/>
      <c r="X167" s="269"/>
      <c r="Y167" s="269"/>
      <c r="Z167" s="269"/>
      <c r="AA167" s="269"/>
      <c r="AB167" s="269"/>
      <c r="AC167" s="269"/>
      <c r="AD167" s="269"/>
      <c r="AE167" s="269"/>
      <c r="AF167" s="269"/>
      <c r="AG167" s="269"/>
      <c r="AH167" s="269"/>
      <c r="AI167" s="269"/>
      <c r="AJ167" s="269"/>
      <c r="AK167" s="270"/>
      <c r="AL167" s="270"/>
      <c r="AM167" s="270"/>
      <c r="AN167" s="270"/>
      <c r="AO167" s="270"/>
      <c r="AP167" s="270"/>
      <c r="AQ167" s="270"/>
      <c r="AR167" s="270"/>
      <c r="AS167" s="270"/>
      <c r="AT167" s="270"/>
      <c r="AU167" s="270"/>
      <c r="AV167" s="270"/>
      <c r="AW167" s="270"/>
      <c r="AX167" s="270"/>
      <c r="AY167" s="270"/>
      <c r="AZ167" s="270"/>
      <c r="BA167" s="270"/>
      <c r="BB167" s="270"/>
      <c r="BC167" s="270"/>
      <c r="BD167" s="270"/>
      <c r="BE167" s="270"/>
      <c r="BF167" s="270"/>
      <c r="BG167" s="270"/>
      <c r="BH167" s="270"/>
      <c r="BI167" s="270"/>
      <c r="BJ167" s="270"/>
      <c r="BK167" s="270"/>
      <c r="BL167" s="270"/>
      <c r="BM167" s="270"/>
      <c r="BN167" s="270"/>
      <c r="BO167" s="270"/>
      <c r="BP167" s="270"/>
      <c r="BQ167" s="270"/>
      <c r="BR167" s="270"/>
      <c r="BS167" s="270"/>
      <c r="BT167" s="270"/>
      <c r="BU167" s="270"/>
      <c r="BV167" s="270"/>
      <c r="BW167" s="270"/>
    </row>
    <row r="168" spans="1:75" ht="12.95" customHeight="1" x14ac:dyDescent="0.2">
      <c r="A168" s="655" t="s">
        <v>6078</v>
      </c>
      <c r="B168" s="457">
        <f>B166-B167</f>
        <v>181</v>
      </c>
      <c r="C168" s="457">
        <f t="shared" ref="C168:H168" si="110">C166-C167</f>
        <v>2630.6000000000004</v>
      </c>
      <c r="D168" s="457">
        <f t="shared" si="110"/>
        <v>3125.5207356995179</v>
      </c>
      <c r="E168" s="457">
        <f t="shared" si="110"/>
        <v>266</v>
      </c>
      <c r="F168" s="457">
        <f t="shared" si="110"/>
        <v>202.14260298631325</v>
      </c>
      <c r="G168" s="457">
        <f t="shared" si="110"/>
        <v>281.57409970199387</v>
      </c>
      <c r="H168" s="457">
        <f t="shared" si="110"/>
        <v>305.82761945433685</v>
      </c>
      <c r="I168" s="457">
        <f t="shared" ref="I168:J168" si="111">I164-I167</f>
        <v>-63.85739701368675</v>
      </c>
      <c r="J168" s="457">
        <f t="shared" si="111"/>
        <v>79.431496715680623</v>
      </c>
      <c r="K168" s="269"/>
      <c r="L168" s="269"/>
      <c r="M168" s="269"/>
      <c r="N168" s="269"/>
      <c r="O168" s="269"/>
      <c r="P168" s="269"/>
      <c r="Q168" s="269"/>
      <c r="R168" s="269"/>
      <c r="S168" s="269"/>
      <c r="T168" s="269"/>
      <c r="U168" s="269"/>
      <c r="V168" s="269"/>
      <c r="W168" s="269"/>
      <c r="X168" s="269"/>
      <c r="Y168" s="269"/>
      <c r="Z168" s="269"/>
      <c r="AA168" s="269"/>
      <c r="AB168" s="269"/>
      <c r="AC168" s="269"/>
      <c r="AD168" s="269"/>
      <c r="AE168" s="269"/>
      <c r="AF168" s="269"/>
      <c r="AG168" s="269"/>
      <c r="AH168" s="269"/>
      <c r="AI168" s="269"/>
      <c r="AJ168" s="269"/>
      <c r="AK168" s="270"/>
      <c r="AL168" s="270"/>
      <c r="AM168" s="270"/>
      <c r="AN168" s="270"/>
      <c r="AO168" s="270"/>
      <c r="AP168" s="270"/>
      <c r="AQ168" s="270"/>
      <c r="AR168" s="270"/>
      <c r="AS168" s="270"/>
      <c r="AT168" s="270"/>
      <c r="AU168" s="270"/>
      <c r="AV168" s="270"/>
      <c r="AW168" s="270"/>
      <c r="AX168" s="270"/>
      <c r="AY168" s="270"/>
      <c r="AZ168" s="270"/>
      <c r="BA168" s="270"/>
      <c r="BB168" s="270"/>
      <c r="BC168" s="270"/>
      <c r="BD168" s="270"/>
      <c r="BE168" s="270"/>
      <c r="BF168" s="270"/>
      <c r="BG168" s="270"/>
      <c r="BH168" s="270"/>
      <c r="BI168" s="270"/>
      <c r="BJ168" s="270"/>
      <c r="BK168" s="270"/>
      <c r="BL168" s="270"/>
      <c r="BM168" s="270"/>
      <c r="BN168" s="270"/>
      <c r="BO168" s="270"/>
      <c r="BP168" s="270"/>
      <c r="BQ168" s="270"/>
      <c r="BR168" s="270"/>
      <c r="BS168" s="270"/>
      <c r="BT168" s="270"/>
      <c r="BU168" s="270"/>
      <c r="BV168" s="270"/>
      <c r="BW168" s="270"/>
    </row>
    <row r="169" spans="1:75" ht="12.95" customHeight="1" x14ac:dyDescent="0.2">
      <c r="A169" s="655" t="s">
        <v>6079</v>
      </c>
      <c r="B169" s="5077">
        <f>B160</f>
        <v>0.20549786194257788</v>
      </c>
      <c r="C169" s="5077">
        <f t="shared" ref="C169:H169" si="112">C160</f>
        <v>0.27117367986798679</v>
      </c>
      <c r="D169" s="5077">
        <f t="shared" si="112"/>
        <v>0.4695468642315645</v>
      </c>
      <c r="E169" s="5077">
        <f t="shared" si="112"/>
        <v>0.2458660115365715</v>
      </c>
      <c r="F169" s="5077">
        <f t="shared" si="112"/>
        <v>0.24785921333401947</v>
      </c>
      <c r="G169" s="5077">
        <f t="shared" si="112"/>
        <v>0.25187594707843652</v>
      </c>
      <c r="H169" s="5077">
        <f t="shared" si="112"/>
        <v>0.25187594707843652</v>
      </c>
      <c r="I169" s="4485">
        <f t="shared" ref="I169:J174" si="113">F169-E169</f>
        <v>1.9932017974479688E-3</v>
      </c>
      <c r="J169" s="4485">
        <f t="shared" si="113"/>
        <v>4.0167337444170503E-3</v>
      </c>
      <c r="K169" s="269"/>
      <c r="L169" s="269"/>
      <c r="M169" s="269"/>
      <c r="N169" s="269"/>
      <c r="O169" s="269"/>
      <c r="P169" s="269"/>
      <c r="Q169" s="269"/>
      <c r="R169" s="269"/>
      <c r="S169" s="269"/>
      <c r="T169" s="269"/>
      <c r="U169" s="269"/>
      <c r="V169" s="269"/>
      <c r="W169" s="269"/>
      <c r="X169" s="269"/>
      <c r="Y169" s="269"/>
      <c r="Z169" s="269"/>
      <c r="AA169" s="269"/>
      <c r="AB169" s="269"/>
      <c r="AC169" s="269"/>
      <c r="AD169" s="269"/>
      <c r="AE169" s="269"/>
      <c r="AF169" s="269"/>
      <c r="AG169" s="269"/>
      <c r="AH169" s="269"/>
      <c r="AI169" s="269"/>
      <c r="AJ169" s="269"/>
      <c r="AK169" s="270"/>
      <c r="AL169" s="270"/>
      <c r="AM169" s="270"/>
      <c r="AN169" s="270"/>
      <c r="AO169" s="270"/>
      <c r="AP169" s="270"/>
      <c r="AQ169" s="270"/>
      <c r="AR169" s="270"/>
      <c r="AS169" s="270"/>
      <c r="AT169" s="270"/>
      <c r="AU169" s="270"/>
      <c r="AV169" s="270"/>
      <c r="AW169" s="270"/>
      <c r="AX169" s="270"/>
      <c r="AY169" s="270"/>
      <c r="AZ169" s="270"/>
      <c r="BA169" s="270"/>
      <c r="BB169" s="270"/>
      <c r="BC169" s="270"/>
      <c r="BD169" s="270"/>
      <c r="BE169" s="270"/>
      <c r="BF169" s="270"/>
      <c r="BG169" s="270"/>
      <c r="BH169" s="270"/>
      <c r="BI169" s="270"/>
      <c r="BJ169" s="270"/>
      <c r="BK169" s="270"/>
      <c r="BL169" s="270"/>
      <c r="BM169" s="270"/>
      <c r="BN169" s="270"/>
      <c r="BO169" s="270"/>
      <c r="BP169" s="270"/>
      <c r="BQ169" s="270"/>
      <c r="BR169" s="270"/>
      <c r="BS169" s="270"/>
      <c r="BT169" s="270"/>
      <c r="BU169" s="270"/>
      <c r="BV169" s="270"/>
      <c r="BW169" s="270"/>
    </row>
    <row r="170" spans="1:75" ht="12.95" customHeight="1" x14ac:dyDescent="0.2">
      <c r="A170" s="655" t="s">
        <v>6080</v>
      </c>
      <c r="B170" s="1004">
        <f>B168/B169</f>
        <v>880.78775267538651</v>
      </c>
      <c r="C170" s="1004">
        <f t="shared" ref="C170:H170" si="114">C168/C169</f>
        <v>9700.7939755828556</v>
      </c>
      <c r="D170" s="1004">
        <f t="shared" si="114"/>
        <v>6656.461737455279</v>
      </c>
      <c r="E170" s="1004">
        <f t="shared" si="114"/>
        <v>1081.890084512286</v>
      </c>
      <c r="F170" s="1004">
        <f t="shared" si="114"/>
        <v>815.55412150002383</v>
      </c>
      <c r="G170" s="1004">
        <f t="shared" si="114"/>
        <v>1117.9078549104534</v>
      </c>
      <c r="H170" s="1004">
        <f t="shared" si="114"/>
        <v>1214.1993826790426</v>
      </c>
      <c r="I170" s="1004">
        <f t="shared" si="113"/>
        <v>-266.33596301226214</v>
      </c>
      <c r="J170" s="1004">
        <f t="shared" si="113"/>
        <v>302.35373341042953</v>
      </c>
      <c r="K170" s="269"/>
      <c r="L170" s="269"/>
      <c r="M170" s="269"/>
      <c r="N170" s="269"/>
      <c r="O170" s="269"/>
      <c r="P170" s="269"/>
      <c r="Q170" s="269"/>
      <c r="R170" s="269"/>
      <c r="S170" s="269"/>
      <c r="T170" s="269"/>
      <c r="U170" s="269"/>
      <c r="V170" s="269"/>
      <c r="W170" s="269"/>
      <c r="X170" s="269"/>
      <c r="Y170" s="269"/>
      <c r="Z170" s="269"/>
      <c r="AA170" s="269"/>
      <c r="AB170" s="269"/>
      <c r="AC170" s="269"/>
      <c r="AD170" s="269"/>
      <c r="AE170" s="269"/>
      <c r="AF170" s="269"/>
      <c r="AG170" s="269"/>
      <c r="AH170" s="269"/>
      <c r="AI170" s="269"/>
      <c r="AJ170" s="269"/>
      <c r="AK170" s="270"/>
      <c r="AL170" s="270"/>
      <c r="AM170" s="270"/>
      <c r="AN170" s="270"/>
      <c r="AO170" s="270"/>
      <c r="AP170" s="270"/>
      <c r="AQ170" s="270"/>
      <c r="AR170" s="270"/>
      <c r="AS170" s="270"/>
      <c r="AT170" s="270"/>
      <c r="AU170" s="270"/>
      <c r="AV170" s="270"/>
      <c r="AW170" s="270"/>
      <c r="AX170" s="270"/>
      <c r="AY170" s="270"/>
      <c r="AZ170" s="270"/>
      <c r="BA170" s="270"/>
      <c r="BB170" s="270"/>
      <c r="BC170" s="270"/>
      <c r="BD170" s="270"/>
      <c r="BE170" s="270"/>
      <c r="BF170" s="270"/>
      <c r="BG170" s="270"/>
      <c r="BH170" s="270"/>
      <c r="BI170" s="270"/>
      <c r="BJ170" s="270"/>
      <c r="BK170" s="270"/>
      <c r="BL170" s="270"/>
      <c r="BM170" s="270"/>
      <c r="BN170" s="270"/>
      <c r="BO170" s="270"/>
      <c r="BP170" s="270"/>
      <c r="BQ170" s="270"/>
      <c r="BR170" s="270"/>
      <c r="BS170" s="270"/>
      <c r="BT170" s="270"/>
      <c r="BU170" s="270"/>
      <c r="BV170" s="270"/>
      <c r="BW170" s="270"/>
    </row>
    <row r="171" spans="1:75" ht="12.95" customHeight="1" x14ac:dyDescent="0.2">
      <c r="A171" s="655" t="s">
        <v>6081</v>
      </c>
      <c r="B171" s="905">
        <v>1</v>
      </c>
      <c r="C171" s="905">
        <v>1</v>
      </c>
      <c r="D171" s="905">
        <v>1</v>
      </c>
      <c r="E171" s="905">
        <v>0.8</v>
      </c>
      <c r="F171" s="905">
        <v>0.6</v>
      </c>
      <c r="G171" s="905">
        <v>0.4</v>
      </c>
      <c r="H171" s="905">
        <v>0.2</v>
      </c>
      <c r="I171" s="5078">
        <f t="shared" si="113"/>
        <v>-0.20000000000000007</v>
      </c>
      <c r="J171" s="5078">
        <f t="shared" si="113"/>
        <v>-0.19999999999999996</v>
      </c>
      <c r="K171" s="269"/>
      <c r="L171" s="269"/>
      <c r="M171" s="269"/>
      <c r="N171" s="269"/>
      <c r="O171" s="269"/>
      <c r="P171" s="269"/>
      <c r="Q171" s="269"/>
      <c r="R171" s="269"/>
      <c r="S171" s="269"/>
      <c r="T171" s="269"/>
      <c r="U171" s="269"/>
      <c r="V171" s="269"/>
      <c r="W171" s="269"/>
      <c r="X171" s="269"/>
      <c r="Y171" s="269"/>
      <c r="Z171" s="269"/>
      <c r="AA171" s="269"/>
      <c r="AB171" s="269"/>
      <c r="AC171" s="269"/>
      <c r="AD171" s="269"/>
      <c r="AE171" s="269"/>
      <c r="AF171" s="269"/>
      <c r="AG171" s="269"/>
      <c r="AH171" s="269"/>
      <c r="AI171" s="269"/>
      <c r="AJ171" s="269"/>
      <c r="AK171" s="270"/>
      <c r="AL171" s="270"/>
      <c r="AM171" s="270"/>
      <c r="AN171" s="270"/>
      <c r="AO171" s="270"/>
      <c r="AP171" s="270"/>
      <c r="AQ171" s="270"/>
      <c r="AR171" s="270"/>
      <c r="AS171" s="270"/>
      <c r="AT171" s="270"/>
      <c r="AU171" s="270"/>
      <c r="AV171" s="270"/>
      <c r="AW171" s="270"/>
      <c r="AX171" s="270"/>
      <c r="AY171" s="270"/>
      <c r="AZ171" s="270"/>
      <c r="BA171" s="270"/>
      <c r="BB171" s="270"/>
      <c r="BC171" s="270"/>
      <c r="BD171" s="270"/>
      <c r="BE171" s="270"/>
      <c r="BF171" s="270"/>
      <c r="BG171" s="270"/>
      <c r="BH171" s="270"/>
      <c r="BI171" s="270"/>
      <c r="BJ171" s="270"/>
      <c r="BK171" s="270"/>
      <c r="BL171" s="270"/>
      <c r="BM171" s="270"/>
      <c r="BN171" s="270"/>
      <c r="BO171" s="270"/>
      <c r="BP171" s="270"/>
      <c r="BQ171" s="270"/>
      <c r="BR171" s="270"/>
      <c r="BS171" s="270"/>
      <c r="BT171" s="270"/>
      <c r="BU171" s="270"/>
      <c r="BV171" s="270"/>
      <c r="BW171" s="270"/>
    </row>
    <row r="172" spans="1:75" ht="12.95" customHeight="1" thickBot="1" x14ac:dyDescent="0.25">
      <c r="A172" s="655" t="s">
        <v>6082</v>
      </c>
      <c r="B172" s="5079">
        <f>B170/B171</f>
        <v>880.78775267538651</v>
      </c>
      <c r="C172" s="5079">
        <f t="shared" ref="C172:H172" si="115">C170/C171</f>
        <v>9700.7939755828556</v>
      </c>
      <c r="D172" s="5079">
        <f t="shared" si="115"/>
        <v>6656.461737455279</v>
      </c>
      <c r="E172" s="5079">
        <f t="shared" si="115"/>
        <v>1352.3626056403573</v>
      </c>
      <c r="F172" s="5079">
        <f t="shared" si="115"/>
        <v>1359.2568691667063</v>
      </c>
      <c r="G172" s="5079">
        <f t="shared" si="115"/>
        <v>2794.7696372761334</v>
      </c>
      <c r="H172" s="5079">
        <f t="shared" si="115"/>
        <v>6070.9969133952127</v>
      </c>
      <c r="I172" s="5079">
        <f t="shared" si="113"/>
        <v>6.8942635263490502</v>
      </c>
      <c r="J172" s="5079">
        <f t="shared" si="113"/>
        <v>1435.512768109427</v>
      </c>
      <c r="K172" s="269"/>
      <c r="L172" s="269"/>
      <c r="M172" s="269"/>
      <c r="N172" s="269"/>
      <c r="O172" s="269"/>
      <c r="P172" s="269"/>
      <c r="Q172" s="269"/>
      <c r="R172" s="269"/>
      <c r="S172" s="269"/>
      <c r="T172" s="269"/>
      <c r="U172" s="269"/>
      <c r="V172" s="269"/>
      <c r="W172" s="269"/>
      <c r="X172" s="269"/>
      <c r="Y172" s="269"/>
      <c r="Z172" s="269"/>
      <c r="AA172" s="269"/>
      <c r="AB172" s="269"/>
      <c r="AC172" s="269"/>
      <c r="AD172" s="269"/>
      <c r="AE172" s="269"/>
      <c r="AF172" s="269"/>
      <c r="AG172" s="269"/>
      <c r="AH172" s="269"/>
      <c r="AI172" s="269"/>
      <c r="AJ172" s="269"/>
      <c r="AK172" s="270"/>
      <c r="AL172" s="270"/>
      <c r="AM172" s="270"/>
      <c r="AN172" s="270"/>
      <c r="AO172" s="270"/>
      <c r="AP172" s="270"/>
      <c r="AQ172" s="270"/>
      <c r="AR172" s="270"/>
      <c r="AS172" s="270"/>
      <c r="AT172" s="270"/>
      <c r="AU172" s="270"/>
      <c r="AV172" s="270"/>
      <c r="AW172" s="270"/>
      <c r="AX172" s="270"/>
      <c r="AY172" s="270"/>
      <c r="AZ172" s="270"/>
      <c r="BA172" s="270"/>
      <c r="BB172" s="270"/>
      <c r="BC172" s="270"/>
      <c r="BD172" s="270"/>
      <c r="BE172" s="270"/>
      <c r="BF172" s="270"/>
      <c r="BG172" s="270"/>
      <c r="BH172" s="270"/>
      <c r="BI172" s="270"/>
      <c r="BJ172" s="270"/>
      <c r="BK172" s="270"/>
      <c r="BL172" s="270"/>
      <c r="BM172" s="270"/>
      <c r="BN172" s="270"/>
      <c r="BO172" s="270"/>
      <c r="BP172" s="270"/>
      <c r="BQ172" s="270"/>
      <c r="BR172" s="270"/>
      <c r="BS172" s="270"/>
      <c r="BT172" s="270"/>
      <c r="BU172" s="270"/>
      <c r="BV172" s="270"/>
      <c r="BW172" s="270"/>
    </row>
    <row r="173" spans="1:75" ht="12.95" customHeight="1" thickTop="1" x14ac:dyDescent="0.2">
      <c r="A173" s="482" t="s">
        <v>6083</v>
      </c>
      <c r="B173" s="457">
        <f>'Model Main'!ED327</f>
        <v>10675</v>
      </c>
      <c r="C173" s="457">
        <f>'Model Main'!EI327</f>
        <v>12056</v>
      </c>
      <c r="D173" s="457">
        <f>'Model Main'!EN327</f>
        <v>13766</v>
      </c>
      <c r="E173" s="457">
        <f>'Model Main'!ES327</f>
        <v>15538.3</v>
      </c>
      <c r="F173" s="457">
        <f>'Model Main'!EX327</f>
        <v>15182.168979797447</v>
      </c>
      <c r="G173" s="457">
        <f>'Model Main'!EY327</f>
        <v>14242.219954672326</v>
      </c>
      <c r="H173" s="457">
        <f>'Model Main'!EZ327</f>
        <v>12983.189484465167</v>
      </c>
      <c r="I173" s="1004">
        <f t="shared" si="113"/>
        <v>-356.13102020255246</v>
      </c>
      <c r="J173" s="1004">
        <f t="shared" si="113"/>
        <v>-939.9490251251209</v>
      </c>
      <c r="K173" s="269"/>
      <c r="L173" s="269"/>
      <c r="M173" s="269"/>
      <c r="N173" s="269"/>
      <c r="O173" s="269"/>
      <c r="P173" s="269"/>
      <c r="Q173" s="269"/>
      <c r="R173" s="269"/>
      <c r="S173" s="269"/>
      <c r="T173" s="269"/>
      <c r="U173" s="269"/>
      <c r="V173" s="269"/>
      <c r="W173" s="269"/>
      <c r="X173" s="269"/>
      <c r="Y173" s="269"/>
      <c r="Z173" s="269"/>
      <c r="AA173" s="269"/>
      <c r="AB173" s="269"/>
      <c r="AC173" s="269"/>
      <c r="AD173" s="269"/>
      <c r="AE173" s="269"/>
      <c r="AF173" s="269"/>
      <c r="AG173" s="269"/>
      <c r="AH173" s="269"/>
      <c r="AI173" s="269"/>
      <c r="AJ173" s="269"/>
      <c r="AK173" s="270"/>
      <c r="AL173" s="270"/>
      <c r="AM173" s="270"/>
      <c r="AN173" s="270"/>
      <c r="AO173" s="270"/>
      <c r="AP173" s="270"/>
      <c r="AQ173" s="270"/>
      <c r="AR173" s="270"/>
      <c r="AS173" s="270"/>
      <c r="AT173" s="270"/>
      <c r="AU173" s="270"/>
      <c r="AV173" s="270"/>
      <c r="AW173" s="270"/>
      <c r="AX173" s="270"/>
      <c r="AY173" s="270"/>
      <c r="AZ173" s="270"/>
      <c r="BA173" s="270"/>
      <c r="BB173" s="270"/>
      <c r="BC173" s="270"/>
      <c r="BD173" s="270"/>
      <c r="BE173" s="270"/>
      <c r="BF173" s="270"/>
      <c r="BG173" s="270"/>
      <c r="BH173" s="270"/>
      <c r="BI173" s="270"/>
      <c r="BJ173" s="270"/>
      <c r="BK173" s="270"/>
      <c r="BL173" s="270"/>
      <c r="BM173" s="270"/>
      <c r="BN173" s="270"/>
      <c r="BO173" s="270"/>
      <c r="BP173" s="270"/>
      <c r="BQ173" s="270"/>
      <c r="BR173" s="270"/>
      <c r="BS173" s="270"/>
      <c r="BT173" s="270"/>
      <c r="BU173" s="270"/>
      <c r="BV173" s="270"/>
      <c r="BW173" s="270"/>
    </row>
    <row r="174" spans="1:75" ht="12.95" customHeight="1" x14ac:dyDescent="0.2">
      <c r="A174" s="5080" t="s">
        <v>6084</v>
      </c>
      <c r="B174" s="5081">
        <f>B172/B173</f>
        <v>8.2509391351324263E-2</v>
      </c>
      <c r="C174" s="5081">
        <f t="shared" ref="C174:H174" si="116">C172/C173</f>
        <v>0.80464449034363439</v>
      </c>
      <c r="D174" s="5081">
        <f t="shared" si="116"/>
        <v>0.48354363921656829</v>
      </c>
      <c r="E174" s="5081">
        <f t="shared" si="116"/>
        <v>8.703414180704179E-2</v>
      </c>
      <c r="F174" s="5081">
        <f t="shared" si="116"/>
        <v>8.9529820869168122E-2</v>
      </c>
      <c r="G174" s="5081">
        <f t="shared" si="116"/>
        <v>0.19623132111221725</v>
      </c>
      <c r="H174" s="5081">
        <f t="shared" si="116"/>
        <v>0.46760442960948612</v>
      </c>
      <c r="I174" s="5081">
        <f t="shared" si="113"/>
        <v>2.4956790621263325E-3</v>
      </c>
      <c r="J174" s="5081">
        <f t="shared" si="113"/>
        <v>0.10670150024304913</v>
      </c>
      <c r="K174" s="269"/>
      <c r="L174" s="269"/>
      <c r="M174" s="269"/>
      <c r="N174" s="269"/>
      <c r="O174" s="269"/>
      <c r="P174" s="269"/>
      <c r="Q174" s="269"/>
      <c r="R174" s="269"/>
      <c r="S174" s="269"/>
      <c r="T174" s="269"/>
      <c r="U174" s="269"/>
      <c r="V174" s="269"/>
      <c r="W174" s="269"/>
      <c r="X174" s="269"/>
      <c r="Y174" s="269"/>
      <c r="Z174" s="269"/>
      <c r="AA174" s="269"/>
      <c r="AB174" s="269"/>
      <c r="AC174" s="269"/>
      <c r="AD174" s="269"/>
      <c r="AE174" s="269"/>
      <c r="AF174" s="269"/>
      <c r="AG174" s="269"/>
      <c r="AH174" s="269"/>
      <c r="AI174" s="269"/>
      <c r="AJ174" s="269"/>
      <c r="AK174" s="270"/>
      <c r="AL174" s="270"/>
      <c r="AM174" s="270"/>
      <c r="AN174" s="270"/>
      <c r="AO174" s="270"/>
      <c r="AP174" s="270"/>
      <c r="AQ174" s="270"/>
      <c r="AR174" s="270"/>
      <c r="AS174" s="270"/>
      <c r="AT174" s="270"/>
      <c r="AU174" s="270"/>
      <c r="AV174" s="270"/>
      <c r="AW174" s="270"/>
      <c r="AX174" s="270"/>
      <c r="AY174" s="270"/>
      <c r="AZ174" s="270"/>
      <c r="BA174" s="270"/>
      <c r="BB174" s="270"/>
      <c r="BC174" s="270"/>
      <c r="BD174" s="270"/>
      <c r="BE174" s="270"/>
      <c r="BF174" s="270"/>
      <c r="BG174" s="270"/>
      <c r="BH174" s="270"/>
      <c r="BI174" s="270"/>
      <c r="BJ174" s="270"/>
      <c r="BK174" s="270"/>
      <c r="BL174" s="270"/>
      <c r="BM174" s="270"/>
      <c r="BN174" s="270"/>
      <c r="BO174" s="270"/>
      <c r="BP174" s="270"/>
      <c r="BQ174" s="270"/>
      <c r="BR174" s="270"/>
      <c r="BS174" s="270"/>
      <c r="BT174" s="270"/>
      <c r="BU174" s="270"/>
      <c r="BV174" s="270"/>
      <c r="BW174" s="270"/>
    </row>
    <row r="175" spans="1:75" ht="12.95" customHeight="1" x14ac:dyDescent="0.2">
      <c r="A175" s="366"/>
      <c r="B175" s="366"/>
      <c r="C175" s="366"/>
      <c r="D175" s="366"/>
      <c r="E175" s="366"/>
      <c r="F175" s="366"/>
      <c r="G175" s="366"/>
      <c r="H175" s="366"/>
      <c r="I175" s="366"/>
      <c r="J175" s="366"/>
      <c r="K175" s="269"/>
      <c r="L175" s="269"/>
      <c r="M175" s="269"/>
      <c r="N175" s="269"/>
      <c r="O175" s="269"/>
      <c r="P175" s="269"/>
      <c r="Q175" s="269"/>
      <c r="R175" s="269"/>
      <c r="S175" s="269"/>
      <c r="T175" s="269"/>
      <c r="U175" s="269"/>
      <c r="V175" s="269"/>
      <c r="W175" s="269"/>
      <c r="X175" s="269"/>
      <c r="Y175" s="269"/>
      <c r="Z175" s="269"/>
      <c r="AA175" s="269"/>
      <c r="AB175" s="269"/>
      <c r="AC175" s="269"/>
      <c r="AD175" s="269"/>
      <c r="AE175" s="269"/>
      <c r="AF175" s="269"/>
      <c r="AG175" s="269"/>
      <c r="AH175" s="269"/>
      <c r="AI175" s="269"/>
      <c r="AJ175" s="269"/>
      <c r="AK175" s="270"/>
      <c r="AL175" s="270"/>
      <c r="AM175" s="270"/>
      <c r="AN175" s="270"/>
      <c r="AO175" s="270"/>
      <c r="AP175" s="270"/>
      <c r="AQ175" s="270"/>
      <c r="AR175" s="270"/>
      <c r="AS175" s="270"/>
      <c r="AT175" s="270"/>
      <c r="AU175" s="270"/>
      <c r="AV175" s="270"/>
      <c r="AW175" s="270"/>
      <c r="AX175" s="270"/>
      <c r="AY175" s="270"/>
      <c r="AZ175" s="270"/>
      <c r="BA175" s="270"/>
      <c r="BB175" s="270"/>
      <c r="BC175" s="270"/>
      <c r="BD175" s="270"/>
      <c r="BE175" s="270"/>
      <c r="BF175" s="270"/>
      <c r="BG175" s="270"/>
      <c r="BH175" s="270"/>
      <c r="BI175" s="270"/>
      <c r="BJ175" s="270"/>
      <c r="BK175" s="270"/>
      <c r="BL175" s="270"/>
      <c r="BM175" s="270"/>
      <c r="BN175" s="270"/>
      <c r="BO175" s="270"/>
      <c r="BP175" s="270"/>
      <c r="BQ175" s="270"/>
      <c r="BR175" s="270"/>
      <c r="BS175" s="270"/>
      <c r="BT175" s="270"/>
      <c r="BU175" s="270"/>
      <c r="BV175" s="270"/>
      <c r="BW175" s="270"/>
    </row>
    <row r="176" spans="1:75" ht="12.95" customHeight="1" x14ac:dyDescent="0.2">
      <c r="A176" s="366"/>
      <c r="B176" s="366"/>
      <c r="C176" s="366"/>
      <c r="D176" s="366"/>
      <c r="E176" s="366"/>
      <c r="F176" s="366"/>
      <c r="G176" s="366"/>
      <c r="H176" s="366"/>
      <c r="I176" s="366"/>
      <c r="J176" s="366"/>
      <c r="K176" s="269"/>
      <c r="L176" s="269"/>
      <c r="M176" s="269"/>
      <c r="N176" s="269"/>
      <c r="O176" s="269"/>
      <c r="P176" s="269"/>
      <c r="Q176" s="269"/>
      <c r="R176" s="269"/>
      <c r="S176" s="269"/>
      <c r="T176" s="269"/>
      <c r="U176" s="269"/>
      <c r="V176" s="269"/>
      <c r="W176" s="269"/>
      <c r="X176" s="269"/>
      <c r="Y176" s="269"/>
      <c r="Z176" s="269"/>
      <c r="AA176" s="269"/>
      <c r="AB176" s="269"/>
      <c r="AC176" s="269"/>
      <c r="AD176" s="269"/>
      <c r="AE176" s="269"/>
      <c r="AF176" s="269"/>
      <c r="AG176" s="269"/>
      <c r="AH176" s="269"/>
      <c r="AI176" s="269"/>
      <c r="AJ176" s="269"/>
      <c r="AK176" s="270"/>
      <c r="AL176" s="270"/>
      <c r="AM176" s="270"/>
      <c r="AN176" s="270"/>
      <c r="AO176" s="270"/>
      <c r="AP176" s="270"/>
      <c r="AQ176" s="270"/>
      <c r="AR176" s="270"/>
      <c r="AS176" s="270"/>
      <c r="AT176" s="270"/>
      <c r="AU176" s="270"/>
      <c r="AV176" s="270"/>
      <c r="AW176" s="270"/>
      <c r="AX176" s="270"/>
      <c r="AY176" s="270"/>
      <c r="AZ176" s="270"/>
      <c r="BA176" s="270"/>
      <c r="BB176" s="270"/>
      <c r="BC176" s="270"/>
      <c r="BD176" s="270"/>
      <c r="BE176" s="270"/>
      <c r="BF176" s="270"/>
      <c r="BG176" s="270"/>
      <c r="BH176" s="270"/>
      <c r="BI176" s="270"/>
      <c r="BJ176" s="270"/>
      <c r="BK176" s="270"/>
      <c r="BL176" s="270"/>
      <c r="BM176" s="270"/>
      <c r="BN176" s="270"/>
      <c r="BO176" s="270"/>
      <c r="BP176" s="270"/>
      <c r="BQ176" s="270"/>
      <c r="BR176" s="270"/>
      <c r="BS176" s="270"/>
      <c r="BT176" s="270"/>
      <c r="BU176" s="270"/>
      <c r="BV176" s="270"/>
      <c r="BW176" s="270"/>
    </row>
    <row r="177" spans="1:75" ht="12.95" customHeight="1" x14ac:dyDescent="0.2">
      <c r="A177" s="658" t="s">
        <v>6085</v>
      </c>
      <c r="B177" s="366"/>
      <c r="C177" s="366"/>
      <c r="D177" s="366"/>
      <c r="E177" s="366"/>
      <c r="F177" s="366"/>
      <c r="G177" s="366"/>
      <c r="H177" s="366"/>
      <c r="I177" s="366"/>
      <c r="J177" s="366"/>
      <c r="K177" s="269"/>
      <c r="L177" s="269"/>
      <c r="M177" s="269"/>
      <c r="N177" s="269"/>
      <c r="O177" s="269"/>
      <c r="P177" s="269"/>
      <c r="Q177" s="269"/>
      <c r="R177" s="269"/>
      <c r="S177" s="269"/>
      <c r="T177" s="269"/>
      <c r="U177" s="269"/>
      <c r="V177" s="269"/>
      <c r="W177" s="269"/>
      <c r="X177" s="269"/>
      <c r="Y177" s="269"/>
      <c r="Z177" s="269"/>
      <c r="AA177" s="269"/>
      <c r="AB177" s="269"/>
      <c r="AC177" s="269"/>
      <c r="AD177" s="269"/>
      <c r="AE177" s="269"/>
      <c r="AF177" s="269"/>
      <c r="AG177" s="269"/>
      <c r="AH177" s="269"/>
      <c r="AI177" s="269"/>
      <c r="AJ177" s="269"/>
      <c r="AK177" s="270"/>
      <c r="AL177" s="270"/>
      <c r="AM177" s="270"/>
      <c r="AN177" s="270"/>
      <c r="AO177" s="270"/>
      <c r="AP177" s="270"/>
      <c r="AQ177" s="270"/>
      <c r="AR177" s="270"/>
      <c r="AS177" s="270"/>
      <c r="AT177" s="270"/>
      <c r="AU177" s="270"/>
      <c r="AV177" s="270"/>
      <c r="AW177" s="270"/>
      <c r="AX177" s="270"/>
      <c r="AY177" s="270"/>
      <c r="AZ177" s="270"/>
      <c r="BA177" s="270"/>
      <c r="BB177" s="270"/>
      <c r="BC177" s="270"/>
      <c r="BD177" s="270"/>
      <c r="BE177" s="270"/>
      <c r="BF177" s="270"/>
      <c r="BG177" s="270"/>
      <c r="BH177" s="270"/>
      <c r="BI177" s="270"/>
      <c r="BJ177" s="270"/>
      <c r="BK177" s="270"/>
      <c r="BL177" s="270"/>
      <c r="BM177" s="270"/>
      <c r="BN177" s="270"/>
      <c r="BO177" s="270"/>
      <c r="BP177" s="270"/>
      <c r="BQ177" s="270"/>
      <c r="BR177" s="270"/>
      <c r="BS177" s="270"/>
      <c r="BT177" s="270"/>
      <c r="BU177" s="270"/>
      <c r="BV177" s="270"/>
      <c r="BW177" s="270"/>
    </row>
    <row r="178" spans="1:75" ht="12.95" customHeight="1" x14ac:dyDescent="0.2">
      <c r="A178" s="366"/>
      <c r="B178" s="366"/>
      <c r="C178" s="366"/>
      <c r="D178" s="366"/>
      <c r="E178" s="366"/>
      <c r="F178" s="366"/>
      <c r="G178" s="366"/>
      <c r="H178" s="366"/>
      <c r="I178" s="366"/>
      <c r="J178" s="366"/>
      <c r="K178" s="269"/>
      <c r="L178" s="269"/>
      <c r="M178" s="269"/>
      <c r="N178" s="269"/>
      <c r="O178" s="269"/>
      <c r="P178" s="269"/>
      <c r="Q178" s="269"/>
      <c r="R178" s="269"/>
      <c r="S178" s="269"/>
      <c r="T178" s="269"/>
      <c r="U178" s="269"/>
      <c r="V178" s="269"/>
      <c r="W178" s="269"/>
      <c r="X178" s="269"/>
      <c r="Y178" s="269"/>
      <c r="Z178" s="269"/>
      <c r="AA178" s="269"/>
      <c r="AB178" s="269"/>
      <c r="AC178" s="269"/>
      <c r="AD178" s="269"/>
      <c r="AE178" s="269"/>
      <c r="AF178" s="269"/>
      <c r="AG178" s="269"/>
      <c r="AH178" s="269"/>
      <c r="AI178" s="269"/>
      <c r="AJ178" s="269"/>
      <c r="AK178" s="270"/>
      <c r="AL178" s="270"/>
      <c r="AM178" s="270"/>
      <c r="AN178" s="270"/>
      <c r="AO178" s="270"/>
      <c r="AP178" s="270"/>
      <c r="AQ178" s="270"/>
      <c r="AR178" s="270"/>
      <c r="AS178" s="270"/>
      <c r="AT178" s="270"/>
      <c r="AU178" s="270"/>
      <c r="AV178" s="270"/>
      <c r="AW178" s="270"/>
      <c r="AX178" s="270"/>
      <c r="AY178" s="270"/>
      <c r="AZ178" s="270"/>
      <c r="BA178" s="270"/>
      <c r="BB178" s="270"/>
      <c r="BC178" s="270"/>
      <c r="BD178" s="270"/>
      <c r="BE178" s="270"/>
      <c r="BF178" s="270"/>
      <c r="BG178" s="270"/>
      <c r="BH178" s="270"/>
      <c r="BI178" s="270"/>
      <c r="BJ178" s="270"/>
      <c r="BK178" s="270"/>
      <c r="BL178" s="270"/>
      <c r="BM178" s="270"/>
      <c r="BN178" s="270"/>
      <c r="BO178" s="270"/>
      <c r="BP178" s="270"/>
      <c r="BQ178" s="270"/>
      <c r="BR178" s="270"/>
      <c r="BS178" s="270"/>
      <c r="BT178" s="270"/>
      <c r="BU178" s="270"/>
      <c r="BV178" s="270"/>
      <c r="BW178" s="270"/>
    </row>
    <row r="179" spans="1:75" ht="12.95" customHeight="1" x14ac:dyDescent="0.2">
      <c r="A179" s="5071"/>
      <c r="B179" s="5071"/>
      <c r="C179" s="5071"/>
      <c r="D179" s="5071"/>
      <c r="E179" s="5071"/>
      <c r="F179" s="5071"/>
      <c r="G179" s="5071"/>
      <c r="H179" s="5071"/>
      <c r="I179" s="5071" t="s">
        <v>2567</v>
      </c>
      <c r="J179" s="5071" t="s">
        <v>2567</v>
      </c>
      <c r="K179" s="269"/>
      <c r="L179" s="269"/>
      <c r="M179" s="269"/>
      <c r="N179" s="269"/>
      <c r="O179" s="269"/>
      <c r="P179" s="269"/>
      <c r="Q179" s="269"/>
      <c r="R179" s="269"/>
      <c r="S179" s="269"/>
      <c r="T179" s="269"/>
      <c r="U179" s="269"/>
      <c r="V179" s="269"/>
      <c r="W179" s="269"/>
      <c r="X179" s="269"/>
      <c r="Y179" s="269"/>
      <c r="Z179" s="269"/>
      <c r="AA179" s="269"/>
      <c r="AB179" s="269"/>
      <c r="AC179" s="269"/>
      <c r="AD179" s="269"/>
      <c r="AE179" s="269"/>
      <c r="AF179" s="269"/>
      <c r="AG179" s="269"/>
      <c r="AH179" s="269"/>
      <c r="AI179" s="269"/>
      <c r="AJ179" s="269"/>
      <c r="AK179" s="270"/>
      <c r="AL179" s="270"/>
      <c r="AM179" s="270"/>
      <c r="AN179" s="270"/>
      <c r="AO179" s="270"/>
      <c r="AP179" s="270"/>
      <c r="AQ179" s="270"/>
      <c r="AR179" s="270"/>
      <c r="AS179" s="270"/>
      <c r="AT179" s="270"/>
      <c r="AU179" s="270"/>
      <c r="AV179" s="270"/>
      <c r="AW179" s="270"/>
      <c r="AX179" s="270"/>
      <c r="AY179" s="270"/>
      <c r="AZ179" s="270"/>
      <c r="BA179" s="270"/>
      <c r="BB179" s="270"/>
      <c r="BC179" s="270"/>
      <c r="BD179" s="270"/>
      <c r="BE179" s="270"/>
      <c r="BF179" s="270"/>
      <c r="BG179" s="270"/>
      <c r="BH179" s="270"/>
      <c r="BI179" s="270"/>
      <c r="BJ179" s="270"/>
      <c r="BK179" s="270"/>
      <c r="BL179" s="270"/>
      <c r="BM179" s="270"/>
      <c r="BN179" s="270"/>
      <c r="BO179" s="270"/>
      <c r="BP179" s="270"/>
      <c r="BQ179" s="270"/>
      <c r="BR179" s="270"/>
      <c r="BS179" s="270"/>
      <c r="BT179" s="270"/>
      <c r="BU179" s="270"/>
      <c r="BV179" s="270"/>
      <c r="BW179" s="270"/>
    </row>
    <row r="180" spans="1:75" ht="12.95" customHeight="1" x14ac:dyDescent="0.2">
      <c r="A180" s="5072"/>
      <c r="B180" s="5072">
        <v>2020</v>
      </c>
      <c r="C180" s="5072">
        <f>B180+1</f>
        <v>2021</v>
      </c>
      <c r="D180" s="5072">
        <f t="shared" ref="D180:H180" si="117">C180+1</f>
        <v>2022</v>
      </c>
      <c r="E180" s="5072">
        <f t="shared" si="117"/>
        <v>2023</v>
      </c>
      <c r="F180" s="5072">
        <f t="shared" si="117"/>
        <v>2024</v>
      </c>
      <c r="G180" s="5072">
        <f t="shared" si="117"/>
        <v>2025</v>
      </c>
      <c r="H180" s="5072">
        <f t="shared" si="117"/>
        <v>2026</v>
      </c>
      <c r="I180" s="5073" t="s">
        <v>6067</v>
      </c>
      <c r="J180" s="5073" t="s">
        <v>6068</v>
      </c>
      <c r="K180" s="269"/>
      <c r="L180" s="269"/>
      <c r="M180" s="269"/>
      <c r="N180" s="269"/>
      <c r="O180" s="269"/>
      <c r="P180" s="269"/>
      <c r="Q180" s="269"/>
      <c r="R180" s="269"/>
      <c r="S180" s="269"/>
      <c r="T180" s="269"/>
      <c r="U180" s="269"/>
      <c r="V180" s="269"/>
      <c r="W180" s="269"/>
      <c r="X180" s="269"/>
      <c r="Y180" s="269"/>
      <c r="Z180" s="269"/>
      <c r="AA180" s="269"/>
      <c r="AB180" s="269"/>
      <c r="AC180" s="269"/>
      <c r="AD180" s="269"/>
      <c r="AE180" s="269"/>
      <c r="AF180" s="269"/>
      <c r="AG180" s="269"/>
      <c r="AH180" s="269"/>
      <c r="AI180" s="269"/>
      <c r="AJ180" s="269"/>
      <c r="AK180" s="270"/>
      <c r="AL180" s="270"/>
      <c r="AM180" s="270"/>
      <c r="AN180" s="270"/>
      <c r="AO180" s="270"/>
      <c r="AP180" s="270"/>
      <c r="AQ180" s="270"/>
      <c r="AR180" s="270"/>
      <c r="AS180" s="270"/>
      <c r="AT180" s="270"/>
      <c r="AU180" s="270"/>
      <c r="AV180" s="270"/>
      <c r="AW180" s="270"/>
      <c r="AX180" s="270"/>
      <c r="AY180" s="270"/>
      <c r="AZ180" s="270"/>
      <c r="BA180" s="270"/>
      <c r="BB180" s="270"/>
      <c r="BC180" s="270"/>
      <c r="BD180" s="270"/>
      <c r="BE180" s="270"/>
      <c r="BF180" s="270"/>
      <c r="BG180" s="270"/>
      <c r="BH180" s="270"/>
      <c r="BI180" s="270"/>
      <c r="BJ180" s="270"/>
      <c r="BK180" s="270"/>
      <c r="BL180" s="270"/>
      <c r="BM180" s="270"/>
      <c r="BN180" s="270"/>
      <c r="BO180" s="270"/>
      <c r="BP180" s="270"/>
      <c r="BQ180" s="270"/>
      <c r="BR180" s="270"/>
      <c r="BS180" s="270"/>
      <c r="BT180" s="270"/>
      <c r="BU180" s="270"/>
      <c r="BV180" s="270"/>
      <c r="BW180" s="270"/>
    </row>
    <row r="181" spans="1:75" ht="12.95" customHeight="1" x14ac:dyDescent="0.2">
      <c r="A181" s="366" t="s">
        <v>6069</v>
      </c>
      <c r="B181" s="1004">
        <f t="shared" ref="B181:H183" si="118">B154</f>
        <v>16370</v>
      </c>
      <c r="C181" s="1004">
        <f t="shared" si="118"/>
        <v>19392</v>
      </c>
      <c r="D181" s="1004">
        <f t="shared" si="118"/>
        <v>9286.3999999999978</v>
      </c>
      <c r="E181" s="1004">
        <f t="shared" si="118"/>
        <v>21849.298999999999</v>
      </c>
      <c r="F181" s="1004">
        <f t="shared" si="118"/>
        <v>22655.223320809419</v>
      </c>
      <c r="G181" s="1004">
        <f t="shared" si="118"/>
        <v>23709.612197014096</v>
      </c>
      <c r="H181" s="1004">
        <f t="shared" si="118"/>
        <v>25751.850983711054</v>
      </c>
      <c r="I181" s="1004">
        <f>F181-E181</f>
        <v>805.92432080941944</v>
      </c>
      <c r="J181" s="1004">
        <f>G181-F181</f>
        <v>1054.3888762046772</v>
      </c>
      <c r="K181" s="269"/>
      <c r="L181" s="269"/>
      <c r="M181" s="269"/>
      <c r="N181" s="269"/>
      <c r="O181" s="269"/>
      <c r="P181" s="269"/>
      <c r="Q181" s="269"/>
      <c r="R181" s="269"/>
      <c r="S181" s="269"/>
      <c r="T181" s="269"/>
      <c r="U181" s="269"/>
      <c r="V181" s="269"/>
      <c r="W181" s="269"/>
      <c r="X181" s="269"/>
      <c r="Y181" s="269"/>
      <c r="Z181" s="269"/>
      <c r="AA181" s="269"/>
      <c r="AB181" s="269"/>
      <c r="AC181" s="269"/>
      <c r="AD181" s="269"/>
      <c r="AE181" s="269"/>
      <c r="AF181" s="269"/>
      <c r="AG181" s="269"/>
      <c r="AH181" s="269"/>
      <c r="AI181" s="269"/>
      <c r="AJ181" s="269"/>
      <c r="AK181" s="270"/>
      <c r="AL181" s="270"/>
      <c r="AM181" s="270"/>
      <c r="AN181" s="270"/>
      <c r="AO181" s="270"/>
      <c r="AP181" s="270"/>
      <c r="AQ181" s="270"/>
      <c r="AR181" s="270"/>
      <c r="AS181" s="270"/>
      <c r="AT181" s="270"/>
      <c r="AU181" s="270"/>
      <c r="AV181" s="270"/>
      <c r="AW181" s="270"/>
      <c r="AX181" s="270"/>
      <c r="AY181" s="270"/>
      <c r="AZ181" s="270"/>
      <c r="BA181" s="270"/>
      <c r="BB181" s="270"/>
      <c r="BC181" s="270"/>
      <c r="BD181" s="270"/>
      <c r="BE181" s="270"/>
      <c r="BF181" s="270"/>
      <c r="BG181" s="270"/>
      <c r="BH181" s="270"/>
      <c r="BI181" s="270"/>
      <c r="BJ181" s="270"/>
      <c r="BK181" s="270"/>
      <c r="BL181" s="270"/>
      <c r="BM181" s="270"/>
      <c r="BN181" s="270"/>
      <c r="BO181" s="270"/>
      <c r="BP181" s="270"/>
      <c r="BQ181" s="270"/>
      <c r="BR181" s="270"/>
      <c r="BS181" s="270"/>
      <c r="BT181" s="270"/>
      <c r="BU181" s="270"/>
      <c r="BV181" s="270"/>
      <c r="BW181" s="270"/>
    </row>
    <row r="182" spans="1:75" ht="12.95" customHeight="1" x14ac:dyDescent="0.2">
      <c r="A182" s="655" t="s">
        <v>6070</v>
      </c>
      <c r="B182" s="1004">
        <f t="shared" si="118"/>
        <v>0</v>
      </c>
      <c r="C182" s="1004">
        <f t="shared" si="118"/>
        <v>0</v>
      </c>
      <c r="D182" s="1004">
        <f t="shared" si="118"/>
        <v>0</v>
      </c>
      <c r="E182" s="1004">
        <f t="shared" si="118"/>
        <v>0</v>
      </c>
      <c r="F182" s="1004">
        <f t="shared" si="118"/>
        <v>0</v>
      </c>
      <c r="G182" s="1004">
        <f t="shared" si="118"/>
        <v>0</v>
      </c>
      <c r="H182" s="1004">
        <f t="shared" si="118"/>
        <v>0</v>
      </c>
      <c r="I182" s="1004">
        <f t="shared" ref="I182:J184" si="119">F182-E182</f>
        <v>0</v>
      </c>
      <c r="J182" s="1004">
        <f t="shared" si="119"/>
        <v>0</v>
      </c>
      <c r="K182" s="269"/>
      <c r="L182" s="269"/>
      <c r="M182" s="269"/>
      <c r="N182" s="269"/>
      <c r="O182" s="269"/>
      <c r="P182" s="269"/>
      <c r="Q182" s="269"/>
      <c r="R182" s="269"/>
      <c r="S182" s="269"/>
      <c r="T182" s="269"/>
      <c r="U182" s="269"/>
      <c r="V182" s="269"/>
      <c r="W182" s="269"/>
      <c r="X182" s="269"/>
      <c r="Y182" s="269"/>
      <c r="Z182" s="269"/>
      <c r="AA182" s="269"/>
      <c r="AB182" s="269"/>
      <c r="AC182" s="269"/>
      <c r="AD182" s="269"/>
      <c r="AE182" s="269"/>
      <c r="AF182" s="269"/>
      <c r="AG182" s="269"/>
      <c r="AH182" s="269"/>
      <c r="AI182" s="269"/>
      <c r="AJ182" s="269"/>
      <c r="AK182" s="270"/>
      <c r="AL182" s="270"/>
      <c r="AM182" s="270"/>
      <c r="AN182" s="270"/>
      <c r="AO182" s="270"/>
      <c r="AP182" s="270"/>
      <c r="AQ182" s="270"/>
      <c r="AR182" s="270"/>
      <c r="AS182" s="270"/>
      <c r="AT182" s="270"/>
      <c r="AU182" s="270"/>
      <c r="AV182" s="270"/>
      <c r="AW182" s="270"/>
      <c r="AX182" s="270"/>
      <c r="AY182" s="270"/>
      <c r="AZ182" s="270"/>
      <c r="BA182" s="270"/>
      <c r="BB182" s="270"/>
      <c r="BC182" s="270"/>
      <c r="BD182" s="270"/>
      <c r="BE182" s="270"/>
      <c r="BF182" s="270"/>
      <c r="BG182" s="270"/>
      <c r="BH182" s="270"/>
      <c r="BI182" s="270"/>
      <c r="BJ182" s="270"/>
      <c r="BK182" s="270"/>
      <c r="BL182" s="270"/>
      <c r="BM182" s="270"/>
      <c r="BN182" s="270"/>
      <c r="BO182" s="270"/>
      <c r="BP182" s="270"/>
      <c r="BQ182" s="270"/>
      <c r="BR182" s="270"/>
      <c r="BS182" s="270"/>
      <c r="BT182" s="270"/>
      <c r="BU182" s="270"/>
      <c r="BV182" s="270"/>
      <c r="BW182" s="270"/>
    </row>
    <row r="183" spans="1:75" ht="12.95" customHeight="1" x14ac:dyDescent="0.2">
      <c r="A183" s="655" t="s">
        <v>6071</v>
      </c>
      <c r="B183" s="1004">
        <f t="shared" si="118"/>
        <v>0</v>
      </c>
      <c r="C183" s="1004">
        <f t="shared" si="118"/>
        <v>0</v>
      </c>
      <c r="D183" s="1004">
        <f t="shared" si="118"/>
        <v>0</v>
      </c>
      <c r="E183" s="1004">
        <f t="shared" si="118"/>
        <v>0</v>
      </c>
      <c r="F183" s="1004">
        <f t="shared" si="118"/>
        <v>0</v>
      </c>
      <c r="G183" s="1004">
        <f t="shared" si="118"/>
        <v>0</v>
      </c>
      <c r="H183" s="1004">
        <f t="shared" si="118"/>
        <v>0</v>
      </c>
      <c r="I183" s="1004">
        <f t="shared" si="119"/>
        <v>0</v>
      </c>
      <c r="J183" s="1004">
        <f t="shared" si="119"/>
        <v>0</v>
      </c>
      <c r="K183" s="269"/>
      <c r="L183" s="269"/>
      <c r="M183" s="269"/>
      <c r="N183" s="269"/>
      <c r="O183" s="269"/>
      <c r="P183" s="269"/>
      <c r="Q183" s="269"/>
      <c r="R183" s="269"/>
      <c r="S183" s="269"/>
      <c r="T183" s="269"/>
      <c r="U183" s="269"/>
      <c r="V183" s="269"/>
      <c r="W183" s="269"/>
      <c r="X183" s="269"/>
      <c r="Y183" s="269"/>
      <c r="Z183" s="269"/>
      <c r="AA183" s="269"/>
      <c r="AB183" s="269"/>
      <c r="AC183" s="269"/>
      <c r="AD183" s="269"/>
      <c r="AE183" s="269"/>
      <c r="AF183" s="269"/>
      <c r="AG183" s="269"/>
      <c r="AH183" s="269"/>
      <c r="AI183" s="269"/>
      <c r="AJ183" s="269"/>
      <c r="AK183" s="270"/>
      <c r="AL183" s="270"/>
      <c r="AM183" s="270"/>
      <c r="AN183" s="270"/>
      <c r="AO183" s="270"/>
      <c r="AP183" s="270"/>
      <c r="AQ183" s="270"/>
      <c r="AR183" s="270"/>
      <c r="AS183" s="270"/>
      <c r="AT183" s="270"/>
      <c r="AU183" s="270"/>
      <c r="AV183" s="270"/>
      <c r="AW183" s="270"/>
      <c r="AX183" s="270"/>
      <c r="AY183" s="270"/>
      <c r="AZ183" s="270"/>
      <c r="BA183" s="270"/>
      <c r="BB183" s="270"/>
      <c r="BC183" s="270"/>
      <c r="BD183" s="270"/>
      <c r="BE183" s="270"/>
      <c r="BF183" s="270"/>
      <c r="BG183" s="270"/>
      <c r="BH183" s="270"/>
      <c r="BI183" s="270"/>
      <c r="BJ183" s="270"/>
      <c r="BK183" s="270"/>
      <c r="BL183" s="270"/>
      <c r="BM183" s="270"/>
      <c r="BN183" s="270"/>
      <c r="BO183" s="270"/>
      <c r="BP183" s="270"/>
      <c r="BQ183" s="270"/>
      <c r="BR183" s="270"/>
      <c r="BS183" s="270"/>
      <c r="BT183" s="270"/>
      <c r="BU183" s="270"/>
      <c r="BV183" s="270"/>
      <c r="BW183" s="270"/>
    </row>
    <row r="184" spans="1:75" ht="12.95" customHeight="1" x14ac:dyDescent="0.2">
      <c r="A184" s="655" t="s">
        <v>6072</v>
      </c>
      <c r="B184" s="1004">
        <f>B197</f>
        <v>880.78775267538651</v>
      </c>
      <c r="C184" s="1004">
        <f t="shared" ref="C184:H184" si="120">C197</f>
        <v>9700.7939755828556</v>
      </c>
      <c r="D184" s="1004">
        <f t="shared" si="120"/>
        <v>6656.461737455279</v>
      </c>
      <c r="E184" s="1004">
        <f t="shared" si="120"/>
        <v>1352.3626056403573</v>
      </c>
      <c r="F184" s="1004">
        <f t="shared" si="120"/>
        <v>1359.2568691667063</v>
      </c>
      <c r="G184" s="1004">
        <f t="shared" si="120"/>
        <v>2794.7696372761334</v>
      </c>
      <c r="H184" s="1004">
        <f t="shared" si="120"/>
        <v>1214.1993826790426</v>
      </c>
      <c r="I184" s="1004">
        <f t="shared" si="119"/>
        <v>6.8942635263490502</v>
      </c>
      <c r="J184" s="1004">
        <f t="shared" si="119"/>
        <v>1435.512768109427</v>
      </c>
      <c r="K184" s="269"/>
      <c r="L184" s="269"/>
      <c r="M184" s="269"/>
      <c r="N184" s="269"/>
      <c r="O184" s="269"/>
      <c r="P184" s="269"/>
      <c r="Q184" s="269"/>
      <c r="R184" s="269"/>
      <c r="S184" s="269"/>
      <c r="T184" s="269"/>
      <c r="U184" s="269"/>
      <c r="V184" s="269"/>
      <c r="W184" s="269"/>
      <c r="X184" s="269"/>
      <c r="Y184" s="269"/>
      <c r="Z184" s="269"/>
      <c r="AA184" s="269"/>
      <c r="AB184" s="269"/>
      <c r="AC184" s="269"/>
      <c r="AD184" s="269"/>
      <c r="AE184" s="269"/>
      <c r="AF184" s="269"/>
      <c r="AG184" s="269"/>
      <c r="AH184" s="269"/>
      <c r="AI184" s="269"/>
      <c r="AJ184" s="269"/>
      <c r="AK184" s="270"/>
      <c r="AL184" s="270"/>
      <c r="AM184" s="270"/>
      <c r="AN184" s="270"/>
      <c r="AO184" s="270"/>
      <c r="AP184" s="270"/>
      <c r="AQ184" s="270"/>
      <c r="AR184" s="270"/>
      <c r="AS184" s="270"/>
      <c r="AT184" s="270"/>
      <c r="AU184" s="270"/>
      <c r="AV184" s="270"/>
      <c r="AW184" s="270"/>
      <c r="AX184" s="270"/>
      <c r="AY184" s="270"/>
      <c r="AZ184" s="270"/>
      <c r="BA184" s="270"/>
      <c r="BB184" s="270"/>
      <c r="BC184" s="270"/>
      <c r="BD184" s="270"/>
      <c r="BE184" s="270"/>
      <c r="BF184" s="270"/>
      <c r="BG184" s="270"/>
      <c r="BH184" s="270"/>
      <c r="BI184" s="270"/>
      <c r="BJ184" s="270"/>
      <c r="BK184" s="270"/>
      <c r="BL184" s="270"/>
      <c r="BM184" s="270"/>
      <c r="BN184" s="270"/>
      <c r="BO184" s="270"/>
      <c r="BP184" s="270"/>
      <c r="BQ184" s="270"/>
      <c r="BR184" s="270"/>
      <c r="BS184" s="270"/>
      <c r="BT184" s="270"/>
      <c r="BU184" s="270"/>
      <c r="BV184" s="270"/>
      <c r="BW184" s="270"/>
    </row>
    <row r="185" spans="1:75" ht="12.95" customHeight="1" x14ac:dyDescent="0.2">
      <c r="A185" s="655" t="s">
        <v>6073</v>
      </c>
      <c r="B185" s="5074">
        <f>B181-B182-B183-B184</f>
        <v>15489.212247324613</v>
      </c>
      <c r="C185" s="5074">
        <f t="shared" ref="C185:J185" si="121">C181-C182-C183-C184</f>
        <v>9691.2060244171444</v>
      </c>
      <c r="D185" s="5074">
        <f t="shared" si="121"/>
        <v>2629.9382625447188</v>
      </c>
      <c r="E185" s="5074">
        <f t="shared" si="121"/>
        <v>20496.93639435964</v>
      </c>
      <c r="F185" s="5074">
        <f t="shared" si="121"/>
        <v>21295.966451642711</v>
      </c>
      <c r="G185" s="5074">
        <f t="shared" si="121"/>
        <v>20914.842559737961</v>
      </c>
      <c r="H185" s="5074">
        <f t="shared" si="121"/>
        <v>24537.651601032012</v>
      </c>
      <c r="I185" s="5074">
        <f t="shared" si="121"/>
        <v>799.03005728307039</v>
      </c>
      <c r="J185" s="5074">
        <f t="shared" si="121"/>
        <v>-381.12389190474983</v>
      </c>
      <c r="K185" s="269"/>
      <c r="L185" s="269"/>
      <c r="M185" s="269"/>
      <c r="N185" s="269"/>
      <c r="O185" s="269"/>
      <c r="P185" s="269"/>
      <c r="Q185" s="269"/>
      <c r="R185" s="269"/>
      <c r="S185" s="269"/>
      <c r="T185" s="269"/>
      <c r="U185" s="269"/>
      <c r="V185" s="269"/>
      <c r="W185" s="269"/>
      <c r="X185" s="269"/>
      <c r="Y185" s="269"/>
      <c r="Z185" s="269"/>
      <c r="AA185" s="269"/>
      <c r="AB185" s="269"/>
      <c r="AC185" s="269"/>
      <c r="AD185" s="269"/>
      <c r="AE185" s="269"/>
      <c r="AF185" s="269"/>
      <c r="AG185" s="269"/>
      <c r="AH185" s="269"/>
      <c r="AI185" s="269"/>
      <c r="AJ185" s="269"/>
      <c r="AK185" s="270"/>
      <c r="AL185" s="270"/>
      <c r="AM185" s="270"/>
      <c r="AN185" s="270"/>
      <c r="AO185" s="270"/>
      <c r="AP185" s="270"/>
      <c r="AQ185" s="270"/>
      <c r="AR185" s="270"/>
      <c r="AS185" s="270"/>
      <c r="AT185" s="270"/>
      <c r="AU185" s="270"/>
      <c r="AV185" s="270"/>
      <c r="AW185" s="270"/>
      <c r="AX185" s="270"/>
      <c r="AY185" s="270"/>
      <c r="AZ185" s="270"/>
      <c r="BA185" s="270"/>
      <c r="BB185" s="270"/>
      <c r="BC185" s="270"/>
      <c r="BD185" s="270"/>
      <c r="BE185" s="270"/>
      <c r="BF185" s="270"/>
      <c r="BG185" s="270"/>
      <c r="BH185" s="270"/>
      <c r="BI185" s="270"/>
      <c r="BJ185" s="270"/>
      <c r="BK185" s="270"/>
      <c r="BL185" s="270"/>
      <c r="BM185" s="270"/>
      <c r="BN185" s="270"/>
      <c r="BO185" s="270"/>
      <c r="BP185" s="270"/>
      <c r="BQ185" s="270"/>
      <c r="BR185" s="270"/>
      <c r="BS185" s="270"/>
      <c r="BT185" s="270"/>
      <c r="BU185" s="270"/>
      <c r="BV185" s="270"/>
      <c r="BW185" s="270"/>
    </row>
    <row r="186" spans="1:75" ht="12.95" customHeight="1" x14ac:dyDescent="0.2">
      <c r="A186" s="482" t="s">
        <v>6074</v>
      </c>
      <c r="B186" s="660">
        <f>B159</f>
        <v>3364</v>
      </c>
      <c r="C186" s="660">
        <f t="shared" ref="C186:H186" si="122">C159</f>
        <v>5258.6</v>
      </c>
      <c r="D186" s="660">
        <f t="shared" si="122"/>
        <v>4360.3999999999996</v>
      </c>
      <c r="E186" s="660">
        <f t="shared" si="122"/>
        <v>5372</v>
      </c>
      <c r="F186" s="660">
        <f t="shared" si="122"/>
        <v>5615.3058302023546</v>
      </c>
      <c r="G186" s="660">
        <f t="shared" si="122"/>
        <v>5971.8810269853757</v>
      </c>
      <c r="H186" s="660">
        <f t="shared" si="122"/>
        <v>6486.2718555449892</v>
      </c>
      <c r="I186" s="1004">
        <f t="shared" ref="I186:J189" si="123">F186-E186</f>
        <v>243.30583020235463</v>
      </c>
      <c r="J186" s="1004">
        <f t="shared" si="123"/>
        <v>356.57519678302106</v>
      </c>
      <c r="K186" s="269"/>
      <c r="L186" s="269"/>
      <c r="M186" s="269"/>
      <c r="N186" s="269"/>
      <c r="O186" s="269"/>
      <c r="P186" s="269"/>
      <c r="Q186" s="269"/>
      <c r="R186" s="269"/>
      <c r="S186" s="269"/>
      <c r="T186" s="269"/>
      <c r="U186" s="269"/>
      <c r="V186" s="269"/>
      <c r="W186" s="269"/>
      <c r="X186" s="269"/>
      <c r="Y186" s="269"/>
      <c r="Z186" s="269"/>
      <c r="AA186" s="269"/>
      <c r="AB186" s="269"/>
      <c r="AC186" s="269"/>
      <c r="AD186" s="269"/>
      <c r="AE186" s="269"/>
      <c r="AF186" s="269"/>
      <c r="AG186" s="269"/>
      <c r="AH186" s="269"/>
      <c r="AI186" s="269"/>
      <c r="AJ186" s="269"/>
      <c r="AK186" s="270"/>
      <c r="AL186" s="270"/>
      <c r="AM186" s="270"/>
      <c r="AN186" s="270"/>
      <c r="AO186" s="270"/>
      <c r="AP186" s="270"/>
      <c r="AQ186" s="270"/>
      <c r="AR186" s="270"/>
      <c r="AS186" s="270"/>
      <c r="AT186" s="270"/>
      <c r="AU186" s="270"/>
      <c r="AV186" s="270"/>
      <c r="AW186" s="270"/>
      <c r="AX186" s="270"/>
      <c r="AY186" s="270"/>
      <c r="AZ186" s="270"/>
      <c r="BA186" s="270"/>
      <c r="BB186" s="270"/>
      <c r="BC186" s="270"/>
      <c r="BD186" s="270"/>
      <c r="BE186" s="270"/>
      <c r="BF186" s="270"/>
      <c r="BG186" s="270"/>
      <c r="BH186" s="270"/>
      <c r="BI186" s="270"/>
      <c r="BJ186" s="270"/>
      <c r="BK186" s="270"/>
      <c r="BL186" s="270"/>
      <c r="BM186" s="270"/>
      <c r="BN186" s="270"/>
      <c r="BO186" s="270"/>
      <c r="BP186" s="270"/>
      <c r="BQ186" s="270"/>
      <c r="BR186" s="270"/>
      <c r="BS186" s="270"/>
      <c r="BT186" s="270"/>
      <c r="BU186" s="270"/>
      <c r="BV186" s="270"/>
      <c r="BW186" s="270"/>
    </row>
    <row r="187" spans="1:75" ht="12.95" customHeight="1" x14ac:dyDescent="0.2">
      <c r="A187" s="482" t="s">
        <v>6125</v>
      </c>
      <c r="B187" s="1011">
        <f>B186/B181</f>
        <v>0.20549786194257788</v>
      </c>
      <c r="C187" s="1011">
        <f t="shared" ref="C187:H187" si="124">C186/C181</f>
        <v>0.27117367986798679</v>
      </c>
      <c r="D187" s="1011">
        <f t="shared" si="124"/>
        <v>0.4695468642315645</v>
      </c>
      <c r="E187" s="1011">
        <f t="shared" si="124"/>
        <v>0.2458660115365715</v>
      </c>
      <c r="F187" s="1011">
        <f t="shared" si="124"/>
        <v>0.24785921333401947</v>
      </c>
      <c r="G187" s="1011">
        <f t="shared" si="124"/>
        <v>0.25187594707843652</v>
      </c>
      <c r="H187" s="1011">
        <f t="shared" si="124"/>
        <v>0.25187594707843652</v>
      </c>
      <c r="I187" s="894">
        <f t="shared" si="123"/>
        <v>1.9932017974479688E-3</v>
      </c>
      <c r="J187" s="894">
        <f t="shared" si="123"/>
        <v>4.0167337444170503E-3</v>
      </c>
      <c r="K187" s="269"/>
      <c r="L187" s="269"/>
      <c r="M187" s="269"/>
      <c r="N187" s="269"/>
      <c r="O187" s="269"/>
      <c r="P187" s="269"/>
      <c r="Q187" s="269"/>
      <c r="R187" s="269"/>
      <c r="S187" s="269"/>
      <c r="T187" s="269"/>
      <c r="U187" s="269"/>
      <c r="V187" s="269"/>
      <c r="W187" s="269"/>
      <c r="X187" s="269"/>
      <c r="Y187" s="269"/>
      <c r="Z187" s="269"/>
      <c r="AA187" s="269"/>
      <c r="AB187" s="269"/>
      <c r="AC187" s="269"/>
      <c r="AD187" s="269"/>
      <c r="AE187" s="269"/>
      <c r="AF187" s="269"/>
      <c r="AG187" s="269"/>
      <c r="AH187" s="269"/>
      <c r="AI187" s="269"/>
      <c r="AJ187" s="269"/>
      <c r="AK187" s="270"/>
      <c r="AL187" s="270"/>
      <c r="AM187" s="270"/>
      <c r="AN187" s="270"/>
      <c r="AO187" s="270"/>
      <c r="AP187" s="270"/>
      <c r="AQ187" s="270"/>
      <c r="AR187" s="270"/>
      <c r="AS187" s="270"/>
      <c r="AT187" s="270"/>
      <c r="AU187" s="270"/>
      <c r="AV187" s="270"/>
      <c r="AW187" s="270"/>
      <c r="AX187" s="270"/>
      <c r="AY187" s="270"/>
      <c r="AZ187" s="270"/>
      <c r="BA187" s="270"/>
      <c r="BB187" s="270"/>
      <c r="BC187" s="270"/>
      <c r="BD187" s="270"/>
      <c r="BE187" s="270"/>
      <c r="BF187" s="270"/>
      <c r="BG187" s="270"/>
      <c r="BH187" s="270"/>
      <c r="BI187" s="270"/>
      <c r="BJ187" s="270"/>
      <c r="BK187" s="270"/>
      <c r="BL187" s="270"/>
      <c r="BM187" s="270"/>
      <c r="BN187" s="270"/>
      <c r="BO187" s="270"/>
      <c r="BP187" s="270"/>
      <c r="BQ187" s="270"/>
      <c r="BR187" s="270"/>
      <c r="BS187" s="270"/>
      <c r="BT187" s="270"/>
      <c r="BU187" s="270"/>
      <c r="BV187" s="270"/>
      <c r="BW187" s="270"/>
    </row>
    <row r="188" spans="1:75" ht="12.95" customHeight="1" x14ac:dyDescent="0.2">
      <c r="A188" s="482" t="s">
        <v>6075</v>
      </c>
      <c r="B188" s="660">
        <f>B194</f>
        <v>3183</v>
      </c>
      <c r="C188" s="660">
        <f t="shared" ref="C188:H188" si="125">C194</f>
        <v>2628</v>
      </c>
      <c r="D188" s="660">
        <f t="shared" si="125"/>
        <v>5265</v>
      </c>
      <c r="E188" s="660">
        <f t="shared" si="125"/>
        <v>5039.5</v>
      </c>
      <c r="F188" s="660">
        <f t="shared" si="125"/>
        <v>5278.4014918918328</v>
      </c>
      <c r="G188" s="660">
        <f t="shared" si="125"/>
        <v>5267.9457777303915</v>
      </c>
      <c r="H188" s="660">
        <f t="shared" si="125"/>
        <v>6180.4442360906523</v>
      </c>
      <c r="I188" s="1004">
        <f t="shared" si="123"/>
        <v>238.90149189183285</v>
      </c>
      <c r="J188" s="1004">
        <f t="shared" si="123"/>
        <v>-10.455714161441392</v>
      </c>
      <c r="K188" s="269"/>
      <c r="L188" s="269"/>
      <c r="M188" s="269"/>
      <c r="N188" s="269"/>
      <c r="O188" s="269"/>
      <c r="P188" s="269"/>
      <c r="Q188" s="269"/>
      <c r="R188" s="269"/>
      <c r="S188" s="269"/>
      <c r="T188" s="269"/>
      <c r="U188" s="269"/>
      <c r="V188" s="269"/>
      <c r="W188" s="269"/>
      <c r="X188" s="269"/>
      <c r="Y188" s="269"/>
      <c r="Z188" s="269"/>
      <c r="AA188" s="269"/>
      <c r="AB188" s="269"/>
      <c r="AC188" s="269"/>
      <c r="AD188" s="269"/>
      <c r="AE188" s="269"/>
      <c r="AF188" s="269"/>
      <c r="AG188" s="269"/>
      <c r="AH188" s="269"/>
      <c r="AI188" s="269"/>
      <c r="AJ188" s="269"/>
      <c r="AK188" s="270"/>
      <c r="AL188" s="270"/>
      <c r="AM188" s="270"/>
      <c r="AN188" s="270"/>
      <c r="AO188" s="270"/>
      <c r="AP188" s="270"/>
      <c r="AQ188" s="270"/>
      <c r="AR188" s="270"/>
      <c r="AS188" s="270"/>
      <c r="AT188" s="270"/>
      <c r="AU188" s="270"/>
      <c r="AV188" s="270"/>
      <c r="AW188" s="270"/>
      <c r="AX188" s="270"/>
      <c r="AY188" s="270"/>
      <c r="AZ188" s="270"/>
      <c r="BA188" s="270"/>
      <c r="BB188" s="270"/>
      <c r="BC188" s="270"/>
      <c r="BD188" s="270"/>
      <c r="BE188" s="270"/>
      <c r="BF188" s="270"/>
      <c r="BG188" s="270"/>
      <c r="BH188" s="270"/>
      <c r="BI188" s="270"/>
      <c r="BJ188" s="270"/>
      <c r="BK188" s="270"/>
      <c r="BL188" s="270"/>
      <c r="BM188" s="270"/>
      <c r="BN188" s="270"/>
      <c r="BO188" s="270"/>
      <c r="BP188" s="270"/>
      <c r="BQ188" s="270"/>
      <c r="BR188" s="270"/>
      <c r="BS188" s="270"/>
      <c r="BT188" s="270"/>
      <c r="BU188" s="270"/>
      <c r="BV188" s="270"/>
      <c r="BW188" s="270"/>
    </row>
    <row r="189" spans="1:75" ht="12.95" customHeight="1" x14ac:dyDescent="0.2">
      <c r="A189" s="482" t="s">
        <v>6126</v>
      </c>
      <c r="B189" s="1011">
        <f>B188/B185</f>
        <v>0.20549786194257791</v>
      </c>
      <c r="C189" s="1011">
        <f t="shared" ref="C189:H189" si="126">C188/C185</f>
        <v>0.27117367986798685</v>
      </c>
      <c r="D189" s="1011">
        <f t="shared" si="126"/>
        <v>2.0019481350507462</v>
      </c>
      <c r="E189" s="1011">
        <f t="shared" si="126"/>
        <v>0.24586601153657153</v>
      </c>
      <c r="F189" s="1011">
        <f t="shared" si="126"/>
        <v>0.2478592133340195</v>
      </c>
      <c r="G189" s="1011">
        <f t="shared" si="126"/>
        <v>0.25187594707843658</v>
      </c>
      <c r="H189" s="1011">
        <f t="shared" si="126"/>
        <v>0.25187594707843652</v>
      </c>
      <c r="I189" s="894">
        <f t="shared" si="123"/>
        <v>1.9932017974479688E-3</v>
      </c>
      <c r="J189" s="894">
        <f t="shared" si="123"/>
        <v>4.0167337444170781E-3</v>
      </c>
      <c r="K189" s="269"/>
      <c r="L189" s="269"/>
      <c r="M189" s="269"/>
      <c r="N189" s="269"/>
      <c r="O189" s="269"/>
      <c r="P189" s="269"/>
      <c r="Q189" s="269"/>
      <c r="R189" s="269"/>
      <c r="S189" s="269"/>
      <c r="T189" s="269"/>
      <c r="U189" s="269"/>
      <c r="V189" s="269"/>
      <c r="W189" s="269"/>
      <c r="X189" s="269"/>
      <c r="Y189" s="269"/>
      <c r="Z189" s="269"/>
      <c r="AA189" s="269"/>
      <c r="AB189" s="269"/>
      <c r="AC189" s="269"/>
      <c r="AD189" s="269"/>
      <c r="AE189" s="269"/>
      <c r="AF189" s="269"/>
      <c r="AG189" s="269"/>
      <c r="AH189" s="269"/>
      <c r="AI189" s="269"/>
      <c r="AJ189" s="269"/>
      <c r="AK189" s="270"/>
      <c r="AL189" s="270"/>
      <c r="AM189" s="270"/>
      <c r="AN189" s="270"/>
      <c r="AO189" s="270"/>
      <c r="AP189" s="270"/>
      <c r="AQ189" s="270"/>
      <c r="AR189" s="270"/>
      <c r="AS189" s="270"/>
      <c r="AT189" s="270"/>
      <c r="AU189" s="270"/>
      <c r="AV189" s="270"/>
      <c r="AW189" s="270"/>
      <c r="AX189" s="270"/>
      <c r="AY189" s="270"/>
      <c r="AZ189" s="270"/>
      <c r="BA189" s="270"/>
      <c r="BB189" s="270"/>
      <c r="BC189" s="270"/>
      <c r="BD189" s="270"/>
      <c r="BE189" s="270"/>
      <c r="BF189" s="270"/>
      <c r="BG189" s="270"/>
      <c r="BH189" s="270"/>
      <c r="BI189" s="270"/>
      <c r="BJ189" s="270"/>
      <c r="BK189" s="270"/>
      <c r="BL189" s="270"/>
      <c r="BM189" s="270"/>
      <c r="BN189" s="270"/>
      <c r="BO189" s="270"/>
      <c r="BP189" s="270"/>
      <c r="BQ189" s="270"/>
      <c r="BR189" s="270"/>
      <c r="BS189" s="270"/>
      <c r="BT189" s="270"/>
      <c r="BU189" s="270"/>
      <c r="BV189" s="270"/>
      <c r="BW189" s="270"/>
    </row>
    <row r="190" spans="1:75" ht="12.95" customHeight="1" x14ac:dyDescent="0.2">
      <c r="A190" s="482"/>
      <c r="B190" s="366"/>
      <c r="C190" s="366"/>
      <c r="D190" s="366"/>
      <c r="E190" s="366"/>
      <c r="F190" s="366"/>
      <c r="G190" s="366"/>
      <c r="H190" s="366"/>
      <c r="I190" s="366"/>
      <c r="J190" s="366"/>
      <c r="K190" s="269"/>
      <c r="L190" s="269"/>
      <c r="M190" s="269"/>
      <c r="N190" s="269"/>
      <c r="O190" s="269"/>
      <c r="P190" s="269"/>
      <c r="Q190" s="269"/>
      <c r="R190" s="269"/>
      <c r="S190" s="269"/>
      <c r="T190" s="269"/>
      <c r="U190" s="269"/>
      <c r="V190" s="269"/>
      <c r="W190" s="269"/>
      <c r="X190" s="269"/>
      <c r="Y190" s="269"/>
      <c r="Z190" s="269"/>
      <c r="AA190" s="269"/>
      <c r="AB190" s="269"/>
      <c r="AC190" s="269"/>
      <c r="AD190" s="269"/>
      <c r="AE190" s="269"/>
      <c r="AF190" s="269"/>
      <c r="AG190" s="269"/>
      <c r="AH190" s="269"/>
      <c r="AI190" s="269"/>
      <c r="AJ190" s="269"/>
      <c r="AK190" s="270"/>
      <c r="AL190" s="270"/>
      <c r="AM190" s="270"/>
      <c r="AN190" s="270"/>
      <c r="AO190" s="270"/>
      <c r="AP190" s="270"/>
      <c r="AQ190" s="270"/>
      <c r="AR190" s="270"/>
      <c r="AS190" s="270"/>
      <c r="AT190" s="270"/>
      <c r="AU190" s="270"/>
      <c r="AV190" s="270"/>
      <c r="AW190" s="270"/>
      <c r="AX190" s="270"/>
      <c r="AY190" s="270"/>
      <c r="AZ190" s="270"/>
      <c r="BA190" s="270"/>
      <c r="BB190" s="270"/>
      <c r="BC190" s="270"/>
      <c r="BD190" s="270"/>
      <c r="BE190" s="270"/>
      <c r="BF190" s="270"/>
      <c r="BG190" s="270"/>
      <c r="BH190" s="270"/>
      <c r="BI190" s="270"/>
      <c r="BJ190" s="270"/>
      <c r="BK190" s="270"/>
      <c r="BL190" s="270"/>
      <c r="BM190" s="270"/>
      <c r="BN190" s="270"/>
      <c r="BO190" s="270"/>
      <c r="BP190" s="270"/>
      <c r="BQ190" s="270"/>
      <c r="BR190" s="270"/>
      <c r="BS190" s="270"/>
      <c r="BT190" s="270"/>
      <c r="BU190" s="270"/>
      <c r="BV190" s="270"/>
      <c r="BW190" s="270"/>
    </row>
    <row r="191" spans="1:75" ht="12.95" customHeight="1" x14ac:dyDescent="0.2">
      <c r="A191" s="366" t="s">
        <v>6076</v>
      </c>
      <c r="B191" s="457">
        <f t="shared" ref="B191:H191" si="127">B164</f>
        <v>3364</v>
      </c>
      <c r="C191" s="457">
        <f t="shared" si="127"/>
        <v>5258.6</v>
      </c>
      <c r="D191" s="457">
        <f t="shared" si="127"/>
        <v>4360.3999999999996</v>
      </c>
      <c r="E191" s="457">
        <f t="shared" si="127"/>
        <v>5372</v>
      </c>
      <c r="F191" s="457">
        <f t="shared" si="127"/>
        <v>5615.3058302023546</v>
      </c>
      <c r="G191" s="457">
        <f t="shared" si="127"/>
        <v>5971.8810269853757</v>
      </c>
      <c r="H191" s="457">
        <f t="shared" si="127"/>
        <v>6486.2718555449892</v>
      </c>
      <c r="I191" s="1004">
        <f>F191-E191</f>
        <v>243.30583020235463</v>
      </c>
      <c r="J191" s="1004">
        <f>G191-F191</f>
        <v>356.57519678302106</v>
      </c>
      <c r="K191" s="269"/>
      <c r="L191" s="269"/>
      <c r="M191" s="269"/>
      <c r="N191" s="269"/>
      <c r="O191" s="269"/>
      <c r="P191" s="269"/>
      <c r="Q191" s="269"/>
      <c r="R191" s="269"/>
      <c r="S191" s="269"/>
      <c r="T191" s="269"/>
      <c r="U191" s="269"/>
      <c r="V191" s="269"/>
      <c r="W191" s="269"/>
      <c r="X191" s="269"/>
      <c r="Y191" s="269"/>
      <c r="Z191" s="269"/>
      <c r="AA191" s="269"/>
      <c r="AB191" s="269"/>
      <c r="AC191" s="269"/>
      <c r="AD191" s="269"/>
      <c r="AE191" s="269"/>
      <c r="AF191" s="269"/>
      <c r="AG191" s="269"/>
      <c r="AH191" s="269"/>
      <c r="AI191" s="269"/>
      <c r="AJ191" s="269"/>
      <c r="AK191" s="270"/>
      <c r="AL191" s="270"/>
      <c r="AM191" s="270"/>
      <c r="AN191" s="270"/>
      <c r="AO191" s="270"/>
      <c r="AP191" s="270"/>
      <c r="AQ191" s="270"/>
      <c r="AR191" s="270"/>
      <c r="AS191" s="270"/>
      <c r="AT191" s="270"/>
      <c r="AU191" s="270"/>
      <c r="AV191" s="270"/>
      <c r="AW191" s="270"/>
      <c r="AX191" s="270"/>
      <c r="AY191" s="270"/>
      <c r="AZ191" s="270"/>
      <c r="BA191" s="270"/>
      <c r="BB191" s="270"/>
      <c r="BC191" s="270"/>
      <c r="BD191" s="270"/>
      <c r="BE191" s="270"/>
      <c r="BF191" s="270"/>
      <c r="BG191" s="270"/>
      <c r="BH191" s="270"/>
      <c r="BI191" s="270"/>
      <c r="BJ191" s="270"/>
      <c r="BK191" s="270"/>
      <c r="BL191" s="270"/>
      <c r="BM191" s="270"/>
      <c r="BN191" s="270"/>
      <c r="BO191" s="270"/>
      <c r="BP191" s="270"/>
      <c r="BQ191" s="270"/>
      <c r="BR191" s="270"/>
      <c r="BS191" s="270"/>
      <c r="BT191" s="270"/>
      <c r="BU191" s="270"/>
      <c r="BV191" s="270"/>
      <c r="BW191" s="270"/>
    </row>
    <row r="192" spans="1:75" ht="12.95" customHeight="1" x14ac:dyDescent="0.2">
      <c r="A192" s="655" t="s">
        <v>6096</v>
      </c>
      <c r="B192" s="4489">
        <f>B165</f>
        <v>0</v>
      </c>
      <c r="C192" s="4489">
        <f t="shared" ref="C192:H192" si="128">C165</f>
        <v>0</v>
      </c>
      <c r="D192" s="4489">
        <f t="shared" si="128"/>
        <v>4030.1207356995183</v>
      </c>
      <c r="E192" s="4489">
        <f t="shared" si="128"/>
        <v>0</v>
      </c>
      <c r="F192" s="4489">
        <f t="shared" si="128"/>
        <v>0</v>
      </c>
      <c r="G192" s="4489">
        <f t="shared" si="128"/>
        <v>0</v>
      </c>
      <c r="H192" s="4489">
        <f t="shared" si="128"/>
        <v>0</v>
      </c>
      <c r="I192" s="5076">
        <f t="shared" ref="I192" si="129">F192-E192</f>
        <v>0</v>
      </c>
      <c r="J192" s="5076">
        <f t="shared" ref="J192" si="130">G192-F192</f>
        <v>0</v>
      </c>
      <c r="K192" s="269"/>
      <c r="L192" s="269"/>
      <c r="M192" s="269"/>
      <c r="N192" s="269"/>
      <c r="O192" s="269"/>
      <c r="P192" s="269"/>
      <c r="Q192" s="269"/>
      <c r="R192" s="269"/>
      <c r="S192" s="269"/>
      <c r="T192" s="269"/>
      <c r="U192" s="269"/>
      <c r="V192" s="269"/>
      <c r="W192" s="269"/>
      <c r="X192" s="269"/>
      <c r="Y192" s="269"/>
      <c r="Z192" s="269"/>
      <c r="AA192" s="269"/>
      <c r="AB192" s="269"/>
      <c r="AC192" s="269"/>
      <c r="AD192" s="269"/>
      <c r="AE192" s="269"/>
      <c r="AF192" s="269"/>
      <c r="AG192" s="269"/>
      <c r="AH192" s="269"/>
      <c r="AI192" s="269"/>
      <c r="AJ192" s="269"/>
      <c r="AK192" s="270"/>
      <c r="AL192" s="270"/>
      <c r="AM192" s="270"/>
      <c r="AN192" s="270"/>
      <c r="AO192" s="270"/>
      <c r="AP192" s="270"/>
      <c r="AQ192" s="270"/>
      <c r="AR192" s="270"/>
      <c r="AS192" s="270"/>
      <c r="AT192" s="270"/>
      <c r="AU192" s="270"/>
      <c r="AV192" s="270"/>
      <c r="AW192" s="270"/>
      <c r="AX192" s="270"/>
      <c r="AY192" s="270"/>
      <c r="AZ192" s="270"/>
      <c r="BA192" s="270"/>
      <c r="BB192" s="270"/>
      <c r="BC192" s="270"/>
      <c r="BD192" s="270"/>
      <c r="BE192" s="270"/>
      <c r="BF192" s="270"/>
      <c r="BG192" s="270"/>
      <c r="BH192" s="270"/>
      <c r="BI192" s="270"/>
      <c r="BJ192" s="270"/>
      <c r="BK192" s="270"/>
      <c r="BL192" s="270"/>
      <c r="BM192" s="270"/>
      <c r="BN192" s="270"/>
      <c r="BO192" s="270"/>
      <c r="BP192" s="270"/>
      <c r="BQ192" s="270"/>
      <c r="BR192" s="270"/>
      <c r="BS192" s="270"/>
      <c r="BT192" s="270"/>
      <c r="BU192" s="270"/>
      <c r="BV192" s="270"/>
      <c r="BW192" s="270"/>
    </row>
    <row r="193" spans="1:75" ht="12.95" customHeight="1" x14ac:dyDescent="0.2">
      <c r="A193" s="655" t="s">
        <v>6095</v>
      </c>
      <c r="B193" s="269">
        <f>SUM(B191:B192)</f>
        <v>3364</v>
      </c>
      <c r="C193" s="269">
        <f>SUM(C191:C192)</f>
        <v>5258.6</v>
      </c>
      <c r="D193" s="269">
        <f>SUM(D191:D192)</f>
        <v>8390.5207356995179</v>
      </c>
      <c r="E193" s="269">
        <f t="shared" ref="E193" si="131">SUM(E191:E192)</f>
        <v>5372</v>
      </c>
      <c r="F193" s="269">
        <f t="shared" ref="F193" si="132">SUM(F191:F192)</f>
        <v>5615.3058302023546</v>
      </c>
      <c r="G193" s="269">
        <f t="shared" ref="G193" si="133">SUM(G191:G192)</f>
        <v>5971.8810269853757</v>
      </c>
      <c r="H193" s="269">
        <f t="shared" ref="H193" si="134">SUM(H191:H192)</f>
        <v>6486.2718555449892</v>
      </c>
      <c r="I193" s="269">
        <f t="shared" ref="I193" si="135">SUM(I191:I192)</f>
        <v>243.30583020235463</v>
      </c>
      <c r="J193" s="269">
        <f t="shared" ref="J193" si="136">SUM(J191:J192)</f>
        <v>356.57519678302106</v>
      </c>
      <c r="K193" s="269"/>
      <c r="L193" s="269"/>
      <c r="M193" s="269"/>
      <c r="N193" s="269"/>
      <c r="O193" s="269"/>
      <c r="P193" s="269"/>
      <c r="Q193" s="269"/>
      <c r="R193" s="269"/>
      <c r="S193" s="269"/>
      <c r="T193" s="269"/>
      <c r="U193" s="269"/>
      <c r="V193" s="269"/>
      <c r="W193" s="269"/>
      <c r="X193" s="269"/>
      <c r="Y193" s="269"/>
      <c r="Z193" s="269"/>
      <c r="AA193" s="269"/>
      <c r="AB193" s="269"/>
      <c r="AC193" s="269"/>
      <c r="AD193" s="269"/>
      <c r="AE193" s="269"/>
      <c r="AF193" s="269"/>
      <c r="AG193" s="269"/>
      <c r="AH193" s="269"/>
      <c r="AI193" s="269"/>
      <c r="AJ193" s="269"/>
      <c r="AK193" s="270"/>
      <c r="AL193" s="270"/>
      <c r="AM193" s="270"/>
      <c r="AN193" s="270"/>
      <c r="AO193" s="270"/>
      <c r="AP193" s="270"/>
      <c r="AQ193" s="270"/>
      <c r="AR193" s="270"/>
      <c r="AS193" s="270"/>
      <c r="AT193" s="270"/>
      <c r="AU193" s="270"/>
      <c r="AV193" s="270"/>
      <c r="AW193" s="270"/>
      <c r="AX193" s="270"/>
      <c r="AY193" s="270"/>
      <c r="AZ193" s="270"/>
      <c r="BA193" s="270"/>
      <c r="BB193" s="270"/>
      <c r="BC193" s="270"/>
      <c r="BD193" s="270"/>
      <c r="BE193" s="270"/>
      <c r="BF193" s="270"/>
      <c r="BG193" s="270"/>
      <c r="BH193" s="270"/>
      <c r="BI193" s="270"/>
      <c r="BJ193" s="270"/>
      <c r="BK193" s="270"/>
      <c r="BL193" s="270"/>
      <c r="BM193" s="270"/>
      <c r="BN193" s="270"/>
      <c r="BO193" s="270"/>
      <c r="BP193" s="270"/>
      <c r="BQ193" s="270"/>
      <c r="BR193" s="270"/>
      <c r="BS193" s="270"/>
      <c r="BT193" s="270"/>
      <c r="BU193" s="270"/>
      <c r="BV193" s="270"/>
      <c r="BW193" s="270"/>
    </row>
    <row r="194" spans="1:75" ht="12.95" customHeight="1" x14ac:dyDescent="0.2">
      <c r="A194" s="655" t="s">
        <v>6077</v>
      </c>
      <c r="B194" s="5075">
        <f>B167</f>
        <v>3183</v>
      </c>
      <c r="C194" s="5075">
        <f t="shared" ref="C194:D194" si="137">C167</f>
        <v>2628</v>
      </c>
      <c r="D194" s="5075">
        <f t="shared" si="137"/>
        <v>5265</v>
      </c>
      <c r="E194" s="5075">
        <f>E193-E195</f>
        <v>5039.5</v>
      </c>
      <c r="F194" s="5075">
        <f t="shared" ref="F194:H194" si="138">F193-F195</f>
        <v>5278.4014918918328</v>
      </c>
      <c r="G194" s="5075">
        <f t="shared" si="138"/>
        <v>5267.9457777303915</v>
      </c>
      <c r="H194" s="5075">
        <f t="shared" si="138"/>
        <v>6180.4442360906523</v>
      </c>
      <c r="I194" s="5076">
        <f>F194-E194</f>
        <v>238.90149189183285</v>
      </c>
      <c r="J194" s="5076">
        <f>G194-F194</f>
        <v>-10.455714161441392</v>
      </c>
      <c r="K194" s="269"/>
      <c r="L194" s="269"/>
      <c r="M194" s="269"/>
      <c r="N194" s="269"/>
      <c r="O194" s="269"/>
      <c r="P194" s="269"/>
      <c r="Q194" s="269"/>
      <c r="R194" s="269"/>
      <c r="S194" s="269"/>
      <c r="T194" s="269"/>
      <c r="U194" s="269"/>
      <c r="V194" s="269"/>
      <c r="W194" s="269"/>
      <c r="X194" s="269"/>
      <c r="Y194" s="269"/>
      <c r="Z194" s="269"/>
      <c r="AA194" s="269"/>
      <c r="AB194" s="269"/>
      <c r="AC194" s="269"/>
      <c r="AD194" s="269"/>
      <c r="AE194" s="269"/>
      <c r="AF194" s="269"/>
      <c r="AG194" s="269"/>
      <c r="AH194" s="269"/>
      <c r="AI194" s="269"/>
      <c r="AJ194" s="269"/>
      <c r="AK194" s="270"/>
      <c r="AL194" s="270"/>
      <c r="AM194" s="270"/>
      <c r="AN194" s="270"/>
      <c r="AO194" s="270"/>
      <c r="AP194" s="270"/>
      <c r="AQ194" s="270"/>
      <c r="AR194" s="270"/>
      <c r="AS194" s="270"/>
      <c r="AT194" s="270"/>
      <c r="AU194" s="270"/>
      <c r="AV194" s="270"/>
      <c r="AW194" s="270"/>
      <c r="AX194" s="270"/>
      <c r="AY194" s="270"/>
      <c r="AZ194" s="270"/>
      <c r="BA194" s="270"/>
      <c r="BB194" s="270"/>
      <c r="BC194" s="270"/>
      <c r="BD194" s="270"/>
      <c r="BE194" s="270"/>
      <c r="BF194" s="270"/>
      <c r="BG194" s="270"/>
      <c r="BH194" s="270"/>
      <c r="BI194" s="270"/>
      <c r="BJ194" s="270"/>
      <c r="BK194" s="270"/>
      <c r="BL194" s="270"/>
      <c r="BM194" s="270"/>
      <c r="BN194" s="270"/>
      <c r="BO194" s="270"/>
      <c r="BP194" s="270"/>
      <c r="BQ194" s="270"/>
      <c r="BR194" s="270"/>
      <c r="BS194" s="270"/>
      <c r="BT194" s="270"/>
      <c r="BU194" s="270"/>
      <c r="BV194" s="270"/>
      <c r="BW194" s="270"/>
    </row>
    <row r="195" spans="1:75" ht="12.95" customHeight="1" x14ac:dyDescent="0.2">
      <c r="A195" s="655" t="s">
        <v>6078</v>
      </c>
      <c r="B195" s="457">
        <f>B193-B194</f>
        <v>181</v>
      </c>
      <c r="C195" s="457">
        <f t="shared" ref="C195:D195" si="139">C193-C194</f>
        <v>2630.6000000000004</v>
      </c>
      <c r="D195" s="457">
        <f t="shared" si="139"/>
        <v>3125.5207356995179</v>
      </c>
      <c r="E195" s="457">
        <f>E197*E196</f>
        <v>332.5</v>
      </c>
      <c r="F195" s="457">
        <f t="shared" ref="F195:H195" si="140">F197*F196</f>
        <v>336.90433831052206</v>
      </c>
      <c r="G195" s="457">
        <f t="shared" si="140"/>
        <v>703.93524925498457</v>
      </c>
      <c r="H195" s="457">
        <f t="shared" si="140"/>
        <v>305.82761945433685</v>
      </c>
      <c r="I195" s="457">
        <f t="shared" ref="I195:J195" si="141">I191-I194</f>
        <v>4.4043383105217799</v>
      </c>
      <c r="J195" s="457">
        <f t="shared" si="141"/>
        <v>367.03091094446245</v>
      </c>
      <c r="K195" s="269"/>
      <c r="L195" s="269"/>
      <c r="M195" s="269"/>
      <c r="N195" s="269"/>
      <c r="O195" s="269"/>
      <c r="P195" s="269"/>
      <c r="Q195" s="269"/>
      <c r="R195" s="269"/>
      <c r="S195" s="269"/>
      <c r="T195" s="269"/>
      <c r="U195" s="269"/>
      <c r="V195" s="269"/>
      <c r="W195" s="269"/>
      <c r="X195" s="269"/>
      <c r="Y195" s="269"/>
      <c r="Z195" s="269"/>
      <c r="AA195" s="269"/>
      <c r="AB195" s="269"/>
      <c r="AC195" s="269"/>
      <c r="AD195" s="269"/>
      <c r="AE195" s="269"/>
      <c r="AF195" s="269"/>
      <c r="AG195" s="269"/>
      <c r="AH195" s="269"/>
      <c r="AI195" s="269"/>
      <c r="AJ195" s="269"/>
      <c r="AK195" s="270"/>
      <c r="AL195" s="270"/>
      <c r="AM195" s="270"/>
      <c r="AN195" s="270"/>
      <c r="AO195" s="270"/>
      <c r="AP195" s="270"/>
      <c r="AQ195" s="270"/>
      <c r="AR195" s="270"/>
      <c r="AS195" s="270"/>
      <c r="AT195" s="270"/>
      <c r="AU195" s="270"/>
      <c r="AV195" s="270"/>
      <c r="AW195" s="270"/>
      <c r="AX195" s="270"/>
      <c r="AY195" s="270"/>
      <c r="AZ195" s="270"/>
      <c r="BA195" s="270"/>
      <c r="BB195" s="270"/>
      <c r="BC195" s="270"/>
      <c r="BD195" s="270"/>
      <c r="BE195" s="270"/>
      <c r="BF195" s="270"/>
      <c r="BG195" s="270"/>
      <c r="BH195" s="270"/>
      <c r="BI195" s="270"/>
      <c r="BJ195" s="270"/>
      <c r="BK195" s="270"/>
      <c r="BL195" s="270"/>
      <c r="BM195" s="270"/>
      <c r="BN195" s="270"/>
      <c r="BO195" s="270"/>
      <c r="BP195" s="270"/>
      <c r="BQ195" s="270"/>
      <c r="BR195" s="270"/>
      <c r="BS195" s="270"/>
      <c r="BT195" s="270"/>
      <c r="BU195" s="270"/>
      <c r="BV195" s="270"/>
      <c r="BW195" s="270"/>
    </row>
    <row r="196" spans="1:75" ht="12.95" customHeight="1" x14ac:dyDescent="0.2">
      <c r="A196" s="655" t="s">
        <v>6079</v>
      </c>
      <c r="B196" s="5077">
        <f>B187</f>
        <v>0.20549786194257788</v>
      </c>
      <c r="C196" s="5077">
        <f t="shared" ref="C196:H196" si="142">C187</f>
        <v>0.27117367986798679</v>
      </c>
      <c r="D196" s="5077">
        <f t="shared" si="142"/>
        <v>0.4695468642315645</v>
      </c>
      <c r="E196" s="5077">
        <f t="shared" si="142"/>
        <v>0.2458660115365715</v>
      </c>
      <c r="F196" s="5077">
        <f t="shared" si="142"/>
        <v>0.24785921333401947</v>
      </c>
      <c r="G196" s="5077">
        <f t="shared" si="142"/>
        <v>0.25187594707843652</v>
      </c>
      <c r="H196" s="5077">
        <f t="shared" si="142"/>
        <v>0.25187594707843652</v>
      </c>
      <c r="I196" s="4485">
        <f t="shared" ref="I196:J201" si="143">F196-E196</f>
        <v>1.9932017974479688E-3</v>
      </c>
      <c r="J196" s="4485">
        <f t="shared" si="143"/>
        <v>4.0167337444170503E-3</v>
      </c>
      <c r="K196" s="269"/>
      <c r="L196" s="269"/>
      <c r="M196" s="269"/>
      <c r="N196" s="269"/>
      <c r="O196" s="269"/>
      <c r="P196" s="269"/>
      <c r="Q196" s="269"/>
      <c r="R196" s="269"/>
      <c r="S196" s="269"/>
      <c r="T196" s="269"/>
      <c r="U196" s="269"/>
      <c r="V196" s="269"/>
      <c r="W196" s="269"/>
      <c r="X196" s="269"/>
      <c r="Y196" s="269"/>
      <c r="Z196" s="269"/>
      <c r="AA196" s="269"/>
      <c r="AB196" s="269"/>
      <c r="AC196" s="269"/>
      <c r="AD196" s="269"/>
      <c r="AE196" s="269"/>
      <c r="AF196" s="269"/>
      <c r="AG196" s="269"/>
      <c r="AH196" s="269"/>
      <c r="AI196" s="269"/>
      <c r="AJ196" s="269"/>
      <c r="AK196" s="270"/>
      <c r="AL196" s="270"/>
      <c r="AM196" s="270"/>
      <c r="AN196" s="270"/>
      <c r="AO196" s="270"/>
      <c r="AP196" s="270"/>
      <c r="AQ196" s="270"/>
      <c r="AR196" s="270"/>
      <c r="AS196" s="270"/>
      <c r="AT196" s="270"/>
      <c r="AU196" s="270"/>
      <c r="AV196" s="270"/>
      <c r="AW196" s="270"/>
      <c r="AX196" s="270"/>
      <c r="AY196" s="270"/>
      <c r="AZ196" s="270"/>
      <c r="BA196" s="270"/>
      <c r="BB196" s="270"/>
      <c r="BC196" s="270"/>
      <c r="BD196" s="270"/>
      <c r="BE196" s="270"/>
      <c r="BF196" s="270"/>
      <c r="BG196" s="270"/>
      <c r="BH196" s="270"/>
      <c r="BI196" s="270"/>
      <c r="BJ196" s="270"/>
      <c r="BK196" s="270"/>
      <c r="BL196" s="270"/>
      <c r="BM196" s="270"/>
      <c r="BN196" s="270"/>
      <c r="BO196" s="270"/>
      <c r="BP196" s="270"/>
      <c r="BQ196" s="270"/>
      <c r="BR196" s="270"/>
      <c r="BS196" s="270"/>
      <c r="BT196" s="270"/>
      <c r="BU196" s="270"/>
      <c r="BV196" s="270"/>
      <c r="BW196" s="270"/>
    </row>
    <row r="197" spans="1:75" ht="12.95" customHeight="1" x14ac:dyDescent="0.2">
      <c r="A197" s="655" t="s">
        <v>6080</v>
      </c>
      <c r="B197" s="1004">
        <f>B195/B196</f>
        <v>880.78775267538651</v>
      </c>
      <c r="C197" s="1004">
        <f t="shared" ref="C197:D197" si="144">C195/C196</f>
        <v>9700.7939755828556</v>
      </c>
      <c r="D197" s="1004">
        <f t="shared" si="144"/>
        <v>6656.461737455279</v>
      </c>
      <c r="E197" s="1004">
        <f>E199*E198</f>
        <v>1352.3626056403573</v>
      </c>
      <c r="F197" s="1004">
        <f t="shared" ref="F197:H197" si="145">F199*F198</f>
        <v>1359.2568691667063</v>
      </c>
      <c r="G197" s="1004">
        <f t="shared" si="145"/>
        <v>2794.7696372761334</v>
      </c>
      <c r="H197" s="1004">
        <f t="shared" si="145"/>
        <v>1214.1993826790426</v>
      </c>
      <c r="I197" s="1004">
        <f t="shared" si="143"/>
        <v>6.8942635263490502</v>
      </c>
      <c r="J197" s="1004">
        <f t="shared" si="143"/>
        <v>1435.512768109427</v>
      </c>
      <c r="K197" s="269"/>
      <c r="L197" s="269"/>
      <c r="M197" s="269"/>
      <c r="N197" s="269"/>
      <c r="O197" s="269"/>
      <c r="P197" s="269"/>
      <c r="Q197" s="269"/>
      <c r="R197" s="269"/>
      <c r="S197" s="269"/>
      <c r="T197" s="269"/>
      <c r="U197" s="269"/>
      <c r="V197" s="269"/>
      <c r="W197" s="269"/>
      <c r="X197" s="269"/>
      <c r="Y197" s="269"/>
      <c r="Z197" s="269"/>
      <c r="AA197" s="269"/>
      <c r="AB197" s="269"/>
      <c r="AC197" s="269"/>
      <c r="AD197" s="269"/>
      <c r="AE197" s="269"/>
      <c r="AF197" s="269"/>
      <c r="AG197" s="269"/>
      <c r="AH197" s="269"/>
      <c r="AI197" s="269"/>
      <c r="AJ197" s="269"/>
      <c r="AK197" s="270"/>
      <c r="AL197" s="270"/>
      <c r="AM197" s="270"/>
      <c r="AN197" s="270"/>
      <c r="AO197" s="270"/>
      <c r="AP197" s="270"/>
      <c r="AQ197" s="270"/>
      <c r="AR197" s="270"/>
      <c r="AS197" s="270"/>
      <c r="AT197" s="270"/>
      <c r="AU197" s="270"/>
      <c r="AV197" s="270"/>
      <c r="AW197" s="270"/>
      <c r="AX197" s="270"/>
      <c r="AY197" s="270"/>
      <c r="AZ197" s="270"/>
      <c r="BA197" s="270"/>
      <c r="BB197" s="270"/>
      <c r="BC197" s="270"/>
      <c r="BD197" s="270"/>
      <c r="BE197" s="270"/>
      <c r="BF197" s="270"/>
      <c r="BG197" s="270"/>
      <c r="BH197" s="270"/>
      <c r="BI197" s="270"/>
      <c r="BJ197" s="270"/>
      <c r="BK197" s="270"/>
      <c r="BL197" s="270"/>
      <c r="BM197" s="270"/>
      <c r="BN197" s="270"/>
      <c r="BO197" s="270"/>
      <c r="BP197" s="270"/>
      <c r="BQ197" s="270"/>
      <c r="BR197" s="270"/>
      <c r="BS197" s="270"/>
      <c r="BT197" s="270"/>
      <c r="BU197" s="270"/>
      <c r="BV197" s="270"/>
      <c r="BW197" s="270"/>
    </row>
    <row r="198" spans="1:75" ht="12.95" customHeight="1" x14ac:dyDescent="0.2">
      <c r="A198" s="655" t="s">
        <v>6081</v>
      </c>
      <c r="B198" s="905">
        <v>1</v>
      </c>
      <c r="C198" s="905">
        <v>1</v>
      </c>
      <c r="D198" s="905">
        <v>1</v>
      </c>
      <c r="E198" s="905">
        <v>1</v>
      </c>
      <c r="F198" s="905">
        <v>1</v>
      </c>
      <c r="G198" s="905">
        <v>1</v>
      </c>
      <c r="H198" s="905">
        <v>0.2</v>
      </c>
      <c r="I198" s="5078">
        <f t="shared" si="143"/>
        <v>0</v>
      </c>
      <c r="J198" s="5078">
        <f t="shared" si="143"/>
        <v>0</v>
      </c>
      <c r="K198" s="269"/>
      <c r="L198" s="269"/>
      <c r="M198" s="269"/>
      <c r="N198" s="269"/>
      <c r="O198" s="269"/>
      <c r="P198" s="269"/>
      <c r="Q198" s="269"/>
      <c r="R198" s="269"/>
      <c r="S198" s="269"/>
      <c r="T198" s="269"/>
      <c r="U198" s="269"/>
      <c r="V198" s="269"/>
      <c r="W198" s="269"/>
      <c r="X198" s="269"/>
      <c r="Y198" s="269"/>
      <c r="Z198" s="269"/>
      <c r="AA198" s="269"/>
      <c r="AB198" s="269"/>
      <c r="AC198" s="269"/>
      <c r="AD198" s="269"/>
      <c r="AE198" s="269"/>
      <c r="AF198" s="269"/>
      <c r="AG198" s="269"/>
      <c r="AH198" s="269"/>
      <c r="AI198" s="269"/>
      <c r="AJ198" s="269"/>
      <c r="AK198" s="270"/>
      <c r="AL198" s="270"/>
      <c r="AM198" s="270"/>
      <c r="AN198" s="270"/>
      <c r="AO198" s="270"/>
      <c r="AP198" s="270"/>
      <c r="AQ198" s="270"/>
      <c r="AR198" s="270"/>
      <c r="AS198" s="270"/>
      <c r="AT198" s="270"/>
      <c r="AU198" s="270"/>
      <c r="AV198" s="270"/>
      <c r="AW198" s="270"/>
      <c r="AX198" s="270"/>
      <c r="AY198" s="270"/>
      <c r="AZ198" s="270"/>
      <c r="BA198" s="270"/>
      <c r="BB198" s="270"/>
      <c r="BC198" s="270"/>
      <c r="BD198" s="270"/>
      <c r="BE198" s="270"/>
      <c r="BF198" s="270"/>
      <c r="BG198" s="270"/>
      <c r="BH198" s="270"/>
      <c r="BI198" s="270"/>
      <c r="BJ198" s="270"/>
      <c r="BK198" s="270"/>
      <c r="BL198" s="270"/>
      <c r="BM198" s="270"/>
      <c r="BN198" s="270"/>
      <c r="BO198" s="270"/>
      <c r="BP198" s="270"/>
      <c r="BQ198" s="270"/>
      <c r="BR198" s="270"/>
      <c r="BS198" s="270"/>
      <c r="BT198" s="270"/>
      <c r="BU198" s="270"/>
      <c r="BV198" s="270"/>
      <c r="BW198" s="270"/>
    </row>
    <row r="199" spans="1:75" ht="12.95" customHeight="1" thickBot="1" x14ac:dyDescent="0.25">
      <c r="A199" s="655" t="s">
        <v>6082</v>
      </c>
      <c r="B199" s="5079">
        <f>B197/B198</f>
        <v>880.78775267538651</v>
      </c>
      <c r="C199" s="5079">
        <f t="shared" ref="C199:D199" si="146">C197/C198</f>
        <v>9700.7939755828556</v>
      </c>
      <c r="D199" s="5079">
        <f t="shared" si="146"/>
        <v>6656.461737455279</v>
      </c>
      <c r="E199" s="5079">
        <f>E172</f>
        <v>1352.3626056403573</v>
      </c>
      <c r="F199" s="5079">
        <f t="shared" ref="F199:H199" si="147">F172</f>
        <v>1359.2568691667063</v>
      </c>
      <c r="G199" s="5079">
        <f t="shared" si="147"/>
        <v>2794.7696372761334</v>
      </c>
      <c r="H199" s="5079">
        <f t="shared" si="147"/>
        <v>6070.9969133952127</v>
      </c>
      <c r="I199" s="5079">
        <f t="shared" si="143"/>
        <v>6.8942635263490502</v>
      </c>
      <c r="J199" s="5079">
        <f t="shared" si="143"/>
        <v>1435.512768109427</v>
      </c>
      <c r="K199" s="269"/>
      <c r="L199" s="269"/>
      <c r="M199" s="269"/>
      <c r="N199" s="269"/>
      <c r="O199" s="269"/>
      <c r="P199" s="269"/>
      <c r="Q199" s="269"/>
      <c r="R199" s="269"/>
      <c r="S199" s="269"/>
      <c r="T199" s="269"/>
      <c r="U199" s="269"/>
      <c r="V199" s="269"/>
      <c r="W199" s="269"/>
      <c r="X199" s="269"/>
      <c r="Y199" s="269"/>
      <c r="Z199" s="269"/>
      <c r="AA199" s="269"/>
      <c r="AB199" s="269"/>
      <c r="AC199" s="269"/>
      <c r="AD199" s="269"/>
      <c r="AE199" s="269"/>
      <c r="AF199" s="269"/>
      <c r="AG199" s="269"/>
      <c r="AH199" s="269"/>
      <c r="AI199" s="269"/>
      <c r="AJ199" s="269"/>
      <c r="AK199" s="270"/>
      <c r="AL199" s="270"/>
      <c r="AM199" s="270"/>
      <c r="AN199" s="270"/>
      <c r="AO199" s="270"/>
      <c r="AP199" s="270"/>
      <c r="AQ199" s="270"/>
      <c r="AR199" s="270"/>
      <c r="AS199" s="270"/>
      <c r="AT199" s="270"/>
      <c r="AU199" s="270"/>
      <c r="AV199" s="270"/>
      <c r="AW199" s="270"/>
      <c r="AX199" s="270"/>
      <c r="AY199" s="270"/>
      <c r="AZ199" s="270"/>
      <c r="BA199" s="270"/>
      <c r="BB199" s="270"/>
      <c r="BC199" s="270"/>
      <c r="BD199" s="270"/>
      <c r="BE199" s="270"/>
      <c r="BF199" s="270"/>
      <c r="BG199" s="270"/>
      <c r="BH199" s="270"/>
      <c r="BI199" s="270"/>
      <c r="BJ199" s="270"/>
      <c r="BK199" s="270"/>
      <c r="BL199" s="270"/>
      <c r="BM199" s="270"/>
      <c r="BN199" s="270"/>
      <c r="BO199" s="270"/>
      <c r="BP199" s="270"/>
      <c r="BQ199" s="270"/>
      <c r="BR199" s="270"/>
      <c r="BS199" s="270"/>
      <c r="BT199" s="270"/>
      <c r="BU199" s="270"/>
      <c r="BV199" s="270"/>
      <c r="BW199" s="270"/>
    </row>
    <row r="200" spans="1:75" ht="12.95" customHeight="1" thickTop="1" x14ac:dyDescent="0.2">
      <c r="A200" s="482" t="s">
        <v>6083</v>
      </c>
      <c r="B200" s="457">
        <f>B173</f>
        <v>10675</v>
      </c>
      <c r="C200" s="457">
        <f t="shared" ref="C200:H200" si="148">C173</f>
        <v>12056</v>
      </c>
      <c r="D200" s="457">
        <f t="shared" si="148"/>
        <v>13766</v>
      </c>
      <c r="E200" s="457">
        <f t="shared" si="148"/>
        <v>15538.3</v>
      </c>
      <c r="F200" s="457">
        <f t="shared" si="148"/>
        <v>15182.168979797447</v>
      </c>
      <c r="G200" s="457">
        <f t="shared" si="148"/>
        <v>14242.219954672326</v>
      </c>
      <c r="H200" s="457">
        <f t="shared" si="148"/>
        <v>12983.189484465167</v>
      </c>
      <c r="I200" s="1004">
        <f t="shared" si="143"/>
        <v>-356.13102020255246</v>
      </c>
      <c r="J200" s="1004">
        <f t="shared" si="143"/>
        <v>-939.9490251251209</v>
      </c>
      <c r="K200" s="269"/>
      <c r="L200" s="269"/>
      <c r="M200" s="269"/>
      <c r="N200" s="269"/>
      <c r="O200" s="269"/>
      <c r="P200" s="269"/>
      <c r="Q200" s="269"/>
      <c r="R200" s="269"/>
      <c r="S200" s="269"/>
      <c r="T200" s="269"/>
      <c r="U200" s="269"/>
      <c r="V200" s="269"/>
      <c r="W200" s="269"/>
      <c r="X200" s="269"/>
      <c r="Y200" s="269"/>
      <c r="Z200" s="269"/>
      <c r="AA200" s="269"/>
      <c r="AB200" s="269"/>
      <c r="AC200" s="269"/>
      <c r="AD200" s="269"/>
      <c r="AE200" s="269"/>
      <c r="AF200" s="269"/>
      <c r="AG200" s="269"/>
      <c r="AH200" s="269"/>
      <c r="AI200" s="269"/>
      <c r="AJ200" s="269"/>
      <c r="AK200" s="270"/>
      <c r="AL200" s="270"/>
      <c r="AM200" s="270"/>
      <c r="AN200" s="270"/>
      <c r="AO200" s="270"/>
      <c r="AP200" s="270"/>
      <c r="AQ200" s="270"/>
      <c r="AR200" s="270"/>
      <c r="AS200" s="270"/>
      <c r="AT200" s="270"/>
      <c r="AU200" s="270"/>
      <c r="AV200" s="270"/>
      <c r="AW200" s="270"/>
      <c r="AX200" s="270"/>
      <c r="AY200" s="270"/>
      <c r="AZ200" s="270"/>
      <c r="BA200" s="270"/>
      <c r="BB200" s="270"/>
      <c r="BC200" s="270"/>
      <c r="BD200" s="270"/>
      <c r="BE200" s="270"/>
      <c r="BF200" s="270"/>
      <c r="BG200" s="270"/>
      <c r="BH200" s="270"/>
      <c r="BI200" s="270"/>
      <c r="BJ200" s="270"/>
      <c r="BK200" s="270"/>
      <c r="BL200" s="270"/>
      <c r="BM200" s="270"/>
      <c r="BN200" s="270"/>
      <c r="BO200" s="270"/>
      <c r="BP200" s="270"/>
      <c r="BQ200" s="270"/>
      <c r="BR200" s="270"/>
      <c r="BS200" s="270"/>
      <c r="BT200" s="270"/>
      <c r="BU200" s="270"/>
      <c r="BV200" s="270"/>
      <c r="BW200" s="270"/>
    </row>
    <row r="201" spans="1:75" ht="12.95" customHeight="1" x14ac:dyDescent="0.2">
      <c r="A201" s="5080" t="s">
        <v>6084</v>
      </c>
      <c r="B201" s="5081">
        <f>B199/B200</f>
        <v>8.2509391351324263E-2</v>
      </c>
      <c r="C201" s="5081">
        <f t="shared" ref="C201:H201" si="149">C199/C200</f>
        <v>0.80464449034363439</v>
      </c>
      <c r="D201" s="5081">
        <f t="shared" si="149"/>
        <v>0.48354363921656829</v>
      </c>
      <c r="E201" s="5081">
        <f t="shared" si="149"/>
        <v>8.703414180704179E-2</v>
      </c>
      <c r="F201" s="5081">
        <f t="shared" si="149"/>
        <v>8.9529820869168122E-2</v>
      </c>
      <c r="G201" s="5081">
        <f t="shared" si="149"/>
        <v>0.19623132111221725</v>
      </c>
      <c r="H201" s="5081">
        <f t="shared" si="149"/>
        <v>0.46760442960948612</v>
      </c>
      <c r="I201" s="5081">
        <f t="shared" si="143"/>
        <v>2.4956790621263325E-3</v>
      </c>
      <c r="J201" s="5081">
        <f t="shared" si="143"/>
        <v>0.10670150024304913</v>
      </c>
      <c r="K201" s="269"/>
      <c r="L201" s="269"/>
      <c r="M201" s="269"/>
      <c r="N201" s="269"/>
      <c r="O201" s="269"/>
      <c r="P201" s="269"/>
      <c r="Q201" s="269"/>
      <c r="R201" s="269"/>
      <c r="S201" s="269"/>
      <c r="T201" s="269"/>
      <c r="U201" s="269"/>
      <c r="V201" s="269"/>
      <c r="W201" s="269"/>
      <c r="X201" s="269"/>
      <c r="Y201" s="269"/>
      <c r="Z201" s="269"/>
      <c r="AA201" s="269"/>
      <c r="AB201" s="269"/>
      <c r="AC201" s="269"/>
      <c r="AD201" s="269"/>
      <c r="AE201" s="269"/>
      <c r="AF201" s="269"/>
      <c r="AG201" s="269"/>
      <c r="AH201" s="269"/>
      <c r="AI201" s="269"/>
      <c r="AJ201" s="269"/>
      <c r="AK201" s="270"/>
      <c r="AL201" s="270"/>
      <c r="AM201" s="270"/>
      <c r="AN201" s="270"/>
      <c r="AO201" s="270"/>
      <c r="AP201" s="270"/>
      <c r="AQ201" s="270"/>
      <c r="AR201" s="270"/>
      <c r="AS201" s="270"/>
      <c r="AT201" s="270"/>
      <c r="AU201" s="270"/>
      <c r="AV201" s="270"/>
      <c r="AW201" s="270"/>
      <c r="AX201" s="270"/>
      <c r="AY201" s="270"/>
      <c r="AZ201" s="270"/>
      <c r="BA201" s="270"/>
      <c r="BB201" s="270"/>
      <c r="BC201" s="270"/>
      <c r="BD201" s="270"/>
      <c r="BE201" s="270"/>
      <c r="BF201" s="270"/>
      <c r="BG201" s="270"/>
      <c r="BH201" s="270"/>
      <c r="BI201" s="270"/>
      <c r="BJ201" s="270"/>
      <c r="BK201" s="270"/>
      <c r="BL201" s="270"/>
      <c r="BM201" s="270"/>
      <c r="BN201" s="270"/>
      <c r="BO201" s="270"/>
      <c r="BP201" s="270"/>
      <c r="BQ201" s="270"/>
      <c r="BR201" s="270"/>
      <c r="BS201" s="270"/>
      <c r="BT201" s="270"/>
      <c r="BU201" s="270"/>
      <c r="BV201" s="270"/>
      <c r="BW201" s="270"/>
    </row>
    <row r="202" spans="1:75" ht="12.95" customHeight="1" x14ac:dyDescent="0.2">
      <c r="A202" s="269"/>
      <c r="B202" s="269"/>
      <c r="C202" s="269"/>
      <c r="D202" s="269"/>
      <c r="E202" s="269"/>
      <c r="F202" s="269"/>
      <c r="G202" s="269"/>
      <c r="H202" s="269"/>
      <c r="I202" s="269"/>
      <c r="J202" s="269"/>
      <c r="K202" s="269"/>
      <c r="L202" s="269"/>
      <c r="M202" s="269"/>
      <c r="N202" s="269"/>
      <c r="O202" s="269"/>
      <c r="P202" s="269"/>
      <c r="Q202" s="269"/>
      <c r="R202" s="269"/>
      <c r="S202" s="269"/>
      <c r="T202" s="269"/>
      <c r="U202" s="269"/>
      <c r="V202" s="269"/>
      <c r="W202" s="269"/>
      <c r="X202" s="269"/>
      <c r="Y202" s="269"/>
      <c r="Z202" s="269"/>
      <c r="AA202" s="269"/>
      <c r="AB202" s="269"/>
      <c r="AC202" s="269"/>
      <c r="AD202" s="269"/>
      <c r="AE202" s="269"/>
      <c r="AF202" s="269"/>
      <c r="AG202" s="269"/>
      <c r="AH202" s="269"/>
      <c r="AI202" s="269"/>
      <c r="AJ202" s="269"/>
      <c r="AK202" s="270"/>
      <c r="AL202" s="270"/>
      <c r="AM202" s="270"/>
      <c r="AN202" s="270"/>
      <c r="AO202" s="270"/>
      <c r="AP202" s="270"/>
      <c r="AQ202" s="270"/>
      <c r="AR202" s="270"/>
      <c r="AS202" s="270"/>
      <c r="AT202" s="270"/>
      <c r="AU202" s="270"/>
      <c r="AV202" s="270"/>
      <c r="AW202" s="270"/>
      <c r="AX202" s="270"/>
      <c r="AY202" s="270"/>
      <c r="AZ202" s="270"/>
      <c r="BA202" s="270"/>
      <c r="BB202" s="270"/>
      <c r="BC202" s="270"/>
      <c r="BD202" s="270"/>
      <c r="BE202" s="270"/>
      <c r="BF202" s="270"/>
      <c r="BG202" s="270"/>
      <c r="BH202" s="270"/>
      <c r="BI202" s="270"/>
      <c r="BJ202" s="270"/>
      <c r="BK202" s="270"/>
      <c r="BL202" s="270"/>
      <c r="BM202" s="270"/>
      <c r="BN202" s="270"/>
      <c r="BO202" s="270"/>
      <c r="BP202" s="270"/>
      <c r="BQ202" s="270"/>
      <c r="BR202" s="270"/>
      <c r="BS202" s="270"/>
      <c r="BT202" s="270"/>
      <c r="BU202" s="270"/>
      <c r="BV202" s="270"/>
      <c r="BW202" s="270"/>
    </row>
    <row r="203" spans="1:75" ht="12.95" customHeight="1" x14ac:dyDescent="0.2">
      <c r="A203" s="269"/>
      <c r="B203" s="269"/>
      <c r="C203" s="269"/>
      <c r="D203" s="269"/>
      <c r="E203" s="269"/>
      <c r="F203" s="269"/>
      <c r="G203" s="269"/>
      <c r="H203" s="269"/>
      <c r="I203" s="269"/>
      <c r="J203" s="269"/>
      <c r="K203" s="269"/>
      <c r="L203" s="269"/>
      <c r="M203" s="269"/>
      <c r="N203" s="269"/>
      <c r="O203" s="269"/>
      <c r="P203" s="269"/>
      <c r="Q203" s="269"/>
      <c r="R203" s="269"/>
      <c r="S203" s="269"/>
      <c r="T203" s="269"/>
      <c r="U203" s="269"/>
      <c r="V203" s="269"/>
      <c r="W203" s="269"/>
      <c r="X203" s="269"/>
      <c r="Y203" s="269"/>
      <c r="Z203" s="269"/>
      <c r="AA203" s="269"/>
      <c r="AB203" s="269"/>
      <c r="AC203" s="269"/>
      <c r="AD203" s="269"/>
      <c r="AE203" s="269"/>
      <c r="AF203" s="269"/>
      <c r="AG203" s="269"/>
      <c r="AH203" s="269"/>
      <c r="AI203" s="269"/>
      <c r="AJ203" s="269"/>
      <c r="AK203" s="270"/>
      <c r="AL203" s="270"/>
      <c r="AM203" s="270"/>
      <c r="AN203" s="270"/>
      <c r="AO203" s="270"/>
      <c r="AP203" s="270"/>
      <c r="AQ203" s="270"/>
      <c r="AR203" s="270"/>
      <c r="AS203" s="270"/>
      <c r="AT203" s="270"/>
      <c r="AU203" s="270"/>
      <c r="AV203" s="270"/>
      <c r="AW203" s="270"/>
      <c r="AX203" s="270"/>
      <c r="AY203" s="270"/>
      <c r="AZ203" s="270"/>
      <c r="BA203" s="270"/>
      <c r="BB203" s="270"/>
      <c r="BC203" s="270"/>
      <c r="BD203" s="270"/>
      <c r="BE203" s="270"/>
      <c r="BF203" s="270"/>
      <c r="BG203" s="270"/>
      <c r="BH203" s="270"/>
      <c r="BI203" s="270"/>
      <c r="BJ203" s="270"/>
      <c r="BK203" s="270"/>
      <c r="BL203" s="270"/>
      <c r="BM203" s="270"/>
      <c r="BN203" s="270"/>
      <c r="BO203" s="270"/>
      <c r="BP203" s="270"/>
      <c r="BQ203" s="270"/>
      <c r="BR203" s="270"/>
      <c r="BS203" s="270"/>
      <c r="BT203" s="270"/>
      <c r="BU203" s="270"/>
      <c r="BV203" s="270"/>
      <c r="BW203" s="270"/>
    </row>
    <row r="204" spans="1:75" ht="12.95" customHeight="1" x14ac:dyDescent="0.2">
      <c r="A204" s="658" t="s">
        <v>6086</v>
      </c>
      <c r="B204" s="366"/>
      <c r="C204" s="366"/>
      <c r="D204" s="366"/>
      <c r="E204" s="366"/>
      <c r="F204" s="366"/>
      <c r="G204" s="366"/>
      <c r="H204" s="366"/>
      <c r="I204" s="366"/>
      <c r="J204" s="366"/>
      <c r="K204" s="269"/>
      <c r="L204" s="269"/>
      <c r="M204" s="269"/>
      <c r="N204" s="269"/>
      <c r="O204" s="269"/>
      <c r="P204" s="269"/>
      <c r="Q204" s="269"/>
      <c r="R204" s="269"/>
      <c r="S204" s="269"/>
      <c r="T204" s="269"/>
      <c r="U204" s="269"/>
      <c r="V204" s="269"/>
      <c r="W204" s="269"/>
      <c r="X204" s="269"/>
      <c r="Y204" s="269"/>
      <c r="Z204" s="269"/>
      <c r="AA204" s="269"/>
      <c r="AB204" s="269"/>
      <c r="AC204" s="269"/>
      <c r="AD204" s="269"/>
      <c r="AE204" s="269"/>
      <c r="AF204" s="269"/>
      <c r="AG204" s="269"/>
      <c r="AH204" s="269"/>
      <c r="AI204" s="269"/>
      <c r="AJ204" s="269"/>
      <c r="AK204" s="270"/>
      <c r="AL204" s="270"/>
      <c r="AM204" s="270"/>
      <c r="AN204" s="270"/>
      <c r="AO204" s="270"/>
      <c r="AP204" s="270"/>
      <c r="AQ204" s="270"/>
      <c r="AR204" s="270"/>
      <c r="AS204" s="270"/>
      <c r="AT204" s="270"/>
      <c r="AU204" s="270"/>
      <c r="AV204" s="270"/>
      <c r="AW204" s="270"/>
      <c r="AX204" s="270"/>
      <c r="AY204" s="270"/>
      <c r="AZ204" s="270"/>
      <c r="BA204" s="270"/>
      <c r="BB204" s="270"/>
      <c r="BC204" s="270"/>
      <c r="BD204" s="270"/>
      <c r="BE204" s="270"/>
      <c r="BF204" s="270"/>
      <c r="BG204" s="270"/>
      <c r="BH204" s="270"/>
      <c r="BI204" s="270"/>
      <c r="BJ204" s="270"/>
      <c r="BK204" s="270"/>
      <c r="BL204" s="270"/>
      <c r="BM204" s="270"/>
      <c r="BN204" s="270"/>
      <c r="BO204" s="270"/>
      <c r="BP204" s="270"/>
      <c r="BQ204" s="270"/>
      <c r="BR204" s="270"/>
      <c r="BS204" s="270"/>
      <c r="BT204" s="270"/>
      <c r="BU204" s="270"/>
      <c r="BV204" s="270"/>
      <c r="BW204" s="270"/>
    </row>
    <row r="205" spans="1:75" ht="12.95" customHeight="1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269"/>
      <c r="L205" s="269"/>
      <c r="M205" s="269"/>
      <c r="N205" s="269"/>
      <c r="O205" s="269"/>
      <c r="P205" s="269"/>
      <c r="Q205" s="269"/>
      <c r="R205" s="269"/>
      <c r="S205" s="269"/>
      <c r="T205" s="269"/>
      <c r="U205" s="269"/>
      <c r="V205" s="269"/>
      <c r="W205" s="269"/>
      <c r="X205" s="269"/>
      <c r="Y205" s="269"/>
      <c r="Z205" s="269"/>
      <c r="AA205" s="269"/>
      <c r="AB205" s="269"/>
      <c r="AC205" s="269"/>
      <c r="AD205" s="269"/>
      <c r="AE205" s="269"/>
      <c r="AF205" s="269"/>
      <c r="AG205" s="269"/>
      <c r="AH205" s="269"/>
      <c r="AI205" s="269"/>
      <c r="AJ205" s="269"/>
      <c r="AK205" s="270"/>
      <c r="AL205" s="270"/>
      <c r="AM205" s="270"/>
      <c r="AN205" s="270"/>
      <c r="AO205" s="270"/>
      <c r="AP205" s="270"/>
      <c r="AQ205" s="270"/>
      <c r="AR205" s="270"/>
      <c r="AS205" s="270"/>
      <c r="AT205" s="270"/>
      <c r="AU205" s="270"/>
      <c r="AV205" s="270"/>
      <c r="AW205" s="270"/>
      <c r="AX205" s="270"/>
      <c r="AY205" s="270"/>
      <c r="AZ205" s="270"/>
      <c r="BA205" s="270"/>
      <c r="BB205" s="270"/>
      <c r="BC205" s="270"/>
      <c r="BD205" s="270"/>
      <c r="BE205" s="270"/>
      <c r="BF205" s="270"/>
      <c r="BG205" s="270"/>
      <c r="BH205" s="270"/>
      <c r="BI205" s="270"/>
      <c r="BJ205" s="270"/>
      <c r="BK205" s="270"/>
      <c r="BL205" s="270"/>
      <c r="BM205" s="270"/>
      <c r="BN205" s="270"/>
      <c r="BO205" s="270"/>
      <c r="BP205" s="270"/>
      <c r="BQ205" s="270"/>
      <c r="BR205" s="270"/>
      <c r="BS205" s="270"/>
      <c r="BT205" s="270"/>
      <c r="BU205" s="270"/>
      <c r="BV205" s="270"/>
      <c r="BW205" s="270"/>
    </row>
    <row r="206" spans="1:75" ht="12.95" customHeight="1" x14ac:dyDescent="0.2">
      <c r="A206" s="5071"/>
      <c r="B206" s="5071"/>
      <c r="C206" s="5071"/>
      <c r="D206" s="5071"/>
      <c r="E206" s="5071"/>
      <c r="F206" s="5071"/>
      <c r="G206" s="5071"/>
      <c r="H206" s="5071"/>
      <c r="I206" s="5071" t="s">
        <v>2567</v>
      </c>
      <c r="J206" s="5071" t="s">
        <v>2567</v>
      </c>
      <c r="K206" s="269"/>
      <c r="L206" s="269"/>
      <c r="M206" s="269"/>
      <c r="N206" s="269"/>
      <c r="O206" s="269"/>
      <c r="P206" s="269"/>
      <c r="Q206" s="269"/>
      <c r="R206" s="269"/>
      <c r="S206" s="269"/>
      <c r="T206" s="269"/>
      <c r="U206" s="269"/>
      <c r="V206" s="269"/>
      <c r="W206" s="269"/>
      <c r="X206" s="269"/>
      <c r="Y206" s="269"/>
      <c r="Z206" s="269"/>
      <c r="AA206" s="269"/>
      <c r="AB206" s="269"/>
      <c r="AC206" s="269"/>
      <c r="AD206" s="269"/>
      <c r="AE206" s="269"/>
      <c r="AF206" s="269"/>
      <c r="AG206" s="269"/>
      <c r="AH206" s="269"/>
      <c r="AI206" s="269"/>
      <c r="AJ206" s="269"/>
      <c r="AK206" s="270"/>
      <c r="AL206" s="270"/>
      <c r="AM206" s="270"/>
      <c r="AN206" s="270"/>
      <c r="AO206" s="270"/>
      <c r="AP206" s="270"/>
      <c r="AQ206" s="270"/>
      <c r="AR206" s="270"/>
      <c r="AS206" s="270"/>
      <c r="AT206" s="270"/>
      <c r="AU206" s="270"/>
      <c r="AV206" s="270"/>
      <c r="AW206" s="270"/>
      <c r="AX206" s="270"/>
      <c r="AY206" s="270"/>
      <c r="AZ206" s="270"/>
      <c r="BA206" s="270"/>
      <c r="BB206" s="270"/>
      <c r="BC206" s="270"/>
      <c r="BD206" s="270"/>
      <c r="BE206" s="270"/>
      <c r="BF206" s="270"/>
      <c r="BG206" s="270"/>
      <c r="BH206" s="270"/>
      <c r="BI206" s="270"/>
      <c r="BJ206" s="270"/>
      <c r="BK206" s="270"/>
      <c r="BL206" s="270"/>
      <c r="BM206" s="270"/>
      <c r="BN206" s="270"/>
      <c r="BO206" s="270"/>
      <c r="BP206" s="270"/>
      <c r="BQ206" s="270"/>
      <c r="BR206" s="270"/>
      <c r="BS206" s="270"/>
      <c r="BT206" s="270"/>
      <c r="BU206" s="270"/>
      <c r="BV206" s="270"/>
      <c r="BW206" s="270"/>
    </row>
    <row r="207" spans="1:75" ht="12.95" customHeight="1" x14ac:dyDescent="0.2">
      <c r="A207" s="5072"/>
      <c r="B207" s="5072">
        <v>2020</v>
      </c>
      <c r="C207" s="5072">
        <f t="shared" ref="C207:H207" si="150">B207+1</f>
        <v>2021</v>
      </c>
      <c r="D207" s="5072">
        <f t="shared" si="150"/>
        <v>2022</v>
      </c>
      <c r="E207" s="5072">
        <f t="shared" si="150"/>
        <v>2023</v>
      </c>
      <c r="F207" s="5072">
        <f t="shared" si="150"/>
        <v>2024</v>
      </c>
      <c r="G207" s="5072">
        <f t="shared" si="150"/>
        <v>2025</v>
      </c>
      <c r="H207" s="5072">
        <f t="shared" si="150"/>
        <v>2026</v>
      </c>
      <c r="I207" s="5073" t="s">
        <v>6067</v>
      </c>
      <c r="J207" s="5073" t="s">
        <v>6068</v>
      </c>
      <c r="K207" s="269"/>
      <c r="L207" s="269"/>
      <c r="M207" s="269"/>
      <c r="N207" s="269"/>
      <c r="O207" s="269"/>
      <c r="P207" s="269"/>
      <c r="Q207" s="269"/>
      <c r="R207" s="269"/>
      <c r="S207" s="269"/>
      <c r="T207" s="269"/>
      <c r="U207" s="269"/>
      <c r="V207" s="269"/>
      <c r="W207" s="269"/>
      <c r="X207" s="269"/>
      <c r="Y207" s="269"/>
      <c r="Z207" s="269"/>
      <c r="AA207" s="269"/>
      <c r="AB207" s="269"/>
      <c r="AC207" s="269"/>
      <c r="AD207" s="269"/>
      <c r="AE207" s="269"/>
      <c r="AF207" s="269"/>
      <c r="AG207" s="269"/>
      <c r="AH207" s="269"/>
      <c r="AI207" s="269"/>
      <c r="AJ207" s="269"/>
      <c r="AK207" s="270"/>
      <c r="AL207" s="270"/>
      <c r="AM207" s="270"/>
      <c r="AN207" s="270"/>
      <c r="AO207" s="270"/>
      <c r="AP207" s="270"/>
      <c r="AQ207" s="270"/>
      <c r="AR207" s="270"/>
      <c r="AS207" s="270"/>
      <c r="AT207" s="270"/>
      <c r="AU207" s="270"/>
      <c r="AV207" s="270"/>
      <c r="AW207" s="270"/>
      <c r="AX207" s="270"/>
      <c r="AY207" s="270"/>
      <c r="AZ207" s="270"/>
      <c r="BA207" s="270"/>
      <c r="BB207" s="270"/>
      <c r="BC207" s="270"/>
      <c r="BD207" s="270"/>
      <c r="BE207" s="270"/>
      <c r="BF207" s="270"/>
      <c r="BG207" s="270"/>
      <c r="BH207" s="270"/>
      <c r="BI207" s="270"/>
      <c r="BJ207" s="270"/>
      <c r="BK207" s="270"/>
      <c r="BL207" s="270"/>
      <c r="BM207" s="270"/>
      <c r="BN207" s="270"/>
      <c r="BO207" s="270"/>
      <c r="BP207" s="270"/>
      <c r="BQ207" s="270"/>
      <c r="BR207" s="270"/>
      <c r="BS207" s="270"/>
      <c r="BT207" s="270"/>
      <c r="BU207" s="270"/>
      <c r="BV207" s="270"/>
      <c r="BW207" s="270"/>
    </row>
    <row r="208" spans="1:75" ht="12.95" customHeight="1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269"/>
      <c r="L208" s="269"/>
      <c r="M208" s="269"/>
      <c r="N208" s="269"/>
      <c r="O208" s="269"/>
      <c r="P208" s="269"/>
      <c r="Q208" s="269"/>
      <c r="R208" s="269"/>
      <c r="S208" s="269"/>
      <c r="T208" s="269"/>
      <c r="U208" s="269"/>
      <c r="V208" s="269"/>
      <c r="W208" s="269"/>
      <c r="X208" s="269"/>
      <c r="Y208" s="269"/>
      <c r="Z208" s="269"/>
      <c r="AA208" s="269"/>
      <c r="AB208" s="269"/>
      <c r="AC208" s="269"/>
      <c r="AD208" s="269"/>
      <c r="AE208" s="269"/>
      <c r="AF208" s="269"/>
      <c r="AG208" s="269"/>
      <c r="AH208" s="269"/>
      <c r="AI208" s="269"/>
      <c r="AJ208" s="269"/>
      <c r="AK208" s="270"/>
      <c r="AL208" s="270"/>
      <c r="AM208" s="270"/>
      <c r="AN208" s="270"/>
      <c r="AO208" s="270"/>
      <c r="AP208" s="270"/>
      <c r="AQ208" s="270"/>
      <c r="AR208" s="270"/>
      <c r="AS208" s="270"/>
      <c r="AT208" s="270"/>
      <c r="AU208" s="270"/>
      <c r="AV208" s="270"/>
      <c r="AW208" s="270"/>
      <c r="AX208" s="270"/>
      <c r="AY208" s="270"/>
      <c r="AZ208" s="270"/>
      <c r="BA208" s="270"/>
      <c r="BB208" s="270"/>
      <c r="BC208" s="270"/>
      <c r="BD208" s="270"/>
      <c r="BE208" s="270"/>
      <c r="BF208" s="270"/>
      <c r="BG208" s="270"/>
      <c r="BH208" s="270"/>
      <c r="BI208" s="270"/>
      <c r="BJ208" s="270"/>
      <c r="BK208" s="270"/>
      <c r="BL208" s="270"/>
      <c r="BM208" s="270"/>
      <c r="BN208" s="270"/>
      <c r="BO208" s="270"/>
      <c r="BP208" s="270"/>
      <c r="BQ208" s="270"/>
      <c r="BR208" s="270"/>
      <c r="BS208" s="270"/>
      <c r="BT208" s="270"/>
      <c r="BU208" s="270"/>
      <c r="BV208" s="270"/>
      <c r="BW208" s="270"/>
    </row>
    <row r="209" spans="1:75" ht="12.95" customHeight="1" x14ac:dyDescent="0.2">
      <c r="A209" s="366" t="s">
        <v>6087</v>
      </c>
      <c r="B209" s="457">
        <f>B167</f>
        <v>3183</v>
      </c>
      <c r="C209" s="457">
        <f t="shared" ref="C209:H209" si="151">C167</f>
        <v>2628</v>
      </c>
      <c r="D209" s="457">
        <f t="shared" si="151"/>
        <v>5265</v>
      </c>
      <c r="E209" s="457">
        <f t="shared" si="151"/>
        <v>5106</v>
      </c>
      <c r="F209" s="457">
        <f t="shared" si="151"/>
        <v>5413.1632272160414</v>
      </c>
      <c r="G209" s="457">
        <f t="shared" si="151"/>
        <v>5690.3069272833818</v>
      </c>
      <c r="H209" s="457">
        <f t="shared" si="151"/>
        <v>6180.4442360906523</v>
      </c>
      <c r="I209" s="1004">
        <f t="shared" ref="I209:J210" si="152">F209-E209</f>
        <v>307.16322721604138</v>
      </c>
      <c r="J209" s="1004">
        <f t="shared" si="152"/>
        <v>277.14370006734043</v>
      </c>
      <c r="K209" s="269"/>
      <c r="L209" s="269"/>
      <c r="M209" s="269"/>
      <c r="N209" s="269"/>
      <c r="O209" s="269"/>
      <c r="P209" s="269"/>
      <c r="Q209" s="269"/>
      <c r="R209" s="269"/>
      <c r="S209" s="269"/>
      <c r="T209" s="269"/>
      <c r="U209" s="269"/>
      <c r="V209" s="269"/>
      <c r="W209" s="269"/>
      <c r="X209" s="269"/>
      <c r="Y209" s="269"/>
      <c r="Z209" s="269"/>
      <c r="AA209" s="269"/>
      <c r="AB209" s="269"/>
      <c r="AC209" s="269"/>
      <c r="AD209" s="269"/>
      <c r="AE209" s="269"/>
      <c r="AF209" s="269"/>
      <c r="AG209" s="269"/>
      <c r="AH209" s="269"/>
      <c r="AI209" s="269"/>
      <c r="AJ209" s="269"/>
      <c r="AK209" s="270"/>
      <c r="AL209" s="270"/>
      <c r="AM209" s="270"/>
      <c r="AN209" s="270"/>
      <c r="AO209" s="270"/>
      <c r="AP209" s="270"/>
      <c r="AQ209" s="270"/>
      <c r="AR209" s="270"/>
      <c r="AS209" s="270"/>
      <c r="AT209" s="270"/>
      <c r="AU209" s="270"/>
      <c r="AV209" s="270"/>
      <c r="AW209" s="270"/>
      <c r="AX209" s="270"/>
      <c r="AY209" s="270"/>
      <c r="AZ209" s="270"/>
      <c r="BA209" s="270"/>
      <c r="BB209" s="270"/>
      <c r="BC209" s="270"/>
      <c r="BD209" s="270"/>
      <c r="BE209" s="270"/>
      <c r="BF209" s="270"/>
      <c r="BG209" s="270"/>
      <c r="BH209" s="270"/>
      <c r="BI209" s="270"/>
      <c r="BJ209" s="270"/>
      <c r="BK209" s="270"/>
      <c r="BL209" s="270"/>
      <c r="BM209" s="270"/>
      <c r="BN209" s="270"/>
      <c r="BO209" s="270"/>
      <c r="BP209" s="270"/>
      <c r="BQ209" s="270"/>
      <c r="BR209" s="270"/>
      <c r="BS209" s="270"/>
      <c r="BT209" s="270"/>
      <c r="BU209" s="270"/>
      <c r="BV209" s="270"/>
      <c r="BW209" s="270"/>
    </row>
    <row r="210" spans="1:75" ht="12.95" customHeight="1" x14ac:dyDescent="0.2">
      <c r="A210" s="655" t="s">
        <v>6088</v>
      </c>
      <c r="B210" s="5075">
        <f>B194</f>
        <v>3183</v>
      </c>
      <c r="C210" s="5075">
        <f t="shared" ref="C210:H210" si="153">C194</f>
        <v>2628</v>
      </c>
      <c r="D210" s="5075">
        <f t="shared" si="153"/>
        <v>5265</v>
      </c>
      <c r="E210" s="5075">
        <f t="shared" si="153"/>
        <v>5039.5</v>
      </c>
      <c r="F210" s="5075">
        <f t="shared" si="153"/>
        <v>5278.4014918918328</v>
      </c>
      <c r="G210" s="5075">
        <f t="shared" si="153"/>
        <v>5267.9457777303915</v>
      </c>
      <c r="H210" s="5075">
        <f t="shared" si="153"/>
        <v>6180.4442360906523</v>
      </c>
      <c r="I210" s="5076">
        <f t="shared" si="152"/>
        <v>238.90149189183285</v>
      </c>
      <c r="J210" s="5076">
        <f t="shared" si="152"/>
        <v>-10.455714161441392</v>
      </c>
      <c r="K210" s="269"/>
      <c r="L210" s="269"/>
      <c r="M210" s="269"/>
      <c r="N210" s="269"/>
      <c r="O210" s="269"/>
      <c r="P210" s="269"/>
      <c r="Q210" s="269"/>
      <c r="R210" s="269"/>
      <c r="S210" s="269"/>
      <c r="T210" s="269"/>
      <c r="U210" s="269"/>
      <c r="V210" s="269"/>
      <c r="W210" s="269"/>
      <c r="X210" s="269"/>
      <c r="Y210" s="269"/>
      <c r="Z210" s="269"/>
      <c r="AA210" s="269"/>
      <c r="AB210" s="269"/>
      <c r="AC210" s="269"/>
      <c r="AD210" s="269"/>
      <c r="AE210" s="269"/>
      <c r="AF210" s="269"/>
      <c r="AG210" s="269"/>
      <c r="AH210" s="269"/>
      <c r="AI210" s="269"/>
      <c r="AJ210" s="269"/>
      <c r="AK210" s="270"/>
      <c r="AL210" s="270"/>
      <c r="AM210" s="270"/>
      <c r="AN210" s="270"/>
      <c r="AO210" s="270"/>
      <c r="AP210" s="270"/>
      <c r="AQ210" s="270"/>
      <c r="AR210" s="270"/>
      <c r="AS210" s="270"/>
      <c r="AT210" s="270"/>
      <c r="AU210" s="270"/>
      <c r="AV210" s="270"/>
      <c r="AW210" s="270"/>
      <c r="AX210" s="270"/>
      <c r="AY210" s="270"/>
      <c r="AZ210" s="270"/>
      <c r="BA210" s="270"/>
      <c r="BB210" s="270"/>
      <c r="BC210" s="270"/>
      <c r="BD210" s="270"/>
      <c r="BE210" s="270"/>
      <c r="BF210" s="270"/>
      <c r="BG210" s="270"/>
      <c r="BH210" s="270"/>
      <c r="BI210" s="270"/>
      <c r="BJ210" s="270"/>
      <c r="BK210" s="270"/>
      <c r="BL210" s="270"/>
      <c r="BM210" s="270"/>
      <c r="BN210" s="270"/>
      <c r="BO210" s="270"/>
      <c r="BP210" s="270"/>
      <c r="BQ210" s="270"/>
      <c r="BR210" s="270"/>
      <c r="BS210" s="270"/>
      <c r="BT210" s="270"/>
      <c r="BU210" s="270"/>
      <c r="BV210" s="270"/>
      <c r="BW210" s="270"/>
    </row>
    <row r="211" spans="1:75" ht="12.95" customHeight="1" x14ac:dyDescent="0.2">
      <c r="A211" s="655" t="s">
        <v>6089</v>
      </c>
      <c r="B211" s="457">
        <f>B209-B210</f>
        <v>0</v>
      </c>
      <c r="C211" s="457">
        <f t="shared" ref="C211:J211" si="154">C209-C210</f>
        <v>0</v>
      </c>
      <c r="D211" s="457">
        <f t="shared" si="154"/>
        <v>0</v>
      </c>
      <c r="E211" s="457">
        <f t="shared" si="154"/>
        <v>66.5</v>
      </c>
      <c r="F211" s="457">
        <f t="shared" si="154"/>
        <v>134.76173532420853</v>
      </c>
      <c r="G211" s="457">
        <f t="shared" si="154"/>
        <v>422.36114955299036</v>
      </c>
      <c r="H211" s="457">
        <f t="shared" si="154"/>
        <v>0</v>
      </c>
      <c r="I211" s="457">
        <f t="shared" si="154"/>
        <v>68.26173532420853</v>
      </c>
      <c r="J211" s="457">
        <f t="shared" si="154"/>
        <v>287.59941422878182</v>
      </c>
      <c r="K211" s="269"/>
      <c r="L211" s="269"/>
      <c r="M211" s="269"/>
      <c r="N211" s="269"/>
      <c r="O211" s="269"/>
      <c r="P211" s="269"/>
      <c r="Q211" s="269"/>
      <c r="R211" s="269"/>
      <c r="S211" s="269"/>
      <c r="T211" s="269"/>
      <c r="U211" s="269"/>
      <c r="V211" s="269"/>
      <c r="W211" s="269"/>
      <c r="X211" s="269"/>
      <c r="Y211" s="269"/>
      <c r="Z211" s="269"/>
      <c r="AA211" s="269"/>
      <c r="AB211" s="269"/>
      <c r="AC211" s="269"/>
      <c r="AD211" s="269"/>
      <c r="AE211" s="269"/>
      <c r="AF211" s="269"/>
      <c r="AG211" s="269"/>
      <c r="AH211" s="269"/>
      <c r="AI211" s="269"/>
      <c r="AJ211" s="269"/>
      <c r="AK211" s="270"/>
      <c r="AL211" s="270"/>
      <c r="AM211" s="270"/>
      <c r="AN211" s="270"/>
      <c r="AO211" s="270"/>
      <c r="AP211" s="270"/>
      <c r="AQ211" s="270"/>
      <c r="AR211" s="270"/>
      <c r="AS211" s="270"/>
      <c r="AT211" s="270"/>
      <c r="AU211" s="270"/>
      <c r="AV211" s="270"/>
      <c r="AW211" s="270"/>
      <c r="AX211" s="270"/>
      <c r="AY211" s="270"/>
      <c r="AZ211" s="270"/>
      <c r="BA211" s="270"/>
      <c r="BB211" s="270"/>
      <c r="BC211" s="270"/>
      <c r="BD211" s="270"/>
      <c r="BE211" s="270"/>
      <c r="BF211" s="270"/>
      <c r="BG211" s="270"/>
      <c r="BH211" s="270"/>
      <c r="BI211" s="270"/>
      <c r="BJ211" s="270"/>
      <c r="BK211" s="270"/>
      <c r="BL211" s="270"/>
      <c r="BM211" s="270"/>
      <c r="BN211" s="270"/>
      <c r="BO211" s="270"/>
      <c r="BP211" s="270"/>
      <c r="BQ211" s="270"/>
      <c r="BR211" s="270"/>
      <c r="BS211" s="270"/>
      <c r="BT211" s="270"/>
      <c r="BU211" s="270"/>
      <c r="BV211" s="270"/>
      <c r="BW211" s="270"/>
    </row>
    <row r="212" spans="1:75" ht="12.95" customHeight="1" x14ac:dyDescent="0.2">
      <c r="A212" s="655" t="s">
        <v>2143</v>
      </c>
      <c r="B212" s="5082">
        <v>1</v>
      </c>
      <c r="C212" s="5082">
        <v>1</v>
      </c>
      <c r="D212" s="5082">
        <v>1</v>
      </c>
      <c r="E212" s="5082">
        <v>1</v>
      </c>
      <c r="F212" s="5082">
        <f>(1+Valuation!$G$237)^(F207-$E$207)</f>
        <v>1.0649679999999999</v>
      </c>
      <c r="G212" s="5082">
        <f>(1+Valuation!$G$237)^(G207-$E$207)</f>
        <v>1.1341568410239997</v>
      </c>
      <c r="H212" s="5082">
        <f>(1+Valuation!$G$237)^(H207-$E$207)</f>
        <v>1.2078407426716469</v>
      </c>
      <c r="I212" s="366"/>
      <c r="J212" s="366"/>
      <c r="K212" s="269"/>
      <c r="L212" s="269"/>
      <c r="M212" s="269"/>
      <c r="N212" s="269"/>
      <c r="O212" s="269"/>
      <c r="P212" s="269"/>
      <c r="Q212" s="269"/>
      <c r="R212" s="269"/>
      <c r="S212" s="269"/>
      <c r="T212" s="269"/>
      <c r="U212" s="269"/>
      <c r="V212" s="269"/>
      <c r="W212" s="269"/>
      <c r="X212" s="269"/>
      <c r="Y212" s="269"/>
      <c r="Z212" s="269"/>
      <c r="AA212" s="269"/>
      <c r="AB212" s="269"/>
      <c r="AC212" s="269"/>
      <c r="AD212" s="269"/>
      <c r="AE212" s="269"/>
      <c r="AF212" s="269"/>
      <c r="AG212" s="269"/>
      <c r="AH212" s="269"/>
      <c r="AI212" s="269"/>
      <c r="AJ212" s="269"/>
      <c r="AK212" s="270"/>
      <c r="AL212" s="270"/>
      <c r="AM212" s="270"/>
      <c r="AN212" s="270"/>
      <c r="AO212" s="270"/>
      <c r="AP212" s="270"/>
      <c r="AQ212" s="270"/>
      <c r="AR212" s="270"/>
      <c r="AS212" s="270"/>
      <c r="AT212" s="270"/>
      <c r="AU212" s="270"/>
      <c r="AV212" s="270"/>
      <c r="AW212" s="270"/>
      <c r="AX212" s="270"/>
      <c r="AY212" s="270"/>
      <c r="AZ212" s="270"/>
      <c r="BA212" s="270"/>
      <c r="BB212" s="270"/>
      <c r="BC212" s="270"/>
      <c r="BD212" s="270"/>
      <c r="BE212" s="270"/>
      <c r="BF212" s="270"/>
      <c r="BG212" s="270"/>
      <c r="BH212" s="270"/>
      <c r="BI212" s="270"/>
      <c r="BJ212" s="270"/>
      <c r="BK212" s="270"/>
      <c r="BL212" s="270"/>
      <c r="BM212" s="270"/>
      <c r="BN212" s="270"/>
      <c r="BO212" s="270"/>
      <c r="BP212" s="270"/>
      <c r="BQ212" s="270"/>
      <c r="BR212" s="270"/>
      <c r="BS212" s="270"/>
      <c r="BT212" s="270"/>
      <c r="BU212" s="270"/>
      <c r="BV212" s="270"/>
      <c r="BW212" s="270"/>
    </row>
    <row r="213" spans="1:75" ht="12.95" customHeight="1" thickBot="1" x14ac:dyDescent="0.25">
      <c r="A213" s="655" t="s">
        <v>6090</v>
      </c>
      <c r="B213" s="5079">
        <f>B211/B212</f>
        <v>0</v>
      </c>
      <c r="C213" s="5079">
        <f t="shared" ref="C213:H213" si="155">C211/C212</f>
        <v>0</v>
      </c>
      <c r="D213" s="5079">
        <f t="shared" si="155"/>
        <v>0</v>
      </c>
      <c r="E213" s="5079">
        <f t="shared" si="155"/>
        <v>66.5</v>
      </c>
      <c r="F213" s="5079">
        <f t="shared" si="155"/>
        <v>126.54064284016847</v>
      </c>
      <c r="G213" s="5079">
        <f t="shared" si="155"/>
        <v>372.40100687630809</v>
      </c>
      <c r="H213" s="5079">
        <f t="shared" si="155"/>
        <v>0</v>
      </c>
      <c r="I213" s="5079">
        <f t="shared" ref="I213:J213" si="156">F213-E213</f>
        <v>60.040642840168474</v>
      </c>
      <c r="J213" s="5079">
        <f t="shared" si="156"/>
        <v>245.86036403613963</v>
      </c>
      <c r="K213" s="269"/>
      <c r="L213" s="269"/>
      <c r="M213" s="269"/>
      <c r="N213" s="269"/>
      <c r="O213" s="269"/>
      <c r="P213" s="269"/>
      <c r="Q213" s="269"/>
      <c r="R213" s="269"/>
      <c r="S213" s="269"/>
      <c r="T213" s="269"/>
      <c r="U213" s="269"/>
      <c r="V213" s="269"/>
      <c r="W213" s="269"/>
      <c r="X213" s="269"/>
      <c r="Y213" s="269"/>
      <c r="Z213" s="269"/>
      <c r="AA213" s="269"/>
      <c r="AB213" s="269"/>
      <c r="AC213" s="269"/>
      <c r="AD213" s="269"/>
      <c r="AE213" s="269"/>
      <c r="AF213" s="269"/>
      <c r="AG213" s="269"/>
      <c r="AH213" s="269"/>
      <c r="AI213" s="269"/>
      <c r="AJ213" s="269"/>
      <c r="AK213" s="270"/>
      <c r="AL213" s="270"/>
      <c r="AM213" s="270"/>
      <c r="AN213" s="270"/>
      <c r="AO213" s="270"/>
      <c r="AP213" s="270"/>
      <c r="AQ213" s="270"/>
      <c r="AR213" s="270"/>
      <c r="AS213" s="270"/>
      <c r="AT213" s="270"/>
      <c r="AU213" s="270"/>
      <c r="AV213" s="270"/>
      <c r="AW213" s="270"/>
      <c r="AX213" s="270"/>
      <c r="AY213" s="270"/>
      <c r="AZ213" s="270"/>
      <c r="BA213" s="270"/>
      <c r="BB213" s="270"/>
      <c r="BC213" s="270"/>
      <c r="BD213" s="270"/>
      <c r="BE213" s="270"/>
      <c r="BF213" s="270"/>
      <c r="BG213" s="270"/>
      <c r="BH213" s="270"/>
      <c r="BI213" s="270"/>
      <c r="BJ213" s="270"/>
      <c r="BK213" s="270"/>
      <c r="BL213" s="270"/>
      <c r="BM213" s="270"/>
      <c r="BN213" s="270"/>
      <c r="BO213" s="270"/>
      <c r="BP213" s="270"/>
      <c r="BQ213" s="270"/>
      <c r="BR213" s="270"/>
      <c r="BS213" s="270"/>
      <c r="BT213" s="270"/>
      <c r="BU213" s="270"/>
      <c r="BV213" s="270"/>
      <c r="BW213" s="270"/>
    </row>
    <row r="214" spans="1:75" ht="12.95" customHeight="1" thickTop="1" x14ac:dyDescent="0.2">
      <c r="A214" s="482" t="s">
        <v>6091</v>
      </c>
      <c r="B214" s="5083">
        <f>B211</f>
        <v>0</v>
      </c>
      <c r="C214" s="5083">
        <f>B214+C211</f>
        <v>0</v>
      </c>
      <c r="D214" s="5083">
        <f t="shared" ref="D214:H214" si="157">C214+D211</f>
        <v>0</v>
      </c>
      <c r="E214" s="5083">
        <f t="shared" si="157"/>
        <v>66.5</v>
      </c>
      <c r="F214" s="5083">
        <f t="shared" si="157"/>
        <v>201.26173532420853</v>
      </c>
      <c r="G214" s="5083">
        <f t="shared" si="157"/>
        <v>623.62288487719889</v>
      </c>
      <c r="H214" s="5083">
        <f t="shared" si="157"/>
        <v>623.62288487719889</v>
      </c>
      <c r="I214" s="366"/>
      <c r="J214" s="366"/>
      <c r="K214" s="269"/>
      <c r="L214" s="269"/>
      <c r="M214" s="269"/>
      <c r="N214" s="269"/>
      <c r="O214" s="269"/>
      <c r="P214" s="269"/>
      <c r="Q214" s="269"/>
      <c r="R214" s="269"/>
      <c r="S214" s="269"/>
      <c r="T214" s="269"/>
      <c r="U214" s="269"/>
      <c r="V214" s="269"/>
      <c r="W214" s="269"/>
      <c r="X214" s="269"/>
      <c r="Y214" s="269"/>
      <c r="Z214" s="269"/>
      <c r="AA214" s="269"/>
      <c r="AB214" s="269"/>
      <c r="AC214" s="269"/>
      <c r="AD214" s="269"/>
      <c r="AE214" s="269"/>
      <c r="AF214" s="269"/>
      <c r="AG214" s="269"/>
      <c r="AH214" s="269"/>
      <c r="AI214" s="269"/>
      <c r="AJ214" s="269"/>
      <c r="AK214" s="270"/>
      <c r="AL214" s="270"/>
      <c r="AM214" s="270"/>
      <c r="AN214" s="270"/>
      <c r="AO214" s="270"/>
      <c r="AP214" s="270"/>
      <c r="AQ214" s="270"/>
      <c r="AR214" s="270"/>
      <c r="AS214" s="270"/>
      <c r="AT214" s="270"/>
      <c r="AU214" s="270"/>
      <c r="AV214" s="270"/>
      <c r="AW214" s="270"/>
      <c r="AX214" s="270"/>
      <c r="AY214" s="270"/>
      <c r="AZ214" s="270"/>
      <c r="BA214" s="270"/>
      <c r="BB214" s="270"/>
      <c r="BC214" s="270"/>
      <c r="BD214" s="270"/>
      <c r="BE214" s="270"/>
      <c r="BF214" s="270"/>
      <c r="BG214" s="270"/>
      <c r="BH214" s="270"/>
      <c r="BI214" s="270"/>
      <c r="BJ214" s="270"/>
      <c r="BK214" s="270"/>
      <c r="BL214" s="270"/>
      <c r="BM214" s="270"/>
      <c r="BN214" s="270"/>
      <c r="BO214" s="270"/>
      <c r="BP214" s="270"/>
      <c r="BQ214" s="270"/>
      <c r="BR214" s="270"/>
      <c r="BS214" s="270"/>
      <c r="BT214" s="270"/>
      <c r="BU214" s="270"/>
      <c r="BV214" s="270"/>
      <c r="BW214" s="270"/>
    </row>
    <row r="215" spans="1:75" ht="12.95" customHeight="1" x14ac:dyDescent="0.2">
      <c r="A215" s="482" t="s">
        <v>6092</v>
      </c>
      <c r="B215" s="5084">
        <v>0</v>
      </c>
      <c r="C215" s="5084">
        <v>0</v>
      </c>
      <c r="D215" s="5084">
        <v>0</v>
      </c>
      <c r="E215" s="5084">
        <f>SUM(E$213:$H213)</f>
        <v>565.4416497164766</v>
      </c>
      <c r="F215" s="5084">
        <f>SUM(F$213:$H213)</f>
        <v>498.94164971647655</v>
      </c>
      <c r="G215" s="5084">
        <f>SUM(G$213:$H213)</f>
        <v>372.40100687630809</v>
      </c>
      <c r="H215" s="5084">
        <f>SUM(H$213:$H213)</f>
        <v>0</v>
      </c>
      <c r="I215" s="366"/>
      <c r="J215" s="366"/>
      <c r="K215" s="269"/>
      <c r="L215" s="269"/>
      <c r="M215" s="269"/>
      <c r="N215" s="269"/>
      <c r="O215" s="269"/>
      <c r="P215" s="269"/>
      <c r="Q215" s="269"/>
      <c r="R215" s="269"/>
      <c r="S215" s="269"/>
      <c r="T215" s="269"/>
      <c r="U215" s="269"/>
      <c r="V215" s="269"/>
      <c r="W215" s="269"/>
      <c r="X215" s="269"/>
      <c r="Y215" s="269"/>
      <c r="Z215" s="269"/>
      <c r="AA215" s="269"/>
      <c r="AB215" s="269"/>
      <c r="AC215" s="269"/>
      <c r="AD215" s="269"/>
      <c r="AE215" s="269"/>
      <c r="AF215" s="269"/>
      <c r="AG215" s="269"/>
      <c r="AH215" s="269"/>
      <c r="AI215" s="269"/>
      <c r="AJ215" s="269"/>
      <c r="AK215" s="270"/>
      <c r="AL215" s="270"/>
      <c r="AM215" s="270"/>
      <c r="AN215" s="270"/>
      <c r="AO215" s="270"/>
      <c r="AP215" s="270"/>
      <c r="AQ215" s="270"/>
      <c r="AR215" s="270"/>
      <c r="AS215" s="270"/>
      <c r="AT215" s="270"/>
      <c r="AU215" s="270"/>
      <c r="AV215" s="270"/>
      <c r="AW215" s="270"/>
      <c r="AX215" s="270"/>
      <c r="AY215" s="270"/>
      <c r="AZ215" s="270"/>
      <c r="BA215" s="270"/>
      <c r="BB215" s="270"/>
      <c r="BC215" s="270"/>
      <c r="BD215" s="270"/>
      <c r="BE215" s="270"/>
      <c r="BF215" s="270"/>
      <c r="BG215" s="270"/>
      <c r="BH215" s="270"/>
      <c r="BI215" s="270"/>
      <c r="BJ215" s="270"/>
      <c r="BK215" s="270"/>
      <c r="BL215" s="270"/>
      <c r="BM215" s="270"/>
      <c r="BN215" s="270"/>
      <c r="BO215" s="270"/>
      <c r="BP215" s="270"/>
      <c r="BQ215" s="270"/>
      <c r="BR215" s="270"/>
      <c r="BS215" s="270"/>
      <c r="BT215" s="270"/>
      <c r="BU215" s="270"/>
      <c r="BV215" s="270"/>
      <c r="BW215" s="270"/>
    </row>
    <row r="216" spans="1:75" ht="12.95" customHeight="1" x14ac:dyDescent="0.2">
      <c r="A216" s="482" t="s">
        <v>6093</v>
      </c>
      <c r="B216" s="5085">
        <f>B215/B217</f>
        <v>0</v>
      </c>
      <c r="C216" s="5085">
        <f t="shared" ref="C216:H216" si="158">C215/C217</f>
        <v>0</v>
      </c>
      <c r="D216" s="5085">
        <f t="shared" si="158"/>
        <v>0</v>
      </c>
      <c r="E216" s="5085">
        <f t="shared" si="158"/>
        <v>0.1416436998287767</v>
      </c>
      <c r="F216" s="5085">
        <f t="shared" si="158"/>
        <v>0.12498538319551016</v>
      </c>
      <c r="G216" s="5085">
        <f t="shared" si="158"/>
        <v>9.3286825369816653E-2</v>
      </c>
      <c r="H216" s="5085">
        <f t="shared" si="158"/>
        <v>0</v>
      </c>
      <c r="I216" s="366"/>
      <c r="J216" s="366"/>
      <c r="K216" s="269"/>
      <c r="L216" s="269"/>
      <c r="M216" s="269"/>
      <c r="N216" s="269"/>
      <c r="O216" s="269"/>
      <c r="P216" s="269"/>
      <c r="Q216" s="269"/>
      <c r="R216" s="269"/>
      <c r="S216" s="269"/>
      <c r="T216" s="269"/>
      <c r="U216" s="269"/>
      <c r="V216" s="269"/>
      <c r="W216" s="269"/>
      <c r="X216" s="269"/>
      <c r="Y216" s="269"/>
      <c r="Z216" s="269"/>
      <c r="AA216" s="269"/>
      <c r="AB216" s="269"/>
      <c r="AC216" s="269"/>
      <c r="AD216" s="269"/>
      <c r="AE216" s="269"/>
      <c r="AF216" s="269"/>
      <c r="AG216" s="269"/>
      <c r="AH216" s="269"/>
      <c r="AI216" s="269"/>
      <c r="AJ216" s="269"/>
      <c r="AK216" s="270"/>
      <c r="AL216" s="270"/>
      <c r="AM216" s="270"/>
      <c r="AN216" s="270"/>
      <c r="AO216" s="270"/>
      <c r="AP216" s="270"/>
      <c r="AQ216" s="270"/>
      <c r="AR216" s="270"/>
      <c r="AS216" s="270"/>
      <c r="AT216" s="270"/>
      <c r="AU216" s="270"/>
      <c r="AV216" s="270"/>
      <c r="AW216" s="270"/>
      <c r="AX216" s="270"/>
      <c r="AY216" s="270"/>
      <c r="AZ216" s="270"/>
      <c r="BA216" s="270"/>
      <c r="BB216" s="270"/>
      <c r="BC216" s="270"/>
      <c r="BD216" s="270"/>
      <c r="BE216" s="270"/>
      <c r="BF216" s="270"/>
      <c r="BG216" s="270"/>
      <c r="BH216" s="270"/>
      <c r="BI216" s="270"/>
      <c r="BJ216" s="270"/>
      <c r="BK216" s="270"/>
      <c r="BL216" s="270"/>
      <c r="BM216" s="270"/>
      <c r="BN216" s="270"/>
      <c r="BO216" s="270"/>
      <c r="BP216" s="270"/>
      <c r="BQ216" s="270"/>
      <c r="BR216" s="270"/>
      <c r="BS216" s="270"/>
      <c r="BT216" s="270"/>
      <c r="BU216" s="270"/>
      <c r="BV216" s="270"/>
      <c r="BW216" s="270"/>
    </row>
    <row r="217" spans="1:75" ht="12.95" customHeight="1" x14ac:dyDescent="0.2">
      <c r="A217" s="5080" t="s">
        <v>6094</v>
      </c>
      <c r="B217" s="5086">
        <f>Valuation!B7</f>
        <v>3992</v>
      </c>
      <c r="C217" s="5086">
        <f>B217</f>
        <v>3992</v>
      </c>
      <c r="D217" s="5086">
        <f t="shared" ref="D217:H217" si="159">C217</f>
        <v>3992</v>
      </c>
      <c r="E217" s="5086">
        <f t="shared" si="159"/>
        <v>3992</v>
      </c>
      <c r="F217" s="5086">
        <f t="shared" si="159"/>
        <v>3992</v>
      </c>
      <c r="G217" s="5086">
        <f t="shared" si="159"/>
        <v>3992</v>
      </c>
      <c r="H217" s="5086">
        <f t="shared" si="159"/>
        <v>3992</v>
      </c>
      <c r="I217" s="4493"/>
      <c r="J217" s="4493"/>
      <c r="K217" s="269"/>
      <c r="L217" s="269"/>
      <c r="M217" s="269"/>
      <c r="N217" s="269"/>
      <c r="O217" s="269"/>
      <c r="P217" s="269"/>
      <c r="Q217" s="269"/>
      <c r="R217" s="269"/>
      <c r="S217" s="269"/>
      <c r="T217" s="269"/>
      <c r="U217" s="269"/>
      <c r="V217" s="269"/>
      <c r="W217" s="269"/>
      <c r="X217" s="269"/>
      <c r="Y217" s="269"/>
      <c r="Z217" s="269"/>
      <c r="AA217" s="269"/>
      <c r="AB217" s="269"/>
      <c r="AC217" s="269"/>
      <c r="AD217" s="269"/>
      <c r="AE217" s="269"/>
      <c r="AF217" s="269"/>
      <c r="AG217" s="269"/>
      <c r="AH217" s="269"/>
      <c r="AI217" s="269"/>
      <c r="AJ217" s="269"/>
      <c r="AK217" s="270"/>
      <c r="AL217" s="270"/>
      <c r="AM217" s="270"/>
      <c r="AN217" s="270"/>
      <c r="AO217" s="270"/>
      <c r="AP217" s="270"/>
      <c r="AQ217" s="270"/>
      <c r="AR217" s="270"/>
      <c r="AS217" s="270"/>
      <c r="AT217" s="270"/>
      <c r="AU217" s="270"/>
      <c r="AV217" s="270"/>
      <c r="AW217" s="270"/>
      <c r="AX217" s="270"/>
      <c r="AY217" s="270"/>
      <c r="AZ217" s="270"/>
      <c r="BA217" s="270"/>
      <c r="BB217" s="270"/>
      <c r="BC217" s="270"/>
      <c r="BD217" s="270"/>
      <c r="BE217" s="270"/>
      <c r="BF217" s="270"/>
      <c r="BG217" s="270"/>
      <c r="BH217" s="270"/>
      <c r="BI217" s="270"/>
      <c r="BJ217" s="270"/>
      <c r="BK217" s="270"/>
      <c r="BL217" s="270"/>
      <c r="BM217" s="270"/>
      <c r="BN217" s="270"/>
      <c r="BO217" s="270"/>
      <c r="BP217" s="270"/>
      <c r="BQ217" s="270"/>
      <c r="BR217" s="270"/>
      <c r="BS217" s="270"/>
      <c r="BT217" s="270"/>
      <c r="BU217" s="270"/>
      <c r="BV217" s="270"/>
      <c r="BW217" s="270"/>
    </row>
    <row r="220" spans="1:75" ht="12.95" customHeight="1" x14ac:dyDescent="0.2">
      <c r="A220" s="658" t="s">
        <v>6097</v>
      </c>
      <c r="B220" s="366"/>
      <c r="C220" s="366"/>
      <c r="D220" s="366"/>
      <c r="E220" s="366"/>
      <c r="F220" s="366"/>
      <c r="G220" s="366"/>
      <c r="H220" s="366"/>
      <c r="I220" s="366"/>
      <c r="J220" s="366"/>
      <c r="K220" s="269"/>
      <c r="L220" s="269"/>
      <c r="M220" s="269"/>
      <c r="N220" s="269"/>
      <c r="O220" s="269"/>
      <c r="P220" s="269"/>
      <c r="Q220" s="269"/>
      <c r="R220" s="269"/>
      <c r="S220" s="269"/>
      <c r="T220" s="269"/>
      <c r="U220" s="269"/>
      <c r="V220" s="269"/>
      <c r="W220" s="269"/>
      <c r="X220" s="269"/>
      <c r="Y220" s="269"/>
      <c r="Z220" s="269"/>
      <c r="AA220" s="269"/>
      <c r="AB220" s="269"/>
      <c r="AC220" s="269"/>
      <c r="AD220" s="269"/>
      <c r="AE220" s="269"/>
      <c r="AF220" s="269"/>
      <c r="AG220" s="269"/>
      <c r="AH220" s="269"/>
      <c r="AI220" s="269"/>
      <c r="AJ220" s="269"/>
      <c r="AK220" s="270"/>
      <c r="AL220" s="270"/>
      <c r="AM220" s="270"/>
      <c r="AN220" s="270"/>
      <c r="AO220" s="270"/>
      <c r="AP220" s="270"/>
      <c r="AQ220" s="270"/>
      <c r="AR220" s="270"/>
      <c r="AS220" s="270"/>
      <c r="AT220" s="270"/>
      <c r="AU220" s="270"/>
      <c r="AV220" s="270"/>
      <c r="AW220" s="270"/>
      <c r="AX220" s="270"/>
      <c r="AY220" s="270"/>
      <c r="AZ220" s="270"/>
      <c r="BA220" s="270"/>
      <c r="BB220" s="270"/>
      <c r="BC220" s="270"/>
      <c r="BD220" s="270"/>
      <c r="BE220" s="270"/>
      <c r="BF220" s="270"/>
      <c r="BG220" s="270"/>
      <c r="BH220" s="270"/>
      <c r="BI220" s="270"/>
      <c r="BJ220" s="270"/>
      <c r="BK220" s="270"/>
      <c r="BL220" s="270"/>
      <c r="BM220" s="270"/>
      <c r="BN220" s="270"/>
      <c r="BO220" s="270"/>
      <c r="BP220" s="270"/>
      <c r="BQ220" s="270"/>
      <c r="BR220" s="270"/>
      <c r="BS220" s="270"/>
      <c r="BT220" s="270"/>
      <c r="BU220" s="270"/>
      <c r="BV220" s="270"/>
      <c r="BW220" s="270"/>
    </row>
    <row r="221" spans="1:75" ht="12.95" customHeight="1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269"/>
      <c r="L221" s="269"/>
      <c r="M221" s="269"/>
      <c r="N221" s="269"/>
      <c r="O221" s="269"/>
      <c r="P221" s="269"/>
      <c r="Q221" s="269"/>
      <c r="R221" s="269"/>
      <c r="S221" s="269"/>
      <c r="T221" s="269"/>
      <c r="U221" s="269"/>
      <c r="V221" s="269"/>
      <c r="W221" s="269"/>
      <c r="X221" s="269"/>
      <c r="Y221" s="269"/>
      <c r="Z221" s="269"/>
      <c r="AA221" s="269"/>
      <c r="AB221" s="269"/>
      <c r="AC221" s="269"/>
      <c r="AD221" s="269"/>
      <c r="AE221" s="269"/>
      <c r="AF221" s="269"/>
      <c r="AG221" s="269"/>
      <c r="AH221" s="269"/>
      <c r="AI221" s="269"/>
      <c r="AJ221" s="269"/>
      <c r="AK221" s="270"/>
      <c r="AL221" s="270"/>
      <c r="AM221" s="270"/>
      <c r="AN221" s="270"/>
      <c r="AO221" s="270"/>
      <c r="AP221" s="270"/>
      <c r="AQ221" s="270"/>
      <c r="AR221" s="270"/>
      <c r="AS221" s="270"/>
      <c r="AT221" s="270"/>
      <c r="AU221" s="270"/>
      <c r="AV221" s="270"/>
      <c r="AW221" s="270"/>
      <c r="AX221" s="270"/>
      <c r="AY221" s="270"/>
      <c r="AZ221" s="270"/>
      <c r="BA221" s="270"/>
      <c r="BB221" s="270"/>
      <c r="BC221" s="270"/>
      <c r="BD221" s="270"/>
      <c r="BE221" s="270"/>
      <c r="BF221" s="270"/>
      <c r="BG221" s="270"/>
      <c r="BH221" s="270"/>
      <c r="BI221" s="270"/>
      <c r="BJ221" s="270"/>
      <c r="BK221" s="270"/>
      <c r="BL221" s="270"/>
      <c r="BM221" s="270"/>
      <c r="BN221" s="270"/>
      <c r="BO221" s="270"/>
      <c r="BP221" s="270"/>
      <c r="BQ221" s="270"/>
      <c r="BR221" s="270"/>
      <c r="BS221" s="270"/>
      <c r="BT221" s="270"/>
      <c r="BU221" s="270"/>
      <c r="BV221" s="270"/>
      <c r="BW221" s="270"/>
    </row>
    <row r="222" spans="1:75" ht="12.95" customHeight="1" x14ac:dyDescent="0.2">
      <c r="A222" s="5071"/>
      <c r="B222" s="5071"/>
      <c r="C222" s="5071"/>
      <c r="D222" s="5071"/>
      <c r="E222" s="5071"/>
      <c r="F222" s="5071"/>
      <c r="G222" s="5071"/>
      <c r="H222" s="5071"/>
      <c r="I222" s="5071" t="s">
        <v>2567</v>
      </c>
      <c r="J222" s="5071" t="s">
        <v>2567</v>
      </c>
      <c r="K222" s="269"/>
      <c r="L222" s="269"/>
      <c r="M222" s="269"/>
      <c r="N222" s="269"/>
      <c r="O222" s="269"/>
      <c r="P222" s="269"/>
      <c r="Q222" s="269"/>
      <c r="R222" s="269"/>
      <c r="S222" s="269"/>
      <c r="T222" s="269"/>
      <c r="U222" s="269"/>
      <c r="V222" s="269"/>
      <c r="W222" s="269"/>
      <c r="X222" s="269"/>
      <c r="Y222" s="269"/>
      <c r="Z222" s="269"/>
      <c r="AA222" s="269"/>
      <c r="AB222" s="269"/>
      <c r="AC222" s="269"/>
      <c r="AD222" s="269"/>
      <c r="AE222" s="269"/>
      <c r="AF222" s="269"/>
      <c r="AG222" s="269"/>
      <c r="AH222" s="269"/>
      <c r="AI222" s="269"/>
      <c r="AJ222" s="269"/>
      <c r="AK222" s="270"/>
      <c r="AL222" s="270"/>
      <c r="AM222" s="270"/>
      <c r="AN222" s="270"/>
      <c r="AO222" s="270"/>
      <c r="AP222" s="270"/>
      <c r="AQ222" s="270"/>
      <c r="AR222" s="270"/>
      <c r="AS222" s="270"/>
      <c r="AT222" s="270"/>
      <c r="AU222" s="270"/>
      <c r="AV222" s="270"/>
      <c r="AW222" s="270"/>
      <c r="AX222" s="270"/>
      <c r="AY222" s="270"/>
      <c r="AZ222" s="270"/>
      <c r="BA222" s="270"/>
      <c r="BB222" s="270"/>
      <c r="BC222" s="270"/>
      <c r="BD222" s="270"/>
      <c r="BE222" s="270"/>
      <c r="BF222" s="270"/>
      <c r="BG222" s="270"/>
      <c r="BH222" s="270"/>
      <c r="BI222" s="270"/>
      <c r="BJ222" s="270"/>
      <c r="BK222" s="270"/>
      <c r="BL222" s="270"/>
      <c r="BM222" s="270"/>
      <c r="BN222" s="270"/>
      <c r="BO222" s="270"/>
      <c r="BP222" s="270"/>
      <c r="BQ222" s="270"/>
      <c r="BR222" s="270"/>
      <c r="BS222" s="270"/>
      <c r="BT222" s="270"/>
      <c r="BU222" s="270"/>
      <c r="BV222" s="270"/>
      <c r="BW222" s="270"/>
    </row>
    <row r="223" spans="1:75" ht="12.95" customHeight="1" x14ac:dyDescent="0.2">
      <c r="A223" s="5072"/>
      <c r="B223" s="5072">
        <v>2020</v>
      </c>
      <c r="C223" s="5072">
        <f t="shared" ref="C223:H223" si="160">B223+1</f>
        <v>2021</v>
      </c>
      <c r="D223" s="5072">
        <f t="shared" si="160"/>
        <v>2022</v>
      </c>
      <c r="E223" s="5072">
        <f t="shared" si="160"/>
        <v>2023</v>
      </c>
      <c r="F223" s="5072">
        <f t="shared" si="160"/>
        <v>2024</v>
      </c>
      <c r="G223" s="5072">
        <f t="shared" si="160"/>
        <v>2025</v>
      </c>
      <c r="H223" s="5072">
        <f t="shared" si="160"/>
        <v>2026</v>
      </c>
      <c r="I223" s="5073" t="s">
        <v>6067</v>
      </c>
      <c r="J223" s="5073" t="s">
        <v>6068</v>
      </c>
      <c r="K223" s="269"/>
      <c r="L223" s="269"/>
      <c r="M223" s="269"/>
      <c r="N223" s="269"/>
      <c r="O223" s="269"/>
      <c r="P223" s="269"/>
      <c r="Q223" s="269"/>
      <c r="R223" s="269"/>
      <c r="S223" s="269"/>
      <c r="T223" s="269"/>
      <c r="U223" s="269"/>
      <c r="V223" s="269"/>
      <c r="W223" s="269"/>
      <c r="X223" s="269"/>
      <c r="Y223" s="269"/>
      <c r="Z223" s="269"/>
      <c r="AA223" s="269"/>
      <c r="AB223" s="269"/>
      <c r="AC223" s="269"/>
      <c r="AD223" s="269"/>
      <c r="AE223" s="269"/>
      <c r="AF223" s="269"/>
      <c r="AG223" s="269"/>
      <c r="AH223" s="269"/>
      <c r="AI223" s="269"/>
      <c r="AJ223" s="269"/>
      <c r="AK223" s="270"/>
      <c r="AL223" s="270"/>
      <c r="AM223" s="270"/>
      <c r="AN223" s="270"/>
      <c r="AO223" s="270"/>
      <c r="AP223" s="270"/>
      <c r="AQ223" s="270"/>
      <c r="AR223" s="270"/>
      <c r="AS223" s="270"/>
      <c r="AT223" s="270"/>
      <c r="AU223" s="270"/>
      <c r="AV223" s="270"/>
      <c r="AW223" s="270"/>
      <c r="AX223" s="270"/>
      <c r="AY223" s="270"/>
      <c r="AZ223" s="270"/>
      <c r="BA223" s="270"/>
      <c r="BB223" s="270"/>
      <c r="BC223" s="270"/>
      <c r="BD223" s="270"/>
      <c r="BE223" s="270"/>
      <c r="BF223" s="270"/>
      <c r="BG223" s="270"/>
      <c r="BH223" s="270"/>
      <c r="BI223" s="270"/>
      <c r="BJ223" s="270"/>
      <c r="BK223" s="270"/>
      <c r="BL223" s="270"/>
      <c r="BM223" s="270"/>
      <c r="BN223" s="270"/>
      <c r="BO223" s="270"/>
      <c r="BP223" s="270"/>
      <c r="BQ223" s="270"/>
      <c r="BR223" s="270"/>
      <c r="BS223" s="270"/>
      <c r="BT223" s="270"/>
      <c r="BU223" s="270"/>
      <c r="BV223" s="270"/>
      <c r="BW223" s="270"/>
    </row>
    <row r="224" spans="1:75" ht="12.95" customHeight="1" x14ac:dyDescent="0.2">
      <c r="A224" s="269"/>
      <c r="B224" s="269"/>
      <c r="C224" s="269"/>
      <c r="D224" s="269"/>
      <c r="E224" s="269"/>
      <c r="F224" s="269"/>
      <c r="G224" s="269"/>
      <c r="H224" s="269"/>
      <c r="I224" s="269"/>
      <c r="J224" s="269"/>
      <c r="K224" s="269"/>
      <c r="L224" s="269"/>
      <c r="M224" s="269"/>
      <c r="N224" s="269"/>
      <c r="O224" s="269"/>
      <c r="P224" s="269"/>
      <c r="Q224" s="269"/>
      <c r="R224" s="269"/>
      <c r="S224" s="269"/>
      <c r="T224" s="269"/>
      <c r="U224" s="269"/>
      <c r="V224" s="269"/>
      <c r="W224" s="269"/>
      <c r="X224" s="269"/>
      <c r="Y224" s="269"/>
      <c r="Z224" s="269"/>
      <c r="AA224" s="269"/>
      <c r="AB224" s="269"/>
      <c r="AC224" s="269"/>
      <c r="AD224" s="269"/>
      <c r="AE224" s="269"/>
      <c r="AF224" s="269"/>
      <c r="AG224" s="269"/>
      <c r="AH224" s="269"/>
      <c r="AI224" s="269"/>
      <c r="AJ224" s="269"/>
      <c r="AK224" s="270"/>
      <c r="AL224" s="270"/>
      <c r="AM224" s="270"/>
      <c r="AN224" s="270"/>
      <c r="AO224" s="270"/>
      <c r="AP224" s="270"/>
      <c r="AQ224" s="270"/>
      <c r="AR224" s="270"/>
      <c r="AS224" s="270"/>
      <c r="AT224" s="270"/>
      <c r="AU224" s="270"/>
      <c r="AV224" s="270"/>
      <c r="AW224" s="270"/>
      <c r="AX224" s="270"/>
      <c r="AY224" s="270"/>
      <c r="AZ224" s="270"/>
      <c r="BA224" s="270"/>
      <c r="BB224" s="270"/>
      <c r="BC224" s="270"/>
      <c r="BD224" s="270"/>
      <c r="BE224" s="270"/>
      <c r="BF224" s="270"/>
      <c r="BG224" s="270"/>
      <c r="BH224" s="270"/>
      <c r="BI224" s="270"/>
      <c r="BJ224" s="270"/>
      <c r="BK224" s="270"/>
      <c r="BL224" s="270"/>
      <c r="BM224" s="270"/>
      <c r="BN224" s="270"/>
      <c r="BO224" s="270"/>
      <c r="BP224" s="270"/>
      <c r="BQ224" s="270"/>
      <c r="BR224" s="270"/>
      <c r="BS224" s="270"/>
      <c r="BT224" s="270"/>
      <c r="BU224" s="270"/>
      <c r="BV224" s="270"/>
      <c r="BW224" s="270"/>
    </row>
    <row r="225" spans="1:75" ht="12.95" customHeight="1" x14ac:dyDescent="0.2">
      <c r="A225" s="1609" t="s">
        <v>3453</v>
      </c>
      <c r="B225" s="269">
        <f>'Model Main'!ED92</f>
        <v>30826</v>
      </c>
      <c r="C225" s="269">
        <f>'Model Main'!EI23</f>
        <v>34712</v>
      </c>
      <c r="D225" s="269">
        <f>'Model Main'!EN23</f>
        <v>36463</v>
      </c>
      <c r="E225" s="269">
        <f>'Model Main'!ES23</f>
        <v>37633.298999999999</v>
      </c>
      <c r="F225" s="269">
        <f>'Model Main'!EX23</f>
        <v>38521.517554338367</v>
      </c>
      <c r="G225" s="269">
        <f>'Model Main'!EY23</f>
        <v>39601.351605261443</v>
      </c>
      <c r="H225" s="269">
        <f>'Model Main'!EZ23</f>
        <v>41622.282466156576</v>
      </c>
      <c r="I225" s="269"/>
      <c r="J225" s="269"/>
      <c r="K225" s="269"/>
      <c r="L225" s="269"/>
      <c r="M225" s="269"/>
      <c r="N225" s="269"/>
      <c r="O225" s="269"/>
      <c r="P225" s="269"/>
      <c r="Q225" s="269"/>
      <c r="R225" s="269"/>
      <c r="S225" s="269"/>
      <c r="T225" s="269"/>
      <c r="U225" s="269"/>
      <c r="V225" s="269"/>
      <c r="W225" s="269"/>
      <c r="X225" s="269"/>
      <c r="Y225" s="269"/>
      <c r="Z225" s="269"/>
      <c r="AA225" s="269"/>
      <c r="AB225" s="269"/>
      <c r="AC225" s="269"/>
      <c r="AD225" s="269"/>
      <c r="AE225" s="269"/>
      <c r="AF225" s="269"/>
      <c r="AG225" s="269"/>
      <c r="AH225" s="269"/>
      <c r="AI225" s="269"/>
      <c r="AJ225" s="269"/>
      <c r="AK225" s="270"/>
      <c r="AL225" s="270"/>
      <c r="AM225" s="270"/>
      <c r="AN225" s="270"/>
      <c r="AO225" s="270"/>
      <c r="AP225" s="270"/>
      <c r="AQ225" s="270"/>
      <c r="AR225" s="270"/>
      <c r="AS225" s="270"/>
      <c r="AT225" s="270"/>
      <c r="AU225" s="270"/>
      <c r="AV225" s="270"/>
      <c r="AW225" s="270"/>
      <c r="AX225" s="270"/>
      <c r="AY225" s="270"/>
      <c r="AZ225" s="270"/>
      <c r="BA225" s="270"/>
      <c r="BB225" s="270"/>
      <c r="BC225" s="270"/>
      <c r="BD225" s="270"/>
      <c r="BE225" s="270"/>
      <c r="BF225" s="270"/>
      <c r="BG225" s="270"/>
      <c r="BH225" s="270"/>
      <c r="BI225" s="270"/>
      <c r="BJ225" s="270"/>
      <c r="BK225" s="270"/>
      <c r="BL225" s="270"/>
      <c r="BM225" s="270"/>
      <c r="BN225" s="270"/>
      <c r="BO225" s="270"/>
      <c r="BP225" s="270"/>
      <c r="BQ225" s="270"/>
      <c r="BR225" s="270"/>
      <c r="BS225" s="270"/>
      <c r="BT225" s="270"/>
      <c r="BU225" s="270"/>
      <c r="BV225" s="270"/>
      <c r="BW225" s="270"/>
    </row>
    <row r="226" spans="1:75" ht="12.95" customHeight="1" x14ac:dyDescent="0.2">
      <c r="A226" s="1609" t="s">
        <v>667</v>
      </c>
      <c r="B226" s="269">
        <f>'Model Main'!ED95</f>
        <v>13333</v>
      </c>
      <c r="C226" s="269">
        <f>'Model Main'!EI33</f>
        <v>11427</v>
      </c>
      <c r="D226" s="269">
        <f>'Model Main'!EN33</f>
        <v>11625</v>
      </c>
      <c r="E226" s="269">
        <f>'Model Main'!ES33</f>
        <v>12075</v>
      </c>
      <c r="F226" s="269">
        <f>'Model Main'!EX33</f>
        <v>12001.282887198046</v>
      </c>
      <c r="G226" s="269">
        <f>'Model Main'!EY33</f>
        <v>11892.585273945473</v>
      </c>
      <c r="H226" s="269">
        <f>'Model Main'!EZ33</f>
        <v>11662.198548597442</v>
      </c>
      <c r="I226" s="269"/>
      <c r="J226" s="269"/>
      <c r="K226" s="269"/>
      <c r="L226" s="269"/>
      <c r="M226" s="269"/>
      <c r="N226" s="269"/>
      <c r="O226" s="269"/>
      <c r="P226" s="269"/>
      <c r="Q226" s="269"/>
      <c r="R226" s="269"/>
      <c r="S226" s="269"/>
      <c r="T226" s="269"/>
      <c r="U226" s="269"/>
      <c r="V226" s="269"/>
      <c r="W226" s="269"/>
      <c r="X226" s="269"/>
      <c r="Y226" s="269"/>
      <c r="Z226" s="269"/>
      <c r="AA226" s="269"/>
      <c r="AB226" s="269"/>
      <c r="AC226" s="269"/>
      <c r="AD226" s="269"/>
      <c r="AE226" s="269"/>
      <c r="AF226" s="269"/>
      <c r="AG226" s="269"/>
      <c r="AH226" s="269"/>
      <c r="AI226" s="269"/>
      <c r="AJ226" s="269"/>
      <c r="AK226" s="270"/>
      <c r="AL226" s="270"/>
      <c r="AM226" s="270"/>
      <c r="AN226" s="270"/>
      <c r="AO226" s="270"/>
      <c r="AP226" s="270"/>
      <c r="AQ226" s="270"/>
      <c r="AR226" s="270"/>
      <c r="AS226" s="270"/>
      <c r="AT226" s="270"/>
      <c r="AU226" s="270"/>
      <c r="AV226" s="270"/>
      <c r="AW226" s="270"/>
      <c r="AX226" s="270"/>
      <c r="AY226" s="270"/>
      <c r="AZ226" s="270"/>
      <c r="BA226" s="270"/>
      <c r="BB226" s="270"/>
      <c r="BC226" s="270"/>
      <c r="BD226" s="270"/>
      <c r="BE226" s="270"/>
      <c r="BF226" s="270"/>
      <c r="BG226" s="270"/>
      <c r="BH226" s="270"/>
      <c r="BI226" s="270"/>
      <c r="BJ226" s="270"/>
      <c r="BK226" s="270"/>
      <c r="BL226" s="270"/>
      <c r="BM226" s="270"/>
      <c r="BN226" s="270"/>
      <c r="BO226" s="270"/>
      <c r="BP226" s="270"/>
      <c r="BQ226" s="270"/>
      <c r="BR226" s="270"/>
      <c r="BS226" s="270"/>
      <c r="BT226" s="270"/>
      <c r="BU226" s="270"/>
      <c r="BV226" s="270"/>
      <c r="BW226" s="270"/>
    </row>
    <row r="227" spans="1:75" ht="12.95" customHeight="1" x14ac:dyDescent="0.2">
      <c r="A227" s="1609" t="s">
        <v>6098</v>
      </c>
      <c r="B227" s="4489">
        <f>B225-B228-B226</f>
        <v>0</v>
      </c>
      <c r="C227" s="4489">
        <f t="shared" ref="C227:H227" si="161">C225-C228-C226</f>
        <v>2467.2999999999993</v>
      </c>
      <c r="D227" s="4489">
        <f t="shared" si="161"/>
        <v>2213.5999999999985</v>
      </c>
      <c r="E227" s="4489">
        <f t="shared" si="161"/>
        <v>2244.2989999999991</v>
      </c>
      <c r="F227" s="4489">
        <f t="shared" si="161"/>
        <v>2098.5</v>
      </c>
      <c r="G227" s="4489">
        <f t="shared" si="161"/>
        <v>1956.2550000000028</v>
      </c>
      <c r="H227" s="4489">
        <f t="shared" si="161"/>
        <v>1819.3171500000008</v>
      </c>
      <c r="I227" s="269"/>
      <c r="J227" s="269"/>
      <c r="K227" s="269"/>
      <c r="L227" s="269"/>
      <c r="M227" s="269"/>
      <c r="N227" s="269"/>
      <c r="O227" s="269"/>
      <c r="P227" s="269"/>
      <c r="Q227" s="269"/>
      <c r="R227" s="269"/>
      <c r="S227" s="269"/>
      <c r="T227" s="269"/>
      <c r="U227" s="269"/>
      <c r="V227" s="269"/>
      <c r="W227" s="269"/>
      <c r="X227" s="269"/>
      <c r="Y227" s="269"/>
      <c r="Z227" s="269"/>
      <c r="AA227" s="269"/>
      <c r="AB227" s="269"/>
      <c r="AC227" s="269"/>
      <c r="AD227" s="269"/>
      <c r="AE227" s="269"/>
      <c r="AF227" s="269"/>
      <c r="AG227" s="269"/>
      <c r="AH227" s="269"/>
      <c r="AI227" s="269"/>
      <c r="AJ227" s="269"/>
      <c r="AK227" s="270"/>
      <c r="AL227" s="270"/>
      <c r="AM227" s="270"/>
      <c r="AN227" s="270"/>
      <c r="AO227" s="270"/>
      <c r="AP227" s="270"/>
      <c r="AQ227" s="270"/>
      <c r="AR227" s="270"/>
      <c r="AS227" s="270"/>
      <c r="AT227" s="270"/>
      <c r="AU227" s="270"/>
      <c r="AV227" s="270"/>
      <c r="AW227" s="270"/>
      <c r="AX227" s="270"/>
      <c r="AY227" s="270"/>
      <c r="AZ227" s="270"/>
      <c r="BA227" s="270"/>
      <c r="BB227" s="270"/>
      <c r="BC227" s="270"/>
      <c r="BD227" s="270"/>
      <c r="BE227" s="270"/>
      <c r="BF227" s="270"/>
      <c r="BG227" s="270"/>
      <c r="BH227" s="270"/>
      <c r="BI227" s="270"/>
      <c r="BJ227" s="270"/>
      <c r="BK227" s="270"/>
      <c r="BL227" s="270"/>
      <c r="BM227" s="270"/>
      <c r="BN227" s="270"/>
      <c r="BO227" s="270"/>
      <c r="BP227" s="270"/>
      <c r="BQ227" s="270"/>
      <c r="BR227" s="270"/>
      <c r="BS227" s="270"/>
      <c r="BT227" s="270"/>
      <c r="BU227" s="270"/>
      <c r="BV227" s="270"/>
      <c r="BW227" s="270"/>
    </row>
    <row r="228" spans="1:75" ht="12.95" customHeight="1" x14ac:dyDescent="0.2">
      <c r="A228" s="1609" t="s">
        <v>816</v>
      </c>
      <c r="B228" s="269">
        <f>'Model Main'!ED96</f>
        <v>17493</v>
      </c>
      <c r="C228" s="269">
        <f>'Model Main'!EI96</f>
        <v>20817.7</v>
      </c>
      <c r="D228" s="269">
        <f>'Model Main'!EN96+8583</f>
        <v>22624.400000000001</v>
      </c>
      <c r="E228" s="269">
        <f>'Model Main'!ES96</f>
        <v>23314</v>
      </c>
      <c r="F228" s="269">
        <f>'Model Main'!EX96</f>
        <v>24421.734667140321</v>
      </c>
      <c r="G228" s="269">
        <f>'Model Main'!EY96</f>
        <v>25752.511331315967</v>
      </c>
      <c r="H228" s="269">
        <f>'Model Main'!EZ96</f>
        <v>28140.766767559133</v>
      </c>
      <c r="I228" s="269"/>
      <c r="J228" s="269"/>
      <c r="K228" s="269"/>
      <c r="L228" s="269"/>
      <c r="M228" s="269"/>
      <c r="N228" s="269"/>
      <c r="O228" s="269"/>
      <c r="P228" s="269"/>
      <c r="Q228" s="269"/>
      <c r="R228" s="269"/>
      <c r="S228" s="269"/>
      <c r="T228" s="269"/>
      <c r="U228" s="269"/>
      <c r="V228" s="269"/>
      <c r="W228" s="269"/>
      <c r="X228" s="269"/>
      <c r="Y228" s="269"/>
      <c r="Z228" s="269"/>
      <c r="AA228" s="269"/>
      <c r="AB228" s="269"/>
      <c r="AC228" s="269"/>
      <c r="AD228" s="269"/>
      <c r="AE228" s="269"/>
      <c r="AF228" s="269"/>
      <c r="AG228" s="269"/>
      <c r="AH228" s="269"/>
      <c r="AI228" s="269"/>
      <c r="AJ228" s="269"/>
      <c r="AK228" s="270"/>
      <c r="AL228" s="270"/>
      <c r="AM228" s="270"/>
      <c r="AN228" s="270"/>
      <c r="AO228" s="270"/>
      <c r="AP228" s="270"/>
      <c r="AQ228" s="270"/>
      <c r="AR228" s="270"/>
      <c r="AS228" s="270"/>
      <c r="AT228" s="270"/>
      <c r="AU228" s="270"/>
      <c r="AV228" s="270"/>
      <c r="AW228" s="270"/>
      <c r="AX228" s="270"/>
      <c r="AY228" s="270"/>
      <c r="AZ228" s="270"/>
      <c r="BA228" s="270"/>
      <c r="BB228" s="270"/>
      <c r="BC228" s="270"/>
      <c r="BD228" s="270"/>
      <c r="BE228" s="270"/>
      <c r="BF228" s="270"/>
      <c r="BG228" s="270"/>
      <c r="BH228" s="270"/>
      <c r="BI228" s="270"/>
      <c r="BJ228" s="270"/>
      <c r="BK228" s="270"/>
      <c r="BL228" s="270"/>
      <c r="BM228" s="270"/>
      <c r="BN228" s="270"/>
      <c r="BO228" s="270"/>
      <c r="BP228" s="270"/>
      <c r="BQ228" s="270"/>
      <c r="BR228" s="270"/>
      <c r="BS228" s="270"/>
      <c r="BT228" s="270"/>
      <c r="BU228" s="270"/>
      <c r="BV228" s="270"/>
      <c r="BW228" s="270"/>
    </row>
    <row r="229" spans="1:75" ht="12.95" customHeight="1" x14ac:dyDescent="0.2">
      <c r="A229" s="269"/>
      <c r="B229" s="269"/>
      <c r="C229" s="269"/>
      <c r="D229" s="269"/>
      <c r="E229" s="269"/>
      <c r="F229" s="269"/>
      <c r="G229" s="269"/>
      <c r="H229" s="269"/>
      <c r="I229" s="269"/>
      <c r="J229" s="269"/>
      <c r="K229" s="269"/>
      <c r="L229" s="269"/>
      <c r="M229" s="269"/>
      <c r="N229" s="269"/>
      <c r="O229" s="269"/>
      <c r="P229" s="269"/>
      <c r="Q229" s="269"/>
      <c r="R229" s="269"/>
      <c r="S229" s="269"/>
      <c r="T229" s="269"/>
      <c r="U229" s="269"/>
      <c r="V229" s="269"/>
      <c r="W229" s="269"/>
      <c r="X229" s="269"/>
      <c r="Y229" s="269"/>
      <c r="Z229" s="269"/>
      <c r="AA229" s="269"/>
      <c r="AB229" s="269"/>
      <c r="AC229" s="269"/>
      <c r="AD229" s="269"/>
      <c r="AE229" s="269"/>
      <c r="AF229" s="269"/>
      <c r="AG229" s="269"/>
      <c r="AH229" s="269"/>
      <c r="AI229" s="269"/>
      <c r="AJ229" s="269"/>
      <c r="AK229" s="270"/>
      <c r="AL229" s="270"/>
      <c r="AM229" s="270"/>
      <c r="AN229" s="270"/>
      <c r="AO229" s="270"/>
      <c r="AP229" s="270"/>
      <c r="AQ229" s="270"/>
      <c r="AR229" s="270"/>
      <c r="AS229" s="270"/>
      <c r="AT229" s="270"/>
      <c r="AU229" s="270"/>
      <c r="AV229" s="270"/>
      <c r="AW229" s="270"/>
      <c r="AX229" s="270"/>
      <c r="AY229" s="270"/>
      <c r="AZ229" s="270"/>
      <c r="BA229" s="270"/>
      <c r="BB229" s="270"/>
      <c r="BC229" s="270"/>
      <c r="BD229" s="270"/>
      <c r="BE229" s="270"/>
      <c r="BF229" s="270"/>
      <c r="BG229" s="270"/>
      <c r="BH229" s="270"/>
      <c r="BI229" s="270"/>
      <c r="BJ229" s="270"/>
      <c r="BK229" s="270"/>
      <c r="BL229" s="270"/>
      <c r="BM229" s="270"/>
      <c r="BN229" s="270"/>
      <c r="BO229" s="270"/>
      <c r="BP229" s="270"/>
      <c r="BQ229" s="270"/>
      <c r="BR229" s="270"/>
      <c r="BS229" s="270"/>
      <c r="BT229" s="270"/>
      <c r="BU229" s="270"/>
      <c r="BV229" s="270"/>
      <c r="BW229" s="270"/>
    </row>
    <row r="230" spans="1:75" ht="12.95" customHeight="1" x14ac:dyDescent="0.2">
      <c r="A230" s="269" t="s">
        <v>119</v>
      </c>
      <c r="B230" s="269">
        <f>('Model Main'!ED44)*-1</f>
        <v>4368</v>
      </c>
      <c r="C230" s="269">
        <f>('Model Main'!EI44)*-1</f>
        <v>4281</v>
      </c>
      <c r="D230" s="269">
        <f>('Model Main'!EN44)*-1</f>
        <v>3895</v>
      </c>
      <c r="E230" s="269">
        <f>('Model Main'!ES44)*-1</f>
        <v>4088</v>
      </c>
      <c r="F230" s="269">
        <f>('Model Main'!EX44)*-1</f>
        <v>4038.5665971899584</v>
      </c>
      <c r="G230" s="269">
        <f>('Model Main'!EY44)*-1</f>
        <v>4230.5709173285331</v>
      </c>
      <c r="H230" s="269">
        <f>('Model Main'!EZ44)*-1</f>
        <v>4439.6497168747355</v>
      </c>
      <c r="I230" s="269"/>
      <c r="J230" s="269"/>
      <c r="K230" s="269"/>
      <c r="L230" s="269"/>
      <c r="M230" s="269"/>
      <c r="N230" s="269"/>
      <c r="O230" s="269"/>
      <c r="P230" s="269"/>
      <c r="Q230" s="269"/>
      <c r="R230" s="269"/>
      <c r="S230" s="269"/>
      <c r="T230" s="269"/>
      <c r="U230" s="269"/>
      <c r="V230" s="269"/>
      <c r="W230" s="269"/>
      <c r="X230" s="269"/>
      <c r="Y230" s="269"/>
      <c r="Z230" s="269"/>
      <c r="AA230" s="269"/>
      <c r="AB230" s="269"/>
      <c r="AC230" s="269"/>
      <c r="AD230" s="269"/>
      <c r="AE230" s="269"/>
      <c r="AF230" s="269"/>
      <c r="AG230" s="269"/>
      <c r="AH230" s="269"/>
      <c r="AI230" s="269"/>
      <c r="AJ230" s="269"/>
      <c r="AK230" s="270"/>
      <c r="AL230" s="270"/>
      <c r="AM230" s="270"/>
      <c r="AN230" s="270"/>
      <c r="AO230" s="270"/>
      <c r="AP230" s="270"/>
      <c r="AQ230" s="270"/>
      <c r="AR230" s="270"/>
      <c r="AS230" s="270"/>
      <c r="AT230" s="270"/>
      <c r="AU230" s="270"/>
      <c r="AV230" s="270"/>
      <c r="AW230" s="270"/>
      <c r="AX230" s="270"/>
      <c r="AY230" s="270"/>
      <c r="AZ230" s="270"/>
      <c r="BA230" s="270"/>
      <c r="BB230" s="270"/>
      <c r="BC230" s="270"/>
      <c r="BD230" s="270"/>
      <c r="BE230" s="270"/>
      <c r="BF230" s="270"/>
      <c r="BG230" s="270"/>
      <c r="BH230" s="270"/>
      <c r="BI230" s="270"/>
      <c r="BJ230" s="270"/>
      <c r="BK230" s="270"/>
      <c r="BL230" s="270"/>
      <c r="BM230" s="270"/>
      <c r="BN230" s="270"/>
      <c r="BO230" s="270"/>
      <c r="BP230" s="270"/>
      <c r="BQ230" s="270"/>
      <c r="BR230" s="270"/>
      <c r="BS230" s="270"/>
      <c r="BT230" s="270"/>
      <c r="BU230" s="270"/>
      <c r="BV230" s="270"/>
      <c r="BW230" s="270"/>
    </row>
    <row r="231" spans="1:75" ht="12.95" customHeight="1" x14ac:dyDescent="0.2">
      <c r="A231" s="269"/>
      <c r="B231" s="1245"/>
      <c r="C231" s="1245"/>
      <c r="D231" s="1245"/>
      <c r="E231" s="1245"/>
      <c r="F231" s="1245"/>
      <c r="G231" s="1245"/>
      <c r="H231" s="1245"/>
      <c r="I231" s="269"/>
      <c r="J231" s="269"/>
      <c r="K231" s="269"/>
      <c r="L231" s="269"/>
      <c r="M231" s="269"/>
      <c r="N231" s="269"/>
      <c r="O231" s="269"/>
      <c r="P231" s="269"/>
      <c r="Q231" s="269"/>
      <c r="R231" s="269"/>
      <c r="S231" s="269"/>
      <c r="T231" s="269"/>
      <c r="U231" s="269"/>
      <c r="V231" s="269"/>
      <c r="W231" s="269"/>
      <c r="X231" s="269"/>
      <c r="Y231" s="269"/>
      <c r="Z231" s="269"/>
      <c r="AA231" s="269"/>
      <c r="AB231" s="269"/>
      <c r="AC231" s="269"/>
      <c r="AD231" s="269"/>
      <c r="AE231" s="269"/>
      <c r="AF231" s="269"/>
      <c r="AG231" s="269"/>
      <c r="AH231" s="269"/>
      <c r="AI231" s="269"/>
      <c r="AJ231" s="269"/>
      <c r="AK231" s="270"/>
      <c r="AL231" s="270"/>
      <c r="AM231" s="270"/>
      <c r="AN231" s="270"/>
      <c r="AO231" s="270"/>
      <c r="AP231" s="270"/>
      <c r="AQ231" s="270"/>
      <c r="AR231" s="270"/>
      <c r="AS231" s="270"/>
      <c r="AT231" s="270"/>
      <c r="AU231" s="270"/>
      <c r="AV231" s="270"/>
      <c r="AW231" s="270"/>
      <c r="AX231" s="270"/>
      <c r="AY231" s="270"/>
      <c r="AZ231" s="270"/>
      <c r="BA231" s="270"/>
      <c r="BB231" s="270"/>
      <c r="BC231" s="270"/>
      <c r="BD231" s="270"/>
      <c r="BE231" s="270"/>
      <c r="BF231" s="270"/>
      <c r="BG231" s="270"/>
      <c r="BH231" s="270"/>
      <c r="BI231" s="270"/>
      <c r="BJ231" s="270"/>
      <c r="BK231" s="270"/>
      <c r="BL231" s="270"/>
      <c r="BM231" s="270"/>
      <c r="BN231" s="270"/>
      <c r="BO231" s="270"/>
      <c r="BP231" s="270"/>
      <c r="BQ231" s="270"/>
      <c r="BR231" s="270"/>
      <c r="BS231" s="270"/>
      <c r="BT231" s="270"/>
      <c r="BU231" s="270"/>
      <c r="BV231" s="270"/>
      <c r="BW231" s="270"/>
    </row>
    <row r="232" spans="1:75" ht="12.95" customHeight="1" x14ac:dyDescent="0.2">
      <c r="A232" s="269" t="s">
        <v>6099</v>
      </c>
      <c r="B232" s="1245"/>
      <c r="C232" s="1245"/>
      <c r="D232" s="1245"/>
      <c r="E232" s="1245"/>
      <c r="F232" s="1245"/>
      <c r="G232" s="1245"/>
      <c r="H232" s="1245"/>
      <c r="I232" s="269"/>
      <c r="J232" s="269"/>
      <c r="K232" s="269"/>
      <c r="L232" s="269"/>
      <c r="M232" s="269"/>
      <c r="N232" s="269"/>
      <c r="O232" s="269"/>
      <c r="P232" s="269"/>
      <c r="Q232" s="269"/>
      <c r="R232" s="269"/>
      <c r="S232" s="269"/>
      <c r="T232" s="269"/>
      <c r="U232" s="269"/>
      <c r="V232" s="269"/>
      <c r="W232" s="269"/>
      <c r="X232" s="269"/>
      <c r="Y232" s="269"/>
      <c r="Z232" s="269"/>
      <c r="AA232" s="269"/>
      <c r="AB232" s="269"/>
      <c r="AC232" s="269"/>
      <c r="AD232" s="269"/>
      <c r="AE232" s="269"/>
      <c r="AF232" s="269"/>
      <c r="AG232" s="269"/>
      <c r="AH232" s="269"/>
      <c r="AI232" s="269"/>
      <c r="AJ232" s="269"/>
      <c r="AK232" s="270"/>
      <c r="AL232" s="270"/>
      <c r="AM232" s="270"/>
      <c r="AN232" s="270"/>
      <c r="AO232" s="270"/>
      <c r="AP232" s="270"/>
      <c r="AQ232" s="270"/>
      <c r="AR232" s="270"/>
      <c r="AS232" s="270"/>
      <c r="AT232" s="270"/>
      <c r="AU232" s="270"/>
      <c r="AV232" s="270"/>
      <c r="AW232" s="270"/>
      <c r="AX232" s="270"/>
      <c r="AY232" s="270"/>
      <c r="AZ232" s="270"/>
      <c r="BA232" s="270"/>
      <c r="BB232" s="270"/>
      <c r="BC232" s="270"/>
      <c r="BD232" s="270"/>
      <c r="BE232" s="270"/>
      <c r="BF232" s="270"/>
      <c r="BG232" s="270"/>
      <c r="BH232" s="270"/>
      <c r="BI232" s="270"/>
      <c r="BJ232" s="270"/>
      <c r="BK232" s="270"/>
      <c r="BL232" s="270"/>
      <c r="BM232" s="270"/>
      <c r="BN232" s="270"/>
      <c r="BO232" s="270"/>
      <c r="BP232" s="270"/>
      <c r="BQ232" s="270"/>
      <c r="BR232" s="270"/>
      <c r="BS232" s="270"/>
      <c r="BT232" s="270"/>
      <c r="BU232" s="270"/>
      <c r="BV232" s="270"/>
      <c r="BW232" s="270"/>
    </row>
    <row r="233" spans="1:75" ht="12.95" customHeight="1" x14ac:dyDescent="0.2">
      <c r="A233" s="1609" t="s">
        <v>6100</v>
      </c>
      <c r="B233" s="1245">
        <f>B225*0.3</f>
        <v>9247.7999999999993</v>
      </c>
      <c r="C233" s="1245">
        <f>C228*0.3</f>
        <v>6245.31</v>
      </c>
      <c r="D233" s="1245">
        <f t="shared" ref="D233:H233" si="162">D228*0.3</f>
        <v>6787.3200000000006</v>
      </c>
      <c r="E233" s="1245">
        <f t="shared" si="162"/>
        <v>6994.2</v>
      </c>
      <c r="F233" s="1245">
        <f t="shared" si="162"/>
        <v>7326.5204001420962</v>
      </c>
      <c r="G233" s="1245">
        <f t="shared" si="162"/>
        <v>7725.75339939479</v>
      </c>
      <c r="H233" s="1245">
        <f t="shared" si="162"/>
        <v>8442.2300302677395</v>
      </c>
      <c r="I233" s="269"/>
      <c r="J233" s="269"/>
      <c r="K233" s="269"/>
      <c r="L233" s="269"/>
      <c r="M233" s="269"/>
      <c r="N233" s="269"/>
      <c r="O233" s="269"/>
      <c r="P233" s="269"/>
      <c r="Q233" s="269"/>
      <c r="R233" s="269"/>
      <c r="S233" s="269"/>
      <c r="T233" s="269"/>
      <c r="U233" s="269"/>
      <c r="V233" s="269"/>
      <c r="W233" s="269"/>
      <c r="X233" s="269"/>
      <c r="Y233" s="269"/>
      <c r="Z233" s="269"/>
      <c r="AA233" s="269"/>
      <c r="AB233" s="269"/>
      <c r="AC233" s="269"/>
      <c r="AD233" s="269"/>
      <c r="AE233" s="269"/>
      <c r="AF233" s="269"/>
      <c r="AG233" s="269"/>
      <c r="AH233" s="269"/>
      <c r="AI233" s="269"/>
      <c r="AJ233" s="269"/>
      <c r="AK233" s="270"/>
      <c r="AL233" s="270"/>
      <c r="AM233" s="270"/>
      <c r="AN233" s="270"/>
      <c r="AO233" s="270"/>
      <c r="AP233" s="270"/>
      <c r="AQ233" s="270"/>
      <c r="AR233" s="270"/>
      <c r="AS233" s="270"/>
      <c r="AT233" s="270"/>
      <c r="AU233" s="270"/>
      <c r="AV233" s="270"/>
      <c r="AW233" s="270"/>
      <c r="AX233" s="270"/>
      <c r="AY233" s="270"/>
      <c r="AZ233" s="270"/>
      <c r="BA233" s="270"/>
      <c r="BB233" s="270"/>
      <c r="BC233" s="270"/>
      <c r="BD233" s="270"/>
      <c r="BE233" s="270"/>
      <c r="BF233" s="270"/>
      <c r="BG233" s="270"/>
      <c r="BH233" s="270"/>
      <c r="BI233" s="270"/>
      <c r="BJ233" s="270"/>
      <c r="BK233" s="270"/>
      <c r="BL233" s="270"/>
      <c r="BM233" s="270"/>
      <c r="BN233" s="270"/>
      <c r="BO233" s="270"/>
      <c r="BP233" s="270"/>
      <c r="BQ233" s="270"/>
      <c r="BR233" s="270"/>
      <c r="BS233" s="270"/>
      <c r="BT233" s="270"/>
      <c r="BU233" s="270"/>
      <c r="BV233" s="270"/>
      <c r="BW233" s="270"/>
    </row>
    <row r="234" spans="1:75" ht="12.95" customHeight="1" x14ac:dyDescent="0.2">
      <c r="A234" s="1609" t="s">
        <v>6101</v>
      </c>
      <c r="B234" s="1245">
        <f t="shared" ref="B234:G234" si="163">B225*0.3</f>
        <v>9247.7999999999993</v>
      </c>
      <c r="C234" s="1245">
        <f t="shared" si="163"/>
        <v>10413.6</v>
      </c>
      <c r="D234" s="1245">
        <f t="shared" si="163"/>
        <v>10938.9</v>
      </c>
      <c r="E234" s="1245">
        <f t="shared" si="163"/>
        <v>11289.9897</v>
      </c>
      <c r="F234" s="1245">
        <f t="shared" si="163"/>
        <v>11556.455266301509</v>
      </c>
      <c r="G234" s="1245">
        <f t="shared" si="163"/>
        <v>11880.405481578433</v>
      </c>
      <c r="H234" s="1245">
        <f>H228*0.3</f>
        <v>8442.2300302677395</v>
      </c>
      <c r="I234" s="269"/>
      <c r="J234" s="269"/>
      <c r="K234" s="269"/>
      <c r="L234" s="269"/>
      <c r="M234" s="269"/>
      <c r="N234" s="269"/>
      <c r="O234" s="269"/>
      <c r="P234" s="269"/>
      <c r="Q234" s="269"/>
      <c r="R234" s="269"/>
      <c r="S234" s="269"/>
      <c r="T234" s="269"/>
      <c r="U234" s="269"/>
      <c r="V234" s="269"/>
      <c r="W234" s="269"/>
      <c r="X234" s="269"/>
      <c r="Y234" s="269"/>
      <c r="Z234" s="269"/>
      <c r="AA234" s="269"/>
      <c r="AB234" s="269"/>
      <c r="AC234" s="269"/>
      <c r="AD234" s="269"/>
      <c r="AE234" s="269"/>
      <c r="AF234" s="269"/>
      <c r="AG234" s="269"/>
      <c r="AH234" s="269"/>
      <c r="AI234" s="269"/>
      <c r="AJ234" s="269"/>
      <c r="AK234" s="270"/>
      <c r="AL234" s="270"/>
      <c r="AM234" s="270"/>
      <c r="AN234" s="270"/>
      <c r="AO234" s="270"/>
      <c r="AP234" s="270"/>
      <c r="AQ234" s="270"/>
      <c r="AR234" s="270"/>
      <c r="AS234" s="270"/>
      <c r="AT234" s="270"/>
      <c r="AU234" s="270"/>
      <c r="AV234" s="270"/>
      <c r="AW234" s="270"/>
      <c r="AX234" s="270"/>
      <c r="AY234" s="270"/>
      <c r="AZ234" s="270"/>
      <c r="BA234" s="270"/>
      <c r="BB234" s="270"/>
      <c r="BC234" s="270"/>
      <c r="BD234" s="270"/>
      <c r="BE234" s="270"/>
      <c r="BF234" s="270"/>
      <c r="BG234" s="270"/>
      <c r="BH234" s="270"/>
      <c r="BI234" s="270"/>
      <c r="BJ234" s="270"/>
      <c r="BK234" s="270"/>
      <c r="BL234" s="270"/>
      <c r="BM234" s="270"/>
      <c r="BN234" s="270"/>
      <c r="BO234" s="270"/>
      <c r="BP234" s="270"/>
      <c r="BQ234" s="270"/>
      <c r="BR234" s="270"/>
      <c r="BS234" s="270"/>
      <c r="BT234" s="270"/>
      <c r="BU234" s="270"/>
      <c r="BV234" s="270"/>
      <c r="BW234" s="270"/>
    </row>
    <row r="235" spans="1:75" ht="12.95" customHeight="1" x14ac:dyDescent="0.2">
      <c r="A235" s="269"/>
      <c r="B235" s="1245"/>
      <c r="C235" s="1245"/>
      <c r="D235" s="1245"/>
      <c r="E235" s="1245"/>
      <c r="F235" s="1245"/>
      <c r="G235" s="1245"/>
      <c r="H235" s="1245"/>
      <c r="I235" s="269"/>
      <c r="J235" s="269"/>
      <c r="K235" s="269"/>
      <c r="L235" s="269"/>
      <c r="M235" s="269"/>
      <c r="N235" s="269"/>
      <c r="O235" s="269"/>
      <c r="P235" s="269"/>
      <c r="Q235" s="269"/>
      <c r="R235" s="269"/>
      <c r="S235" s="269"/>
      <c r="T235" s="269"/>
      <c r="U235" s="269"/>
      <c r="V235" s="269"/>
      <c r="W235" s="269"/>
      <c r="X235" s="269"/>
      <c r="Y235" s="269"/>
      <c r="Z235" s="269"/>
      <c r="AA235" s="269"/>
      <c r="AB235" s="269"/>
      <c r="AC235" s="269"/>
      <c r="AD235" s="269"/>
      <c r="AE235" s="269"/>
      <c r="AF235" s="269"/>
      <c r="AG235" s="269"/>
      <c r="AH235" s="269"/>
      <c r="AI235" s="269"/>
      <c r="AJ235" s="269"/>
      <c r="AK235" s="270"/>
      <c r="AL235" s="270"/>
      <c r="AM235" s="270"/>
      <c r="AN235" s="270"/>
      <c r="AO235" s="270"/>
      <c r="AP235" s="270"/>
      <c r="AQ235" s="270"/>
      <c r="AR235" s="270"/>
      <c r="AS235" s="270"/>
      <c r="AT235" s="270"/>
      <c r="AU235" s="270"/>
      <c r="AV235" s="270"/>
      <c r="AW235" s="270"/>
      <c r="AX235" s="270"/>
      <c r="AY235" s="270"/>
      <c r="AZ235" s="270"/>
      <c r="BA235" s="270"/>
      <c r="BB235" s="270"/>
      <c r="BC235" s="270"/>
      <c r="BD235" s="270"/>
      <c r="BE235" s="270"/>
      <c r="BF235" s="270"/>
      <c r="BG235" s="270"/>
      <c r="BH235" s="270"/>
      <c r="BI235" s="270"/>
      <c r="BJ235" s="270"/>
      <c r="BK235" s="270"/>
      <c r="BL235" s="270"/>
      <c r="BM235" s="270"/>
      <c r="BN235" s="270"/>
      <c r="BO235" s="270"/>
      <c r="BP235" s="270"/>
      <c r="BQ235" s="270"/>
      <c r="BR235" s="270"/>
      <c r="BS235" s="270"/>
      <c r="BT235" s="270"/>
      <c r="BU235" s="270"/>
      <c r="BV235" s="270"/>
      <c r="BW235" s="270"/>
    </row>
    <row r="236" spans="1:75" ht="12.95" customHeight="1" x14ac:dyDescent="0.2">
      <c r="A236" s="269" t="s">
        <v>6102</v>
      </c>
      <c r="B236" s="1245"/>
      <c r="C236" s="1245"/>
      <c r="D236" s="1245"/>
      <c r="E236" s="1245"/>
      <c r="F236" s="1245"/>
      <c r="G236" s="1245"/>
      <c r="H236" s="1245"/>
      <c r="I236" s="269"/>
      <c r="J236" s="269"/>
      <c r="K236" s="269"/>
      <c r="L236" s="269"/>
      <c r="M236" s="269"/>
      <c r="N236" s="269"/>
      <c r="O236" s="269"/>
      <c r="P236" s="269"/>
      <c r="Q236" s="269"/>
      <c r="R236" s="269"/>
      <c r="S236" s="269"/>
      <c r="T236" s="269"/>
      <c r="U236" s="269"/>
      <c r="V236" s="269"/>
      <c r="W236" s="269"/>
      <c r="X236" s="269"/>
      <c r="Y236" s="269"/>
      <c r="Z236" s="269"/>
      <c r="AA236" s="269"/>
      <c r="AB236" s="269"/>
      <c r="AC236" s="269"/>
      <c r="AD236" s="269"/>
      <c r="AE236" s="269"/>
      <c r="AF236" s="269"/>
      <c r="AG236" s="269"/>
      <c r="AH236" s="269"/>
      <c r="AI236" s="269"/>
      <c r="AJ236" s="269"/>
      <c r="AK236" s="270"/>
      <c r="AL236" s="270"/>
      <c r="AM236" s="270"/>
      <c r="AN236" s="270"/>
      <c r="AO236" s="270"/>
      <c r="AP236" s="270"/>
      <c r="AQ236" s="270"/>
      <c r="AR236" s="270"/>
      <c r="AS236" s="270"/>
      <c r="AT236" s="270"/>
      <c r="AU236" s="270"/>
      <c r="AV236" s="270"/>
      <c r="AW236" s="270"/>
      <c r="AX236" s="270"/>
      <c r="AY236" s="270"/>
      <c r="AZ236" s="270"/>
      <c r="BA236" s="270"/>
      <c r="BB236" s="270"/>
      <c r="BC236" s="270"/>
      <c r="BD236" s="270"/>
      <c r="BE236" s="270"/>
      <c r="BF236" s="270"/>
      <c r="BG236" s="270"/>
      <c r="BH236" s="270"/>
      <c r="BI236" s="270"/>
      <c r="BJ236" s="270"/>
      <c r="BK236" s="270"/>
      <c r="BL236" s="270"/>
      <c r="BM236" s="270"/>
      <c r="BN236" s="270"/>
      <c r="BO236" s="270"/>
      <c r="BP236" s="270"/>
      <c r="BQ236" s="270"/>
      <c r="BR236" s="270"/>
      <c r="BS236" s="270"/>
      <c r="BT236" s="270"/>
      <c r="BU236" s="270"/>
      <c r="BV236" s="270"/>
      <c r="BW236" s="270"/>
    </row>
    <row r="237" spans="1:75" ht="12.95" customHeight="1" x14ac:dyDescent="0.2">
      <c r="A237" s="1609" t="s">
        <v>6100</v>
      </c>
      <c r="B237" s="1245">
        <f>IF(B230&lt;B233,B230,B233)</f>
        <v>4368</v>
      </c>
      <c r="C237" s="1245">
        <f t="shared" ref="C237:H237" si="164">IF(C230&lt;C233,C230,C233)</f>
        <v>4281</v>
      </c>
      <c r="D237" s="1245">
        <f t="shared" si="164"/>
        <v>3895</v>
      </c>
      <c r="E237" s="1245">
        <f t="shared" si="164"/>
        <v>4088</v>
      </c>
      <c r="F237" s="1245">
        <f t="shared" si="164"/>
        <v>4038.5665971899584</v>
      </c>
      <c r="G237" s="1245">
        <f t="shared" si="164"/>
        <v>4230.5709173285331</v>
      </c>
      <c r="H237" s="1245">
        <f t="shared" si="164"/>
        <v>4439.6497168747355</v>
      </c>
      <c r="I237" s="269"/>
      <c r="J237" s="269"/>
      <c r="K237" s="269"/>
      <c r="L237" s="269"/>
      <c r="M237" s="269"/>
      <c r="N237" s="269"/>
      <c r="O237" s="269"/>
      <c r="P237" s="269"/>
      <c r="Q237" s="269"/>
      <c r="R237" s="269"/>
      <c r="S237" s="269"/>
      <c r="T237" s="269"/>
      <c r="U237" s="269"/>
      <c r="V237" s="269"/>
      <c r="W237" s="269"/>
      <c r="X237" s="269"/>
      <c r="Y237" s="269"/>
      <c r="Z237" s="269"/>
      <c r="AA237" s="269"/>
      <c r="AB237" s="269"/>
      <c r="AC237" s="269"/>
      <c r="AD237" s="269"/>
      <c r="AE237" s="269"/>
      <c r="AF237" s="269"/>
      <c r="AG237" s="269"/>
      <c r="AH237" s="269"/>
      <c r="AI237" s="269"/>
      <c r="AJ237" s="269"/>
      <c r="AK237" s="270"/>
      <c r="AL237" s="270"/>
      <c r="AM237" s="270"/>
      <c r="AN237" s="270"/>
      <c r="AO237" s="270"/>
      <c r="AP237" s="270"/>
      <c r="AQ237" s="270"/>
      <c r="AR237" s="270"/>
      <c r="AS237" s="270"/>
      <c r="AT237" s="270"/>
      <c r="AU237" s="270"/>
      <c r="AV237" s="270"/>
      <c r="AW237" s="270"/>
      <c r="AX237" s="270"/>
      <c r="AY237" s="270"/>
      <c r="AZ237" s="270"/>
      <c r="BA237" s="270"/>
      <c r="BB237" s="270"/>
      <c r="BC237" s="270"/>
      <c r="BD237" s="270"/>
      <c r="BE237" s="270"/>
      <c r="BF237" s="270"/>
      <c r="BG237" s="270"/>
      <c r="BH237" s="270"/>
      <c r="BI237" s="270"/>
      <c r="BJ237" s="270"/>
      <c r="BK237" s="270"/>
      <c r="BL237" s="270"/>
      <c r="BM237" s="270"/>
      <c r="BN237" s="270"/>
      <c r="BO237" s="270"/>
      <c r="BP237" s="270"/>
      <c r="BQ237" s="270"/>
      <c r="BR237" s="270"/>
      <c r="BS237" s="270"/>
      <c r="BT237" s="270"/>
      <c r="BU237" s="270"/>
      <c r="BV237" s="270"/>
      <c r="BW237" s="270"/>
    </row>
    <row r="238" spans="1:75" ht="12.95" customHeight="1" x14ac:dyDescent="0.2">
      <c r="A238" s="1609" t="s">
        <v>6101</v>
      </c>
      <c r="B238" s="1245">
        <f>IF(B230&lt;B234,B230,B234)</f>
        <v>4368</v>
      </c>
      <c r="C238" s="1245">
        <f t="shared" ref="C238:H238" si="165">IF(C230&lt;C234,C230,C234)</f>
        <v>4281</v>
      </c>
      <c r="D238" s="1245">
        <f t="shared" si="165"/>
        <v>3895</v>
      </c>
      <c r="E238" s="1245">
        <f t="shared" si="165"/>
        <v>4088</v>
      </c>
      <c r="F238" s="1245">
        <f t="shared" si="165"/>
        <v>4038.5665971899584</v>
      </c>
      <c r="G238" s="1245">
        <f t="shared" si="165"/>
        <v>4230.5709173285331</v>
      </c>
      <c r="H238" s="1245">
        <f t="shared" si="165"/>
        <v>4439.6497168747355</v>
      </c>
      <c r="I238" s="269"/>
      <c r="J238" s="269"/>
      <c r="K238" s="269"/>
      <c r="L238" s="269"/>
      <c r="M238" s="269"/>
      <c r="N238" s="269"/>
      <c r="O238" s="269"/>
      <c r="P238" s="269"/>
      <c r="Q238" s="269"/>
      <c r="R238" s="269"/>
      <c r="S238" s="269"/>
      <c r="T238" s="269"/>
      <c r="U238" s="269"/>
      <c r="V238" s="269"/>
      <c r="W238" s="269"/>
      <c r="X238" s="269"/>
      <c r="Y238" s="269"/>
      <c r="Z238" s="269"/>
      <c r="AA238" s="269"/>
      <c r="AB238" s="269"/>
      <c r="AC238" s="269"/>
      <c r="AD238" s="269"/>
      <c r="AE238" s="269"/>
      <c r="AF238" s="269"/>
      <c r="AG238" s="269"/>
      <c r="AH238" s="269"/>
      <c r="AI238" s="269"/>
      <c r="AJ238" s="269"/>
      <c r="AK238" s="270"/>
      <c r="AL238" s="270"/>
      <c r="AM238" s="270"/>
      <c r="AN238" s="270"/>
      <c r="AO238" s="270"/>
      <c r="AP238" s="270"/>
      <c r="AQ238" s="270"/>
      <c r="AR238" s="270"/>
      <c r="AS238" s="270"/>
      <c r="AT238" s="270"/>
      <c r="AU238" s="270"/>
      <c r="AV238" s="270"/>
      <c r="AW238" s="270"/>
      <c r="AX238" s="270"/>
      <c r="AY238" s="270"/>
      <c r="AZ238" s="270"/>
      <c r="BA238" s="270"/>
      <c r="BB238" s="270"/>
      <c r="BC238" s="270"/>
      <c r="BD238" s="270"/>
      <c r="BE238" s="270"/>
      <c r="BF238" s="270"/>
      <c r="BG238" s="270"/>
      <c r="BH238" s="270"/>
      <c r="BI238" s="270"/>
      <c r="BJ238" s="270"/>
      <c r="BK238" s="270"/>
      <c r="BL238" s="270"/>
      <c r="BM238" s="270"/>
      <c r="BN238" s="270"/>
      <c r="BO238" s="270"/>
      <c r="BP238" s="270"/>
      <c r="BQ238" s="270"/>
      <c r="BR238" s="270"/>
      <c r="BS238" s="270"/>
      <c r="BT238" s="270"/>
      <c r="BU238" s="270"/>
      <c r="BV238" s="270"/>
      <c r="BW238" s="270"/>
    </row>
    <row r="239" spans="1:75" ht="12.95" customHeight="1" x14ac:dyDescent="0.2">
      <c r="A239" s="1582" t="s">
        <v>6103</v>
      </c>
      <c r="B239" s="5087">
        <f>B238-B237</f>
        <v>0</v>
      </c>
      <c r="C239" s="5087">
        <f t="shared" ref="C239:H239" si="166">C238-C237</f>
        <v>0</v>
      </c>
      <c r="D239" s="5087">
        <f t="shared" si="166"/>
        <v>0</v>
      </c>
      <c r="E239" s="5087">
        <f t="shared" si="166"/>
        <v>0</v>
      </c>
      <c r="F239" s="5087">
        <f t="shared" si="166"/>
        <v>0</v>
      </c>
      <c r="G239" s="5087">
        <f t="shared" si="166"/>
        <v>0</v>
      </c>
      <c r="H239" s="5087">
        <f t="shared" si="166"/>
        <v>0</v>
      </c>
      <c r="I239" s="269"/>
      <c r="J239" s="269"/>
      <c r="K239" s="269"/>
      <c r="L239" s="269"/>
      <c r="M239" s="269"/>
      <c r="N239" s="269"/>
      <c r="O239" s="269"/>
      <c r="P239" s="269"/>
      <c r="Q239" s="269"/>
      <c r="R239" s="269"/>
      <c r="S239" s="269"/>
      <c r="T239" s="269"/>
      <c r="U239" s="269"/>
      <c r="V239" s="269"/>
      <c r="W239" s="269"/>
      <c r="X239" s="269"/>
      <c r="Y239" s="269"/>
      <c r="Z239" s="269"/>
      <c r="AA239" s="269"/>
      <c r="AB239" s="269"/>
      <c r="AC239" s="269"/>
      <c r="AD239" s="269"/>
      <c r="AE239" s="269"/>
      <c r="AF239" s="269"/>
      <c r="AG239" s="269"/>
      <c r="AH239" s="269"/>
      <c r="AI239" s="269"/>
      <c r="AJ239" s="269"/>
      <c r="AK239" s="270"/>
      <c r="AL239" s="270"/>
      <c r="AM239" s="270"/>
      <c r="AN239" s="270"/>
      <c r="AO239" s="270"/>
      <c r="AP239" s="270"/>
      <c r="AQ239" s="270"/>
      <c r="AR239" s="270"/>
      <c r="AS239" s="270"/>
      <c r="AT239" s="270"/>
      <c r="AU239" s="270"/>
      <c r="AV239" s="270"/>
      <c r="AW239" s="270"/>
      <c r="AX239" s="270"/>
      <c r="AY239" s="270"/>
      <c r="AZ239" s="270"/>
      <c r="BA239" s="270"/>
      <c r="BB239" s="270"/>
      <c r="BC239" s="270"/>
      <c r="BD239" s="270"/>
      <c r="BE239" s="270"/>
      <c r="BF239" s="270"/>
      <c r="BG239" s="270"/>
      <c r="BH239" s="270"/>
      <c r="BI239" s="270"/>
      <c r="BJ239" s="270"/>
      <c r="BK239" s="270"/>
      <c r="BL239" s="270"/>
      <c r="BM239" s="270"/>
      <c r="BN239" s="270"/>
      <c r="BO239" s="270"/>
      <c r="BP239" s="270"/>
      <c r="BQ239" s="270"/>
      <c r="BR239" s="270"/>
      <c r="BS239" s="270"/>
      <c r="BT239" s="270"/>
      <c r="BU239" s="270"/>
      <c r="BV239" s="270"/>
      <c r="BW239" s="270"/>
    </row>
    <row r="240" spans="1:75" ht="12.95" customHeight="1" x14ac:dyDescent="0.2">
      <c r="A240" s="1582" t="s">
        <v>6104</v>
      </c>
      <c r="B240" s="5087">
        <v>0</v>
      </c>
      <c r="C240" s="5087">
        <f t="shared" ref="C240:H240" si="167">C239*C187</f>
        <v>0</v>
      </c>
      <c r="D240" s="5087">
        <f t="shared" si="167"/>
        <v>0</v>
      </c>
      <c r="E240" s="5087">
        <f t="shared" si="167"/>
        <v>0</v>
      </c>
      <c r="F240" s="5087">
        <f t="shared" si="167"/>
        <v>0</v>
      </c>
      <c r="G240" s="5087">
        <f t="shared" si="167"/>
        <v>0</v>
      </c>
      <c r="H240" s="5087">
        <f t="shared" si="167"/>
        <v>0</v>
      </c>
      <c r="I240" s="269"/>
      <c r="J240" s="269"/>
      <c r="K240" s="269"/>
      <c r="L240" s="269"/>
      <c r="M240" s="269"/>
      <c r="N240" s="269"/>
      <c r="O240" s="269"/>
      <c r="P240" s="269"/>
      <c r="Q240" s="269"/>
      <c r="R240" s="269"/>
      <c r="S240" s="269"/>
      <c r="T240" s="269"/>
      <c r="U240" s="269"/>
      <c r="V240" s="269"/>
      <c r="W240" s="269"/>
      <c r="X240" s="269"/>
      <c r="Y240" s="269"/>
      <c r="Z240" s="269"/>
      <c r="AA240" s="269"/>
      <c r="AB240" s="269"/>
      <c r="AC240" s="269"/>
      <c r="AD240" s="269"/>
      <c r="AE240" s="269"/>
      <c r="AF240" s="269"/>
      <c r="AG240" s="269"/>
      <c r="AH240" s="269"/>
      <c r="AI240" s="269"/>
      <c r="AJ240" s="269"/>
      <c r="AK240" s="270"/>
      <c r="AL240" s="270"/>
      <c r="AM240" s="270"/>
      <c r="AN240" s="270"/>
      <c r="AO240" s="270"/>
      <c r="AP240" s="270"/>
      <c r="AQ240" s="270"/>
      <c r="AR240" s="270"/>
      <c r="AS240" s="270"/>
      <c r="AT240" s="270"/>
      <c r="AU240" s="270"/>
      <c r="AV240" s="270"/>
      <c r="AW240" s="270"/>
      <c r="AX240" s="270"/>
      <c r="AY240" s="270"/>
      <c r="AZ240" s="270"/>
      <c r="BA240" s="270"/>
      <c r="BB240" s="270"/>
      <c r="BC240" s="270"/>
      <c r="BD240" s="270"/>
      <c r="BE240" s="270"/>
      <c r="BF240" s="270"/>
      <c r="BG240" s="270"/>
      <c r="BH240" s="270"/>
      <c r="BI240" s="270"/>
      <c r="BJ240" s="270"/>
      <c r="BK240" s="270"/>
      <c r="BL240" s="270"/>
      <c r="BM240" s="270"/>
      <c r="BN240" s="270"/>
      <c r="BO240" s="270"/>
      <c r="BP240" s="270"/>
      <c r="BQ240" s="270"/>
      <c r="BR240" s="270"/>
      <c r="BS240" s="270"/>
      <c r="BT240" s="270"/>
      <c r="BU240" s="270"/>
      <c r="BV240" s="270"/>
      <c r="BW240" s="270"/>
    </row>
    <row r="241" spans="1:75" ht="12.95" customHeight="1" x14ac:dyDescent="0.2">
      <c r="A241" s="1582" t="s">
        <v>6105</v>
      </c>
      <c r="B241" s="5087"/>
      <c r="C241" s="5087"/>
      <c r="D241" s="5087"/>
      <c r="E241" s="5087"/>
      <c r="F241" s="5087">
        <f>SUM(B240:F240)</f>
        <v>0</v>
      </c>
      <c r="G241" s="5087">
        <f>G240</f>
        <v>0</v>
      </c>
      <c r="H241" s="5087"/>
      <c r="I241" s="269"/>
      <c r="J241" s="269"/>
      <c r="K241" s="269"/>
      <c r="L241" s="269"/>
      <c r="M241" s="269"/>
      <c r="N241" s="269"/>
      <c r="O241" s="269"/>
      <c r="P241" s="269"/>
      <c r="Q241" s="269"/>
      <c r="R241" s="269"/>
      <c r="S241" s="269"/>
      <c r="T241" s="269"/>
      <c r="U241" s="269"/>
      <c r="V241" s="269"/>
      <c r="W241" s="269"/>
      <c r="X241" s="269"/>
      <c r="Y241" s="269"/>
      <c r="Z241" s="269"/>
      <c r="AA241" s="269"/>
      <c r="AB241" s="269"/>
      <c r="AC241" s="269"/>
      <c r="AD241" s="269"/>
      <c r="AE241" s="269"/>
      <c r="AF241" s="269"/>
      <c r="AG241" s="269"/>
      <c r="AH241" s="269"/>
      <c r="AI241" s="269"/>
      <c r="AJ241" s="269"/>
      <c r="AK241" s="270"/>
      <c r="AL241" s="270"/>
      <c r="AM241" s="270"/>
      <c r="AN241" s="270"/>
      <c r="AO241" s="270"/>
      <c r="AP241" s="270"/>
      <c r="AQ241" s="270"/>
      <c r="AR241" s="270"/>
      <c r="AS241" s="270"/>
      <c r="AT241" s="270"/>
      <c r="AU241" s="270"/>
      <c r="AV241" s="270"/>
      <c r="AW241" s="270"/>
      <c r="AX241" s="270"/>
      <c r="AY241" s="270"/>
      <c r="AZ241" s="270"/>
      <c r="BA241" s="270"/>
      <c r="BB241" s="270"/>
      <c r="BC241" s="270"/>
      <c r="BD241" s="270"/>
      <c r="BE241" s="270"/>
      <c r="BF241" s="270"/>
      <c r="BG241" s="270"/>
      <c r="BH241" s="270"/>
      <c r="BI241" s="270"/>
      <c r="BJ241" s="270"/>
      <c r="BK241" s="270"/>
      <c r="BL241" s="270"/>
      <c r="BM241" s="270"/>
      <c r="BN241" s="270"/>
      <c r="BO241" s="270"/>
      <c r="BP241" s="270"/>
      <c r="BQ241" s="270"/>
      <c r="BR241" s="270"/>
      <c r="BS241" s="270"/>
      <c r="BT241" s="270"/>
      <c r="BU241" s="270"/>
      <c r="BV241" s="270"/>
      <c r="BW241" s="270"/>
    </row>
    <row r="242" spans="1:75" ht="12.95" customHeight="1" x14ac:dyDescent="0.2">
      <c r="A242" s="4489"/>
      <c r="B242" s="4489"/>
      <c r="C242" s="4489"/>
      <c r="D242" s="4489"/>
      <c r="E242" s="4489"/>
      <c r="F242" s="4489"/>
      <c r="G242" s="4489"/>
      <c r="H242" s="4489"/>
      <c r="I242" s="269"/>
      <c r="J242" s="269"/>
      <c r="K242" s="269"/>
      <c r="L242" s="269"/>
      <c r="M242" s="269"/>
      <c r="N242" s="269"/>
      <c r="O242" s="269"/>
      <c r="P242" s="269"/>
      <c r="Q242" s="269"/>
      <c r="R242" s="269"/>
      <c r="S242" s="269"/>
      <c r="T242" s="269"/>
      <c r="U242" s="269"/>
      <c r="V242" s="269"/>
      <c r="W242" s="269"/>
      <c r="X242" s="269"/>
      <c r="Y242" s="269"/>
      <c r="Z242" s="269"/>
      <c r="AA242" s="269"/>
      <c r="AB242" s="269"/>
      <c r="AC242" s="269"/>
      <c r="AD242" s="269"/>
      <c r="AE242" s="269"/>
      <c r="AF242" s="269"/>
      <c r="AG242" s="269"/>
      <c r="AH242" s="269"/>
      <c r="AI242" s="269"/>
      <c r="AJ242" s="269"/>
      <c r="AK242" s="270"/>
      <c r="AL242" s="270"/>
      <c r="AM242" s="270"/>
      <c r="AN242" s="270"/>
      <c r="AO242" s="270"/>
      <c r="AP242" s="270"/>
      <c r="AQ242" s="270"/>
      <c r="AR242" s="270"/>
      <c r="AS242" s="270"/>
      <c r="AT242" s="270"/>
      <c r="AU242" s="270"/>
      <c r="AV242" s="270"/>
      <c r="AW242" s="270"/>
      <c r="AX242" s="270"/>
      <c r="AY242" s="270"/>
      <c r="AZ242" s="270"/>
      <c r="BA242" s="270"/>
      <c r="BB242" s="270"/>
      <c r="BC242" s="270"/>
      <c r="BD242" s="270"/>
      <c r="BE242" s="270"/>
      <c r="BF242" s="270"/>
      <c r="BG242" s="270"/>
      <c r="BH242" s="270"/>
      <c r="BI242" s="270"/>
      <c r="BJ242" s="270"/>
      <c r="BK242" s="270"/>
      <c r="BL242" s="270"/>
      <c r="BM242" s="270"/>
      <c r="BN242" s="270"/>
      <c r="BO242" s="270"/>
      <c r="BP242" s="270"/>
      <c r="BQ242" s="270"/>
      <c r="BR242" s="270"/>
      <c r="BS242" s="270"/>
      <c r="BT242" s="270"/>
      <c r="BU242" s="270"/>
      <c r="BV242" s="270"/>
      <c r="BW242" s="270"/>
    </row>
    <row r="243" spans="1:75" ht="12.95" customHeight="1" x14ac:dyDescent="0.2">
      <c r="A243" s="269"/>
      <c r="B243" s="269"/>
      <c r="C243" s="269"/>
      <c r="D243" s="269"/>
      <c r="E243" s="269"/>
      <c r="F243" s="269"/>
      <c r="G243" s="269"/>
      <c r="H243" s="269"/>
      <c r="I243" s="269"/>
      <c r="J243" s="269"/>
      <c r="K243" s="269"/>
      <c r="L243" s="269"/>
      <c r="M243" s="269"/>
      <c r="N243" s="269"/>
      <c r="O243" s="269"/>
      <c r="P243" s="269"/>
      <c r="Q243" s="269"/>
      <c r="R243" s="269"/>
      <c r="S243" s="269"/>
      <c r="T243" s="269"/>
      <c r="U243" s="269"/>
      <c r="V243" s="269"/>
      <c r="W243" s="269"/>
      <c r="X243" s="269"/>
      <c r="Y243" s="269"/>
      <c r="Z243" s="269"/>
      <c r="AA243" s="269"/>
      <c r="AB243" s="269"/>
      <c r="AC243" s="269"/>
      <c r="AD243" s="269"/>
      <c r="AE243" s="269"/>
      <c r="AF243" s="269"/>
      <c r="AG243" s="269"/>
      <c r="AH243" s="269"/>
      <c r="AI243" s="269"/>
      <c r="AJ243" s="269"/>
      <c r="AK243" s="270"/>
      <c r="AL243" s="270"/>
      <c r="AM243" s="270"/>
      <c r="AN243" s="270"/>
      <c r="AO243" s="270"/>
      <c r="AP243" s="270"/>
      <c r="AQ243" s="270"/>
      <c r="AR243" s="270"/>
      <c r="AS243" s="270"/>
      <c r="AT243" s="270"/>
      <c r="AU243" s="270"/>
      <c r="AV243" s="270"/>
      <c r="AW243" s="270"/>
      <c r="AX243" s="270"/>
      <c r="AY243" s="270"/>
      <c r="AZ243" s="270"/>
      <c r="BA243" s="270"/>
      <c r="BB243" s="270"/>
      <c r="BC243" s="270"/>
      <c r="BD243" s="270"/>
      <c r="BE243" s="270"/>
      <c r="BF243" s="270"/>
      <c r="BG243" s="270"/>
      <c r="BH243" s="270"/>
      <c r="BI243" s="270"/>
      <c r="BJ243" s="270"/>
      <c r="BK243" s="270"/>
      <c r="BL243" s="270"/>
      <c r="BM243" s="270"/>
      <c r="BN243" s="270"/>
      <c r="BO243" s="270"/>
      <c r="BP243" s="270"/>
      <c r="BQ243" s="270"/>
      <c r="BR243" s="270"/>
      <c r="BS243" s="270"/>
      <c r="BT243" s="270"/>
      <c r="BU243" s="270"/>
      <c r="BV243" s="270"/>
      <c r="BW243" s="270"/>
    </row>
    <row r="245" spans="1:75" x14ac:dyDescent="0.2">
      <c r="A245" s="658" t="s">
        <v>6106</v>
      </c>
    </row>
    <row r="247" spans="1:75" x14ac:dyDescent="0.2">
      <c r="A247" s="5071"/>
      <c r="B247" s="5071"/>
      <c r="C247" s="5071"/>
      <c r="D247" s="5071"/>
      <c r="E247" s="5071"/>
      <c r="F247" s="5071"/>
      <c r="G247" s="5071"/>
      <c r="H247" s="5071"/>
    </row>
    <row r="248" spans="1:75" x14ac:dyDescent="0.2">
      <c r="A248" s="5072"/>
      <c r="B248" s="5072">
        <v>2020</v>
      </c>
      <c r="C248" s="5072">
        <f t="shared" ref="C248" si="168">B248+1</f>
        <v>2021</v>
      </c>
      <c r="D248" s="5072">
        <f t="shared" ref="D248" si="169">C248+1</f>
        <v>2022</v>
      </c>
      <c r="E248" s="5072">
        <f t="shared" ref="E248" si="170">D248+1</f>
        <v>2023</v>
      </c>
      <c r="F248" s="5072">
        <f t="shared" ref="F248" si="171">E248+1</f>
        <v>2024</v>
      </c>
      <c r="G248" s="5072">
        <f t="shared" ref="G248" si="172">F248+1</f>
        <v>2025</v>
      </c>
      <c r="H248" s="5072">
        <f t="shared" ref="H248" si="173">G248+1</f>
        <v>2026</v>
      </c>
    </row>
    <row r="249" spans="1:75" x14ac:dyDescent="0.2">
      <c r="A249" s="3307" t="s">
        <v>6107</v>
      </c>
      <c r="B249" s="694">
        <f>'Model Main'!ED89</f>
        <v>103564</v>
      </c>
      <c r="C249" s="694">
        <f>'Model Main'!EI89</f>
        <v>116385</v>
      </c>
      <c r="D249" s="694">
        <f>'Model Main'!EN89</f>
        <v>121427</v>
      </c>
      <c r="E249" s="694">
        <f>'Model Main'!ES89</f>
        <v>121572.19900000001</v>
      </c>
      <c r="F249" s="694">
        <f>'Model Main'!EX89</f>
        <v>123756.67346845753</v>
      </c>
      <c r="G249" s="694">
        <f>'Model Main'!EY89</f>
        <v>123314.13696967372</v>
      </c>
      <c r="H249" s="694">
        <f>'Model Main'!EZ89</f>
        <v>126494.01805862114</v>
      </c>
    </row>
    <row r="250" spans="1:75" x14ac:dyDescent="0.2">
      <c r="A250" s="3307" t="s">
        <v>664</v>
      </c>
      <c r="B250" s="4497">
        <f>B249-B251</f>
        <v>72738</v>
      </c>
      <c r="C250" s="4497">
        <f t="shared" ref="C250:H250" si="174">C249-C251</f>
        <v>81676.100000000006</v>
      </c>
      <c r="D250" s="4497">
        <f t="shared" si="174"/>
        <v>84964</v>
      </c>
      <c r="E250" s="4497">
        <f t="shared" si="174"/>
        <v>83922.199000000008</v>
      </c>
      <c r="F250" s="4497">
        <f t="shared" si="174"/>
        <v>85230.155914119168</v>
      </c>
      <c r="G250" s="4497">
        <f t="shared" si="174"/>
        <v>83712.785364412281</v>
      </c>
      <c r="H250" s="4497">
        <f t="shared" si="174"/>
        <v>84871.735592464567</v>
      </c>
    </row>
    <row r="251" spans="1:75" x14ac:dyDescent="0.2">
      <c r="A251" s="3307" t="s">
        <v>815</v>
      </c>
      <c r="B251" s="694">
        <f>'Model Main'!ED92</f>
        <v>30826</v>
      </c>
      <c r="C251" s="694">
        <f>'Model Main'!EI92</f>
        <v>34708.9</v>
      </c>
      <c r="D251" s="694">
        <f>'Model Main'!EN23</f>
        <v>36463</v>
      </c>
      <c r="E251" s="694">
        <f>'Model Main'!ES92</f>
        <v>37650</v>
      </c>
      <c r="F251" s="694">
        <f>'Model Main'!EX92</f>
        <v>38526.517554338367</v>
      </c>
      <c r="G251" s="694">
        <f>'Model Main'!EY92</f>
        <v>39601.351605261443</v>
      </c>
      <c r="H251" s="694">
        <f>'Model Main'!EZ92</f>
        <v>41622.282466156576</v>
      </c>
    </row>
    <row r="253" spans="1:75" x14ac:dyDescent="0.2">
      <c r="A253" s="3307" t="s">
        <v>6108</v>
      </c>
      <c r="B253" s="694">
        <f>B250</f>
        <v>72738</v>
      </c>
      <c r="C253" s="694">
        <f t="shared" ref="C253:H253" si="175">C250</f>
        <v>81676.100000000006</v>
      </c>
      <c r="D253" s="694">
        <f t="shared" si="175"/>
        <v>84964</v>
      </c>
      <c r="E253" s="694">
        <f t="shared" si="175"/>
        <v>83922.199000000008</v>
      </c>
      <c r="F253" s="694">
        <f t="shared" si="175"/>
        <v>85230.155914119168</v>
      </c>
      <c r="G253" s="694">
        <f t="shared" si="175"/>
        <v>83712.785364412281</v>
      </c>
      <c r="H253" s="694">
        <f t="shared" si="175"/>
        <v>84871.735592464567</v>
      </c>
    </row>
    <row r="254" spans="1:75" x14ac:dyDescent="0.2">
      <c r="A254" s="3307" t="s">
        <v>6109</v>
      </c>
      <c r="B254" s="5088">
        <v>0.01</v>
      </c>
      <c r="C254" s="4688">
        <f>B254</f>
        <v>0.01</v>
      </c>
      <c r="D254" s="4688">
        <f t="shared" ref="D254:H254" si="176">C254</f>
        <v>0.01</v>
      </c>
      <c r="E254" s="4688">
        <f t="shared" si="176"/>
        <v>0.01</v>
      </c>
      <c r="F254" s="4688">
        <f t="shared" si="176"/>
        <v>0.01</v>
      </c>
      <c r="G254" s="4688">
        <f t="shared" si="176"/>
        <v>0.01</v>
      </c>
      <c r="H254" s="4688">
        <f t="shared" si="176"/>
        <v>0.01</v>
      </c>
    </row>
    <row r="255" spans="1:75" x14ac:dyDescent="0.2">
      <c r="A255" s="3307" t="s">
        <v>6110</v>
      </c>
      <c r="B255" s="4358">
        <f>B253*B254</f>
        <v>727.38</v>
      </c>
      <c r="C255" s="4358">
        <f t="shared" ref="C255:H255" si="177">C253*C254</f>
        <v>816.76100000000008</v>
      </c>
      <c r="D255" s="4358">
        <f t="shared" si="177"/>
        <v>849.64</v>
      </c>
      <c r="E255" s="4358">
        <f t="shared" si="177"/>
        <v>839.22199000000012</v>
      </c>
      <c r="F255" s="4358">
        <f t="shared" si="177"/>
        <v>852.30155914119166</v>
      </c>
      <c r="G255" s="4358">
        <f t="shared" si="177"/>
        <v>837.12785364412287</v>
      </c>
      <c r="H255" s="4358">
        <f t="shared" si="177"/>
        <v>848.71735592464574</v>
      </c>
    </row>
    <row r="256" spans="1:75" x14ac:dyDescent="0.2">
      <c r="A256" s="3307"/>
      <c r="B256" s="4358"/>
      <c r="C256" s="4358"/>
      <c r="D256" s="4358"/>
      <c r="E256" s="4358"/>
      <c r="F256" s="4358"/>
      <c r="G256" s="4358"/>
      <c r="H256" s="4358"/>
    </row>
    <row r="257" spans="1:8" x14ac:dyDescent="0.2">
      <c r="A257" t="s">
        <v>6120</v>
      </c>
      <c r="B257" s="4358">
        <f>B255</f>
        <v>727.38</v>
      </c>
      <c r="C257" s="4358">
        <f t="shared" ref="C257:H257" si="178">C255</f>
        <v>816.76100000000008</v>
      </c>
      <c r="D257" s="4358">
        <f t="shared" si="178"/>
        <v>849.64</v>
      </c>
      <c r="E257" s="4358">
        <f t="shared" si="178"/>
        <v>839.22199000000012</v>
      </c>
      <c r="F257" s="4358">
        <f t="shared" si="178"/>
        <v>852.30155914119166</v>
      </c>
      <c r="G257" s="4358">
        <f t="shared" si="178"/>
        <v>837.12785364412287</v>
      </c>
      <c r="H257" s="4358">
        <f t="shared" si="178"/>
        <v>848.71735592464574</v>
      </c>
    </row>
    <row r="258" spans="1:8" x14ac:dyDescent="0.2">
      <c r="A258" s="3307" t="s">
        <v>6111</v>
      </c>
      <c r="B258" s="5091">
        <v>1</v>
      </c>
      <c r="C258" s="5091">
        <v>1</v>
      </c>
      <c r="D258" s="5091">
        <v>0.2</v>
      </c>
      <c r="E258" s="5091">
        <v>0.2</v>
      </c>
      <c r="F258" s="5091">
        <v>0.2</v>
      </c>
      <c r="G258" s="5091">
        <v>0.2</v>
      </c>
      <c r="H258" s="5091">
        <v>0.2</v>
      </c>
    </row>
    <row r="259" spans="1:8" x14ac:dyDescent="0.2">
      <c r="A259" s="3307" t="s">
        <v>6112</v>
      </c>
      <c r="B259" s="5091">
        <v>1</v>
      </c>
      <c r="C259" s="5091">
        <v>1</v>
      </c>
      <c r="D259" s="5091">
        <v>0.5</v>
      </c>
      <c r="E259" s="5091">
        <v>0.5</v>
      </c>
      <c r="F259" s="5091">
        <v>0.5</v>
      </c>
      <c r="G259" s="5091">
        <v>0.5</v>
      </c>
      <c r="H259" s="5091">
        <v>0.5</v>
      </c>
    </row>
    <row r="260" spans="1:8" x14ac:dyDescent="0.2">
      <c r="A260" s="3307" t="s">
        <v>6113</v>
      </c>
      <c r="B260" s="5089">
        <f>+B257*B258*B259</f>
        <v>727.38</v>
      </c>
      <c r="C260" s="5089">
        <f t="shared" ref="C260:H260" si="179">+C257*C258*C259</f>
        <v>816.76100000000008</v>
      </c>
      <c r="D260" s="5089">
        <f t="shared" si="179"/>
        <v>84.963999999999999</v>
      </c>
      <c r="E260" s="5089">
        <f t="shared" si="179"/>
        <v>83.92219900000002</v>
      </c>
      <c r="F260" s="5089">
        <f t="shared" si="179"/>
        <v>85.230155914119166</v>
      </c>
      <c r="G260" s="5089">
        <f t="shared" si="179"/>
        <v>83.712785364412298</v>
      </c>
      <c r="H260" s="5089">
        <f t="shared" si="179"/>
        <v>84.871735592464574</v>
      </c>
    </row>
    <row r="261" spans="1:8" x14ac:dyDescent="0.2">
      <c r="A261" s="3307" t="s">
        <v>6114</v>
      </c>
      <c r="B261" s="552">
        <v>0</v>
      </c>
      <c r="C261" s="552">
        <v>0</v>
      </c>
      <c r="D261" s="552">
        <v>0</v>
      </c>
      <c r="E261" s="552">
        <f>+D257*D258</f>
        <v>169.928</v>
      </c>
      <c r="F261" s="552">
        <f>+E257*E258</f>
        <v>167.84439800000004</v>
      </c>
      <c r="G261" s="552">
        <f>+F257*F258</f>
        <v>170.46031182823833</v>
      </c>
      <c r="H261" s="552">
        <f>+G257*G258</f>
        <v>167.4255707288246</v>
      </c>
    </row>
    <row r="262" spans="1:8" x14ac:dyDescent="0.2">
      <c r="A262" s="3307" t="s">
        <v>6115</v>
      </c>
      <c r="B262" s="552">
        <v>0</v>
      </c>
      <c r="C262" s="552">
        <v>0</v>
      </c>
      <c r="D262" s="552">
        <v>0</v>
      </c>
      <c r="E262" s="552">
        <f>+C257-C260</f>
        <v>0</v>
      </c>
      <c r="F262" s="552">
        <f>+D257*D258</f>
        <v>169.928</v>
      </c>
      <c r="G262" s="552">
        <f>+E257*E258</f>
        <v>167.84439800000004</v>
      </c>
      <c r="H262" s="552">
        <f>+F257*F258</f>
        <v>170.46031182823833</v>
      </c>
    </row>
    <row r="263" spans="1:8" x14ac:dyDescent="0.2">
      <c r="A263" s="3307" t="s">
        <v>6116</v>
      </c>
      <c r="B263" s="552">
        <v>0</v>
      </c>
      <c r="C263" s="552">
        <v>0</v>
      </c>
      <c r="D263" s="552">
        <v>0</v>
      </c>
      <c r="E263" s="552">
        <f>+B260-B257</f>
        <v>0</v>
      </c>
      <c r="F263" s="552">
        <f>+C260-C257</f>
        <v>0</v>
      </c>
      <c r="G263" s="552">
        <f>+D257*D258</f>
        <v>169.928</v>
      </c>
      <c r="H263" s="552">
        <f>+E257*E258</f>
        <v>167.84439800000004</v>
      </c>
    </row>
    <row r="264" spans="1:8" x14ac:dyDescent="0.2">
      <c r="A264" s="3307" t="s">
        <v>6117</v>
      </c>
      <c r="B264" s="552">
        <v>0</v>
      </c>
      <c r="C264" s="552">
        <v>0</v>
      </c>
      <c r="D264" s="552">
        <v>0</v>
      </c>
      <c r="E264" s="552">
        <v>0</v>
      </c>
      <c r="F264" s="552">
        <f>+B260-B257</f>
        <v>0</v>
      </c>
      <c r="G264" s="552">
        <f>+C260-C257</f>
        <v>0</v>
      </c>
      <c r="H264" s="552">
        <f>+D257*D258</f>
        <v>169.928</v>
      </c>
    </row>
    <row r="265" spans="1:8" x14ac:dyDescent="0.2">
      <c r="A265" s="3307" t="s">
        <v>6118</v>
      </c>
      <c r="B265" s="552">
        <v>0</v>
      </c>
      <c r="C265" s="552">
        <v>0</v>
      </c>
      <c r="D265" s="552">
        <v>0</v>
      </c>
      <c r="E265" s="552">
        <v>0</v>
      </c>
      <c r="F265" s="552">
        <v>0</v>
      </c>
      <c r="G265" s="552">
        <f>+B260-B257</f>
        <v>0</v>
      </c>
      <c r="H265" s="552">
        <f>+C260-C257</f>
        <v>0</v>
      </c>
    </row>
    <row r="266" spans="1:8" x14ac:dyDescent="0.2">
      <c r="A266" s="895" t="s">
        <v>6119</v>
      </c>
      <c r="B266" s="5090">
        <f t="shared" ref="B266:H266" si="180">SUM(B260:B265)</f>
        <v>727.38</v>
      </c>
      <c r="C266" s="5090">
        <f t="shared" si="180"/>
        <v>816.76100000000008</v>
      </c>
      <c r="D266" s="5090">
        <f t="shared" si="180"/>
        <v>84.963999999999999</v>
      </c>
      <c r="E266" s="5090">
        <f t="shared" si="180"/>
        <v>253.85019900000003</v>
      </c>
      <c r="F266" s="5090">
        <f t="shared" si="180"/>
        <v>423.00255391411918</v>
      </c>
      <c r="G266" s="5090">
        <f t="shared" si="180"/>
        <v>591.9454951926507</v>
      </c>
      <c r="H266" s="5090">
        <f t="shared" si="180"/>
        <v>760.53001614952757</v>
      </c>
    </row>
    <row r="268" spans="1:8" x14ac:dyDescent="0.2">
      <c r="A268" t="s">
        <v>6120</v>
      </c>
      <c r="B268" s="4358">
        <f>B257</f>
        <v>727.38</v>
      </c>
      <c r="C268" s="4358">
        <f t="shared" ref="C268:H268" si="181">C257</f>
        <v>816.76100000000008</v>
      </c>
      <c r="D268" s="4358">
        <f t="shared" si="181"/>
        <v>849.64</v>
      </c>
      <c r="E268" s="4358">
        <f t="shared" si="181"/>
        <v>839.22199000000012</v>
      </c>
      <c r="F268" s="4358">
        <f t="shared" si="181"/>
        <v>852.30155914119166</v>
      </c>
      <c r="G268" s="4358">
        <f t="shared" si="181"/>
        <v>837.12785364412287</v>
      </c>
      <c r="H268" s="4358">
        <f t="shared" si="181"/>
        <v>848.71735592464574</v>
      </c>
    </row>
    <row r="269" spans="1:8" x14ac:dyDescent="0.2">
      <c r="A269" s="3307" t="s">
        <v>6111</v>
      </c>
      <c r="B269" s="5091">
        <v>1</v>
      </c>
      <c r="C269" s="5091">
        <v>1</v>
      </c>
      <c r="D269" s="5091">
        <v>1</v>
      </c>
      <c r="E269" s="5091">
        <v>1</v>
      </c>
      <c r="F269" s="5091">
        <v>1</v>
      </c>
      <c r="G269" s="5091">
        <v>1</v>
      </c>
      <c r="H269" s="5091">
        <v>0.2</v>
      </c>
    </row>
    <row r="270" spans="1:8" x14ac:dyDescent="0.2">
      <c r="A270" s="3307" t="s">
        <v>6112</v>
      </c>
      <c r="B270" s="5091">
        <v>1</v>
      </c>
      <c r="C270" s="5091">
        <v>1</v>
      </c>
      <c r="D270" s="5091">
        <v>1</v>
      </c>
      <c r="E270" s="5091">
        <v>1</v>
      </c>
      <c r="F270" s="5091">
        <v>1</v>
      </c>
      <c r="G270" s="5091">
        <v>1</v>
      </c>
      <c r="H270" s="5091">
        <v>0.5</v>
      </c>
    </row>
    <row r="271" spans="1:8" x14ac:dyDescent="0.2">
      <c r="A271" s="3307" t="s">
        <v>6113</v>
      </c>
      <c r="B271" s="5089">
        <f>+B268*B269*B270</f>
        <v>727.38</v>
      </c>
      <c r="C271" s="5089">
        <f t="shared" ref="C271" si="182">+C268*C269*C270</f>
        <v>816.76100000000008</v>
      </c>
      <c r="D271" s="5089">
        <f t="shared" ref="D271" si="183">+D268*D269*D270</f>
        <v>849.64</v>
      </c>
      <c r="E271" s="5089">
        <f t="shared" ref="E271" si="184">+E268*E269*E270</f>
        <v>839.22199000000012</v>
      </c>
      <c r="F271" s="5089">
        <f t="shared" ref="F271" si="185">+F268*F269*F270</f>
        <v>852.30155914119166</v>
      </c>
      <c r="G271" s="5089">
        <f t="shared" ref="G271" si="186">+G268*G269*G270</f>
        <v>837.12785364412287</v>
      </c>
      <c r="H271" s="5089">
        <f t="shared" ref="H271" si="187">+H268*H269*H270</f>
        <v>84.871735592464574</v>
      </c>
    </row>
    <row r="272" spans="1:8" x14ac:dyDescent="0.2">
      <c r="A272" s="3307" t="s">
        <v>6114</v>
      </c>
      <c r="B272" s="552">
        <v>0</v>
      </c>
      <c r="C272" s="552">
        <v>0</v>
      </c>
      <c r="D272" s="552">
        <v>0</v>
      </c>
      <c r="E272" s="552">
        <v>0</v>
      </c>
      <c r="F272" s="552">
        <v>0</v>
      </c>
      <c r="G272" s="552">
        <v>0</v>
      </c>
      <c r="H272" s="552">
        <v>0</v>
      </c>
    </row>
    <row r="273" spans="1:20" x14ac:dyDescent="0.2">
      <c r="A273" s="3307" t="s">
        <v>6115</v>
      </c>
      <c r="B273" s="552">
        <v>0</v>
      </c>
      <c r="C273" s="552">
        <v>0</v>
      </c>
      <c r="D273" s="552">
        <v>0</v>
      </c>
      <c r="E273" s="552">
        <v>0</v>
      </c>
      <c r="F273" s="552">
        <v>0</v>
      </c>
      <c r="G273" s="552">
        <v>0</v>
      </c>
      <c r="H273" s="552">
        <v>0</v>
      </c>
    </row>
    <row r="274" spans="1:20" x14ac:dyDescent="0.2">
      <c r="A274" s="3307" t="s">
        <v>6116</v>
      </c>
      <c r="B274" s="552">
        <v>0</v>
      </c>
      <c r="C274" s="552">
        <v>0</v>
      </c>
      <c r="D274" s="552">
        <v>0</v>
      </c>
      <c r="E274" s="552">
        <v>0</v>
      </c>
      <c r="F274" s="552">
        <v>0</v>
      </c>
      <c r="G274" s="552">
        <v>0</v>
      </c>
      <c r="H274" s="552">
        <v>0</v>
      </c>
    </row>
    <row r="275" spans="1:20" x14ac:dyDescent="0.2">
      <c r="A275" s="3307" t="s">
        <v>6117</v>
      </c>
      <c r="B275" s="552">
        <v>0</v>
      </c>
      <c r="C275" s="552">
        <v>0</v>
      </c>
      <c r="D275" s="552">
        <v>0</v>
      </c>
      <c r="E275" s="552">
        <v>0</v>
      </c>
      <c r="F275" s="552">
        <v>0</v>
      </c>
      <c r="G275" s="552">
        <v>0</v>
      </c>
      <c r="H275" s="552">
        <v>0</v>
      </c>
    </row>
    <row r="276" spans="1:20" x14ac:dyDescent="0.2">
      <c r="A276" s="3307" t="s">
        <v>6118</v>
      </c>
      <c r="B276" s="552">
        <v>0</v>
      </c>
      <c r="C276" s="552">
        <v>0</v>
      </c>
      <c r="D276" s="552">
        <v>0</v>
      </c>
      <c r="E276" s="552">
        <v>0</v>
      </c>
      <c r="F276" s="552">
        <v>0</v>
      </c>
      <c r="G276" s="552">
        <v>0</v>
      </c>
      <c r="H276" s="552">
        <v>0</v>
      </c>
    </row>
    <row r="277" spans="1:20" x14ac:dyDescent="0.2">
      <c r="A277" s="895" t="s">
        <v>6121</v>
      </c>
      <c r="B277" s="5090">
        <f t="shared" ref="B277:H277" si="188">SUM(B271:B276)</f>
        <v>727.38</v>
      </c>
      <c r="C277" s="5090">
        <f t="shared" si="188"/>
        <v>816.76100000000008</v>
      </c>
      <c r="D277" s="5090">
        <f t="shared" si="188"/>
        <v>849.64</v>
      </c>
      <c r="E277" s="5090">
        <f t="shared" si="188"/>
        <v>839.22199000000012</v>
      </c>
      <c r="F277" s="5090">
        <f t="shared" si="188"/>
        <v>852.30155914119166</v>
      </c>
      <c r="G277" s="5090">
        <f t="shared" si="188"/>
        <v>837.12785364412287</v>
      </c>
      <c r="H277" s="5090">
        <f t="shared" si="188"/>
        <v>84.871735592464574</v>
      </c>
    </row>
    <row r="280" spans="1:20" x14ac:dyDescent="0.2">
      <c r="A280" t="s">
        <v>6122</v>
      </c>
      <c r="B280" s="552">
        <f t="shared" ref="B280:H280" si="189">+B277</f>
        <v>727.38</v>
      </c>
      <c r="C280" s="552">
        <f t="shared" si="189"/>
        <v>816.76100000000008</v>
      </c>
      <c r="D280" s="552">
        <f t="shared" si="189"/>
        <v>849.64</v>
      </c>
      <c r="E280" s="552">
        <f t="shared" si="189"/>
        <v>839.22199000000012</v>
      </c>
      <c r="F280" s="552">
        <f t="shared" si="189"/>
        <v>852.30155914119166</v>
      </c>
      <c r="G280" s="552">
        <f t="shared" si="189"/>
        <v>837.12785364412287</v>
      </c>
      <c r="H280" s="552">
        <f t="shared" si="189"/>
        <v>84.871735592464574</v>
      </c>
    </row>
    <row r="281" spans="1:20" x14ac:dyDescent="0.2">
      <c r="A281" s="3307" t="s">
        <v>6123</v>
      </c>
      <c r="B281" s="552">
        <f t="shared" ref="B281:H281" si="190">+B266</f>
        <v>727.38</v>
      </c>
      <c r="C281" s="552">
        <f t="shared" si="190"/>
        <v>816.76100000000008</v>
      </c>
      <c r="D281" s="552">
        <f t="shared" si="190"/>
        <v>84.963999999999999</v>
      </c>
      <c r="E281" s="552">
        <f t="shared" si="190"/>
        <v>253.85019900000003</v>
      </c>
      <c r="F281" s="552">
        <f t="shared" si="190"/>
        <v>423.00255391411918</v>
      </c>
      <c r="G281" s="552">
        <f t="shared" si="190"/>
        <v>591.9454951926507</v>
      </c>
      <c r="H281" s="552">
        <f t="shared" si="190"/>
        <v>760.53001614952757</v>
      </c>
    </row>
    <row r="282" spans="1:20" x14ac:dyDescent="0.2">
      <c r="A282" s="895" t="s">
        <v>6124</v>
      </c>
      <c r="B282" s="5090">
        <f t="shared" ref="B282:H282" si="191">+B280-B281</f>
        <v>0</v>
      </c>
      <c r="C282" s="5090">
        <f t="shared" si="191"/>
        <v>0</v>
      </c>
      <c r="D282" s="5090">
        <f t="shared" si="191"/>
        <v>764.67599999999993</v>
      </c>
      <c r="E282" s="5090">
        <f t="shared" si="191"/>
        <v>585.37179100000003</v>
      </c>
      <c r="F282" s="5090">
        <f t="shared" si="191"/>
        <v>429.29900522707248</v>
      </c>
      <c r="G282" s="5090">
        <f t="shared" si="191"/>
        <v>245.18235845147217</v>
      </c>
      <c r="H282" s="5090">
        <f t="shared" si="191"/>
        <v>-675.65828055706299</v>
      </c>
    </row>
    <row r="283" spans="1:20" x14ac:dyDescent="0.2">
      <c r="A283" s="4173"/>
      <c r="B283" s="4173"/>
      <c r="C283" s="4173"/>
      <c r="D283" s="4173"/>
      <c r="E283" s="4173"/>
      <c r="F283" s="4173"/>
      <c r="G283" s="4173"/>
      <c r="H283" s="4173"/>
    </row>
    <row r="287" spans="1:20" x14ac:dyDescent="0.2">
      <c r="A287" s="4460" t="s">
        <v>6034</v>
      </c>
      <c r="B287" s="4450"/>
      <c r="C287" s="4450"/>
      <c r="D287" s="4450"/>
      <c r="E287" s="4450"/>
      <c r="F287" s="4450"/>
      <c r="G287" s="4450"/>
      <c r="H287" s="4450"/>
      <c r="I287" s="4450"/>
      <c r="J287" s="4450"/>
      <c r="K287" s="4450"/>
      <c r="L287" s="4450"/>
      <c r="M287" s="4450"/>
      <c r="N287" s="4450"/>
      <c r="O287" s="4450"/>
      <c r="P287" s="4450"/>
      <c r="Q287" s="4450"/>
      <c r="R287" s="4450"/>
      <c r="S287" s="4450"/>
      <c r="T287" s="4450"/>
    </row>
    <row r="289" spans="1:10" x14ac:dyDescent="0.2">
      <c r="A289" s="2591" t="s">
        <v>6038</v>
      </c>
      <c r="B289" s="2827" t="s">
        <v>5407</v>
      </c>
      <c r="C289" s="2827" t="s">
        <v>6019</v>
      </c>
      <c r="D289" s="2827" t="s">
        <v>2381</v>
      </c>
      <c r="E289" s="2827" t="s">
        <v>2382</v>
      </c>
      <c r="G289" s="2827">
        <v>2023</v>
      </c>
      <c r="H289" s="2827">
        <v>2024</v>
      </c>
      <c r="I289" s="2827" t="s">
        <v>2381</v>
      </c>
      <c r="J289" s="2827" t="s">
        <v>2382</v>
      </c>
    </row>
    <row r="290" spans="1:10" x14ac:dyDescent="0.2">
      <c r="A290" s="3307" t="s">
        <v>6035</v>
      </c>
      <c r="B290" s="694">
        <f>'Connectivity &amp; Platforms'!ER431</f>
        <v>7579.2000000000007</v>
      </c>
      <c r="C290" s="694">
        <f>'Connectivity &amp; Platforms'!EW431</f>
        <v>8040.0478961747267</v>
      </c>
      <c r="D290" s="3496">
        <f>C290-B290</f>
        <v>460.84789617472597</v>
      </c>
      <c r="E290" s="3484">
        <f>C290/B290-1</f>
        <v>6.080429282440436E-2</v>
      </c>
      <c r="G290" s="694">
        <f>'Connectivity &amp; Platforms'!ES431</f>
        <v>32239.898999999998</v>
      </c>
      <c r="H290" s="694">
        <f>'Connectivity &amp; Platforms'!EX431</f>
        <v>32925.41536295235</v>
      </c>
      <c r="I290" s="3496">
        <f>H290-G290</f>
        <v>685.51636295235221</v>
      </c>
      <c r="J290" s="3484">
        <f>H290/G290-1</f>
        <v>2.1262981095330202E-2</v>
      </c>
    </row>
    <row r="291" spans="1:10" x14ac:dyDescent="0.2">
      <c r="A291" s="3307" t="s">
        <v>6036</v>
      </c>
      <c r="B291" s="4358">
        <v>422</v>
      </c>
      <c r="C291" s="4358">
        <v>0</v>
      </c>
      <c r="D291" s="3496"/>
      <c r="E291" s="3484"/>
      <c r="G291" s="4358">
        <f>B291</f>
        <v>422</v>
      </c>
      <c r="H291" s="4358">
        <f>C291</f>
        <v>0</v>
      </c>
      <c r="I291" s="3496"/>
      <c r="J291" s="3484"/>
    </row>
    <row r="292" spans="1:10" x14ac:dyDescent="0.2">
      <c r="A292" s="3306" t="s">
        <v>6037</v>
      </c>
      <c r="B292" s="5067">
        <f>SUM(B290:B291)</f>
        <v>8001.2000000000007</v>
      </c>
      <c r="C292" s="5067">
        <f>SUM(C290:C291)</f>
        <v>8040.0478961747267</v>
      </c>
      <c r="D292" s="4440">
        <f>C292-B292</f>
        <v>38.847896174725975</v>
      </c>
      <c r="E292" s="4441">
        <f>C292/B292-1</f>
        <v>4.8552587330308317E-3</v>
      </c>
      <c r="G292" s="5067">
        <f>SUM(G290:G291)</f>
        <v>32661.898999999998</v>
      </c>
      <c r="H292" s="5067">
        <f>SUM(H290:H291)</f>
        <v>32925.41536295235</v>
      </c>
      <c r="I292" s="4440">
        <f>H292-G292</f>
        <v>263.51636295235221</v>
      </c>
      <c r="J292" s="4441">
        <f>H292/G292-1</f>
        <v>8.0680049544072929E-3</v>
      </c>
    </row>
    <row r="293" spans="1:10" x14ac:dyDescent="0.2">
      <c r="A293" s="1002" t="s">
        <v>1150</v>
      </c>
      <c r="B293" s="4672">
        <f>B292/'Connectivity &amp; Platforms'!ER17</f>
        <v>0.39185072726382297</v>
      </c>
      <c r="C293" s="4672">
        <f>'Connectivity &amp; Platforms'!EW31</f>
        <v>0.39242136520528742</v>
      </c>
      <c r="D293" s="3395">
        <f>C293-B293</f>
        <v>5.7063794146444691E-4</v>
      </c>
      <c r="E293" s="1002"/>
      <c r="F293" s="1002"/>
      <c r="G293" s="4672">
        <f>G292/'Connectivity &amp; Platforms'!ES17</f>
        <v>0.40222676588619305</v>
      </c>
      <c r="H293" s="4672">
        <f>'Connectivity &amp; Platforms'!EX31</f>
        <v>0.4050264836078013</v>
      </c>
      <c r="I293" s="3395">
        <f>H293-G293</f>
        <v>2.7997177216082525E-3</v>
      </c>
      <c r="J293" s="1002"/>
    </row>
    <row r="295" spans="1:10" x14ac:dyDescent="0.2">
      <c r="A295" s="2591" t="s">
        <v>2398</v>
      </c>
      <c r="B295" s="2827" t="s">
        <v>5407</v>
      </c>
      <c r="C295" s="2827" t="s">
        <v>6019</v>
      </c>
      <c r="D295" s="2827" t="s">
        <v>2381</v>
      </c>
      <c r="E295" s="2827" t="s">
        <v>2382</v>
      </c>
      <c r="G295" s="2827" t="s">
        <v>5407</v>
      </c>
      <c r="H295" s="2827" t="s">
        <v>6019</v>
      </c>
      <c r="I295" s="2827" t="s">
        <v>2381</v>
      </c>
      <c r="J295" s="2827" t="s">
        <v>2382</v>
      </c>
    </row>
    <row r="296" spans="1:10" x14ac:dyDescent="0.2">
      <c r="A296" s="3307" t="s">
        <v>6035</v>
      </c>
      <c r="B296" s="694">
        <f>'Content &amp; Experiences'!ER132</f>
        <v>931.8</v>
      </c>
      <c r="C296" s="694">
        <f>'Content &amp; Experiences'!EW132</f>
        <v>1207.3586027674601</v>
      </c>
      <c r="D296" s="3496">
        <f>C296-B296</f>
        <v>275.55860276746012</v>
      </c>
      <c r="E296" s="3484">
        <f>C296/B296-1</f>
        <v>0.29572719764698441</v>
      </c>
      <c r="G296" s="694">
        <f>'Content &amp; Experiences'!ES132</f>
        <v>6699</v>
      </c>
      <c r="H296" s="694">
        <f>'Content &amp; Experiences'!EX132</f>
        <v>6966.0211998148316</v>
      </c>
      <c r="I296" s="3496">
        <f>H296-G296</f>
        <v>267.02119981483156</v>
      </c>
      <c r="J296" s="3484">
        <f>H296/G296-1</f>
        <v>3.9859859652908058E-2</v>
      </c>
    </row>
    <row r="297" spans="1:10" x14ac:dyDescent="0.2">
      <c r="A297" s="3307" t="s">
        <v>6036</v>
      </c>
      <c r="B297" s="4358">
        <v>101</v>
      </c>
      <c r="C297" s="4358">
        <v>0</v>
      </c>
      <c r="D297" s="3496"/>
      <c r="E297" s="3484"/>
      <c r="G297" s="4358">
        <f>B297</f>
        <v>101</v>
      </c>
      <c r="H297" s="4358">
        <f>C297</f>
        <v>0</v>
      </c>
      <c r="I297" s="3496"/>
      <c r="J297" s="3484"/>
    </row>
    <row r="298" spans="1:10" x14ac:dyDescent="0.2">
      <c r="A298" s="3306" t="s">
        <v>6037</v>
      </c>
      <c r="B298" s="5067">
        <f>SUM(B296:B297)</f>
        <v>1032.8</v>
      </c>
      <c r="C298" s="5067">
        <f>SUM(C296:C297)</f>
        <v>1207.3586027674601</v>
      </c>
      <c r="D298" s="4440">
        <f>C298-B298</f>
        <v>174.55860276746012</v>
      </c>
      <c r="E298" s="4441">
        <f>C298/B298-1</f>
        <v>0.16901491360133636</v>
      </c>
      <c r="G298" s="5067">
        <f>SUM(G296:G297)</f>
        <v>6800</v>
      </c>
      <c r="H298" s="5067">
        <f>SUM(H296:H297)</f>
        <v>6966.0211998148316</v>
      </c>
      <c r="I298" s="4440">
        <f>H298-G298</f>
        <v>166.02119981483156</v>
      </c>
      <c r="J298" s="4441">
        <f>H298/G298-1</f>
        <v>2.441488232571043E-2</v>
      </c>
    </row>
    <row r="299" spans="1:10" x14ac:dyDescent="0.2">
      <c r="A299" s="1002" t="s">
        <v>1150</v>
      </c>
      <c r="B299" s="4672">
        <f>B298/'Content &amp; Experiences'!ER20</f>
        <v>8.9810257569696864E-2</v>
      </c>
      <c r="C299" s="4672">
        <f>'Content &amp; Experiences'!EW29</f>
        <v>0.10288672003521016</v>
      </c>
      <c r="D299" s="3395">
        <f>C299-B299</f>
        <v>1.3076462465513292E-2</v>
      </c>
      <c r="E299" s="1002"/>
      <c r="F299" s="1002"/>
      <c r="G299" s="4672">
        <f>G298/'Content &amp; Experiences'!ES20</f>
        <v>0.1574427591380472</v>
      </c>
      <c r="H299" s="4672">
        <f>'Content &amp; Experiences'!EX29</f>
        <v>0.15407611565817081</v>
      </c>
      <c r="I299" s="3395">
        <f>H299-G299</f>
        <v>-3.3666434798763911E-3</v>
      </c>
      <c r="J299" s="1002"/>
    </row>
    <row r="301" spans="1:10" x14ac:dyDescent="0.2">
      <c r="A301" s="2591" t="s">
        <v>616</v>
      </c>
      <c r="B301" s="2827" t="s">
        <v>5407</v>
      </c>
      <c r="C301" s="2827" t="s">
        <v>6019</v>
      </c>
      <c r="D301" s="2827" t="s">
        <v>2381</v>
      </c>
      <c r="E301" s="2827" t="s">
        <v>2382</v>
      </c>
      <c r="G301" s="2827" t="s">
        <v>5407</v>
      </c>
      <c r="H301" s="2827" t="s">
        <v>6019</v>
      </c>
      <c r="I301" s="2827" t="s">
        <v>2381</v>
      </c>
      <c r="J301" s="2827" t="s">
        <v>2382</v>
      </c>
    </row>
    <row r="302" spans="1:10" x14ac:dyDescent="0.2">
      <c r="A302" s="3307" t="s">
        <v>6035</v>
      </c>
      <c r="B302" s="694">
        <f>'Model Main'!ER23</f>
        <v>8012</v>
      </c>
      <c r="C302" s="694">
        <f>'Model Main'!EW23</f>
        <v>8755.5966229763326</v>
      </c>
      <c r="D302" s="3496">
        <f>C302-B302</f>
        <v>743.59662297633258</v>
      </c>
      <c r="E302" s="3484">
        <f>C302/B302-1</f>
        <v>9.2810362328548779E-2</v>
      </c>
      <c r="G302" s="694">
        <f>'Model Main'!ES23</f>
        <v>37633.298999999999</v>
      </c>
      <c r="H302" s="694">
        <f>'Model Main'!EX23</f>
        <v>38521.517554338367</v>
      </c>
      <c r="I302" s="3496">
        <f>H302-G302</f>
        <v>888.21855433836754</v>
      </c>
      <c r="J302" s="3484">
        <f>H302/G302-1</f>
        <v>2.3601931745031557E-2</v>
      </c>
    </row>
    <row r="303" spans="1:10" x14ac:dyDescent="0.2">
      <c r="A303" s="3307" t="s">
        <v>6036</v>
      </c>
      <c r="B303" s="4358">
        <v>527</v>
      </c>
      <c r="C303" s="4358">
        <v>0</v>
      </c>
      <c r="D303" s="3496"/>
      <c r="E303" s="3484"/>
      <c r="G303" s="4358">
        <f>B303</f>
        <v>527</v>
      </c>
      <c r="H303" s="4358">
        <f>C303</f>
        <v>0</v>
      </c>
      <c r="I303" s="3496"/>
      <c r="J303" s="3484"/>
    </row>
    <row r="304" spans="1:10" x14ac:dyDescent="0.2">
      <c r="A304" s="3306" t="s">
        <v>6037</v>
      </c>
      <c r="B304" s="5067">
        <f>SUM(B302:B303)</f>
        <v>8539</v>
      </c>
      <c r="C304" s="5067">
        <f>SUM(C302:C303)</f>
        <v>8755.5966229763326</v>
      </c>
      <c r="D304" s="4440">
        <f>C304-B304</f>
        <v>216.59662297633258</v>
      </c>
      <c r="E304" s="4441">
        <f>C304/B304-1</f>
        <v>2.5365572429597361E-2</v>
      </c>
      <c r="G304" s="5067">
        <f>SUM(G302:G303)</f>
        <v>38160.298999999999</v>
      </c>
      <c r="H304" s="5067">
        <f>SUM(H302:H303)</f>
        <v>38521.517554338367</v>
      </c>
      <c r="I304" s="4440">
        <f>H304-G304</f>
        <v>361.21855433836754</v>
      </c>
      <c r="J304" s="4441">
        <f>H304/G304-1</f>
        <v>9.4658208610569616E-3</v>
      </c>
    </row>
    <row r="305" spans="1:20" x14ac:dyDescent="0.2">
      <c r="A305" s="1002" t="s">
        <v>1150</v>
      </c>
      <c r="B305" s="4672">
        <f>B304/'Model Main'!ER12</f>
        <v>0.27322351917268212</v>
      </c>
      <c r="C305" s="4672">
        <f>'Model Main'!EW24</f>
        <v>0.27738559645939298</v>
      </c>
      <c r="D305" s="3395">
        <f>C305-B305</f>
        <v>4.1620772867108635E-3</v>
      </c>
      <c r="E305" s="1002"/>
      <c r="F305" s="1002"/>
      <c r="G305" s="4672">
        <f>G304/'Model Main'!ES12</f>
        <v>0.31389001197551752</v>
      </c>
      <c r="H305" s="4672">
        <f>'Model Main'!EX24</f>
        <v>0.31126820457206722</v>
      </c>
      <c r="I305" s="3395">
        <f>H305-G305</f>
        <v>-2.6218074034503047E-3</v>
      </c>
      <c r="J305" s="1002"/>
    </row>
    <row r="310" spans="1:20" x14ac:dyDescent="0.2">
      <c r="A310" s="4460" t="s">
        <v>6027</v>
      </c>
      <c r="B310" s="4450"/>
      <c r="C310" s="4450"/>
      <c r="D310" s="4450"/>
      <c r="E310" s="4450"/>
      <c r="F310" s="4450"/>
      <c r="G310" s="4450"/>
      <c r="H310" s="4450"/>
      <c r="I310" s="4450"/>
      <c r="J310" s="4450"/>
      <c r="K310" s="4450"/>
      <c r="L310" s="4450"/>
      <c r="M310" s="4450"/>
      <c r="N310" s="4450"/>
      <c r="O310" s="4450"/>
      <c r="P310" s="4450"/>
      <c r="Q310" s="4450"/>
      <c r="R310" s="4450"/>
      <c r="S310" s="4450"/>
      <c r="T310" s="4450"/>
    </row>
    <row r="312" spans="1:20" x14ac:dyDescent="0.2">
      <c r="B312" s="2827" t="s">
        <v>2375</v>
      </c>
      <c r="C312" s="2827" t="s">
        <v>1121</v>
      </c>
      <c r="D312" s="2827" t="s">
        <v>2381</v>
      </c>
      <c r="E312" s="2827" t="s">
        <v>2382</v>
      </c>
    </row>
    <row r="313" spans="1:20" x14ac:dyDescent="0.2">
      <c r="A313" s="3799" t="s">
        <v>3453</v>
      </c>
      <c r="B313" s="694" t="e">
        <f>#REF!</f>
        <v>#REF!</v>
      </c>
      <c r="C313" s="694" t="e">
        <f>#REF!</f>
        <v>#REF!</v>
      </c>
      <c r="D313" s="3496" t="e">
        <f t="shared" ref="D313:D319" si="192">B313-C313</f>
        <v>#REF!</v>
      </c>
      <c r="E313" s="3484" t="e">
        <f t="shared" ref="E313:E320" si="193">B313/C313-1</f>
        <v>#REF!</v>
      </c>
    </row>
    <row r="314" spans="1:20" x14ac:dyDescent="0.2">
      <c r="A314" s="3799" t="s">
        <v>669</v>
      </c>
      <c r="B314" s="694" t="e">
        <f>#REF!</f>
        <v>#REF!</v>
      </c>
      <c r="C314" s="694" t="e">
        <f>#REF!</f>
        <v>#REF!</v>
      </c>
      <c r="D314" s="3496" t="e">
        <f t="shared" si="192"/>
        <v>#REF!</v>
      </c>
      <c r="E314" s="3484" t="e">
        <f t="shared" si="193"/>
        <v>#REF!</v>
      </c>
    </row>
    <row r="315" spans="1:20" x14ac:dyDescent="0.2">
      <c r="A315" s="3799" t="s">
        <v>4907</v>
      </c>
      <c r="B315" s="4358">
        <v>893</v>
      </c>
      <c r="C315" s="4358">
        <f>-'Model Main'!ER148</f>
        <v>893</v>
      </c>
      <c r="D315" s="3496">
        <f t="shared" si="192"/>
        <v>0</v>
      </c>
      <c r="E315" s="3484">
        <f t="shared" si="193"/>
        <v>0</v>
      </c>
    </row>
    <row r="316" spans="1:20" x14ac:dyDescent="0.2">
      <c r="A316" s="3799" t="s">
        <v>4908</v>
      </c>
      <c r="B316" s="694">
        <v>1145</v>
      </c>
      <c r="C316" s="694">
        <f>-'Model Main'!ER187</f>
        <v>1145</v>
      </c>
      <c r="D316" s="3496">
        <f t="shared" si="192"/>
        <v>0</v>
      </c>
      <c r="E316" s="3484">
        <f t="shared" si="193"/>
        <v>0</v>
      </c>
    </row>
    <row r="317" spans="1:20" x14ac:dyDescent="0.2">
      <c r="A317" s="3799" t="s">
        <v>587</v>
      </c>
      <c r="B317" s="694">
        <v>1283</v>
      </c>
      <c r="C317" s="694">
        <f>-'Model Main'!ER188</f>
        <v>1283</v>
      </c>
      <c r="D317" s="3496">
        <f t="shared" si="192"/>
        <v>0</v>
      </c>
      <c r="E317" s="3484">
        <f t="shared" si="193"/>
        <v>0</v>
      </c>
    </row>
    <row r="318" spans="1:20" x14ac:dyDescent="0.2">
      <c r="A318" s="3799" t="s">
        <v>4909</v>
      </c>
      <c r="B318" s="694">
        <v>26</v>
      </c>
      <c r="C318" s="694">
        <f>-SUM('Model Main'!ER141:ER144)</f>
        <v>-2508</v>
      </c>
      <c r="D318" s="3496">
        <f t="shared" si="192"/>
        <v>2534</v>
      </c>
      <c r="E318" s="3484">
        <f t="shared" si="193"/>
        <v>-1.0103668261562999</v>
      </c>
    </row>
    <row r="319" spans="1:20" x14ac:dyDescent="0.2">
      <c r="A319" s="3799" t="s">
        <v>3554</v>
      </c>
      <c r="B319" s="694" t="e">
        <f>B320-B313+B314+B315+B316+B317+B318</f>
        <v>#REF!</v>
      </c>
      <c r="C319" s="694" t="e">
        <f>C320-C313+C314+C315+C316+C317+C318</f>
        <v>#REF!</v>
      </c>
      <c r="D319" s="3496" t="e">
        <f t="shared" si="192"/>
        <v>#REF!</v>
      </c>
      <c r="E319" s="3484" t="e">
        <f t="shared" si="193"/>
        <v>#REF!</v>
      </c>
    </row>
    <row r="320" spans="1:20" x14ac:dyDescent="0.2">
      <c r="A320" s="3800" t="s">
        <v>672</v>
      </c>
      <c r="B320" s="3359">
        <v>1708</v>
      </c>
      <c r="C320" s="3359" t="e">
        <f>#REF!</f>
        <v>#REF!</v>
      </c>
      <c r="D320" s="4440" t="e">
        <f t="shared" ref="D320" si="194">B320-C320</f>
        <v>#REF!</v>
      </c>
      <c r="E320" s="4441" t="e">
        <f t="shared" si="193"/>
        <v>#REF!</v>
      </c>
    </row>
    <row r="323" spans="1:5" x14ac:dyDescent="0.2">
      <c r="B323" s="2827" t="s">
        <v>2375</v>
      </c>
      <c r="C323" s="2827" t="s">
        <v>1121</v>
      </c>
      <c r="D323" s="2827" t="s">
        <v>2381</v>
      </c>
      <c r="E323" s="2827" t="s">
        <v>2382</v>
      </c>
    </row>
    <row r="324" spans="1:5" x14ac:dyDescent="0.2">
      <c r="A324" s="3799" t="s">
        <v>6028</v>
      </c>
      <c r="B324" s="694" t="e">
        <f>B313+527</f>
        <v>#REF!</v>
      </c>
      <c r="C324" s="694" t="e">
        <f>C313</f>
        <v>#REF!</v>
      </c>
      <c r="D324" s="3496" t="e">
        <f t="shared" ref="D324:D331" si="195">B324-C324</f>
        <v>#REF!</v>
      </c>
      <c r="E324" s="3484" t="e">
        <f t="shared" ref="E324:E331" si="196">B324/C324-1</f>
        <v>#REF!</v>
      </c>
    </row>
    <row r="325" spans="1:5" x14ac:dyDescent="0.2">
      <c r="A325" s="3799" t="s">
        <v>669</v>
      </c>
      <c r="B325" s="694" t="e">
        <f t="shared" ref="B325:C329" si="197">B314</f>
        <v>#REF!</v>
      </c>
      <c r="C325" s="694" t="e">
        <f t="shared" si="197"/>
        <v>#REF!</v>
      </c>
      <c r="D325" s="3496" t="e">
        <f t="shared" si="195"/>
        <v>#REF!</v>
      </c>
      <c r="E325" s="3484" t="e">
        <f t="shared" si="196"/>
        <v>#REF!</v>
      </c>
    </row>
    <row r="326" spans="1:5" x14ac:dyDescent="0.2">
      <c r="A326" s="3799" t="s">
        <v>4907</v>
      </c>
      <c r="B326" s="4358">
        <f t="shared" si="197"/>
        <v>893</v>
      </c>
      <c r="C326" s="4358">
        <f t="shared" si="197"/>
        <v>893</v>
      </c>
      <c r="D326" s="3496">
        <f t="shared" si="195"/>
        <v>0</v>
      </c>
      <c r="E326" s="3484">
        <f t="shared" si="196"/>
        <v>0</v>
      </c>
    </row>
    <row r="327" spans="1:5" x14ac:dyDescent="0.2">
      <c r="A327" s="3799" t="s">
        <v>4908</v>
      </c>
      <c r="B327" s="694">
        <f t="shared" si="197"/>
        <v>1145</v>
      </c>
      <c r="C327" s="694">
        <f t="shared" si="197"/>
        <v>1145</v>
      </c>
      <c r="D327" s="3496">
        <f t="shared" si="195"/>
        <v>0</v>
      </c>
      <c r="E327" s="3484">
        <f t="shared" si="196"/>
        <v>0</v>
      </c>
    </row>
    <row r="328" spans="1:5" x14ac:dyDescent="0.2">
      <c r="A328" s="3799" t="s">
        <v>587</v>
      </c>
      <c r="B328" s="694">
        <f t="shared" si="197"/>
        <v>1283</v>
      </c>
      <c r="C328" s="694">
        <f t="shared" si="197"/>
        <v>1283</v>
      </c>
      <c r="D328" s="3496">
        <f t="shared" si="195"/>
        <v>0</v>
      </c>
      <c r="E328" s="3484">
        <f t="shared" si="196"/>
        <v>0</v>
      </c>
    </row>
    <row r="329" spans="1:5" x14ac:dyDescent="0.2">
      <c r="A329" s="3799" t="s">
        <v>4909</v>
      </c>
      <c r="B329" s="694">
        <f t="shared" si="197"/>
        <v>26</v>
      </c>
      <c r="C329" s="694">
        <f t="shared" si="197"/>
        <v>-2508</v>
      </c>
      <c r="D329" s="3496">
        <f t="shared" si="195"/>
        <v>2534</v>
      </c>
      <c r="E329" s="3484">
        <f t="shared" si="196"/>
        <v>-1.0103668261562999</v>
      </c>
    </row>
    <row r="330" spans="1:5" x14ac:dyDescent="0.2">
      <c r="A330" s="3799" t="s">
        <v>3554</v>
      </c>
      <c r="B330" s="694" t="e">
        <f>B331-B324+B325+B326+B327+B328+B329</f>
        <v>#REF!</v>
      </c>
      <c r="C330" s="694" t="e">
        <f>C331-C324+C325+C326+C327+C328+C329</f>
        <v>#REF!</v>
      </c>
      <c r="D330" s="3496" t="e">
        <f t="shared" si="195"/>
        <v>#REF!</v>
      </c>
      <c r="E330" s="3484" t="e">
        <f t="shared" si="196"/>
        <v>#REF!</v>
      </c>
    </row>
    <row r="331" spans="1:5" x14ac:dyDescent="0.2">
      <c r="A331" s="3800" t="s">
        <v>672</v>
      </c>
      <c r="B331" s="3359">
        <f>B320</f>
        <v>1708</v>
      </c>
      <c r="C331" s="3359" t="e">
        <f>C320</f>
        <v>#REF!</v>
      </c>
      <c r="D331" s="4440" t="e">
        <f t="shared" si="195"/>
        <v>#REF!</v>
      </c>
      <c r="E331" s="4441" t="e">
        <f t="shared" si="196"/>
        <v>#REF!</v>
      </c>
    </row>
    <row r="337" spans="1:20" x14ac:dyDescent="0.2">
      <c r="A337" s="4460" t="s">
        <v>6029</v>
      </c>
      <c r="B337" s="4450"/>
      <c r="C337" s="4450"/>
      <c r="D337" s="4450"/>
      <c r="E337" s="4450"/>
      <c r="F337" s="4450"/>
      <c r="G337" s="4450"/>
      <c r="H337" s="4450"/>
      <c r="I337" s="4450"/>
      <c r="J337" s="4450"/>
      <c r="K337" s="4450"/>
      <c r="L337" s="4450"/>
      <c r="M337" s="4450"/>
      <c r="N337" s="4450"/>
      <c r="O337" s="4450"/>
      <c r="P337" s="4450"/>
      <c r="Q337" s="4450"/>
      <c r="R337" s="4450"/>
      <c r="S337" s="4450"/>
      <c r="T337" s="4450"/>
    </row>
    <row r="339" spans="1:20" x14ac:dyDescent="0.2">
      <c r="A339" s="2594"/>
      <c r="B339" s="4036" t="s">
        <v>2375</v>
      </c>
      <c r="C339" s="4036" t="s">
        <v>1121</v>
      </c>
      <c r="D339" s="4036" t="s">
        <v>2381</v>
      </c>
      <c r="E339" s="4036" t="s">
        <v>2382</v>
      </c>
      <c r="F339" s="4036" t="s">
        <v>2376</v>
      </c>
      <c r="G339" s="4036" t="s">
        <v>2381</v>
      </c>
      <c r="H339" s="4036" t="s">
        <v>2382</v>
      </c>
    </row>
    <row r="340" spans="1:20" x14ac:dyDescent="0.2">
      <c r="A340" s="3799" t="s">
        <v>6021</v>
      </c>
      <c r="B340" s="4385" t="e">
        <f>#REF!</f>
        <v>#REF!</v>
      </c>
      <c r="C340" s="4385" t="e">
        <f>#REF!</f>
        <v>#REF!</v>
      </c>
      <c r="D340" s="4385" t="e">
        <f>B340-C340</f>
        <v>#REF!</v>
      </c>
      <c r="E340" s="3484" t="e">
        <f t="shared" ref="E340" si="198">B340/C340-1</f>
        <v>#REF!</v>
      </c>
      <c r="F340" s="4385" t="e">
        <f>#REF!</f>
        <v>#REF!</v>
      </c>
      <c r="G340" s="5064" t="e">
        <f t="shared" ref="G340" si="199">B340-F340</f>
        <v>#REF!</v>
      </c>
      <c r="H340" s="3484" t="e">
        <f t="shared" ref="H340" si="200">B340/F340-1</f>
        <v>#REF!</v>
      </c>
    </row>
    <row r="341" spans="1:20" x14ac:dyDescent="0.2">
      <c r="A341" s="3799" t="s">
        <v>5688</v>
      </c>
      <c r="B341" s="4385">
        <v>422</v>
      </c>
      <c r="C341" s="4385">
        <v>0</v>
      </c>
      <c r="D341" s="4385"/>
      <c r="E341" s="2594"/>
      <c r="F341" s="4385">
        <v>0</v>
      </c>
      <c r="G341" s="4385"/>
      <c r="H341" s="2594"/>
    </row>
    <row r="342" spans="1:20" x14ac:dyDescent="0.2">
      <c r="A342" s="3800" t="s">
        <v>6022</v>
      </c>
      <c r="B342" s="4387" t="e">
        <f>SUM(B340:B341)</f>
        <v>#REF!</v>
      </c>
      <c r="C342" s="4387" t="e">
        <f>SUM(C340:C341)</f>
        <v>#REF!</v>
      </c>
      <c r="D342" s="4387" t="e">
        <f>B342-C342</f>
        <v>#REF!</v>
      </c>
      <c r="E342" s="4441" t="e">
        <f t="shared" ref="E342" si="201">B342/C342-1</f>
        <v>#REF!</v>
      </c>
      <c r="F342" s="4387" t="e">
        <f>SUM(F340:F341)</f>
        <v>#REF!</v>
      </c>
      <c r="G342" s="5065" t="e">
        <f t="shared" ref="G342" si="202">B342-F342</f>
        <v>#REF!</v>
      </c>
      <c r="H342" s="4441" t="e">
        <f t="shared" ref="H342" si="203">B342/F342-1</f>
        <v>#REF!</v>
      </c>
    </row>
    <row r="343" spans="1:20" x14ac:dyDescent="0.2">
      <c r="A343" s="2594"/>
      <c r="B343" s="2594"/>
      <c r="C343" s="2594"/>
      <c r="D343" s="2594"/>
      <c r="E343" s="2594"/>
      <c r="F343" s="2594"/>
      <c r="G343" s="2594"/>
      <c r="H343" s="2594"/>
    </row>
    <row r="344" spans="1:20" x14ac:dyDescent="0.2">
      <c r="A344" s="3799" t="s">
        <v>6023</v>
      </c>
      <c r="B344" s="4385" t="e">
        <f>#REF!</f>
        <v>#REF!</v>
      </c>
      <c r="C344" s="4385" t="e">
        <f>#REF!</f>
        <v>#REF!</v>
      </c>
      <c r="D344" s="4385" t="e">
        <f>B344-C344</f>
        <v>#REF!</v>
      </c>
      <c r="E344" s="3484" t="e">
        <f t="shared" ref="E344" si="204">B344/C344-1</f>
        <v>#REF!</v>
      </c>
      <c r="F344" s="4385" t="e">
        <f>#REF!</f>
        <v>#REF!</v>
      </c>
      <c r="G344" s="5064" t="e">
        <f t="shared" ref="G344" si="205">B344-F344</f>
        <v>#REF!</v>
      </c>
      <c r="H344" s="3484" t="e">
        <f t="shared" ref="H344" si="206">B344/F344-1</f>
        <v>#REF!</v>
      </c>
    </row>
    <row r="345" spans="1:20" x14ac:dyDescent="0.2">
      <c r="A345" s="3799" t="s">
        <v>5688</v>
      </c>
      <c r="B345" s="4385">
        <v>101</v>
      </c>
      <c r="C345" s="4385">
        <v>0</v>
      </c>
      <c r="D345" s="4385"/>
      <c r="E345" s="2594"/>
      <c r="F345" s="4385">
        <v>0</v>
      </c>
      <c r="G345" s="4385"/>
      <c r="H345" s="2594"/>
    </row>
    <row r="346" spans="1:20" x14ac:dyDescent="0.2">
      <c r="A346" s="3800" t="s">
        <v>6024</v>
      </c>
      <c r="B346" s="4387" t="e">
        <f>SUM(B344:B345)</f>
        <v>#REF!</v>
      </c>
      <c r="C346" s="4387" t="e">
        <f>SUM(C344:C345)</f>
        <v>#REF!</v>
      </c>
      <c r="D346" s="4387" t="e">
        <f>B346-C346</f>
        <v>#REF!</v>
      </c>
      <c r="E346" s="4441" t="e">
        <f t="shared" ref="E346" si="207">B346/C346-1</f>
        <v>#REF!</v>
      </c>
      <c r="F346" s="4387" t="e">
        <f>SUM(F344:F345)</f>
        <v>#REF!</v>
      </c>
      <c r="G346" s="5065" t="e">
        <f t="shared" ref="G346" si="208">B346-F346</f>
        <v>#REF!</v>
      </c>
      <c r="H346" s="4441" t="e">
        <f t="shared" ref="H346" si="209">B346/F346-1</f>
        <v>#REF!</v>
      </c>
    </row>
    <row r="347" spans="1:20" x14ac:dyDescent="0.2">
      <c r="A347" s="2594"/>
      <c r="B347" s="2594"/>
      <c r="C347" s="2594"/>
      <c r="D347" s="2594"/>
      <c r="E347" s="2594"/>
      <c r="F347" s="2594"/>
      <c r="G347" s="2594"/>
      <c r="H347" s="2594"/>
    </row>
    <row r="348" spans="1:20" x14ac:dyDescent="0.2">
      <c r="A348" s="3799" t="s">
        <v>6025</v>
      </c>
      <c r="B348" s="4385" t="e">
        <f>#REF!</f>
        <v>#REF!</v>
      </c>
      <c r="C348" s="4385" t="e">
        <f>#REF!</f>
        <v>#REF!</v>
      </c>
      <c r="D348" s="4385" t="e">
        <f>B348-C348</f>
        <v>#REF!</v>
      </c>
      <c r="E348" s="3484" t="e">
        <f t="shared" ref="E348" si="210">B348/C348-1</f>
        <v>#REF!</v>
      </c>
      <c r="F348" s="4385" t="e">
        <f>#REF!</f>
        <v>#REF!</v>
      </c>
      <c r="G348" s="5064" t="e">
        <f t="shared" ref="G348" si="211">B348-F348</f>
        <v>#REF!</v>
      </c>
      <c r="H348" s="3484" t="e">
        <f t="shared" ref="H348" si="212">B348/F348-1</f>
        <v>#REF!</v>
      </c>
    </row>
    <row r="349" spans="1:20" x14ac:dyDescent="0.2">
      <c r="A349" s="3799" t="s">
        <v>5688</v>
      </c>
      <c r="B349" s="4385">
        <v>527</v>
      </c>
      <c r="C349" s="4385">
        <f>C341+C345</f>
        <v>0</v>
      </c>
      <c r="D349" s="4385"/>
      <c r="E349" s="2594"/>
      <c r="F349" s="4385">
        <f>F341+F345</f>
        <v>0</v>
      </c>
      <c r="G349" s="4385"/>
      <c r="H349" s="2594"/>
    </row>
    <row r="350" spans="1:20" x14ac:dyDescent="0.2">
      <c r="A350" s="3800" t="s">
        <v>6026</v>
      </c>
      <c r="B350" s="4387" t="e">
        <f>SUM(B348:B349)</f>
        <v>#REF!</v>
      </c>
      <c r="C350" s="4387" t="e">
        <f>SUM(C348:C349)</f>
        <v>#REF!</v>
      </c>
      <c r="D350" s="4387" t="e">
        <f>B350-C350</f>
        <v>#REF!</v>
      </c>
      <c r="E350" s="4441" t="e">
        <f t="shared" ref="E350" si="213">B350/C350-1</f>
        <v>#REF!</v>
      </c>
      <c r="F350" s="4387" t="e">
        <f>SUM(F348:F349)</f>
        <v>#REF!</v>
      </c>
      <c r="G350" s="5065" t="e">
        <f t="shared" ref="G350" si="214">B350-F350</f>
        <v>#REF!</v>
      </c>
      <c r="H350" s="4441" t="e">
        <f t="shared" ref="H350" si="215">B350/F350-1</f>
        <v>#REF!</v>
      </c>
    </row>
    <row r="353" spans="1:20" x14ac:dyDescent="0.2">
      <c r="A353" s="4460" t="s">
        <v>6008</v>
      </c>
      <c r="B353" s="4450"/>
      <c r="C353" s="4450"/>
      <c r="D353" s="4450"/>
      <c r="E353" s="4450"/>
      <c r="F353" s="4450"/>
      <c r="G353" s="4450"/>
      <c r="H353" s="4450"/>
      <c r="I353" s="4450"/>
      <c r="J353" s="4450"/>
      <c r="K353" s="4450"/>
      <c r="L353" s="4450"/>
      <c r="M353" s="4450"/>
      <c r="N353" s="4450"/>
      <c r="O353" s="4450"/>
      <c r="P353" s="4450"/>
      <c r="Q353" s="4450"/>
      <c r="R353" s="4450"/>
      <c r="S353" s="4450"/>
      <c r="T353" s="4450"/>
    </row>
    <row r="355" spans="1:20" x14ac:dyDescent="0.2">
      <c r="B355" s="2827" t="s">
        <v>6009</v>
      </c>
      <c r="C355" s="2827" t="s">
        <v>6010</v>
      </c>
      <c r="D355" s="2827" t="s">
        <v>616</v>
      </c>
    </row>
    <row r="356" spans="1:20" x14ac:dyDescent="0.2">
      <c r="A356" s="3307" t="s">
        <v>6011</v>
      </c>
      <c r="B356" s="5062">
        <v>25.431999999999999</v>
      </c>
      <c r="C356" s="5062">
        <f>D356-B356</f>
        <v>9.4439999999999991</v>
      </c>
      <c r="D356" s="5062">
        <v>34.875999999999998</v>
      </c>
    </row>
    <row r="357" spans="1:20" x14ac:dyDescent="0.2">
      <c r="A357" s="3307" t="s">
        <v>6012</v>
      </c>
      <c r="B357" s="4156">
        <v>4049.0630000000001</v>
      </c>
      <c r="C357" s="4156">
        <f>C356</f>
        <v>9.4439999999999991</v>
      </c>
      <c r="D357" s="4156">
        <f>SUM(B357:C357)</f>
        <v>4058.5070000000001</v>
      </c>
    </row>
    <row r="358" spans="1:20" x14ac:dyDescent="0.2">
      <c r="A358" s="3307" t="s">
        <v>6013</v>
      </c>
      <c r="B358" s="3597">
        <f>B356/B357</f>
        <v>6.2809593231816837E-3</v>
      </c>
      <c r="C358" s="3597">
        <f t="shared" ref="C358:D358" si="216">C356/C357</f>
        <v>1</v>
      </c>
      <c r="D358" s="3597">
        <f t="shared" si="216"/>
        <v>8.5933078346298267E-3</v>
      </c>
    </row>
    <row r="360" spans="1:20" x14ac:dyDescent="0.2">
      <c r="A360" t="s">
        <v>6014</v>
      </c>
      <c r="B360" s="4155">
        <f>B363/B357</f>
        <v>6.9971744080050122E-2</v>
      </c>
      <c r="C360">
        <v>15</v>
      </c>
    </row>
    <row r="362" spans="1:20" x14ac:dyDescent="0.2">
      <c r="A362" t="s">
        <v>6015</v>
      </c>
      <c r="B362" s="4358">
        <f>B356*B360</f>
        <v>1.7795213954438347</v>
      </c>
      <c r="C362" s="4358">
        <f>C356*C360</f>
        <v>141.66</v>
      </c>
      <c r="D362" s="4358">
        <f>SUM(B362:C362)</f>
        <v>143.43952139544382</v>
      </c>
      <c r="E362" s="3474">
        <f>D362/D363</f>
        <v>0.33752063954878775</v>
      </c>
    </row>
    <row r="363" spans="1:20" x14ac:dyDescent="0.2">
      <c r="A363" t="s">
        <v>6016</v>
      </c>
      <c r="B363" s="4156">
        <f>C363*2</f>
        <v>283.32</v>
      </c>
      <c r="C363" s="4156">
        <f>C362</f>
        <v>141.66</v>
      </c>
      <c r="D363" s="4156">
        <f>SUM(B363:C363)</f>
        <v>424.98</v>
      </c>
    </row>
    <row r="364" spans="1:20" x14ac:dyDescent="0.2">
      <c r="A364" s="3307" t="s">
        <v>6017</v>
      </c>
      <c r="B364" s="3474">
        <f>B362/B363</f>
        <v>6.2809593231816837E-3</v>
      </c>
      <c r="C364" s="3474">
        <f t="shared" ref="C364:D364" si="217">C362/C363</f>
        <v>1</v>
      </c>
      <c r="D364" s="3474">
        <f t="shared" si="217"/>
        <v>0.33752063954878775</v>
      </c>
    </row>
    <row r="366" spans="1:20" x14ac:dyDescent="0.2">
      <c r="A366" s="4460" t="s">
        <v>5693</v>
      </c>
      <c r="B366" s="4450"/>
      <c r="C366" s="4450"/>
      <c r="D366" s="4450"/>
      <c r="E366" s="4450"/>
      <c r="F366" s="4450"/>
      <c r="G366" s="4450"/>
      <c r="H366" s="4450"/>
      <c r="I366" s="4450"/>
      <c r="J366" s="4450"/>
      <c r="K366" s="4450"/>
      <c r="L366" s="4450"/>
      <c r="M366" s="4450"/>
      <c r="N366" s="4450"/>
      <c r="O366" s="4450"/>
      <c r="P366" s="4450"/>
      <c r="Q366" s="4450"/>
      <c r="R366" s="4450"/>
      <c r="S366" s="4450"/>
      <c r="T366" s="4450"/>
    </row>
    <row r="367" spans="1:20" x14ac:dyDescent="0.2">
      <c r="B367" s="2827" t="s">
        <v>5694</v>
      </c>
      <c r="C367" s="2827" t="s">
        <v>5695</v>
      </c>
    </row>
    <row r="368" spans="1:20" x14ac:dyDescent="0.2">
      <c r="A368" s="3307" t="s">
        <v>5700</v>
      </c>
      <c r="B368" s="694">
        <f>'Model Main'!EP74</f>
        <v>4132.2441550000003</v>
      </c>
      <c r="C368" s="694">
        <f>B368</f>
        <v>4132.2441550000003</v>
      </c>
    </row>
    <row r="369" spans="1:3" x14ac:dyDescent="0.2">
      <c r="A369" s="3307" t="s">
        <v>5703</v>
      </c>
      <c r="B369" s="694">
        <f>'Model Main'!EQ72+'Model Main'!ER72</f>
        <v>5.9175260000001799</v>
      </c>
      <c r="C369" s="694">
        <f>B369</f>
        <v>5.9175260000001799</v>
      </c>
    </row>
    <row r="370" spans="1:3" x14ac:dyDescent="0.2">
      <c r="A370" s="3307" t="s">
        <v>5701</v>
      </c>
      <c r="B370" s="4497">
        <f>B377</f>
        <v>159.4</v>
      </c>
      <c r="C370" s="4623">
        <f>C377</f>
        <v>317.355832389581</v>
      </c>
    </row>
    <row r="371" spans="1:3" x14ac:dyDescent="0.2">
      <c r="A371" s="3306" t="s">
        <v>5696</v>
      </c>
      <c r="B371" s="2687">
        <f>B368+B369-B370</f>
        <v>3978.7616810000004</v>
      </c>
      <c r="C371" s="2687">
        <f>C368+C369-C370</f>
        <v>3820.8058486104196</v>
      </c>
    </row>
    <row r="372" spans="1:3" x14ac:dyDescent="0.2">
      <c r="A372" s="1002" t="s">
        <v>5699</v>
      </c>
      <c r="B372" s="4672">
        <f>B371/'Model Main'!EN74-1</f>
        <v>-5.7192012672092729E-2</v>
      </c>
      <c r="C372" s="4672">
        <f>C371/'Model Main'!EN74-1</f>
        <v>-9.4621251305077592E-2</v>
      </c>
    </row>
    <row r="375" spans="1:3" x14ac:dyDescent="0.2">
      <c r="A375" s="3307" t="s">
        <v>5697</v>
      </c>
      <c r="B375" s="694">
        <f>-('Model Main'!EQ160+'Model Main'!ER160)</f>
        <v>7064</v>
      </c>
      <c r="C375" s="694">
        <f>B375+7000</f>
        <v>14064</v>
      </c>
    </row>
    <row r="376" spans="1:3" x14ac:dyDescent="0.2">
      <c r="A376" s="3307" t="s">
        <v>5698</v>
      </c>
      <c r="B376" s="4156">
        <f>B375/B377</f>
        <v>44.316185696361352</v>
      </c>
      <c r="C376" s="4156">
        <f>B376</f>
        <v>44.316185696361352</v>
      </c>
    </row>
    <row r="377" spans="1:3" x14ac:dyDescent="0.2">
      <c r="A377" s="3306" t="s">
        <v>5702</v>
      </c>
      <c r="B377" s="2687">
        <f>-('Model Main'!EQ73+'Model Main'!ER73)</f>
        <v>159.4</v>
      </c>
      <c r="C377" s="4609">
        <f>C375/C376</f>
        <v>317.355832389581</v>
      </c>
    </row>
    <row r="388" spans="1:20" x14ac:dyDescent="0.2">
      <c r="A388" s="4460" t="s">
        <v>5690</v>
      </c>
      <c r="B388" s="4450"/>
      <c r="C388" s="4450"/>
      <c r="D388" s="4450"/>
      <c r="E388" s="4450"/>
      <c r="F388" s="4450"/>
      <c r="G388" s="4450"/>
      <c r="H388" s="4450"/>
      <c r="I388" s="4450"/>
      <c r="J388" s="4450"/>
      <c r="K388" s="4450"/>
      <c r="L388" s="4450"/>
      <c r="M388" s="4450"/>
      <c r="N388" s="4450"/>
      <c r="O388" s="4450"/>
      <c r="P388" s="4450"/>
      <c r="Q388" s="4450"/>
      <c r="R388" s="4450"/>
      <c r="S388" s="4450"/>
      <c r="T388" s="4450"/>
    </row>
    <row r="389" spans="1:20" x14ac:dyDescent="0.2">
      <c r="A389" s="2591" t="s">
        <v>5691</v>
      </c>
      <c r="B389" s="4862" t="s">
        <v>4471</v>
      </c>
      <c r="C389" s="4862" t="s">
        <v>4472</v>
      </c>
      <c r="D389" s="4862" t="s">
        <v>4473</v>
      </c>
      <c r="E389" s="4862" t="s">
        <v>4474</v>
      </c>
      <c r="F389" s="4862" t="s">
        <v>5408</v>
      </c>
      <c r="G389" s="4862" t="s">
        <v>5409</v>
      </c>
    </row>
    <row r="390" spans="1:20" x14ac:dyDescent="0.2">
      <c r="A390" s="1538" t="s">
        <v>5477</v>
      </c>
      <c r="B390" s="4358">
        <f>'Connectivity &amp; Platforms'!EJ8</f>
        <v>6050</v>
      </c>
      <c r="C390" s="4358">
        <f>'Connectivity &amp; Platforms'!EK8</f>
        <v>6107</v>
      </c>
      <c r="D390" s="4358">
        <f>'Connectivity &amp; Platforms'!EL8</f>
        <v>6135</v>
      </c>
      <c r="E390" s="4358">
        <f>'Connectivity &amp; Platforms'!EM8</f>
        <v>6177</v>
      </c>
      <c r="F390" s="4358">
        <f>'Connectivity &amp; Platforms'!EO8</f>
        <v>6343</v>
      </c>
      <c r="G390" s="4358">
        <f>'Connectivity &amp; Platforms'!EP8</f>
        <v>6377</v>
      </c>
    </row>
    <row r="391" spans="1:20" x14ac:dyDescent="0.2">
      <c r="A391" s="1538" t="s">
        <v>5478</v>
      </c>
      <c r="B391" s="4358">
        <f>'Connectivity &amp; Platforms'!EJ9</f>
        <v>677</v>
      </c>
      <c r="C391" s="4358">
        <f>'Connectivity &amp; Platforms'!EK9</f>
        <v>722</v>
      </c>
      <c r="D391" s="4358">
        <f>'Connectivity &amp; Platforms'!EL9</f>
        <v>789</v>
      </c>
      <c r="E391" s="4358">
        <f>'Connectivity &amp; Platforms'!EM9</f>
        <v>883</v>
      </c>
      <c r="F391" s="4358">
        <f>'Connectivity &amp; Platforms'!EO9</f>
        <v>858.4</v>
      </c>
      <c r="G391" s="4358">
        <f>'Connectivity &amp; Platforms'!EP9</f>
        <v>869</v>
      </c>
    </row>
    <row r="392" spans="1:20" x14ac:dyDescent="0.2">
      <c r="A392" s="1538" t="s">
        <v>5479</v>
      </c>
      <c r="B392" s="4156">
        <f>'Connectivity &amp; Platforms'!EJ10</f>
        <v>840</v>
      </c>
      <c r="C392" s="4156">
        <f>'Connectivity &amp; Platforms'!EK10</f>
        <v>791</v>
      </c>
      <c r="D392" s="4156">
        <f>'Connectivity &amp; Platforms'!EL10</f>
        <v>842</v>
      </c>
      <c r="E392" s="4156">
        <f>'Connectivity &amp; Platforms'!EM10</f>
        <v>953</v>
      </c>
      <c r="F392" s="4156">
        <f>'Connectivity &amp; Platforms'!EO10</f>
        <v>897.4</v>
      </c>
      <c r="G392" s="4156">
        <f>'Connectivity &amp; Platforms'!EP10</f>
        <v>1002</v>
      </c>
    </row>
    <row r="393" spans="1:20" x14ac:dyDescent="0.2">
      <c r="A393" s="1542" t="s">
        <v>5480</v>
      </c>
      <c r="B393" s="4609">
        <f t="shared" ref="B393:G393" si="218">SUM(B390:B392)</f>
        <v>7567</v>
      </c>
      <c r="C393" s="4609">
        <f t="shared" si="218"/>
        <v>7620</v>
      </c>
      <c r="D393" s="4609">
        <f t="shared" si="218"/>
        <v>7766</v>
      </c>
      <c r="E393" s="4609">
        <f t="shared" si="218"/>
        <v>8013</v>
      </c>
      <c r="F393" s="4609">
        <f t="shared" si="218"/>
        <v>8098.7999999999993</v>
      </c>
      <c r="G393" s="4609">
        <f t="shared" si="218"/>
        <v>8248</v>
      </c>
    </row>
    <row r="394" spans="1:20" x14ac:dyDescent="0.2">
      <c r="A394" s="1538" t="s">
        <v>5481</v>
      </c>
      <c r="B394" s="4358">
        <f>'Connectivity &amp; Platforms'!EJ12</f>
        <v>8002</v>
      </c>
      <c r="C394" s="4358">
        <f>'Connectivity &amp; Platforms'!EK12</f>
        <v>7793</v>
      </c>
      <c r="D394" s="4358">
        <f>'Connectivity &amp; Platforms'!EL12</f>
        <v>7428</v>
      </c>
      <c r="E394" s="4358">
        <f>'Connectivity &amp; Platforms'!EM12</f>
        <v>7273</v>
      </c>
      <c r="F394" s="4358">
        <f>'Connectivity &amp; Platforms'!EO12</f>
        <v>7382</v>
      </c>
      <c r="G394" s="4358">
        <f>'Connectivity &amp; Platforms'!EP12</f>
        <v>7358</v>
      </c>
    </row>
    <row r="395" spans="1:20" x14ac:dyDescent="0.2">
      <c r="A395" s="1538" t="s">
        <v>5482</v>
      </c>
      <c r="B395" s="4358">
        <f>'Connectivity &amp; Platforms'!EJ13</f>
        <v>1073</v>
      </c>
      <c r="C395" s="4358">
        <f>'Connectivity &amp; Platforms'!EK13</f>
        <v>1112</v>
      </c>
      <c r="D395" s="4358">
        <f>'Connectivity &amp; Platforms'!EL13</f>
        <v>1079</v>
      </c>
      <c r="E395" s="4358">
        <f>'Connectivity &amp; Platforms'!EM13</f>
        <v>1283</v>
      </c>
      <c r="F395" s="4358">
        <f>'Connectivity &amp; Platforms'!EO13</f>
        <v>906.6</v>
      </c>
      <c r="G395" s="4358">
        <f>'Connectivity &amp; Platforms'!EP13</f>
        <v>993</v>
      </c>
    </row>
    <row r="396" spans="1:20" x14ac:dyDescent="0.2">
      <c r="A396" s="1538" t="s">
        <v>5483</v>
      </c>
      <c r="B396" s="4156">
        <f>'Connectivity &amp; Platforms'!EJ14</f>
        <v>1698</v>
      </c>
      <c r="C396" s="4156">
        <f>'Connectivity &amp; Platforms'!EK14</f>
        <v>1607</v>
      </c>
      <c r="D396" s="4156">
        <f>'Connectivity &amp; Platforms'!EL14</f>
        <v>1561</v>
      </c>
      <c r="E396" s="4156">
        <f>'Connectivity &amp; Platforms'!EM14</f>
        <v>1512</v>
      </c>
      <c r="F396" s="4156">
        <f>'Connectivity &amp; Platforms'!EO14</f>
        <v>1482</v>
      </c>
      <c r="G396" s="4156">
        <f>'Connectivity &amp; Platforms'!EP14</f>
        <v>1469</v>
      </c>
    </row>
    <row r="397" spans="1:20" x14ac:dyDescent="0.2">
      <c r="A397" s="23" t="s">
        <v>5484</v>
      </c>
      <c r="B397" s="4609">
        <f t="shared" ref="B397:G397" si="219">SUM(B393:B396)</f>
        <v>18340</v>
      </c>
      <c r="C397" s="4609">
        <f t="shared" si="219"/>
        <v>18132</v>
      </c>
      <c r="D397" s="4609">
        <f t="shared" si="219"/>
        <v>17834</v>
      </c>
      <c r="E397" s="4609">
        <f t="shared" si="219"/>
        <v>18081</v>
      </c>
      <c r="F397" s="4609">
        <f t="shared" si="219"/>
        <v>17869.399999999998</v>
      </c>
      <c r="G397" s="4609">
        <f t="shared" si="219"/>
        <v>18068</v>
      </c>
    </row>
    <row r="398" spans="1:20" x14ac:dyDescent="0.2">
      <c r="A398" s="17" t="s">
        <v>5485</v>
      </c>
      <c r="B398" s="4156">
        <f>'Connectivity &amp; Platforms'!EJ16</f>
        <v>2172</v>
      </c>
      <c r="C398" s="4156">
        <f>'Connectivity &amp; Platforms'!EK16</f>
        <v>2203</v>
      </c>
      <c r="D398" s="4156">
        <f>'Connectivity &amp; Platforms'!EL16</f>
        <v>2215</v>
      </c>
      <c r="E398" s="4156">
        <f>'Connectivity &amp; Platforms'!EM16</f>
        <v>2230</v>
      </c>
      <c r="F398" s="4156">
        <f>'Connectivity &amp; Platforms'!EO16</f>
        <v>2283.4989999999998</v>
      </c>
      <c r="G398" s="4156">
        <f>'Connectivity &amp; Platforms'!EP16</f>
        <v>2292</v>
      </c>
    </row>
    <row r="399" spans="1:20" x14ac:dyDescent="0.2">
      <c r="A399" s="52" t="s">
        <v>5566</v>
      </c>
      <c r="B399" s="4609">
        <f t="shared" ref="B399:G399" si="220">SUM(B397:B398)</f>
        <v>20512</v>
      </c>
      <c r="C399" s="4609">
        <f t="shared" si="220"/>
        <v>20335</v>
      </c>
      <c r="D399" s="4609">
        <f t="shared" si="220"/>
        <v>20049</v>
      </c>
      <c r="E399" s="4609">
        <f t="shared" si="220"/>
        <v>20311</v>
      </c>
      <c r="F399" s="4609">
        <f t="shared" si="220"/>
        <v>20152.898999999998</v>
      </c>
      <c r="G399" s="4609">
        <f t="shared" si="220"/>
        <v>20360</v>
      </c>
    </row>
    <row r="400" spans="1:20" x14ac:dyDescent="0.2">
      <c r="A400" s="1002" t="s">
        <v>5227</v>
      </c>
      <c r="B400" s="4672">
        <f>'Connectivity &amp; Platforms'!EJ18</f>
        <v>3.6064248914031705E-2</v>
      </c>
      <c r="C400" s="4672">
        <f>'Connectivity &amp; Platforms'!EK18</f>
        <v>5.9361860004947253E-3</v>
      </c>
      <c r="D400" s="4672">
        <f>'Connectivity &amp; Platforms'!EL18</f>
        <v>-6.885278383197968E-3</v>
      </c>
      <c r="E400" s="4672">
        <f>'Connectivity &amp; Platforms'!EM18</f>
        <v>-1.1630170316301758E-2</v>
      </c>
      <c r="F400" s="4672">
        <f>'Connectivity &amp; Platforms'!EO18</f>
        <v>-1.7506874024961094E-2</v>
      </c>
      <c r="G400" s="4672">
        <f>'Connectivity &amp; Platforms'!EP18</f>
        <v>1.2294074256209431E-3</v>
      </c>
    </row>
    <row r="401" spans="1:7" x14ac:dyDescent="0.2">
      <c r="A401" s="1002" t="s">
        <v>3442</v>
      </c>
      <c r="B401" s="4672">
        <f>'Connectivity &amp; Platforms'!EJ19</f>
        <v>4.3999999999999997E-2</v>
      </c>
      <c r="C401" s="4672">
        <f>'Connectivity &amp; Platforms'!EK19</f>
        <v>2.9000000000000001E-2</v>
      </c>
      <c r="D401" s="4672">
        <f>'Connectivity &amp; Platforms'!EL19</f>
        <v>2.3E-2</v>
      </c>
      <c r="E401" s="4672">
        <f>'Connectivity &amp; Platforms'!EM19</f>
        <v>1.4E-2</v>
      </c>
      <c r="F401" s="4672">
        <f>'Connectivity &amp; Platforms'!EO19</f>
        <v>-1E-3</v>
      </c>
      <c r="G401" s="4672">
        <f>'Connectivity &amp; Platforms'!EP19</f>
        <v>0</v>
      </c>
    </row>
    <row r="403" spans="1:7" x14ac:dyDescent="0.2">
      <c r="A403" s="2591" t="s">
        <v>5692</v>
      </c>
    </row>
    <row r="404" spans="1:7" x14ac:dyDescent="0.2">
      <c r="A404" s="283" t="s">
        <v>435</v>
      </c>
      <c r="B404" s="694">
        <f>'Cable - old'!EJ8</f>
        <v>5536</v>
      </c>
      <c r="C404" s="694">
        <f>'Cable - old'!EK8</f>
        <v>5423</v>
      </c>
      <c r="D404" s="694">
        <f>'Cable - old'!EL8</f>
        <v>5255</v>
      </c>
      <c r="E404" s="694">
        <f>'Cable - old'!EM8</f>
        <v>5100</v>
      </c>
      <c r="F404" s="694"/>
      <c r="G404" s="694"/>
    </row>
    <row r="405" spans="1:7" x14ac:dyDescent="0.2">
      <c r="A405" s="283" t="s">
        <v>226</v>
      </c>
      <c r="B405" s="694">
        <f>'Cable - old'!EJ9</f>
        <v>6050</v>
      </c>
      <c r="C405" s="694">
        <f>'Cable - old'!EK9</f>
        <v>6107</v>
      </c>
      <c r="D405" s="694">
        <f>'Cable - old'!EL9</f>
        <v>6135</v>
      </c>
      <c r="E405" s="694">
        <f>'Cable - old'!EM9</f>
        <v>6177</v>
      </c>
      <c r="F405" s="694">
        <f>F390</f>
        <v>6343</v>
      </c>
      <c r="G405" s="694">
        <f>G390</f>
        <v>6377</v>
      </c>
    </row>
    <row r="406" spans="1:7" x14ac:dyDescent="0.2">
      <c r="A406" s="283" t="s">
        <v>227</v>
      </c>
      <c r="B406" s="4497">
        <f>'Cable - old'!EJ10</f>
        <v>786</v>
      </c>
      <c r="C406" s="4497">
        <f>'Cable - old'!EK10</f>
        <v>763</v>
      </c>
      <c r="D406" s="4497">
        <f>'Cable - old'!EL10</f>
        <v>745</v>
      </c>
      <c r="E406" s="4497">
        <f>'Cable - old'!EM10</f>
        <v>716</v>
      </c>
      <c r="F406" s="4497"/>
      <c r="G406" s="4497"/>
    </row>
    <row r="407" spans="1:7" x14ac:dyDescent="0.2">
      <c r="A407" s="474" t="s">
        <v>436</v>
      </c>
      <c r="B407" s="2687">
        <f>SUM(B404:B406)</f>
        <v>12372</v>
      </c>
      <c r="C407" s="2687">
        <f t="shared" ref="C407:G407" si="221">SUM(C404:C406)</f>
        <v>12293</v>
      </c>
      <c r="D407" s="2687">
        <f t="shared" si="221"/>
        <v>12135</v>
      </c>
      <c r="E407" s="2687">
        <f t="shared" si="221"/>
        <v>11993</v>
      </c>
      <c r="F407" s="2687">
        <f t="shared" si="221"/>
        <v>6343</v>
      </c>
      <c r="G407" s="2687">
        <f t="shared" si="221"/>
        <v>6377</v>
      </c>
    </row>
    <row r="408" spans="1:7" x14ac:dyDescent="0.2">
      <c r="A408" s="287" t="s">
        <v>400</v>
      </c>
      <c r="B408" s="694">
        <f>'Cable - old'!EJ12</f>
        <v>677</v>
      </c>
      <c r="C408" s="694">
        <f>'Cable - old'!EK12</f>
        <v>722</v>
      </c>
      <c r="D408" s="694">
        <f>'Cable - old'!EL12</f>
        <v>789</v>
      </c>
      <c r="E408" s="694">
        <f>'Cable - old'!EM12</f>
        <v>883.4</v>
      </c>
      <c r="F408" s="694">
        <f>F391</f>
        <v>858.4</v>
      </c>
      <c r="G408" s="694">
        <f>G391</f>
        <v>869</v>
      </c>
    </row>
    <row r="409" spans="1:7" x14ac:dyDescent="0.2">
      <c r="A409" s="287" t="s">
        <v>437</v>
      </c>
      <c r="B409" s="694">
        <f>'Cable - old'!EJ13</f>
        <v>2396</v>
      </c>
      <c r="C409" s="694">
        <f>'Cable - old'!EK13</f>
        <v>2424</v>
      </c>
      <c r="D409" s="694">
        <f>'Cable - old'!EL13</f>
        <v>2436</v>
      </c>
      <c r="E409" s="694">
        <f>'Cable - old'!EM13</f>
        <v>2444.4</v>
      </c>
      <c r="F409" s="694">
        <f>F398+B409-B398</f>
        <v>2507.4989999999998</v>
      </c>
      <c r="G409" s="694">
        <f>G398+C409-C398</f>
        <v>2513</v>
      </c>
    </row>
    <row r="410" spans="1:7" x14ac:dyDescent="0.2">
      <c r="A410" s="126" t="s">
        <v>229</v>
      </c>
      <c r="B410" s="694">
        <f>'Cable - old'!EJ14</f>
        <v>671</v>
      </c>
      <c r="C410" s="694">
        <f>'Cable - old'!EK14</f>
        <v>747.6</v>
      </c>
      <c r="D410" s="694">
        <f>'Cable - old'!EL14</f>
        <v>756</v>
      </c>
      <c r="E410" s="694">
        <f>'Cable - old'!EM14</f>
        <v>892.4</v>
      </c>
      <c r="F410" s="694"/>
      <c r="G410" s="694"/>
    </row>
    <row r="411" spans="1:7" x14ac:dyDescent="0.2">
      <c r="A411" s="287" t="s">
        <v>198</v>
      </c>
      <c r="B411" s="4497">
        <f>'Cable - old'!EJ15</f>
        <v>424</v>
      </c>
      <c r="C411" s="4497">
        <f>'Cable - old'!EK15</f>
        <v>414.6</v>
      </c>
      <c r="D411" s="4497">
        <f>'Cable - old'!EL15</f>
        <v>423</v>
      </c>
      <c r="E411" s="4497">
        <f>'Cable - old'!EM15</f>
        <v>424.4</v>
      </c>
      <c r="F411" s="4497"/>
      <c r="G411" s="4497"/>
    </row>
    <row r="412" spans="1:7" x14ac:dyDescent="0.2">
      <c r="A412" s="52" t="s">
        <v>438</v>
      </c>
      <c r="B412" s="2687">
        <f>SUM(B407:B411)</f>
        <v>16540</v>
      </c>
      <c r="C412" s="2687">
        <f t="shared" ref="C412:G412" si="222">SUM(C407:C411)</f>
        <v>16601.2</v>
      </c>
      <c r="D412" s="2687">
        <f t="shared" si="222"/>
        <v>16539</v>
      </c>
      <c r="E412" s="2687">
        <f t="shared" si="222"/>
        <v>16637.599999999999</v>
      </c>
      <c r="F412" s="2687">
        <f t="shared" si="222"/>
        <v>9708.8989999999994</v>
      </c>
      <c r="G412" s="2687">
        <f t="shared" si="222"/>
        <v>9759</v>
      </c>
    </row>
    <row r="423" spans="1:20" x14ac:dyDescent="0.2">
      <c r="A423" s="4460" t="s">
        <v>5437</v>
      </c>
      <c r="B423" s="4450"/>
      <c r="C423" s="4450"/>
      <c r="D423" s="4450"/>
      <c r="E423" s="4450"/>
      <c r="F423" s="4450"/>
      <c r="G423" s="4450"/>
      <c r="H423" s="4450"/>
      <c r="I423" s="4450"/>
      <c r="J423" s="4450"/>
      <c r="K423" s="4450"/>
      <c r="L423" s="4450"/>
      <c r="M423" s="4450"/>
      <c r="N423" s="4450"/>
      <c r="O423" s="4450"/>
      <c r="P423" s="4450"/>
      <c r="Q423" s="4450"/>
      <c r="R423" s="4450"/>
      <c r="S423" s="4450"/>
      <c r="T423" s="4450"/>
    </row>
    <row r="424" spans="1:20" x14ac:dyDescent="0.2">
      <c r="B424" s="4862" t="s">
        <v>4474</v>
      </c>
      <c r="C424" s="4862" t="s">
        <v>5407</v>
      </c>
      <c r="D424" s="4862" t="s">
        <v>5687</v>
      </c>
    </row>
    <row r="425" spans="1:20" x14ac:dyDescent="0.2">
      <c r="A425" t="s">
        <v>4133</v>
      </c>
      <c r="B425" s="694">
        <f>'Connectivity &amp; Platforms'!EM431</f>
        <v>7349</v>
      </c>
      <c r="C425" s="694">
        <f>'Connectivity &amp; Platforms'!ER431</f>
        <v>7579.2000000000007</v>
      </c>
      <c r="D425" s="3476">
        <f>C425/B425-1</f>
        <v>3.1323989658456952E-2</v>
      </c>
    </row>
    <row r="426" spans="1:20" x14ac:dyDescent="0.2">
      <c r="A426" s="3307" t="s">
        <v>5688</v>
      </c>
      <c r="B426" s="4156">
        <f>305+53*'Sky - old'!EM8/'Sky - old'!EM11</f>
        <v>347.57235382037231</v>
      </c>
      <c r="C426" s="4156">
        <v>0</v>
      </c>
    </row>
    <row r="427" spans="1:20" x14ac:dyDescent="0.2">
      <c r="A427" s="3307" t="s">
        <v>5689</v>
      </c>
      <c r="B427" s="694">
        <f>SUM(B425:B426)</f>
        <v>7696.572353820372</v>
      </c>
      <c r="C427" s="694">
        <f>SUM(C425:C426)</f>
        <v>7579.2000000000007</v>
      </c>
      <c r="D427" s="3476">
        <f>C427/B427-1</f>
        <v>-1.52499513321811E-2</v>
      </c>
    </row>
    <row r="428" spans="1:20" x14ac:dyDescent="0.2">
      <c r="B428" s="3476">
        <f>B427/'Connectivity &amp; Platforms'!EM17</f>
        <v>0.37893616039684763</v>
      </c>
      <c r="C428" s="3476">
        <f>C427/'Connectivity &amp; Platforms'!ER17</f>
        <v>0.37118370145452767</v>
      </c>
      <c r="D428" s="3609">
        <f>C428-B428</f>
        <v>-7.7524589423199619E-3</v>
      </c>
    </row>
    <row r="439" spans="1:20" x14ac:dyDescent="0.2">
      <c r="A439" s="4460" t="s">
        <v>5679</v>
      </c>
      <c r="B439" s="4450"/>
      <c r="C439" s="4450"/>
      <c r="D439" s="4450"/>
      <c r="E439" s="4450"/>
      <c r="F439" s="4450"/>
      <c r="G439" s="4450"/>
      <c r="H439" s="4450"/>
      <c r="I439" s="4450"/>
      <c r="J439" s="4450"/>
      <c r="K439" s="4450"/>
      <c r="L439" s="4450"/>
      <c r="M439" s="4450"/>
      <c r="N439" s="4450"/>
      <c r="O439" s="4450"/>
      <c r="P439" s="4450"/>
      <c r="Q439" s="4450"/>
      <c r="R439" s="4450"/>
      <c r="S439" s="4450"/>
      <c r="T439" s="4450"/>
    </row>
    <row r="440" spans="1:20" x14ac:dyDescent="0.2">
      <c r="B440" s="4862" t="s">
        <v>4150</v>
      </c>
      <c r="C440" s="4862" t="s">
        <v>4151</v>
      </c>
      <c r="D440" s="4862" t="s">
        <v>4152</v>
      </c>
      <c r="E440" s="4862" t="s">
        <v>4153</v>
      </c>
      <c r="F440" s="4862" t="s">
        <v>4471</v>
      </c>
      <c r="G440" s="4862" t="s">
        <v>4472</v>
      </c>
      <c r="H440" s="4862" t="s">
        <v>4473</v>
      </c>
      <c r="I440" s="4862" t="s">
        <v>4474</v>
      </c>
      <c r="J440" s="4862" t="s">
        <v>5408</v>
      </c>
      <c r="K440" s="4862" t="s">
        <v>5409</v>
      </c>
    </row>
    <row r="441" spans="1:20" x14ac:dyDescent="0.2">
      <c r="A441" t="s">
        <v>5680</v>
      </c>
      <c r="B441" s="4358">
        <f>'Connectivity &amp; Platforms'!EE11</f>
        <v>6875</v>
      </c>
      <c r="C441" s="4358">
        <f>'Connectivity &amp; Platforms'!EF11</f>
        <v>7067</v>
      </c>
      <c r="D441" s="4358">
        <f>'Connectivity &amp; Platforms'!EG11</f>
        <v>7244</v>
      </c>
      <c r="E441" s="4358">
        <f>'Connectivity &amp; Platforms'!EH11</f>
        <v>7466</v>
      </c>
      <c r="F441" s="4358">
        <f>'Connectivity &amp; Platforms'!EJ11</f>
        <v>7567</v>
      </c>
      <c r="G441" s="4358">
        <f>'Connectivity &amp; Platforms'!EK11</f>
        <v>7620</v>
      </c>
      <c r="H441" s="4358">
        <f>'Connectivity &amp; Platforms'!EL11</f>
        <v>7766</v>
      </c>
      <c r="I441" s="4358">
        <f>'Connectivity &amp; Platforms'!EM11</f>
        <v>8013</v>
      </c>
      <c r="J441" s="4358">
        <f>'Connectivity &amp; Platforms'!EO11</f>
        <v>8098.7999999999993</v>
      </c>
      <c r="K441" s="4358">
        <f>'Connectivity &amp; Platforms'!EP11</f>
        <v>8248</v>
      </c>
    </row>
    <row r="442" spans="1:20" x14ac:dyDescent="0.2">
      <c r="A442" t="s">
        <v>5681</v>
      </c>
      <c r="B442" s="4156">
        <f>'Connectivity &amp; Platforms'!EE16</f>
        <v>1946</v>
      </c>
      <c r="C442" s="4156">
        <f>'Connectivity &amp; Platforms'!EF16</f>
        <v>1983</v>
      </c>
      <c r="D442" s="4156">
        <f>'Connectivity &amp; Platforms'!EG16</f>
        <v>2008</v>
      </c>
      <c r="E442" s="4156">
        <f>'Connectivity &amp; Platforms'!EH16</f>
        <v>2119</v>
      </c>
      <c r="F442" s="4156">
        <f>'Connectivity &amp; Platforms'!EJ16</f>
        <v>2172</v>
      </c>
      <c r="G442" s="4156">
        <f>'Connectivity &amp; Platforms'!EK16</f>
        <v>2203</v>
      </c>
      <c r="H442" s="4156">
        <f>'Connectivity &amp; Platforms'!EL16</f>
        <v>2215</v>
      </c>
      <c r="I442" s="4156">
        <f>'Connectivity &amp; Platforms'!EM16</f>
        <v>2230</v>
      </c>
      <c r="J442" s="4156">
        <f>'Connectivity &amp; Platforms'!EO16</f>
        <v>2283.4989999999998</v>
      </c>
      <c r="K442" s="4156">
        <f>'Connectivity &amp; Platforms'!EP16</f>
        <v>2292</v>
      </c>
    </row>
    <row r="443" spans="1:20" x14ac:dyDescent="0.2">
      <c r="A443" s="2591" t="s">
        <v>5679</v>
      </c>
      <c r="B443" s="4610">
        <f t="shared" ref="B443:K443" si="223">SUM(B441:B442)</f>
        <v>8821</v>
      </c>
      <c r="C443" s="4610">
        <f t="shared" si="223"/>
        <v>9050</v>
      </c>
      <c r="D443" s="4610">
        <f t="shared" si="223"/>
        <v>9252</v>
      </c>
      <c r="E443" s="4610">
        <f t="shared" si="223"/>
        <v>9585</v>
      </c>
      <c r="F443" s="4610">
        <f t="shared" si="223"/>
        <v>9739</v>
      </c>
      <c r="G443" s="4610">
        <f t="shared" si="223"/>
        <v>9823</v>
      </c>
      <c r="H443" s="4610">
        <f t="shared" si="223"/>
        <v>9981</v>
      </c>
      <c r="I443" s="4610">
        <f t="shared" si="223"/>
        <v>10243</v>
      </c>
      <c r="J443" s="4610">
        <f t="shared" si="223"/>
        <v>10382.298999999999</v>
      </c>
      <c r="K443" s="4610">
        <f t="shared" si="223"/>
        <v>10540</v>
      </c>
    </row>
    <row r="444" spans="1:20" x14ac:dyDescent="0.2">
      <c r="A444" t="s">
        <v>5682</v>
      </c>
      <c r="B444" s="4156">
        <f>SUM('Connectivity &amp; Platforms'!EE12:EE14)</f>
        <v>10977</v>
      </c>
      <c r="C444" s="4156">
        <f>SUM('Connectivity &amp; Platforms'!EF12:EF14)</f>
        <v>11165</v>
      </c>
      <c r="D444" s="4156">
        <f>SUM('Connectivity &amp; Platforms'!EG12:EG14)</f>
        <v>10936</v>
      </c>
      <c r="E444" s="4156">
        <f>SUM('Connectivity &amp; Platforms'!EH12:EH14)</f>
        <v>10965</v>
      </c>
      <c r="F444" s="4156">
        <f>SUM('Connectivity &amp; Platforms'!EJ12:EJ14)</f>
        <v>10773</v>
      </c>
      <c r="G444" s="4156">
        <f>SUM('Connectivity &amp; Platforms'!EK12:EK14)</f>
        <v>10512</v>
      </c>
      <c r="H444" s="4156">
        <f>SUM('Connectivity &amp; Platforms'!EL12:EL14)</f>
        <v>10068</v>
      </c>
      <c r="I444" s="4156">
        <f>SUM('Connectivity &amp; Platforms'!EM12:EM14)</f>
        <v>10068</v>
      </c>
      <c r="J444" s="4156">
        <f>SUM('Connectivity &amp; Platforms'!EO12:EO14)</f>
        <v>9770.6</v>
      </c>
      <c r="K444" s="4156">
        <f>SUM('Connectivity &amp; Platforms'!EP12:EP14)</f>
        <v>9820</v>
      </c>
    </row>
    <row r="445" spans="1:20" x14ac:dyDescent="0.2">
      <c r="A445" s="2591" t="s">
        <v>5683</v>
      </c>
      <c r="B445" s="4610">
        <f t="shared" ref="B445:K445" si="224">SUM(B443:B444)</f>
        <v>19798</v>
      </c>
      <c r="C445" s="4610">
        <f t="shared" si="224"/>
        <v>20215</v>
      </c>
      <c r="D445" s="4610">
        <f t="shared" si="224"/>
        <v>20188</v>
      </c>
      <c r="E445" s="4610">
        <f t="shared" si="224"/>
        <v>20550</v>
      </c>
      <c r="F445" s="4610">
        <f t="shared" si="224"/>
        <v>20512</v>
      </c>
      <c r="G445" s="4610">
        <f t="shared" si="224"/>
        <v>20335</v>
      </c>
      <c r="H445" s="4610">
        <f t="shared" si="224"/>
        <v>20049</v>
      </c>
      <c r="I445" s="4610">
        <f t="shared" si="224"/>
        <v>20311</v>
      </c>
      <c r="J445" s="4610">
        <f t="shared" si="224"/>
        <v>20152.898999999998</v>
      </c>
      <c r="K445" s="4610">
        <f t="shared" si="224"/>
        <v>20360</v>
      </c>
    </row>
    <row r="446" spans="1:20" x14ac:dyDescent="0.2">
      <c r="A446" s="1002" t="s">
        <v>5684</v>
      </c>
      <c r="B446" s="1002"/>
      <c r="C446" s="1002"/>
      <c r="D446" s="1002"/>
      <c r="E446" s="1002"/>
      <c r="F446" s="4672">
        <f>F443/B443-1</f>
        <v>0.10406983335222764</v>
      </c>
      <c r="G446" s="4672">
        <f t="shared" ref="G446:K446" si="225">G443/C443-1</f>
        <v>8.5414364640884033E-2</v>
      </c>
      <c r="H446" s="4672">
        <f t="shared" si="225"/>
        <v>7.879377431906609E-2</v>
      </c>
      <c r="I446" s="4672">
        <f t="shared" si="225"/>
        <v>6.8648930620761606E-2</v>
      </c>
      <c r="J446" s="4672">
        <f t="shared" si="225"/>
        <v>6.6053906971968335E-2</v>
      </c>
      <c r="K446" s="4672">
        <f t="shared" si="225"/>
        <v>7.2991957650412331E-2</v>
      </c>
    </row>
    <row r="447" spans="1:20" x14ac:dyDescent="0.2">
      <c r="A447" s="1002" t="s">
        <v>5685</v>
      </c>
      <c r="F447" s="4672">
        <f>F444/B444-1</f>
        <v>-1.8584312653730506E-2</v>
      </c>
      <c r="G447" s="4672">
        <f t="shared" ref="G447" si="226">G444/C444-1</f>
        <v>-5.8486341244961881E-2</v>
      </c>
      <c r="H447" s="4672">
        <f t="shared" ref="H447" si="227">H444/D444-1</f>
        <v>-7.9370885149963377E-2</v>
      </c>
      <c r="I447" s="4672">
        <f t="shared" ref="I447" si="228">I444/E444-1</f>
        <v>-8.1805745554035525E-2</v>
      </c>
      <c r="J447" s="4672">
        <f t="shared" ref="J447" si="229">J444/F444-1</f>
        <v>-9.3047433398310564E-2</v>
      </c>
      <c r="K447" s="4672">
        <f t="shared" ref="K447" si="230">K444/G444-1</f>
        <v>-6.5829528158295236E-2</v>
      </c>
    </row>
    <row r="448" spans="1:20" x14ac:dyDescent="0.2">
      <c r="A448" s="1002" t="s">
        <v>5686</v>
      </c>
      <c r="F448" s="4672">
        <f>F445/B445-1</f>
        <v>3.6064248914031705E-2</v>
      </c>
      <c r="G448" s="4672">
        <f t="shared" ref="G448" si="231">G445/C445-1</f>
        <v>5.9361860004947253E-3</v>
      </c>
      <c r="H448" s="4672">
        <f t="shared" ref="H448" si="232">H445/D445-1</f>
        <v>-6.885278383197968E-3</v>
      </c>
      <c r="I448" s="4672">
        <f t="shared" ref="I448" si="233">I445/E445-1</f>
        <v>-1.1630170316301758E-2</v>
      </c>
      <c r="J448" s="4672">
        <f t="shared" ref="J448" si="234">J445/F445-1</f>
        <v>-1.7506874024961094E-2</v>
      </c>
      <c r="K448" s="4672">
        <f t="shared" ref="K448" si="235">K445/G445-1</f>
        <v>1.2294074256209431E-3</v>
      </c>
    </row>
    <row r="451" spans="1:20" x14ac:dyDescent="0.2">
      <c r="A451" s="1002" t="s">
        <v>5679</v>
      </c>
      <c r="B451" s="4672">
        <f>B443/B445</f>
        <v>0.44555005556116778</v>
      </c>
      <c r="C451" s="4672">
        <f t="shared" ref="C451:K451" si="236">C443/C445</f>
        <v>0.44768736087064059</v>
      </c>
      <c r="D451" s="4672">
        <f t="shared" si="236"/>
        <v>0.45829205468595208</v>
      </c>
      <c r="E451" s="4672">
        <f t="shared" si="236"/>
        <v>0.4664233576642336</v>
      </c>
      <c r="F451" s="4672">
        <f t="shared" si="236"/>
        <v>0.47479524180967236</v>
      </c>
      <c r="G451" s="4672">
        <f t="shared" si="236"/>
        <v>0.48305876567494466</v>
      </c>
      <c r="H451" s="4672">
        <f t="shared" si="236"/>
        <v>0.49783031572647013</v>
      </c>
      <c r="I451" s="4672">
        <f t="shared" si="236"/>
        <v>0.50430801043769391</v>
      </c>
      <c r="J451" s="4672">
        <f t="shared" si="236"/>
        <v>0.51517645178492688</v>
      </c>
      <c r="K451" s="4672">
        <f t="shared" si="236"/>
        <v>0.51768172888015718</v>
      </c>
    </row>
    <row r="452" spans="1:20" x14ac:dyDescent="0.2">
      <c r="A452" s="1002" t="s">
        <v>5682</v>
      </c>
      <c r="B452" s="4672">
        <f>1-B451</f>
        <v>0.55444994443883222</v>
      </c>
      <c r="C452" s="4672">
        <f t="shared" ref="C452:K452" si="237">1-C451</f>
        <v>0.55231263912935935</v>
      </c>
      <c r="D452" s="4672">
        <f t="shared" si="237"/>
        <v>0.54170794531404787</v>
      </c>
      <c r="E452" s="4672">
        <f t="shared" si="237"/>
        <v>0.5335766423357664</v>
      </c>
      <c r="F452" s="4672">
        <f t="shared" si="237"/>
        <v>0.52520475819032764</v>
      </c>
      <c r="G452" s="4672">
        <f t="shared" si="237"/>
        <v>0.51694123432505534</v>
      </c>
      <c r="H452" s="4672">
        <f t="shared" si="237"/>
        <v>0.50216968427352993</v>
      </c>
      <c r="I452" s="4672">
        <f t="shared" si="237"/>
        <v>0.49569198956230609</v>
      </c>
      <c r="J452" s="4672">
        <f t="shared" si="237"/>
        <v>0.48482354821507312</v>
      </c>
      <c r="K452" s="4672">
        <f t="shared" si="237"/>
        <v>0.48231827111984282</v>
      </c>
    </row>
    <row r="453" spans="1:20" x14ac:dyDescent="0.2">
      <c r="A453" s="1002" t="s">
        <v>5683</v>
      </c>
      <c r="B453" s="4672">
        <v>1</v>
      </c>
      <c r="C453" s="4672">
        <v>1</v>
      </c>
      <c r="D453" s="4672">
        <v>1</v>
      </c>
      <c r="E453" s="4672">
        <v>1</v>
      </c>
      <c r="F453" s="4672">
        <v>1</v>
      </c>
      <c r="G453" s="4672">
        <v>1</v>
      </c>
      <c r="H453" s="4672">
        <v>1</v>
      </c>
      <c r="I453" s="4672">
        <v>1</v>
      </c>
      <c r="J453" s="4672">
        <v>1</v>
      </c>
      <c r="K453" s="4672">
        <v>1</v>
      </c>
    </row>
    <row r="456" spans="1:20" x14ac:dyDescent="0.2">
      <c r="A456" s="4460" t="s">
        <v>5675</v>
      </c>
      <c r="B456" s="4450"/>
      <c r="C456" s="4450"/>
      <c r="D456" s="4450"/>
      <c r="E456" s="4450"/>
      <c r="F456" s="4450"/>
      <c r="G456" s="4450"/>
      <c r="H456" s="4450"/>
      <c r="I456" s="4450"/>
      <c r="J456" s="4450"/>
      <c r="K456" s="4450"/>
      <c r="L456" s="4450"/>
      <c r="M456" s="4450"/>
      <c r="N456" s="4450"/>
      <c r="O456" s="4450"/>
      <c r="P456" s="4450"/>
      <c r="Q456" s="4450"/>
      <c r="R456" s="4450"/>
      <c r="S456" s="4450"/>
      <c r="T456" s="4450"/>
    </row>
    <row r="458" spans="1:20" x14ac:dyDescent="0.2">
      <c r="A458" s="4036" t="s">
        <v>616</v>
      </c>
      <c r="B458" s="2827" t="s">
        <v>5272</v>
      </c>
      <c r="C458" s="2827" t="s">
        <v>5273</v>
      </c>
      <c r="D458" s="2827" t="s">
        <v>5274</v>
      </c>
      <c r="E458" s="2827" t="s">
        <v>5275</v>
      </c>
    </row>
    <row r="459" spans="1:20" x14ac:dyDescent="0.2">
      <c r="A459" t="s">
        <v>1370</v>
      </c>
      <c r="B459" s="694">
        <f>'Connectivity &amp; Platforms'!EO64</f>
        <v>4.8000000000029104</v>
      </c>
      <c r="C459" s="694">
        <f>'Connectivity &amp; Platforms'!EP64</f>
        <v>-19.200000000004366</v>
      </c>
      <c r="D459" s="694">
        <f>'Connectivity &amp; Platforms'!EQ64</f>
        <v>-17.599999999998545</v>
      </c>
      <c r="E459" s="694">
        <f t="shared" ref="E459" si="238">D459+E460+E462-D462</f>
        <v>29.23333333333477</v>
      </c>
    </row>
    <row r="460" spans="1:20" x14ac:dyDescent="0.2">
      <c r="A460" t="s">
        <v>5673</v>
      </c>
      <c r="B460" s="694"/>
      <c r="C460" s="694">
        <f>C459-B459-C462+B462</f>
        <v>-34.000000000007276</v>
      </c>
      <c r="D460" s="694">
        <f>D459-C459-D462+C462</f>
        <v>-8.3999999999941792</v>
      </c>
      <c r="E460" s="694">
        <f t="shared" ref="E460" si="239">E461/2</f>
        <v>36.833333333333314</v>
      </c>
    </row>
    <row r="461" spans="1:20" x14ac:dyDescent="0.2">
      <c r="A461" t="s">
        <v>5672</v>
      </c>
      <c r="B461" s="694"/>
      <c r="C461" s="694">
        <f>D669</f>
        <v>-197.83333333333331</v>
      </c>
      <c r="D461" s="694">
        <f>D537</f>
        <v>112.16666666666669</v>
      </c>
      <c r="E461" s="694">
        <f>D518</f>
        <v>73.666666666666629</v>
      </c>
    </row>
    <row r="462" spans="1:20" x14ac:dyDescent="0.2">
      <c r="A462" t="s">
        <v>5676</v>
      </c>
      <c r="B462" s="694">
        <v>10</v>
      </c>
      <c r="C462" s="694">
        <v>20</v>
      </c>
      <c r="D462" s="694">
        <v>30</v>
      </c>
      <c r="E462" s="694">
        <v>40</v>
      </c>
    </row>
    <row r="463" spans="1:20" x14ac:dyDescent="0.2">
      <c r="B463" s="694"/>
      <c r="C463" s="694"/>
      <c r="D463" s="694"/>
      <c r="E463" s="694"/>
    </row>
    <row r="479" spans="1:20" x14ac:dyDescent="0.2">
      <c r="A479" s="4460" t="s">
        <v>5674</v>
      </c>
      <c r="B479" s="4450"/>
      <c r="C479" s="4450"/>
      <c r="D479" s="4450"/>
      <c r="E479" s="4450"/>
      <c r="F479" s="4450"/>
      <c r="G479" s="4450"/>
      <c r="H479" s="4450"/>
      <c r="I479" s="4450"/>
      <c r="J479" s="4450"/>
      <c r="K479" s="4450"/>
      <c r="L479" s="4450"/>
      <c r="M479" s="4450"/>
      <c r="N479" s="4450"/>
      <c r="O479" s="4450"/>
      <c r="P479" s="4450"/>
      <c r="Q479" s="4450"/>
      <c r="R479" s="4450"/>
      <c r="S479" s="4450"/>
      <c r="T479" s="4450"/>
    </row>
    <row r="481" spans="1:5" x14ac:dyDescent="0.2">
      <c r="A481" s="4036" t="s">
        <v>616</v>
      </c>
      <c r="B481" s="2827" t="s">
        <v>5272</v>
      </c>
      <c r="C481" s="2827" t="s">
        <v>5273</v>
      </c>
      <c r="D481" s="2827" t="s">
        <v>5274</v>
      </c>
      <c r="E481" s="2827" t="s">
        <v>5275</v>
      </c>
    </row>
    <row r="482" spans="1:5" x14ac:dyDescent="0.2">
      <c r="A482">
        <v>2014</v>
      </c>
      <c r="B482" s="694">
        <f>'Connectivity &amp; Platforms'!CV64</f>
        <v>406</v>
      </c>
      <c r="C482" s="694">
        <f>'Connectivity &amp; Platforms'!CW64</f>
        <v>203</v>
      </c>
      <c r="D482" s="694">
        <f>'Connectivity &amp; Platforms'!CX64</f>
        <v>315</v>
      </c>
      <c r="E482" s="694">
        <f>'Connectivity &amp; Platforms'!CY64</f>
        <v>376</v>
      </c>
    </row>
    <row r="483" spans="1:5" x14ac:dyDescent="0.2">
      <c r="A483">
        <v>2015</v>
      </c>
      <c r="B483" s="694">
        <f>'Connectivity &amp; Platforms'!DA64</f>
        <v>407</v>
      </c>
      <c r="C483" s="694">
        <f>'Connectivity &amp; Platforms'!DB64</f>
        <v>179</v>
      </c>
      <c r="D483" s="694">
        <f>'Connectivity &amp; Platforms'!DC64</f>
        <v>320</v>
      </c>
      <c r="E483" s="694">
        <f>'Connectivity &amp; Platforms'!DD64</f>
        <v>461</v>
      </c>
    </row>
    <row r="484" spans="1:5" x14ac:dyDescent="0.2">
      <c r="A484">
        <v>2016</v>
      </c>
      <c r="B484" s="694">
        <f>'Connectivity &amp; Platforms'!DF64</f>
        <v>438.00000000000364</v>
      </c>
      <c r="C484" s="694">
        <f>'Connectivity &amp; Platforms'!DG64</f>
        <v>220</v>
      </c>
      <c r="D484" s="694">
        <f>'Connectivity &amp; Platforms'!DH64</f>
        <v>329</v>
      </c>
      <c r="E484" s="694">
        <f>'Connectivity &amp; Platforms'!DI64</f>
        <v>385</v>
      </c>
    </row>
    <row r="485" spans="1:5" x14ac:dyDescent="0.2">
      <c r="A485">
        <v>2017</v>
      </c>
      <c r="B485" s="694">
        <f>'Connectivity &amp; Platforms'!DK64</f>
        <v>429.99999999999636</v>
      </c>
      <c r="C485" s="694">
        <f>'Connectivity &amp; Platforms'!DL64</f>
        <v>175</v>
      </c>
      <c r="D485" s="694">
        <f>'Connectivity &amp; Platforms'!DM64</f>
        <v>214</v>
      </c>
      <c r="E485" s="694">
        <f>'Connectivity &amp; Platforms'!DN64</f>
        <v>349</v>
      </c>
    </row>
    <row r="486" spans="1:5" x14ac:dyDescent="0.2">
      <c r="A486">
        <v>2018</v>
      </c>
      <c r="B486" s="694">
        <f>'Connectivity &amp; Platforms'!DP64</f>
        <v>379</v>
      </c>
      <c r="C486" s="694">
        <f>'Connectivity &amp; Platforms'!DQ64</f>
        <v>261</v>
      </c>
      <c r="D486" s="694">
        <f>'Connectivity &amp; Platforms'!DR64</f>
        <v>363</v>
      </c>
      <c r="E486" s="694">
        <f>'Connectivity &amp; Platforms'!DS64</f>
        <v>350</v>
      </c>
    </row>
    <row r="487" spans="1:5" x14ac:dyDescent="0.2">
      <c r="A487">
        <v>2019</v>
      </c>
      <c r="B487" s="694">
        <f>'Connectivity &amp; Platforms'!DU64</f>
        <v>375</v>
      </c>
      <c r="C487" s="694">
        <f>'Connectivity &amp; Platforms'!DV64</f>
        <v>210</v>
      </c>
      <c r="D487" s="694">
        <f>'Connectivity &amp; Platforms'!DW64</f>
        <v>380</v>
      </c>
      <c r="E487" s="694">
        <f>'Connectivity &amp; Platforms'!DX64</f>
        <v>442</v>
      </c>
    </row>
    <row r="488" spans="1:5" x14ac:dyDescent="0.2">
      <c r="A488" s="2827" t="s">
        <v>2114</v>
      </c>
      <c r="B488" s="3359">
        <f t="shared" ref="B488:E488" si="240">AVERAGE(B482:B487)</f>
        <v>405.83333333333331</v>
      </c>
      <c r="C488" s="3359">
        <f t="shared" si="240"/>
        <v>208</v>
      </c>
      <c r="D488" s="3359">
        <f t="shared" si="240"/>
        <v>320.16666666666669</v>
      </c>
      <c r="E488" s="3359">
        <f t="shared" si="240"/>
        <v>393.83333333333331</v>
      </c>
    </row>
    <row r="501" spans="1:20" x14ac:dyDescent="0.2">
      <c r="A501" s="4460" t="s">
        <v>5677</v>
      </c>
      <c r="B501" s="4450"/>
      <c r="C501" s="4450"/>
      <c r="D501" s="4450"/>
      <c r="E501" s="4450"/>
      <c r="F501" s="4450"/>
      <c r="G501" s="4450"/>
      <c r="H501" s="4450"/>
      <c r="I501" s="4450"/>
      <c r="J501" s="4450"/>
      <c r="K501" s="4450"/>
      <c r="L501" s="4450"/>
      <c r="M501" s="4450"/>
      <c r="N501" s="4450"/>
      <c r="O501" s="4450"/>
      <c r="P501" s="4450"/>
      <c r="Q501" s="4450"/>
      <c r="R501" s="4450"/>
      <c r="S501" s="4450"/>
      <c r="T501" s="4450"/>
    </row>
    <row r="502" spans="1:20" x14ac:dyDescent="0.2">
      <c r="A502" s="2827" t="s">
        <v>436</v>
      </c>
      <c r="B502" s="2827" t="s">
        <v>5274</v>
      </c>
      <c r="C502" s="2827" t="s">
        <v>5275</v>
      </c>
      <c r="D502" s="2827" t="s">
        <v>5629</v>
      </c>
    </row>
    <row r="503" spans="1:20" x14ac:dyDescent="0.2">
      <c r="A503">
        <v>2014</v>
      </c>
      <c r="B503" s="694">
        <f>'Connectivity &amp; Platforms'!CX48</f>
        <v>292.58147436184299</v>
      </c>
      <c r="C503" s="694">
        <f>'Connectivity &amp; Platforms'!CY48</f>
        <v>349.24010907953198</v>
      </c>
      <c r="D503" s="694">
        <f>C503-B503</f>
        <v>56.658634717688983</v>
      </c>
    </row>
    <row r="504" spans="1:20" x14ac:dyDescent="0.2">
      <c r="A504">
        <v>2015</v>
      </c>
      <c r="B504" s="694">
        <f>'Connectivity &amp; Platforms'!DC48</f>
        <v>279</v>
      </c>
      <c r="C504" s="694">
        <f>'Connectivity &amp; Platforms'!DD48</f>
        <v>416</v>
      </c>
      <c r="D504" s="694">
        <f t="shared" ref="D504:D509" si="241">C504-B504</f>
        <v>137</v>
      </c>
    </row>
    <row r="505" spans="1:20" x14ac:dyDescent="0.2">
      <c r="A505">
        <v>2016</v>
      </c>
      <c r="B505" s="694">
        <f>'Connectivity &amp; Platforms'!DH48</f>
        <v>288</v>
      </c>
      <c r="C505" s="694">
        <f>'Connectivity &amp; Platforms'!DI48</f>
        <v>350</v>
      </c>
      <c r="D505" s="694">
        <f t="shared" si="241"/>
        <v>62</v>
      </c>
    </row>
    <row r="506" spans="1:20" x14ac:dyDescent="0.2">
      <c r="A506">
        <v>2017</v>
      </c>
      <c r="B506" s="694">
        <f>'Connectivity &amp; Platforms'!DM48</f>
        <v>182</v>
      </c>
      <c r="C506" s="694">
        <f>'Connectivity &amp; Platforms'!DN48</f>
        <v>317</v>
      </c>
      <c r="D506" s="694">
        <f t="shared" si="241"/>
        <v>135</v>
      </c>
    </row>
    <row r="507" spans="1:20" x14ac:dyDescent="0.2">
      <c r="A507">
        <v>2018</v>
      </c>
      <c r="B507" s="694">
        <f>'Connectivity &amp; Platforms'!DR48</f>
        <v>334</v>
      </c>
      <c r="C507" s="694">
        <f>'Connectivity &amp; Platforms'!DS48</f>
        <v>323</v>
      </c>
      <c r="D507" s="694">
        <f t="shared" si="241"/>
        <v>-11</v>
      </c>
    </row>
    <row r="508" spans="1:20" x14ac:dyDescent="0.2">
      <c r="A508">
        <v>2019</v>
      </c>
      <c r="B508" s="694">
        <f>'Connectivity &amp; Platforms'!DW48</f>
        <v>359</v>
      </c>
      <c r="C508" s="694">
        <f>'Connectivity &amp; Platforms'!DX48</f>
        <v>424</v>
      </c>
      <c r="D508" s="694">
        <f t="shared" si="241"/>
        <v>65</v>
      </c>
    </row>
    <row r="509" spans="1:20" x14ac:dyDescent="0.2">
      <c r="A509" s="2827" t="s">
        <v>2114</v>
      </c>
      <c r="B509" s="3359">
        <f>AVERAGE(B503:B508)</f>
        <v>289.09691239364048</v>
      </c>
      <c r="C509" s="3359">
        <f>AVERAGE(C503:C508)</f>
        <v>363.20668484658864</v>
      </c>
      <c r="D509" s="3359">
        <f t="shared" si="241"/>
        <v>74.109772452948164</v>
      </c>
    </row>
    <row r="511" spans="1:20" x14ac:dyDescent="0.2">
      <c r="A511" s="4036" t="s">
        <v>616</v>
      </c>
      <c r="B511" s="2827" t="s">
        <v>5274</v>
      </c>
      <c r="C511" s="2827" t="s">
        <v>5275</v>
      </c>
      <c r="D511" s="4036" t="s">
        <v>5629</v>
      </c>
    </row>
    <row r="512" spans="1:20" x14ac:dyDescent="0.2">
      <c r="A512" s="2594">
        <v>2014</v>
      </c>
      <c r="B512" s="694">
        <f>'Connectivity &amp; Platforms'!CX64</f>
        <v>315</v>
      </c>
      <c r="C512" s="694">
        <f>'Connectivity &amp; Platforms'!CY64</f>
        <v>376</v>
      </c>
      <c r="D512" s="535">
        <f>C512-B512</f>
        <v>61</v>
      </c>
    </row>
    <row r="513" spans="1:20" x14ac:dyDescent="0.2">
      <c r="A513" s="2594">
        <v>2015</v>
      </c>
      <c r="B513" s="694">
        <f>'Connectivity &amp; Platforms'!DC64</f>
        <v>320</v>
      </c>
      <c r="C513" s="694">
        <f>'Connectivity &amp; Platforms'!DD64</f>
        <v>461</v>
      </c>
      <c r="D513" s="535">
        <f t="shared" ref="D513:D518" si="242">C513-B513</f>
        <v>141</v>
      </c>
    </row>
    <row r="514" spans="1:20" x14ac:dyDescent="0.2">
      <c r="A514" s="2594">
        <v>2016</v>
      </c>
      <c r="B514" s="694">
        <f>'Connectivity &amp; Platforms'!DH64</f>
        <v>329</v>
      </c>
      <c r="C514" s="694">
        <f>'Connectivity &amp; Platforms'!DI64</f>
        <v>385</v>
      </c>
      <c r="D514" s="535">
        <f t="shared" si="242"/>
        <v>56</v>
      </c>
    </row>
    <row r="515" spans="1:20" x14ac:dyDescent="0.2">
      <c r="A515" s="2594">
        <v>2017</v>
      </c>
      <c r="B515" s="694">
        <f>'Connectivity &amp; Platforms'!DM64</f>
        <v>214</v>
      </c>
      <c r="C515" s="694">
        <f>'Connectivity &amp; Platforms'!DN64</f>
        <v>349</v>
      </c>
      <c r="D515" s="535">
        <f t="shared" si="242"/>
        <v>135</v>
      </c>
    </row>
    <row r="516" spans="1:20" x14ac:dyDescent="0.2">
      <c r="A516" s="2594">
        <v>2018</v>
      </c>
      <c r="B516" s="694">
        <f>'Connectivity &amp; Platforms'!DR64</f>
        <v>363</v>
      </c>
      <c r="C516" s="694">
        <f>'Connectivity &amp; Platforms'!DS64</f>
        <v>350</v>
      </c>
      <c r="D516" s="535">
        <f t="shared" si="242"/>
        <v>-13</v>
      </c>
    </row>
    <row r="517" spans="1:20" x14ac:dyDescent="0.2">
      <c r="A517" s="2594">
        <v>2019</v>
      </c>
      <c r="B517" s="694">
        <f>'Connectivity &amp; Platforms'!DW64</f>
        <v>380</v>
      </c>
      <c r="C517" s="694">
        <f>'Connectivity &amp; Platforms'!DX64</f>
        <v>442</v>
      </c>
      <c r="D517" s="535">
        <f t="shared" si="242"/>
        <v>62</v>
      </c>
    </row>
    <row r="518" spans="1:20" x14ac:dyDescent="0.2">
      <c r="A518" s="4036" t="s">
        <v>2114</v>
      </c>
      <c r="B518" s="3359">
        <f>AVERAGE(B512:B517)</f>
        <v>320.16666666666669</v>
      </c>
      <c r="C518" s="3359">
        <f>AVERAGE(C512:C517)</f>
        <v>393.83333333333331</v>
      </c>
      <c r="D518" s="4022">
        <f t="shared" si="242"/>
        <v>73.666666666666629</v>
      </c>
    </row>
    <row r="520" spans="1:20" x14ac:dyDescent="0.2">
      <c r="A520" s="4460" t="s">
        <v>5671</v>
      </c>
      <c r="B520" s="4450"/>
      <c r="C520" s="4450"/>
      <c r="D520" s="4450"/>
      <c r="E520" s="4450"/>
      <c r="F520" s="4450"/>
      <c r="G520" s="4450"/>
      <c r="H520" s="4450"/>
      <c r="I520" s="4450"/>
      <c r="J520" s="4450"/>
      <c r="K520" s="4450"/>
      <c r="L520" s="4450"/>
      <c r="M520" s="4450"/>
      <c r="N520" s="4450"/>
      <c r="O520" s="4450"/>
      <c r="P520" s="4450"/>
      <c r="Q520" s="4450"/>
      <c r="R520" s="4450"/>
      <c r="S520" s="4450"/>
      <c r="T520" s="4450"/>
    </row>
    <row r="521" spans="1:20" x14ac:dyDescent="0.2">
      <c r="A521" s="2827" t="s">
        <v>436</v>
      </c>
      <c r="B521" s="2827" t="s">
        <v>5273</v>
      </c>
      <c r="C521" s="2827" t="s">
        <v>5274</v>
      </c>
      <c r="D521" s="2827" t="s">
        <v>5629</v>
      </c>
    </row>
    <row r="522" spans="1:20" x14ac:dyDescent="0.2">
      <c r="A522">
        <v>2014</v>
      </c>
      <c r="B522" s="694">
        <f>'Connectivity &amp; Platforms'!CW48</f>
        <v>188.55250569985219</v>
      </c>
      <c r="C522" s="694">
        <f>'Connectivity &amp; Platforms'!CX48</f>
        <v>292.58147436184299</v>
      </c>
      <c r="D522" s="694">
        <f>C522-B522</f>
        <v>104.0289686619908</v>
      </c>
    </row>
    <row r="523" spans="1:20" x14ac:dyDescent="0.2">
      <c r="A523">
        <v>2015</v>
      </c>
      <c r="B523" s="694">
        <f>'Connectivity &amp; Platforms'!DB48</f>
        <v>138</v>
      </c>
      <c r="C523" s="694">
        <f>'Connectivity &amp; Platforms'!DC48</f>
        <v>279</v>
      </c>
      <c r="D523" s="694">
        <f t="shared" ref="D523:D528" si="243">C523-B523</f>
        <v>141</v>
      </c>
    </row>
    <row r="524" spans="1:20" x14ac:dyDescent="0.2">
      <c r="A524">
        <v>2016</v>
      </c>
      <c r="B524" s="694">
        <f>'Connectivity &amp; Platforms'!DG48</f>
        <v>176</v>
      </c>
      <c r="C524" s="694">
        <f>'Connectivity &amp; Platforms'!DH48</f>
        <v>288</v>
      </c>
      <c r="D524" s="694">
        <f t="shared" si="243"/>
        <v>112</v>
      </c>
    </row>
    <row r="525" spans="1:20" x14ac:dyDescent="0.2">
      <c r="A525">
        <v>2017</v>
      </c>
      <c r="B525" s="694">
        <f>'Connectivity &amp; Platforms'!DL48</f>
        <v>140</v>
      </c>
      <c r="C525" s="694">
        <f>'Connectivity &amp; Platforms'!DM48</f>
        <v>182</v>
      </c>
      <c r="D525" s="694">
        <f t="shared" si="243"/>
        <v>42</v>
      </c>
    </row>
    <row r="526" spans="1:20" x14ac:dyDescent="0.2">
      <c r="A526">
        <v>2018</v>
      </c>
      <c r="B526" s="694">
        <f>'Connectivity &amp; Platforms'!DQ48</f>
        <v>226</v>
      </c>
      <c r="C526" s="694">
        <f>'Connectivity &amp; Platforms'!DR48</f>
        <v>334</v>
      </c>
      <c r="D526" s="694">
        <f t="shared" si="243"/>
        <v>108</v>
      </c>
    </row>
    <row r="527" spans="1:20" x14ac:dyDescent="0.2">
      <c r="A527">
        <v>2019</v>
      </c>
      <c r="B527" s="694">
        <f>'Connectivity &amp; Platforms'!DV48</f>
        <v>182</v>
      </c>
      <c r="C527" s="694">
        <f>'Connectivity &amp; Platforms'!DW48</f>
        <v>359</v>
      </c>
      <c r="D527" s="694">
        <f t="shared" si="243"/>
        <v>177</v>
      </c>
    </row>
    <row r="528" spans="1:20" x14ac:dyDescent="0.2">
      <c r="A528" s="2827" t="s">
        <v>2114</v>
      </c>
      <c r="B528" s="3359">
        <f>AVERAGE(B522:B527)</f>
        <v>175.09208428330871</v>
      </c>
      <c r="C528" s="3359">
        <f>AVERAGE(C522:C527)</f>
        <v>289.09691239364048</v>
      </c>
      <c r="D528" s="3359">
        <f t="shared" si="243"/>
        <v>114.00482811033177</v>
      </c>
    </row>
    <row r="530" spans="1:6" x14ac:dyDescent="0.2">
      <c r="A530" s="4036" t="s">
        <v>616</v>
      </c>
      <c r="B530" s="2827" t="s">
        <v>5273</v>
      </c>
      <c r="C530" s="2827" t="s">
        <v>5274</v>
      </c>
      <c r="D530" s="4036" t="s">
        <v>5629</v>
      </c>
    </row>
    <row r="531" spans="1:6" x14ac:dyDescent="0.2">
      <c r="A531" s="2594">
        <v>2014</v>
      </c>
      <c r="B531" s="694">
        <f>'Connectivity &amp; Platforms'!CW64</f>
        <v>203</v>
      </c>
      <c r="C531" s="694">
        <f>'Connectivity &amp; Platforms'!CX64</f>
        <v>315</v>
      </c>
      <c r="D531" s="535">
        <f>C531-B531</f>
        <v>112</v>
      </c>
    </row>
    <row r="532" spans="1:6" x14ac:dyDescent="0.2">
      <c r="A532" s="2594">
        <v>2015</v>
      </c>
      <c r="B532" s="694">
        <f>'Connectivity &amp; Platforms'!DB64</f>
        <v>179</v>
      </c>
      <c r="C532" s="694">
        <f>'Connectivity &amp; Platforms'!DC64</f>
        <v>320</v>
      </c>
      <c r="D532" s="535">
        <f t="shared" ref="D532:D537" si="244">C532-B532</f>
        <v>141</v>
      </c>
    </row>
    <row r="533" spans="1:6" x14ac:dyDescent="0.2">
      <c r="A533" s="2594">
        <v>2016</v>
      </c>
      <c r="B533" s="694">
        <f>'Connectivity &amp; Platforms'!DG64</f>
        <v>220</v>
      </c>
      <c r="C533" s="694">
        <f>'Connectivity &amp; Platforms'!DH64</f>
        <v>329</v>
      </c>
      <c r="D533" s="535">
        <f t="shared" si="244"/>
        <v>109</v>
      </c>
    </row>
    <row r="534" spans="1:6" x14ac:dyDescent="0.2">
      <c r="A534" s="2594">
        <v>2017</v>
      </c>
      <c r="B534" s="694">
        <f>'Connectivity &amp; Platforms'!DL64</f>
        <v>175</v>
      </c>
      <c r="C534" s="694">
        <f>'Connectivity &amp; Platforms'!DM64</f>
        <v>214</v>
      </c>
      <c r="D534" s="535">
        <f t="shared" si="244"/>
        <v>39</v>
      </c>
    </row>
    <row r="535" spans="1:6" x14ac:dyDescent="0.2">
      <c r="A535" s="2594">
        <v>2018</v>
      </c>
      <c r="B535" s="694">
        <f>'Connectivity &amp; Platforms'!DQ64</f>
        <v>261</v>
      </c>
      <c r="C535" s="694">
        <f>'Connectivity &amp; Platforms'!DR64</f>
        <v>363</v>
      </c>
      <c r="D535" s="535">
        <f t="shared" si="244"/>
        <v>102</v>
      </c>
    </row>
    <row r="536" spans="1:6" x14ac:dyDescent="0.2">
      <c r="A536" s="2594">
        <v>2019</v>
      </c>
      <c r="B536" s="694">
        <f>'Connectivity &amp; Platforms'!DV64</f>
        <v>210</v>
      </c>
      <c r="C536" s="694">
        <f>'Connectivity &amp; Platforms'!DW64</f>
        <v>380</v>
      </c>
      <c r="D536" s="535">
        <f t="shared" si="244"/>
        <v>170</v>
      </c>
    </row>
    <row r="537" spans="1:6" x14ac:dyDescent="0.2">
      <c r="A537" s="4036" t="s">
        <v>2114</v>
      </c>
      <c r="B537" s="3359">
        <f>AVERAGE(B531:B536)</f>
        <v>208</v>
      </c>
      <c r="C537" s="3359">
        <f>AVERAGE(C531:C536)</f>
        <v>320.16666666666669</v>
      </c>
      <c r="D537" s="4022">
        <f t="shared" si="244"/>
        <v>112.16666666666669</v>
      </c>
    </row>
    <row r="541" spans="1:6" x14ac:dyDescent="0.2">
      <c r="A541" s="4036"/>
      <c r="B541" s="4036" t="s">
        <v>5272</v>
      </c>
      <c r="C541" s="4036" t="s">
        <v>5273</v>
      </c>
      <c r="D541" s="4036" t="s">
        <v>5274</v>
      </c>
      <c r="E541" s="4036" t="s">
        <v>5275</v>
      </c>
      <c r="F541" s="4036" t="s">
        <v>616</v>
      </c>
    </row>
    <row r="542" spans="1:6" x14ac:dyDescent="0.2">
      <c r="A542" t="s">
        <v>616</v>
      </c>
      <c r="B542" s="694">
        <f>'Connectivity &amp; Platforms'!EO64</f>
        <v>4.8000000000029104</v>
      </c>
      <c r="C542" s="694">
        <f>B542+C544</f>
        <v>-95.19999999999709</v>
      </c>
      <c r="D542" s="694">
        <f t="shared" ref="D542:E542" si="245">C542+D544</f>
        <v>-29.116666666663747</v>
      </c>
      <c r="E542" s="694">
        <f t="shared" si="245"/>
        <v>32.716666666669568</v>
      </c>
      <c r="F542" s="694">
        <f>SUM(B542:E542)</f>
        <v>-86.799999999988358</v>
      </c>
    </row>
    <row r="543" spans="1:6" x14ac:dyDescent="0.2">
      <c r="A543" t="s">
        <v>5672</v>
      </c>
      <c r="C543" s="4358">
        <f>D669</f>
        <v>-197.83333333333331</v>
      </c>
      <c r="D543" s="4358">
        <f>D537</f>
        <v>112.16666666666669</v>
      </c>
      <c r="E543" s="4358">
        <f>D518</f>
        <v>73.666666666666629</v>
      </c>
      <c r="F543" s="4358"/>
    </row>
    <row r="544" spans="1:6" x14ac:dyDescent="0.2">
      <c r="A544" t="s">
        <v>5673</v>
      </c>
      <c r="C544" s="4358">
        <v>-100</v>
      </c>
      <c r="D544" s="4358">
        <f>D543/2+10</f>
        <v>66.083333333333343</v>
      </c>
      <c r="E544" s="4358">
        <f>E543/2+25</f>
        <v>61.833333333333314</v>
      </c>
    </row>
    <row r="545" spans="1:20" x14ac:dyDescent="0.2">
      <c r="A545" s="4173"/>
      <c r="B545" s="4173"/>
      <c r="C545" s="4173"/>
      <c r="D545" s="4173"/>
      <c r="E545" s="4173"/>
      <c r="F545" s="4173"/>
    </row>
    <row r="549" spans="1:20" x14ac:dyDescent="0.2">
      <c r="A549" s="4460" t="s">
        <v>5650</v>
      </c>
      <c r="B549" s="4450"/>
      <c r="C549" s="4450"/>
      <c r="D549" s="4450"/>
      <c r="E549" s="4450"/>
      <c r="F549" s="4450"/>
      <c r="G549" s="4450"/>
      <c r="H549" s="4450"/>
      <c r="I549" s="4450"/>
      <c r="J549" s="4450"/>
      <c r="K549" s="4450"/>
      <c r="L549" s="4450"/>
      <c r="M549" s="4450"/>
      <c r="N549" s="4450"/>
      <c r="O549" s="4450"/>
      <c r="P549" s="4450"/>
      <c r="Q549" s="4450"/>
      <c r="R549" s="4450"/>
      <c r="S549" s="4450"/>
      <c r="T549" s="4450"/>
    </row>
    <row r="550" spans="1:20" x14ac:dyDescent="0.2">
      <c r="B550" s="4862">
        <v>2023</v>
      </c>
      <c r="C550" s="4862">
        <v>2024</v>
      </c>
      <c r="D550" s="4862">
        <v>2025</v>
      </c>
      <c r="E550" s="4862">
        <v>2026</v>
      </c>
      <c r="F550" s="4862">
        <v>2027</v>
      </c>
    </row>
    <row r="551" spans="1:20" x14ac:dyDescent="0.2">
      <c r="A551" s="268" t="s">
        <v>110</v>
      </c>
    </row>
    <row r="552" spans="1:20" x14ac:dyDescent="0.2">
      <c r="A552" s="1609" t="s">
        <v>5632</v>
      </c>
      <c r="B552" s="694">
        <f>'Model Main'!ES12</f>
        <v>121572.19900000001</v>
      </c>
      <c r="C552" s="694">
        <f>'Model Main'!EX12</f>
        <v>123756.67346845753</v>
      </c>
      <c r="D552" s="694">
        <f>'Model Main'!EY12</f>
        <v>123314.13696967372</v>
      </c>
      <c r="E552" s="694">
        <f>'Model Main'!EZ12</f>
        <v>126494.01805862114</v>
      </c>
      <c r="F552" s="694">
        <f>'Model Main'!FA12</f>
        <v>126598.75917280109</v>
      </c>
      <c r="G552" s="694"/>
      <c r="H552" s="694"/>
      <c r="I552" s="694"/>
      <c r="J552" s="694"/>
      <c r="K552" s="694"/>
    </row>
    <row r="553" spans="1:20" x14ac:dyDescent="0.2">
      <c r="A553" s="1609" t="s">
        <v>5633</v>
      </c>
      <c r="B553" s="694">
        <f>'Model Main - old'!ES12</f>
        <v>121030.41667846941</v>
      </c>
      <c r="C553" s="694">
        <f>'Model Main - old'!ET12</f>
        <v>125232.16998253459</v>
      </c>
      <c r="D553" s="694">
        <f>'Model Main - old'!EU12</f>
        <v>126288.09665177473</v>
      </c>
      <c r="E553" s="694">
        <f>'Model Main - old'!EV12</f>
        <v>131555.49392998705</v>
      </c>
      <c r="F553" s="694">
        <f>'Model Main - old'!EW12</f>
        <v>133836.67739336449</v>
      </c>
      <c r="G553" s="694"/>
      <c r="H553" s="694"/>
      <c r="I553" s="694"/>
      <c r="J553" s="694"/>
      <c r="K553" s="694"/>
    </row>
    <row r="554" spans="1:20" x14ac:dyDescent="0.2">
      <c r="A554" s="4054" t="s">
        <v>5634</v>
      </c>
      <c r="B554" s="694">
        <f>B552-B553</f>
        <v>541.78232153059798</v>
      </c>
      <c r="C554" s="694">
        <f t="shared" ref="C554:F554" si="246">C552-C553</f>
        <v>-1475.496514077051</v>
      </c>
      <c r="D554" s="694">
        <f t="shared" si="246"/>
        <v>-2973.9596821010055</v>
      </c>
      <c r="E554" s="694">
        <f t="shared" si="246"/>
        <v>-5061.4758713659103</v>
      </c>
      <c r="F554" s="694">
        <f t="shared" si="246"/>
        <v>-7237.9182205633988</v>
      </c>
      <c r="G554" s="694"/>
      <c r="H554" s="694"/>
      <c r="I554" s="694"/>
      <c r="J554" s="694"/>
      <c r="K554" s="694"/>
    </row>
    <row r="556" spans="1:20" x14ac:dyDescent="0.2">
      <c r="A556" s="268" t="s">
        <v>412</v>
      </c>
    </row>
    <row r="557" spans="1:20" x14ac:dyDescent="0.2">
      <c r="A557" s="1609" t="s">
        <v>5632</v>
      </c>
      <c r="B557" s="694">
        <f>'Model Main'!ES23</f>
        <v>37633.298999999999</v>
      </c>
      <c r="C557" s="694">
        <f>'Model Main'!EX23</f>
        <v>38521.517554338367</v>
      </c>
      <c r="D557" s="694">
        <f>'Model Main'!EY23</f>
        <v>39601.351605261443</v>
      </c>
      <c r="E557" s="694">
        <f>'Model Main'!EZ23</f>
        <v>41622.282466156576</v>
      </c>
      <c r="F557" s="694">
        <f>'Model Main'!FA23</f>
        <v>42805.526659419767</v>
      </c>
      <c r="G557" s="694"/>
      <c r="H557" s="694"/>
      <c r="I557" s="694"/>
      <c r="J557" s="694"/>
      <c r="K557" s="694"/>
    </row>
    <row r="558" spans="1:20" x14ac:dyDescent="0.2">
      <c r="A558" s="1609" t="s">
        <v>5633</v>
      </c>
      <c r="B558" s="694">
        <f>'Model Main - old'!ES25</f>
        <v>36396.657769556208</v>
      </c>
      <c r="C558" s="694">
        <f>'Model Main - old'!ET25</f>
        <v>38438.0484440859</v>
      </c>
      <c r="D558" s="694">
        <f>'Model Main - old'!EU25</f>
        <v>40228.061699323931</v>
      </c>
      <c r="E558" s="694">
        <f>'Model Main - old'!EV25</f>
        <v>43359.770442209337</v>
      </c>
      <c r="F558" s="694">
        <f>'Model Main - old'!EW25</f>
        <v>45783.367907974774</v>
      </c>
      <c r="G558" s="694"/>
      <c r="H558" s="694"/>
      <c r="I558" s="694"/>
      <c r="J558" s="694"/>
      <c r="K558" s="694"/>
    </row>
    <row r="559" spans="1:20" x14ac:dyDescent="0.2">
      <c r="A559" s="4054" t="s">
        <v>5634</v>
      </c>
      <c r="B559" s="694">
        <f>B557-B558</f>
        <v>1236.6412304437908</v>
      </c>
      <c r="C559" s="694">
        <f t="shared" ref="C559" si="247">C557-C558</f>
        <v>83.469110252466635</v>
      </c>
      <c r="D559" s="694">
        <f t="shared" ref="D559" si="248">D557-D558</f>
        <v>-626.71009406248777</v>
      </c>
      <c r="E559" s="694">
        <f t="shared" ref="E559" si="249">E557-E558</f>
        <v>-1737.487976052762</v>
      </c>
      <c r="F559" s="694">
        <f t="shared" ref="F559" si="250">F557-F558</f>
        <v>-2977.841248555007</v>
      </c>
      <c r="G559" s="694"/>
      <c r="H559" s="694"/>
      <c r="I559" s="694"/>
      <c r="J559" s="694"/>
      <c r="K559" s="694"/>
    </row>
    <row r="561" spans="1:11" x14ac:dyDescent="0.2">
      <c r="A561" s="268" t="s">
        <v>5651</v>
      </c>
    </row>
    <row r="562" spans="1:11" x14ac:dyDescent="0.2">
      <c r="A562" s="1609" t="s">
        <v>5632</v>
      </c>
      <c r="B562" s="694">
        <f>'Model Main'!ES54</f>
        <v>16475.298999999999</v>
      </c>
      <c r="C562" s="694">
        <f>'Model Main'!EX54</f>
        <v>17140.617769397635</v>
      </c>
      <c r="D562" s="694">
        <f>'Model Main'!EY54</f>
        <v>17938.353304881355</v>
      </c>
      <c r="E562" s="694">
        <f>'Model Main'!EZ54</f>
        <v>19483.481946560099</v>
      </c>
      <c r="F562" s="694">
        <f>'Model Main'!FA54</f>
        <v>20349.869879361988</v>
      </c>
      <c r="G562" s="694"/>
      <c r="H562" s="694"/>
      <c r="I562" s="694"/>
      <c r="J562" s="694"/>
      <c r="K562" s="694"/>
    </row>
    <row r="563" spans="1:11" x14ac:dyDescent="0.2">
      <c r="A563" s="1609" t="s">
        <v>5633</v>
      </c>
      <c r="B563" s="694">
        <f>'Model Main - old'!ES57</f>
        <v>15875.900115530585</v>
      </c>
      <c r="C563" s="694">
        <f>'Model Main - old'!ET57</f>
        <v>17323.015900073591</v>
      </c>
      <c r="D563" s="694">
        <f>'Model Main - old'!EU57</f>
        <v>18541.124384603176</v>
      </c>
      <c r="E563" s="694">
        <f>'Model Main - old'!EV57</f>
        <v>20899.303389309582</v>
      </c>
      <c r="F563" s="694">
        <f>'Model Main - old'!EW57</f>
        <v>22664.567690972446</v>
      </c>
      <c r="G563" s="694"/>
      <c r="H563" s="694"/>
      <c r="I563" s="694"/>
      <c r="J563" s="694"/>
      <c r="K563" s="694"/>
    </row>
    <row r="564" spans="1:11" x14ac:dyDescent="0.2">
      <c r="A564" s="4054" t="s">
        <v>5634</v>
      </c>
      <c r="B564" s="694">
        <f>B562-B563</f>
        <v>599.39888446941404</v>
      </c>
      <c r="C564" s="694">
        <f t="shared" ref="C564" si="251">C562-C563</f>
        <v>-182.39813067595605</v>
      </c>
      <c r="D564" s="694">
        <f t="shared" ref="D564" si="252">D562-D563</f>
        <v>-602.77107972182057</v>
      </c>
      <c r="E564" s="694">
        <f t="shared" ref="E564" si="253">E562-E563</f>
        <v>-1415.8214427494822</v>
      </c>
      <c r="F564" s="694">
        <f t="shared" ref="F564" si="254">F562-F563</f>
        <v>-2314.6978116104583</v>
      </c>
      <c r="G564" s="694"/>
      <c r="H564" s="694"/>
      <c r="I564" s="694"/>
      <c r="J564" s="694"/>
      <c r="K564" s="694"/>
    </row>
    <row r="566" spans="1:11" x14ac:dyDescent="0.2">
      <c r="A566" s="268" t="s">
        <v>568</v>
      </c>
    </row>
    <row r="567" spans="1:11" x14ac:dyDescent="0.2">
      <c r="A567" s="1609" t="s">
        <v>5632</v>
      </c>
      <c r="B567" s="694">
        <f>'Model Main'!ES323</f>
        <v>12240.3</v>
      </c>
      <c r="C567" s="694">
        <f>'Model Main'!EX323</f>
        <v>11919.508979797445</v>
      </c>
      <c r="D567" s="694">
        <f>'Model Main'!EY323</f>
        <v>10914.306754672325</v>
      </c>
      <c r="E567" s="694">
        <f>'Model Main'!EZ323</f>
        <v>9588.7180204651668</v>
      </c>
      <c r="F567" s="694">
        <f>'Model Main'!FA323</f>
        <v>8943.0921468217821</v>
      </c>
      <c r="G567" s="694"/>
      <c r="H567" s="694"/>
      <c r="I567" s="694"/>
      <c r="J567" s="694"/>
      <c r="K567" s="694"/>
    </row>
    <row r="568" spans="1:11" x14ac:dyDescent="0.2">
      <c r="A568" s="1609" t="s">
        <v>5633</v>
      </c>
      <c r="B568" s="694">
        <f>'Model Main - old'!ES327</f>
        <v>11804.410468496326</v>
      </c>
      <c r="C568" s="694">
        <f>'Model Main - old'!ET327</f>
        <v>11791.251906519226</v>
      </c>
      <c r="D568" s="694">
        <f>'Model Main - old'!EU327</f>
        <v>10803.829676153557</v>
      </c>
      <c r="E568" s="694">
        <f>'Model Main - old'!EV327</f>
        <v>9533.7246611521787</v>
      </c>
      <c r="F568" s="694">
        <f>'Model Main - old'!EW327</f>
        <v>8970.6424497493281</v>
      </c>
      <c r="G568" s="694"/>
      <c r="H568" s="694"/>
      <c r="I568" s="694"/>
      <c r="J568" s="694"/>
      <c r="K568" s="694"/>
    </row>
    <row r="569" spans="1:11" x14ac:dyDescent="0.2">
      <c r="A569" s="4054" t="s">
        <v>5634</v>
      </c>
      <c r="B569" s="694">
        <f>B567-B568</f>
        <v>435.88953150367342</v>
      </c>
      <c r="C569" s="694">
        <f t="shared" ref="C569" si="255">C567-C568</f>
        <v>128.25707327821874</v>
      </c>
      <c r="D569" s="694">
        <f t="shared" ref="D569" si="256">D567-D568</f>
        <v>110.47707851876839</v>
      </c>
      <c r="E569" s="694">
        <f t="shared" ref="E569" si="257">E567-E568</f>
        <v>54.993359312988105</v>
      </c>
      <c r="F569" s="694">
        <f t="shared" ref="F569" si="258">F567-F568</f>
        <v>-27.550302927545999</v>
      </c>
      <c r="G569" s="694"/>
      <c r="H569" s="694"/>
      <c r="I569" s="694"/>
      <c r="J569" s="694"/>
      <c r="K569" s="694"/>
    </row>
    <row r="571" spans="1:11" x14ac:dyDescent="0.2">
      <c r="A571" s="268" t="s">
        <v>1028</v>
      </c>
    </row>
    <row r="572" spans="1:11" x14ac:dyDescent="0.2">
      <c r="A572" s="1609" t="s">
        <v>5632</v>
      </c>
      <c r="B572" s="694">
        <f>'Model Main'!ES200</f>
        <v>12961.898999999998</v>
      </c>
      <c r="C572" s="694">
        <f>'Model Main'!EX200</f>
        <v>13343.197778323129</v>
      </c>
      <c r="D572" s="694">
        <f>'Model Main'!EY200</f>
        <v>15162.622665276769</v>
      </c>
      <c r="E572" s="694">
        <f>'Model Main'!EZ200</f>
        <v>17933.141301776108</v>
      </c>
      <c r="F572" s="694">
        <f>'Model Main'!FA200</f>
        <v>19396.272940944938</v>
      </c>
      <c r="G572" s="694"/>
      <c r="H572" s="694"/>
      <c r="I572" s="694"/>
      <c r="J572" s="694"/>
      <c r="K572" s="694"/>
    </row>
    <row r="573" spans="1:11" x14ac:dyDescent="0.2">
      <c r="A573" s="1609" t="s">
        <v>5633</v>
      </c>
      <c r="B573" s="694">
        <f>'Model Main - old'!ES203</f>
        <v>12679.264559701312</v>
      </c>
      <c r="C573" s="694">
        <f>'Model Main - old'!ET203</f>
        <v>14186.859328039665</v>
      </c>
      <c r="D573" s="694">
        <f>'Model Main - old'!EU203</f>
        <v>16324.191318042116</v>
      </c>
      <c r="E573" s="694">
        <f>'Model Main - old'!EV203</f>
        <v>19808.654754784828</v>
      </c>
      <c r="F573" s="694">
        <f>'Model Main - old'!EW203</f>
        <v>22001.637008135436</v>
      </c>
      <c r="G573" s="694"/>
      <c r="H573" s="694"/>
      <c r="I573" s="694"/>
      <c r="J573" s="694"/>
      <c r="K573" s="694"/>
    </row>
    <row r="574" spans="1:11" x14ac:dyDescent="0.2">
      <c r="A574" s="4054" t="s">
        <v>5634</v>
      </c>
      <c r="B574" s="694">
        <f>B572-B573</f>
        <v>282.63444029868515</v>
      </c>
      <c r="C574" s="694">
        <f t="shared" ref="C574" si="259">C572-C573</f>
        <v>-843.66154971653668</v>
      </c>
      <c r="D574" s="694">
        <f t="shared" ref="D574" si="260">D572-D573</f>
        <v>-1161.568652765347</v>
      </c>
      <c r="E574" s="694">
        <f t="shared" ref="E574" si="261">E572-E573</f>
        <v>-1875.5134530087198</v>
      </c>
      <c r="F574" s="694">
        <f t="shared" ref="F574" si="262">F572-F573</f>
        <v>-2605.3640671904977</v>
      </c>
      <c r="G574" s="694"/>
      <c r="H574" s="694"/>
      <c r="I574" s="694"/>
      <c r="J574" s="694"/>
      <c r="K574" s="694"/>
    </row>
    <row r="579" spans="1:20" x14ac:dyDescent="0.2">
      <c r="A579" s="4460" t="s">
        <v>5631</v>
      </c>
      <c r="B579" s="4450"/>
      <c r="C579" s="4450"/>
      <c r="D579" s="4450"/>
      <c r="E579" s="4450"/>
      <c r="F579" s="4450"/>
      <c r="G579" s="4450"/>
      <c r="H579" s="4450"/>
      <c r="I579" s="4450"/>
      <c r="J579" s="4450"/>
      <c r="K579" s="4450"/>
      <c r="L579" s="4450"/>
      <c r="M579" s="4450"/>
      <c r="N579" s="4450"/>
      <c r="O579" s="4450"/>
      <c r="P579" s="4450"/>
      <c r="Q579" s="4450"/>
      <c r="R579" s="4450"/>
      <c r="S579" s="4450"/>
      <c r="T579" s="4450"/>
    </row>
    <row r="580" spans="1:20" x14ac:dyDescent="0.2">
      <c r="B580" s="4862" t="s">
        <v>4150</v>
      </c>
      <c r="C580" s="4862" t="s">
        <v>4151</v>
      </c>
      <c r="D580" s="4862" t="s">
        <v>4152</v>
      </c>
      <c r="E580" s="4862" t="s">
        <v>4153</v>
      </c>
      <c r="F580" s="4862">
        <v>2021</v>
      </c>
      <c r="G580" s="4862" t="s">
        <v>4471</v>
      </c>
      <c r="H580" s="4862" t="s">
        <v>4472</v>
      </c>
      <c r="I580" s="4862" t="s">
        <v>4473</v>
      </c>
      <c r="J580" s="4862" t="s">
        <v>4474</v>
      </c>
      <c r="K580" s="4862">
        <v>2022</v>
      </c>
    </row>
    <row r="581" spans="1:20" x14ac:dyDescent="0.2">
      <c r="A581" s="268" t="s">
        <v>435</v>
      </c>
    </row>
    <row r="582" spans="1:20" x14ac:dyDescent="0.2">
      <c r="A582" s="1609" t="s">
        <v>5632</v>
      </c>
      <c r="B582" s="694">
        <f>'Connectivity &amp; Platforms'!EE12</f>
        <v>8191</v>
      </c>
      <c r="C582" s="694">
        <f>'Connectivity &amp; Platforms'!EF12</f>
        <v>8232</v>
      </c>
      <c r="D582" s="694">
        <f>'Connectivity &amp; Platforms'!EG12</f>
        <v>8080</v>
      </c>
      <c r="E582" s="694">
        <f>'Connectivity &amp; Platforms'!EH12</f>
        <v>7936</v>
      </c>
      <c r="F582" s="694">
        <f>SUM(B582:E582)</f>
        <v>32439</v>
      </c>
      <c r="G582" s="694">
        <f>'Connectivity &amp; Platforms'!EJ12</f>
        <v>8002</v>
      </c>
      <c r="H582" s="694">
        <f>'Connectivity &amp; Platforms'!EK12</f>
        <v>7793</v>
      </c>
      <c r="I582" s="694">
        <f>'Connectivity &amp; Platforms'!EL12</f>
        <v>7428</v>
      </c>
      <c r="J582" s="694">
        <f>'Connectivity &amp; Platforms'!EM12</f>
        <v>7273</v>
      </c>
      <c r="K582" s="694">
        <f>SUM(G582:J582)</f>
        <v>30496</v>
      </c>
    </row>
    <row r="583" spans="1:20" x14ac:dyDescent="0.2">
      <c r="A583" s="1609" t="s">
        <v>5633</v>
      </c>
      <c r="B583" s="694">
        <f>'Cable - old'!EE8</f>
        <v>5623</v>
      </c>
      <c r="C583" s="694">
        <f>'Cable - old'!EF8</f>
        <v>5554</v>
      </c>
      <c r="D583" s="694">
        <f>'Cable - old'!EG8</f>
        <v>5499</v>
      </c>
      <c r="E583" s="694">
        <f>'Cable - old'!EH8</f>
        <v>5403</v>
      </c>
      <c r="F583" s="694">
        <f>SUM(B583:E583)</f>
        <v>22079</v>
      </c>
      <c r="G583" s="694">
        <f>'Cable - old'!EJ8</f>
        <v>5536</v>
      </c>
      <c r="H583" s="694">
        <f>'Cable - old'!EK8</f>
        <v>5423</v>
      </c>
      <c r="I583" s="694">
        <f>'Cable - old'!EL8</f>
        <v>5255</v>
      </c>
      <c r="J583" s="694">
        <f>'Cable - old'!EM8</f>
        <v>5100</v>
      </c>
      <c r="K583" s="694">
        <f>SUM(G583:J583)</f>
        <v>21314</v>
      </c>
    </row>
    <row r="584" spans="1:20" x14ac:dyDescent="0.2">
      <c r="A584" s="4054" t="s">
        <v>5634</v>
      </c>
      <c r="B584" s="694">
        <f>B582-B583</f>
        <v>2568</v>
      </c>
      <c r="C584" s="694">
        <f t="shared" ref="C584" si="263">C582-C583</f>
        <v>2678</v>
      </c>
      <c r="D584" s="694">
        <f t="shared" ref="D584" si="264">D582-D583</f>
        <v>2581</v>
      </c>
      <c r="E584" s="694">
        <f t="shared" ref="E584" si="265">E582-E583</f>
        <v>2533</v>
      </c>
      <c r="F584" s="694">
        <f>SUM(B584:E584)</f>
        <v>10360</v>
      </c>
      <c r="G584" s="694">
        <f>G582-G583</f>
        <v>2466</v>
      </c>
      <c r="H584" s="694">
        <f t="shared" ref="H584" si="266">H582-H583</f>
        <v>2370</v>
      </c>
      <c r="I584" s="694">
        <f t="shared" ref="I584" si="267">I582-I583</f>
        <v>2173</v>
      </c>
      <c r="J584" s="694">
        <f t="shared" ref="J584" si="268">J582-J583</f>
        <v>2173</v>
      </c>
      <c r="K584" s="694">
        <f>SUM(G584:J584)</f>
        <v>9182</v>
      </c>
    </row>
    <row r="585" spans="1:20" x14ac:dyDescent="0.2">
      <c r="A585" s="268"/>
    </row>
    <row r="586" spans="1:20" x14ac:dyDescent="0.2">
      <c r="A586" s="268" t="s">
        <v>229</v>
      </c>
    </row>
    <row r="587" spans="1:20" x14ac:dyDescent="0.2">
      <c r="A587" s="1609" t="s">
        <v>5632</v>
      </c>
      <c r="B587" s="694">
        <f>'Connectivity &amp; Platforms'!EE13</f>
        <v>1001</v>
      </c>
      <c r="C587" s="694">
        <f>'Connectivity &amp; Platforms'!EF13</f>
        <v>1128</v>
      </c>
      <c r="D587" s="694">
        <f>'Connectivity &amp; Platforms'!EG13</f>
        <v>1097</v>
      </c>
      <c r="E587" s="694">
        <f>'Connectivity &amp; Platforms'!EH13</f>
        <v>1282</v>
      </c>
      <c r="F587" s="694">
        <f>SUM(B587:E587)</f>
        <v>4508</v>
      </c>
      <c r="G587" s="694">
        <f>'Connectivity &amp; Platforms'!EJ13</f>
        <v>1073</v>
      </c>
      <c r="H587" s="694">
        <f>'Connectivity &amp; Platforms'!EK13</f>
        <v>1112</v>
      </c>
      <c r="I587" s="694">
        <f>'Connectivity &amp; Platforms'!EL13</f>
        <v>1079</v>
      </c>
      <c r="J587" s="694">
        <f>'Connectivity &amp; Platforms'!EM13</f>
        <v>1283</v>
      </c>
      <c r="K587" s="694">
        <f>SUM(G587:J587)</f>
        <v>4547</v>
      </c>
    </row>
    <row r="588" spans="1:20" x14ac:dyDescent="0.2">
      <c r="A588" s="1609" t="s">
        <v>5633</v>
      </c>
      <c r="B588" s="694">
        <f>'Cable - old'!EE14</f>
        <v>618</v>
      </c>
      <c r="C588" s="694">
        <f>'Cable - old'!EF14</f>
        <v>678.6</v>
      </c>
      <c r="D588" s="694">
        <f>'Cable - old'!EG14</f>
        <v>705</v>
      </c>
      <c r="E588" s="694">
        <f>'Cable - old'!EH14</f>
        <v>818</v>
      </c>
      <c r="F588" s="694">
        <f>SUM(B588:E588)</f>
        <v>2819.6</v>
      </c>
      <c r="G588" s="694">
        <f>'Cable - old'!EJ14</f>
        <v>671</v>
      </c>
      <c r="H588" s="694">
        <f>'Cable - old'!EK14</f>
        <v>747.6</v>
      </c>
      <c r="I588" s="694">
        <f>'Cable - old'!EL14</f>
        <v>756</v>
      </c>
      <c r="J588" s="694">
        <f>'Cable - old'!EM14</f>
        <v>892.4</v>
      </c>
      <c r="K588" s="694">
        <f>SUM(G588:J588)</f>
        <v>3067</v>
      </c>
    </row>
    <row r="589" spans="1:20" x14ac:dyDescent="0.2">
      <c r="A589" s="4054" t="s">
        <v>5634</v>
      </c>
      <c r="B589" s="694">
        <f>B587-B588</f>
        <v>383</v>
      </c>
      <c r="C589" s="694">
        <f t="shared" ref="C589" si="269">C587-C588</f>
        <v>449.4</v>
      </c>
      <c r="D589" s="694">
        <f t="shared" ref="D589" si="270">D587-D588</f>
        <v>392</v>
      </c>
      <c r="E589" s="694">
        <f t="shared" ref="E589" si="271">E587-E588</f>
        <v>464</v>
      </c>
      <c r="F589" s="694">
        <f>SUM(B589:E589)</f>
        <v>1688.4</v>
      </c>
      <c r="G589" s="694">
        <f>G587-G588</f>
        <v>402</v>
      </c>
      <c r="H589" s="694">
        <f t="shared" ref="H589" si="272">H587-H588</f>
        <v>364.4</v>
      </c>
      <c r="I589" s="694">
        <f t="shared" ref="I589" si="273">I587-I588</f>
        <v>323</v>
      </c>
      <c r="J589" s="694">
        <f t="shared" ref="J589" si="274">J587-J588</f>
        <v>390.6</v>
      </c>
      <c r="K589" s="694">
        <f>SUM(G589:J589)</f>
        <v>1480</v>
      </c>
    </row>
    <row r="590" spans="1:20" x14ac:dyDescent="0.2">
      <c r="A590" s="268"/>
    </row>
    <row r="591" spans="1:20" x14ac:dyDescent="0.2">
      <c r="A591" s="268" t="s">
        <v>198</v>
      </c>
    </row>
    <row r="592" spans="1:20" x14ac:dyDescent="0.2">
      <c r="A592" s="1609" t="s">
        <v>5632</v>
      </c>
      <c r="B592" s="694">
        <f>'Connectivity &amp; Platforms'!EE14</f>
        <v>1785</v>
      </c>
      <c r="C592" s="694">
        <f>'Connectivity &amp; Platforms'!EF14</f>
        <v>1805</v>
      </c>
      <c r="D592" s="694">
        <f>'Connectivity &amp; Platforms'!EG14</f>
        <v>1759</v>
      </c>
      <c r="E592" s="694">
        <f>'Connectivity &amp; Platforms'!EH14</f>
        <v>1747</v>
      </c>
      <c r="F592" s="694">
        <f>SUM(B592:E592)</f>
        <v>7096</v>
      </c>
      <c r="G592" s="694">
        <f>'Connectivity &amp; Platforms'!EJ14</f>
        <v>1698</v>
      </c>
      <c r="H592" s="694">
        <f>'Connectivity &amp; Platforms'!EK14</f>
        <v>1607</v>
      </c>
      <c r="I592" s="694">
        <f>'Connectivity &amp; Platforms'!EL14</f>
        <v>1561</v>
      </c>
      <c r="J592" s="694">
        <f>'Connectivity &amp; Platforms'!EM14</f>
        <v>1512</v>
      </c>
      <c r="K592" s="694">
        <f>SUM(G592:J592)</f>
        <v>6378</v>
      </c>
    </row>
    <row r="593" spans="1:11" x14ac:dyDescent="0.2">
      <c r="A593" s="1609" t="s">
        <v>5633</v>
      </c>
      <c r="B593" s="694">
        <f>'Cable - old'!EE15</f>
        <v>413</v>
      </c>
      <c r="C593" s="694">
        <f>'Cable - old'!EF15</f>
        <v>424.6</v>
      </c>
      <c r="D593" s="694">
        <f>'Cable - old'!EG15</f>
        <v>427</v>
      </c>
      <c r="E593" s="694">
        <f>'Cable - old'!EH15</f>
        <v>454</v>
      </c>
      <c r="F593" s="694">
        <f>SUM(B593:E593)</f>
        <v>1718.6</v>
      </c>
      <c r="G593" s="694">
        <f>'Cable - old'!EJ15</f>
        <v>424</v>
      </c>
      <c r="H593" s="694">
        <f>'Cable - old'!EK15</f>
        <v>414.6</v>
      </c>
      <c r="I593" s="694">
        <f>'Cable - old'!EL15</f>
        <v>423</v>
      </c>
      <c r="J593" s="694">
        <f>'Cable - old'!EM15</f>
        <v>424.4</v>
      </c>
      <c r="K593" s="694">
        <f>SUM(G593:J593)</f>
        <v>1686</v>
      </c>
    </row>
    <row r="594" spans="1:11" x14ac:dyDescent="0.2">
      <c r="A594" s="4054" t="s">
        <v>5634</v>
      </c>
      <c r="B594" s="694">
        <f>B592-B593</f>
        <v>1372</v>
      </c>
      <c r="C594" s="694">
        <f t="shared" ref="C594" si="275">C592-C593</f>
        <v>1380.4</v>
      </c>
      <c r="D594" s="694">
        <f t="shared" ref="D594" si="276">D592-D593</f>
        <v>1332</v>
      </c>
      <c r="E594" s="694">
        <f t="shared" ref="E594" si="277">E592-E593</f>
        <v>1293</v>
      </c>
      <c r="F594" s="694">
        <f>SUM(B594:E594)</f>
        <v>5377.4</v>
      </c>
      <c r="G594" s="694">
        <f>G592-G593</f>
        <v>1274</v>
      </c>
      <c r="H594" s="694">
        <f t="shared" ref="H594" si="278">H592-H593</f>
        <v>1192.4000000000001</v>
      </c>
      <c r="I594" s="694">
        <f t="shared" ref="I594" si="279">I592-I593</f>
        <v>1138</v>
      </c>
      <c r="J594" s="694">
        <f t="shared" ref="J594" si="280">J592-J593</f>
        <v>1087.5999999999999</v>
      </c>
      <c r="K594" s="694">
        <f>SUM(G594:J594)</f>
        <v>4692</v>
      </c>
    </row>
    <row r="595" spans="1:11" x14ac:dyDescent="0.2">
      <c r="A595" s="268"/>
    </row>
    <row r="596" spans="1:11" x14ac:dyDescent="0.2">
      <c r="A596" s="268" t="s">
        <v>437</v>
      </c>
    </row>
    <row r="597" spans="1:11" x14ac:dyDescent="0.2">
      <c r="A597" s="1609" t="s">
        <v>5632</v>
      </c>
      <c r="B597" s="694">
        <f>'Connectivity &amp; Platforms'!EE16</f>
        <v>1946</v>
      </c>
      <c r="C597" s="694">
        <f>'Connectivity &amp; Platforms'!EF16</f>
        <v>1983</v>
      </c>
      <c r="D597" s="694">
        <f>'Connectivity &amp; Platforms'!EG16</f>
        <v>2008</v>
      </c>
      <c r="E597" s="694">
        <f>'Connectivity &amp; Platforms'!EH16</f>
        <v>2119</v>
      </c>
      <c r="F597" s="694">
        <f>SUM(B597:E597)</f>
        <v>8056</v>
      </c>
      <c r="G597" s="694">
        <f>'Connectivity &amp; Platforms'!EJ16</f>
        <v>2172</v>
      </c>
      <c r="H597" s="694">
        <f>'Connectivity &amp; Platforms'!EK16</f>
        <v>2203</v>
      </c>
      <c r="I597" s="694">
        <f>'Connectivity &amp; Platforms'!EL16</f>
        <v>2215</v>
      </c>
      <c r="J597" s="694">
        <f>'Connectivity &amp; Platforms'!EM16</f>
        <v>2230</v>
      </c>
      <c r="K597" s="694">
        <f>SUM(G597:J597)</f>
        <v>8820</v>
      </c>
    </row>
    <row r="598" spans="1:11" x14ac:dyDescent="0.2">
      <c r="A598" s="1609" t="s">
        <v>5633</v>
      </c>
      <c r="B598" s="694">
        <f>'Cable - old'!EE13</f>
        <v>2167</v>
      </c>
      <c r="C598" s="694">
        <f>'Cable - old'!EF13</f>
        <v>2202</v>
      </c>
      <c r="D598" s="694">
        <f>'Cable - old'!EG13</f>
        <v>2227</v>
      </c>
      <c r="E598" s="694">
        <f>'Cable - old'!EH13</f>
        <v>2337</v>
      </c>
      <c r="F598" s="694">
        <f>SUM(B598:E598)</f>
        <v>8933</v>
      </c>
      <c r="G598" s="694">
        <f>'Cable - old'!EJ13</f>
        <v>2396</v>
      </c>
      <c r="H598" s="694">
        <f>'Cable - old'!EK13</f>
        <v>2424</v>
      </c>
      <c r="I598" s="694">
        <f>'Cable - old'!EL13</f>
        <v>2436</v>
      </c>
      <c r="J598" s="694">
        <f>'Cable - old'!EM13</f>
        <v>2444.4</v>
      </c>
      <c r="K598" s="694">
        <f>SUM(G598:J598)</f>
        <v>9700.4</v>
      </c>
    </row>
    <row r="599" spans="1:11" x14ac:dyDescent="0.2">
      <c r="A599" s="4054" t="s">
        <v>5634</v>
      </c>
      <c r="B599" s="694">
        <f>B597-B598</f>
        <v>-221</v>
      </c>
      <c r="C599" s="694">
        <f t="shared" ref="C599" si="281">C597-C598</f>
        <v>-219</v>
      </c>
      <c r="D599" s="694">
        <f t="shared" ref="D599" si="282">D597-D598</f>
        <v>-219</v>
      </c>
      <c r="E599" s="694">
        <f t="shared" ref="E599" si="283">E597-E598</f>
        <v>-218</v>
      </c>
      <c r="F599" s="694">
        <f>SUM(B599:E599)</f>
        <v>-877</v>
      </c>
      <c r="G599" s="694">
        <f>G597-G598</f>
        <v>-224</v>
      </c>
      <c r="H599" s="694">
        <f t="shared" ref="H599" si="284">H597-H598</f>
        <v>-221</v>
      </c>
      <c r="I599" s="694">
        <f t="shared" ref="I599" si="285">I597-I598</f>
        <v>-221</v>
      </c>
      <c r="J599" s="694">
        <f t="shared" ref="J599" si="286">J597-J598</f>
        <v>-214.40000000000009</v>
      </c>
      <c r="K599" s="694">
        <f>SUM(G599:J599)</f>
        <v>-880.40000000000009</v>
      </c>
    </row>
    <row r="600" spans="1:11" x14ac:dyDescent="0.2">
      <c r="A600" s="268"/>
    </row>
    <row r="601" spans="1:11" x14ac:dyDescent="0.2">
      <c r="A601" s="268"/>
    </row>
    <row r="602" spans="1:11" x14ac:dyDescent="0.2">
      <c r="A602" s="268" t="s">
        <v>5635</v>
      </c>
    </row>
    <row r="603" spans="1:11" x14ac:dyDescent="0.2">
      <c r="A603" s="1609" t="s">
        <v>5632</v>
      </c>
      <c r="B603" s="694">
        <f>'Content &amp; Experiences'!EE8</f>
        <v>2072</v>
      </c>
      <c r="C603" s="694">
        <f>'Content &amp; Experiences'!EF8</f>
        <v>2161</v>
      </c>
      <c r="D603" s="694">
        <f>'Content &amp; Experiences'!EG8</f>
        <v>3230</v>
      </c>
      <c r="E603" s="694">
        <f>'Content &amp; Experiences'!EH8</f>
        <v>2714</v>
      </c>
      <c r="F603" s="694">
        <f>SUM(B603:E603)</f>
        <v>10177</v>
      </c>
      <c r="G603" s="694">
        <f>'Content &amp; Experiences'!EJ8</f>
        <v>3310</v>
      </c>
      <c r="H603" s="694">
        <f>'Content &amp; Experiences'!EK8</f>
        <v>2131</v>
      </c>
      <c r="I603" s="694">
        <f>'Content &amp; Experiences'!EL8</f>
        <v>2089</v>
      </c>
      <c r="J603" s="694">
        <f>'Content &amp; Experiences'!EM8</f>
        <v>2829</v>
      </c>
      <c r="K603" s="694">
        <f>SUM(G603:J603)</f>
        <v>10359</v>
      </c>
    </row>
    <row r="604" spans="1:11" x14ac:dyDescent="0.2">
      <c r="A604" s="1609" t="s">
        <v>5633</v>
      </c>
      <c r="B604" s="694" t="e">
        <f>#REF!</f>
        <v>#REF!</v>
      </c>
      <c r="C604" s="694" t="e">
        <f>#REF!</f>
        <v>#REF!</v>
      </c>
      <c r="D604" s="694" t="e">
        <f>#REF!</f>
        <v>#REF!</v>
      </c>
      <c r="E604" s="694" t="e">
        <f>#REF!</f>
        <v>#REF!</v>
      </c>
      <c r="F604" s="694" t="e">
        <f>SUM(B604:E604)</f>
        <v>#REF!</v>
      </c>
      <c r="G604" s="694" t="e">
        <f>#REF!</f>
        <v>#REF!</v>
      </c>
      <c r="H604" s="694" t="e">
        <f>#REF!</f>
        <v>#REF!</v>
      </c>
      <c r="I604" s="694" t="e">
        <f>#REF!</f>
        <v>#REF!</v>
      </c>
      <c r="J604" s="694" t="e">
        <f>#REF!</f>
        <v>#REF!</v>
      </c>
      <c r="K604" s="694" t="e">
        <f>SUM(G604:J604)</f>
        <v>#REF!</v>
      </c>
    </row>
    <row r="605" spans="1:11" x14ac:dyDescent="0.2">
      <c r="A605" s="4054" t="s">
        <v>5634</v>
      </c>
      <c r="B605" s="694" t="e">
        <f>B603-B604</f>
        <v>#REF!</v>
      </c>
      <c r="C605" s="694" t="e">
        <f t="shared" ref="C605:E605" si="287">C603-C604</f>
        <v>#REF!</v>
      </c>
      <c r="D605" s="694" t="e">
        <f t="shared" si="287"/>
        <v>#REF!</v>
      </c>
      <c r="E605" s="694" t="e">
        <f t="shared" si="287"/>
        <v>#REF!</v>
      </c>
      <c r="F605" s="694" t="e">
        <f>SUM(B605:E605)</f>
        <v>#REF!</v>
      </c>
      <c r="G605" s="694" t="e">
        <f>G603-G604</f>
        <v>#REF!</v>
      </c>
      <c r="H605" s="694" t="e">
        <f t="shared" ref="H605" si="288">H603-H604</f>
        <v>#REF!</v>
      </c>
      <c r="I605" s="694" t="e">
        <f t="shared" ref="I605" si="289">I603-I604</f>
        <v>#REF!</v>
      </c>
      <c r="J605" s="694" t="e">
        <f t="shared" ref="J605" si="290">J603-J604</f>
        <v>#REF!</v>
      </c>
      <c r="K605" s="694" t="e">
        <f>SUM(G605:J605)</f>
        <v>#REF!</v>
      </c>
    </row>
    <row r="607" spans="1:11" x14ac:dyDescent="0.2">
      <c r="A607" s="268" t="s">
        <v>5636</v>
      </c>
    </row>
    <row r="608" spans="1:11" x14ac:dyDescent="0.2">
      <c r="A608" s="1609" t="s">
        <v>5632</v>
      </c>
      <c r="B608" s="694">
        <f>'Content &amp; Experiences'!EE9</f>
        <v>2403</v>
      </c>
      <c r="C608" s="694">
        <f>'Content &amp; Experiences'!EF9</f>
        <v>2358</v>
      </c>
      <c r="D608" s="694">
        <f>'Content &amp; Experiences'!EG9</f>
        <v>2896</v>
      </c>
      <c r="E608" s="694">
        <f>'Content &amp; Experiences'!EH9</f>
        <v>2423</v>
      </c>
      <c r="F608" s="694">
        <f>SUM(B608:E608)</f>
        <v>10080</v>
      </c>
      <c r="G608" s="694">
        <f>'Content &amp; Experiences'!EJ9</f>
        <v>2938</v>
      </c>
      <c r="H608" s="694">
        <f>'Content &amp; Experiences'!EK9</f>
        <v>2558</v>
      </c>
      <c r="I608" s="694">
        <f>'Content &amp; Experiences'!EL9</f>
        <v>2497</v>
      </c>
      <c r="J608" s="694">
        <f>'Content &amp; Experiences'!EM9</f>
        <v>2532</v>
      </c>
      <c r="K608" s="694">
        <f>SUM(G608:J608)</f>
        <v>10525</v>
      </c>
    </row>
    <row r="609" spans="1:11" x14ac:dyDescent="0.2">
      <c r="A609" s="1609" t="s">
        <v>5633</v>
      </c>
      <c r="B609" s="694" t="e">
        <f>#REF!</f>
        <v>#REF!</v>
      </c>
      <c r="C609" s="694" t="e">
        <f>#REF!</f>
        <v>#REF!</v>
      </c>
      <c r="D609" s="694" t="e">
        <f>#REF!</f>
        <v>#REF!</v>
      </c>
      <c r="E609" s="694" t="e">
        <f>#REF!</f>
        <v>#REF!</v>
      </c>
      <c r="F609" s="694" t="e">
        <f>SUM(B609:E609)</f>
        <v>#REF!</v>
      </c>
      <c r="G609" s="694" t="e">
        <f>#REF!</f>
        <v>#REF!</v>
      </c>
      <c r="H609" s="694" t="e">
        <f>#REF!</f>
        <v>#REF!</v>
      </c>
      <c r="I609" s="694" t="e">
        <f>#REF!</f>
        <v>#REF!</v>
      </c>
      <c r="J609" s="694" t="e">
        <f>#REF!</f>
        <v>#REF!</v>
      </c>
      <c r="K609" s="694" t="e">
        <f>SUM(G609:J609)</f>
        <v>#REF!</v>
      </c>
    </row>
    <row r="610" spans="1:11" x14ac:dyDescent="0.2">
      <c r="A610" s="4054" t="s">
        <v>5634</v>
      </c>
      <c r="B610" s="694" t="e">
        <f>B608-B609</f>
        <v>#REF!</v>
      </c>
      <c r="C610" s="694" t="e">
        <f t="shared" ref="C610" si="291">C608-C609</f>
        <v>#REF!</v>
      </c>
      <c r="D610" s="694" t="e">
        <f t="shared" ref="D610" si="292">D608-D609</f>
        <v>#REF!</v>
      </c>
      <c r="E610" s="694" t="e">
        <f t="shared" ref="E610" si="293">E608-E609</f>
        <v>#REF!</v>
      </c>
      <c r="F610" s="694" t="e">
        <f>SUM(B610:E610)</f>
        <v>#REF!</v>
      </c>
      <c r="G610" s="694" t="e">
        <f>G608-G609</f>
        <v>#REF!</v>
      </c>
      <c r="H610" s="694" t="e">
        <f t="shared" ref="H610" si="294">H608-H609</f>
        <v>#REF!</v>
      </c>
      <c r="I610" s="694" t="e">
        <f t="shared" ref="I610" si="295">I608-I609</f>
        <v>#REF!</v>
      </c>
      <c r="J610" s="694" t="e">
        <f t="shared" ref="J610" si="296">J608-J609</f>
        <v>#REF!</v>
      </c>
      <c r="K610" s="694" t="e">
        <f>SUM(G610:J610)</f>
        <v>#REF!</v>
      </c>
    </row>
    <row r="612" spans="1:11" x14ac:dyDescent="0.2">
      <c r="A612" s="268" t="s">
        <v>236</v>
      </c>
    </row>
    <row r="613" spans="1:11" x14ac:dyDescent="0.2">
      <c r="A613" s="1609" t="s">
        <v>5632</v>
      </c>
      <c r="B613" s="694">
        <f>'Content &amp; Experiences'!EE13</f>
        <v>2204</v>
      </c>
      <c r="C613" s="694">
        <f>'Content &amp; Experiences'!EF13</f>
        <v>1962</v>
      </c>
      <c r="D613" s="694">
        <f>'Content &amp; Experiences'!EG13</f>
        <v>1960</v>
      </c>
      <c r="E613" s="694">
        <f>'Content &amp; Experiences'!EH13</f>
        <v>2067</v>
      </c>
      <c r="F613" s="694">
        <f>SUM(B613:E613)</f>
        <v>8193</v>
      </c>
      <c r="G613" s="694">
        <f>'Content &amp; Experiences'!EJ13</f>
        <v>2429</v>
      </c>
      <c r="H613" s="694">
        <f>'Content &amp; Experiences'!EK13</f>
        <v>2269</v>
      </c>
      <c r="I613" s="694">
        <f>'Content &amp; Experiences'!EL13</f>
        <v>2267</v>
      </c>
      <c r="J613" s="694">
        <f>'Content &amp; Experiences'!EM13</f>
        <v>2382</v>
      </c>
      <c r="K613" s="694">
        <f>SUM(G613:J613)</f>
        <v>9347</v>
      </c>
    </row>
    <row r="614" spans="1:11" x14ac:dyDescent="0.2">
      <c r="A614" s="1609" t="s">
        <v>5633</v>
      </c>
      <c r="B614" s="694">
        <f>'NBCUniversal - old'!EE12</f>
        <v>2075</v>
      </c>
      <c r="C614" s="694">
        <f>'NBCUniversal - old'!EF12</f>
        <v>1781</v>
      </c>
      <c r="D614" s="694">
        <f>'NBCUniversal - old'!EG12</f>
        <v>1827</v>
      </c>
      <c r="E614" s="694">
        <f>'NBCUniversal - old'!EH12</f>
        <v>1882</v>
      </c>
      <c r="F614" s="694">
        <f>SUM(B614:E614)</f>
        <v>7565</v>
      </c>
      <c r="G614" s="694">
        <f>'NBCUniversal - old'!EJ12</f>
        <v>2279</v>
      </c>
      <c r="H614" s="694">
        <f>'NBCUniversal - old'!EK12</f>
        <v>2118</v>
      </c>
      <c r="I614" s="694">
        <f>'NBCUniversal - old'!EL12</f>
        <v>2134</v>
      </c>
      <c r="J614" s="694">
        <f>'NBCUniversal - old'!EM12</f>
        <v>2182</v>
      </c>
      <c r="K614" s="694">
        <f>SUM(G614:J614)</f>
        <v>8713</v>
      </c>
    </row>
    <row r="615" spans="1:11" x14ac:dyDescent="0.2">
      <c r="A615" s="4054" t="s">
        <v>5634</v>
      </c>
      <c r="B615" s="694">
        <f>B613-B614</f>
        <v>129</v>
      </c>
      <c r="C615" s="694">
        <f t="shared" ref="C615:E615" si="297">C613-C614</f>
        <v>181</v>
      </c>
      <c r="D615" s="694">
        <f t="shared" si="297"/>
        <v>133</v>
      </c>
      <c r="E615" s="694">
        <f t="shared" si="297"/>
        <v>185</v>
      </c>
      <c r="F615" s="694">
        <f>SUM(B615:E615)</f>
        <v>628</v>
      </c>
      <c r="G615" s="694">
        <f>G613-G614</f>
        <v>150</v>
      </c>
      <c r="H615" s="694">
        <f t="shared" ref="H615:J615" si="298">H613-H614</f>
        <v>151</v>
      </c>
      <c r="I615" s="694">
        <f t="shared" si="298"/>
        <v>133</v>
      </c>
      <c r="J615" s="694">
        <f t="shared" si="298"/>
        <v>200</v>
      </c>
      <c r="K615" s="694">
        <f>SUM(G615:J615)</f>
        <v>634</v>
      </c>
    </row>
    <row r="617" spans="1:11" x14ac:dyDescent="0.2">
      <c r="A617" s="268" t="s">
        <v>238</v>
      </c>
    </row>
    <row r="618" spans="1:11" x14ac:dyDescent="0.2">
      <c r="A618" s="1609" t="s">
        <v>5632</v>
      </c>
      <c r="B618" s="694">
        <f>'Content &amp; Experiences'!EE14</f>
        <v>39</v>
      </c>
      <c r="C618" s="694">
        <f>'Content &amp; Experiences'!EF14</f>
        <v>198</v>
      </c>
      <c r="D618" s="694">
        <f>'Content &amp; Experiences'!EG14</f>
        <v>307</v>
      </c>
      <c r="E618" s="694">
        <f>'Content &amp; Experiences'!EH14</f>
        <v>147</v>
      </c>
      <c r="F618" s="694">
        <f>SUM(B618:E618)</f>
        <v>691</v>
      </c>
      <c r="G618" s="694">
        <f>'Content &amp; Experiences'!EJ14</f>
        <v>168</v>
      </c>
      <c r="H618" s="694">
        <f>'Content &amp; Experiences'!EK14</f>
        <v>550</v>
      </c>
      <c r="I618" s="694">
        <f>'Content &amp; Experiences'!EL14</f>
        <v>673</v>
      </c>
      <c r="J618" s="694">
        <f>'Content &amp; Experiences'!EM14</f>
        <v>216</v>
      </c>
      <c r="K618" s="694">
        <f>SUM(G618:J618)</f>
        <v>1607</v>
      </c>
    </row>
    <row r="619" spans="1:11" x14ac:dyDescent="0.2">
      <c r="A619" s="1609" t="s">
        <v>5633</v>
      </c>
      <c r="B619" s="694">
        <f>'NBCUniversal - old'!EE13</f>
        <v>39</v>
      </c>
      <c r="C619" s="694">
        <f>'NBCUniversal - old'!EF13</f>
        <v>198</v>
      </c>
      <c r="D619" s="694">
        <f>'NBCUniversal - old'!EG13</f>
        <v>307</v>
      </c>
      <c r="E619" s="694">
        <f>'NBCUniversal - old'!EH13</f>
        <v>147</v>
      </c>
      <c r="F619" s="694">
        <f>SUM(B619:E619)</f>
        <v>691</v>
      </c>
      <c r="G619" s="694">
        <f>'NBCUniversal - old'!EJ13</f>
        <v>168</v>
      </c>
      <c r="H619" s="694">
        <f>'NBCUniversal - old'!EK13</f>
        <v>550</v>
      </c>
      <c r="I619" s="694">
        <f>'NBCUniversal - old'!EL13</f>
        <v>673</v>
      </c>
      <c r="J619" s="694">
        <f>'NBCUniversal - old'!EM13</f>
        <v>216</v>
      </c>
      <c r="K619" s="694">
        <f>SUM(G619:J619)</f>
        <v>1607</v>
      </c>
    </row>
    <row r="620" spans="1:11" x14ac:dyDescent="0.2">
      <c r="A620" s="4054" t="s">
        <v>5634</v>
      </c>
      <c r="B620" s="694">
        <f>B618-B619</f>
        <v>0</v>
      </c>
      <c r="C620" s="694">
        <f t="shared" ref="C620:E620" si="299">C618-C619</f>
        <v>0</v>
      </c>
      <c r="D620" s="694">
        <f t="shared" si="299"/>
        <v>0</v>
      </c>
      <c r="E620" s="694">
        <f t="shared" si="299"/>
        <v>0</v>
      </c>
      <c r="F620" s="694">
        <f>SUM(B620:E620)</f>
        <v>0</v>
      </c>
      <c r="G620" s="694">
        <f>G618-G619</f>
        <v>0</v>
      </c>
      <c r="H620" s="694">
        <f t="shared" ref="H620:J620" si="300">H618-H619</f>
        <v>0</v>
      </c>
      <c r="I620" s="694">
        <f t="shared" si="300"/>
        <v>0</v>
      </c>
      <c r="J620" s="694">
        <f t="shared" si="300"/>
        <v>0</v>
      </c>
      <c r="K620" s="694">
        <f>SUM(G620:J620)</f>
        <v>0</v>
      </c>
    </row>
    <row r="622" spans="1:11" x14ac:dyDescent="0.2">
      <c r="A622" s="268" t="s">
        <v>5639</v>
      </c>
    </row>
    <row r="623" spans="1:11" x14ac:dyDescent="0.2">
      <c r="A623" s="1609" t="s">
        <v>5632</v>
      </c>
      <c r="B623" s="694">
        <f>'Content &amp; Experiences'!EE15</f>
        <v>282</v>
      </c>
      <c r="C623" s="694">
        <f>'Content &amp; Experiences'!EF15</f>
        <v>245</v>
      </c>
      <c r="D623" s="694">
        <f>'Content &amp; Experiences'!EG15</f>
        <v>273</v>
      </c>
      <c r="E623" s="694">
        <f>'Content &amp; Experiences'!EH15</f>
        <v>392</v>
      </c>
      <c r="F623" s="694">
        <f>SUM(B623:E623)</f>
        <v>1192</v>
      </c>
      <c r="G623" s="694">
        <f>'Content &amp; Experiences'!EJ15</f>
        <v>310</v>
      </c>
      <c r="H623" s="694">
        <f>'Content &amp; Experiences'!EK15</f>
        <v>298</v>
      </c>
      <c r="I623" s="694">
        <f>'Content &amp; Experiences'!EL15</f>
        <v>356</v>
      </c>
      <c r="J623" s="694">
        <f>'Content &amp; Experiences'!EM15</f>
        <v>339</v>
      </c>
      <c r="K623" s="694">
        <f>SUM(G623:J623)</f>
        <v>1303</v>
      </c>
    </row>
    <row r="624" spans="1:11" x14ac:dyDescent="0.2">
      <c r="A624" s="1609" t="s">
        <v>5633</v>
      </c>
      <c r="B624" s="694">
        <f>'NBCUniversal - old'!EE14</f>
        <v>282</v>
      </c>
      <c r="C624" s="694">
        <f>'NBCUniversal - old'!EF14</f>
        <v>245</v>
      </c>
      <c r="D624" s="694">
        <f>'NBCUniversal - old'!EG14</f>
        <v>273</v>
      </c>
      <c r="E624" s="694">
        <f>'NBCUniversal - old'!EH14</f>
        <v>392</v>
      </c>
      <c r="F624" s="694">
        <f>SUM(B624:E624)</f>
        <v>1192</v>
      </c>
      <c r="G624" s="694">
        <f>'NBCUniversal - old'!EJ14</f>
        <v>310</v>
      </c>
      <c r="H624" s="694">
        <f>'NBCUniversal - old'!EK14</f>
        <v>298</v>
      </c>
      <c r="I624" s="694">
        <f>'NBCUniversal - old'!EL14</f>
        <v>356</v>
      </c>
      <c r="J624" s="694">
        <f>'NBCUniversal - old'!EM14</f>
        <v>339</v>
      </c>
      <c r="K624" s="694">
        <f>SUM(G624:J624)</f>
        <v>1303</v>
      </c>
    </row>
    <row r="625" spans="1:11" x14ac:dyDescent="0.2">
      <c r="A625" s="4054" t="s">
        <v>5634</v>
      </c>
      <c r="B625" s="694">
        <f>B623-B624</f>
        <v>0</v>
      </c>
      <c r="C625" s="694">
        <f t="shared" ref="C625:E625" si="301">C623-C624</f>
        <v>0</v>
      </c>
      <c r="D625" s="694">
        <f t="shared" si="301"/>
        <v>0</v>
      </c>
      <c r="E625" s="694">
        <f t="shared" si="301"/>
        <v>0</v>
      </c>
      <c r="F625" s="694">
        <f>SUM(B625:E625)</f>
        <v>0</v>
      </c>
      <c r="G625" s="694">
        <f>G623-G624</f>
        <v>0</v>
      </c>
      <c r="H625" s="694">
        <f t="shared" ref="H625:J625" si="302">H623-H624</f>
        <v>0</v>
      </c>
      <c r="I625" s="694">
        <f t="shared" si="302"/>
        <v>0</v>
      </c>
      <c r="J625" s="694">
        <f t="shared" si="302"/>
        <v>0</v>
      </c>
      <c r="K625" s="694">
        <f>SUM(G625:J625)</f>
        <v>0</v>
      </c>
    </row>
    <row r="627" spans="1:11" x14ac:dyDescent="0.2">
      <c r="A627" s="268" t="s">
        <v>1803</v>
      </c>
    </row>
    <row r="628" spans="1:11" x14ac:dyDescent="0.2">
      <c r="A628" s="1609" t="s">
        <v>5632</v>
      </c>
      <c r="B628" s="694">
        <f>Inputs!EE245</f>
        <v>635</v>
      </c>
      <c r="C628" s="694">
        <f>Inputs!EF245</f>
        <v>699</v>
      </c>
      <c r="D628" s="694">
        <f>Inputs!EG245</f>
        <v>635</v>
      </c>
      <c r="E628" s="694">
        <f>Inputs!EH245</f>
        <v>776</v>
      </c>
      <c r="F628" s="694">
        <f>SUM(B628:E628)</f>
        <v>2745</v>
      </c>
      <c r="G628" s="694">
        <f>Inputs!EJ245</f>
        <v>540</v>
      </c>
      <c r="H628" s="694">
        <f>Inputs!EK245</f>
        <v>627</v>
      </c>
      <c r="I628" s="694">
        <f>Inputs!EL245</f>
        <v>685</v>
      </c>
      <c r="J628" s="694">
        <f>Inputs!EM245</f>
        <v>727</v>
      </c>
      <c r="K628" s="694">
        <f>SUM(G628:J628)</f>
        <v>2579</v>
      </c>
    </row>
    <row r="629" spans="1:11" x14ac:dyDescent="0.2">
      <c r="A629" s="1609" t="s">
        <v>5633</v>
      </c>
      <c r="B629" s="694">
        <f>'Cable - old'!EE248</f>
        <v>469</v>
      </c>
      <c r="C629" s="694">
        <f>'Cable - old'!EF248</f>
        <v>575</v>
      </c>
      <c r="D629" s="694">
        <f>'Cable - old'!EG248</f>
        <v>530</v>
      </c>
      <c r="E629" s="694">
        <f>'Cable - old'!EH248</f>
        <v>629</v>
      </c>
      <c r="F629" s="694">
        <f>SUM(B629:E629)</f>
        <v>2203</v>
      </c>
      <c r="G629" s="694">
        <f>'Cable - old'!EJ248</f>
        <v>446</v>
      </c>
      <c r="H629" s="694">
        <f>'Cable - old'!EK248</f>
        <v>548</v>
      </c>
      <c r="I629" s="694">
        <f>'Cable - old'!EL248</f>
        <v>637</v>
      </c>
      <c r="J629" s="694">
        <f>'Cable - old'!EM248</f>
        <v>663</v>
      </c>
      <c r="K629" s="694">
        <f>SUM(G629:J629)</f>
        <v>2294</v>
      </c>
    </row>
    <row r="630" spans="1:11" x14ac:dyDescent="0.2">
      <c r="A630" s="4054" t="s">
        <v>5634</v>
      </c>
      <c r="B630" s="694">
        <f>B628-B629</f>
        <v>166</v>
      </c>
      <c r="C630" s="694">
        <f t="shared" ref="C630:E630" si="303">C628-C629</f>
        <v>124</v>
      </c>
      <c r="D630" s="694">
        <f t="shared" si="303"/>
        <v>105</v>
      </c>
      <c r="E630" s="694">
        <f t="shared" si="303"/>
        <v>147</v>
      </c>
      <c r="F630" s="694">
        <f>SUM(B630:E630)</f>
        <v>542</v>
      </c>
      <c r="G630" s="694">
        <f>G628-G629</f>
        <v>94</v>
      </c>
      <c r="H630" s="694">
        <f t="shared" ref="H630:J630" si="304">H628-H629</f>
        <v>79</v>
      </c>
      <c r="I630" s="694">
        <f t="shared" si="304"/>
        <v>48</v>
      </c>
      <c r="J630" s="694">
        <f t="shared" si="304"/>
        <v>64</v>
      </c>
      <c r="K630" s="694">
        <f>SUM(G630:J630)</f>
        <v>285</v>
      </c>
    </row>
    <row r="632" spans="1:11" x14ac:dyDescent="0.2">
      <c r="A632" s="268" t="s">
        <v>526</v>
      </c>
    </row>
    <row r="633" spans="1:11" x14ac:dyDescent="0.2">
      <c r="A633" s="1609" t="s">
        <v>5632</v>
      </c>
      <c r="B633" s="694">
        <f>'Connectivity &amp; Platforms'!EE468</f>
        <v>510</v>
      </c>
      <c r="C633" s="694">
        <f>'Connectivity &amp; Platforms'!EF468</f>
        <v>640</v>
      </c>
      <c r="D633" s="694">
        <f>'Connectivity &amp; Platforms'!EG468</f>
        <v>684</v>
      </c>
      <c r="E633" s="694">
        <f>'Connectivity &amp; Platforms'!EH468</f>
        <v>891</v>
      </c>
      <c r="F633" s="694">
        <f>SUM(B633:E633)</f>
        <v>2725</v>
      </c>
      <c r="G633" s="694">
        <f>'Connectivity &amp; Platforms'!EJ468</f>
        <v>511</v>
      </c>
      <c r="H633" s="694">
        <f>'Connectivity &amp; Platforms'!EK468</f>
        <v>678</v>
      </c>
      <c r="I633" s="694">
        <f>'Connectivity &amp; Platforms'!EL468</f>
        <v>757</v>
      </c>
      <c r="J633" s="694">
        <f>'Connectivity &amp; Platforms'!EM468</f>
        <v>972</v>
      </c>
      <c r="K633" s="694">
        <f>SUM(G633:J633)</f>
        <v>2918</v>
      </c>
    </row>
    <row r="634" spans="1:11" x14ac:dyDescent="0.2">
      <c r="A634" s="1609" t="s">
        <v>5633</v>
      </c>
      <c r="B634" s="694">
        <f>'Cable - old'!EE260</f>
        <v>494</v>
      </c>
      <c r="C634" s="694">
        <f>'Cable - old'!EF260</f>
        <v>622</v>
      </c>
      <c r="D634" s="694">
        <f>'Cable - old'!EG260</f>
        <v>669</v>
      </c>
      <c r="E634" s="694">
        <f>'Cable - old'!EH260</f>
        <v>874</v>
      </c>
      <c r="F634" s="694">
        <f>SUM(B634:E634)</f>
        <v>2659</v>
      </c>
      <c r="G634" s="694">
        <f>'Cable - old'!EJ260</f>
        <v>497</v>
      </c>
      <c r="H634" s="694">
        <f>'Cable - old'!EK260</f>
        <v>664</v>
      </c>
      <c r="I634" s="694">
        <f>'Cable - old'!EL260</f>
        <v>746</v>
      </c>
      <c r="J634" s="694">
        <f>'Cable - old'!EM260</f>
        <v>945</v>
      </c>
      <c r="K634" s="694">
        <f>SUM(G634:J634)</f>
        <v>2852</v>
      </c>
    </row>
    <row r="635" spans="1:11" x14ac:dyDescent="0.2">
      <c r="A635" s="4054" t="s">
        <v>5634</v>
      </c>
      <c r="B635" s="694">
        <f>B633-B634</f>
        <v>16</v>
      </c>
      <c r="C635" s="694">
        <f t="shared" ref="C635:E635" si="305">C633-C634</f>
        <v>18</v>
      </c>
      <c r="D635" s="694">
        <f t="shared" si="305"/>
        <v>15</v>
      </c>
      <c r="E635" s="694">
        <f t="shared" si="305"/>
        <v>17</v>
      </c>
      <c r="F635" s="694">
        <f>SUM(B635:E635)</f>
        <v>66</v>
      </c>
      <c r="G635" s="694">
        <f>G633-G634</f>
        <v>14</v>
      </c>
      <c r="H635" s="694">
        <f t="shared" ref="H635:J635" si="306">H633-H634</f>
        <v>14</v>
      </c>
      <c r="I635" s="694">
        <f t="shared" si="306"/>
        <v>11</v>
      </c>
      <c r="J635" s="694">
        <f t="shared" si="306"/>
        <v>27</v>
      </c>
      <c r="K635" s="694">
        <f>SUM(G635:J635)</f>
        <v>66</v>
      </c>
    </row>
    <row r="637" spans="1:11" x14ac:dyDescent="0.2">
      <c r="A637" s="268" t="s">
        <v>5641</v>
      </c>
    </row>
    <row r="638" spans="1:11" x14ac:dyDescent="0.2">
      <c r="A638" s="1609" t="s">
        <v>5632</v>
      </c>
      <c r="B638" s="694">
        <f>'Connectivity &amp; Platforms'!EE452</f>
        <v>348</v>
      </c>
      <c r="C638" s="694">
        <f>'Connectivity &amp; Platforms'!EF452</f>
        <v>385</v>
      </c>
      <c r="D638" s="694">
        <f>'Connectivity &amp; Platforms'!EG452</f>
        <v>379</v>
      </c>
      <c r="E638" s="694">
        <f>'Connectivity &amp; Platforms'!EH452</f>
        <v>454</v>
      </c>
      <c r="F638" s="694">
        <f>SUM(B638:E638)</f>
        <v>1566</v>
      </c>
      <c r="G638" s="694">
        <f>'Connectivity &amp; Platforms'!EJ452</f>
        <v>331</v>
      </c>
      <c r="H638" s="694">
        <f>'Connectivity &amp; Platforms'!EK452</f>
        <v>449</v>
      </c>
      <c r="I638" s="694">
        <f>'Connectivity &amp; Platforms'!EL452</f>
        <v>487</v>
      </c>
      <c r="J638" s="694">
        <f>'Connectivity &amp; Platforms'!EM452</f>
        <v>557</v>
      </c>
      <c r="K638" s="694">
        <f>SUM(G638:J638)</f>
        <v>1824</v>
      </c>
    </row>
    <row r="639" spans="1:11" x14ac:dyDescent="0.2">
      <c r="A639" s="1609" t="s">
        <v>5633</v>
      </c>
      <c r="B639" s="694">
        <f>'Cable - old'!EE254</f>
        <v>348</v>
      </c>
      <c r="C639" s="694">
        <f>'Cable - old'!EF254</f>
        <v>385</v>
      </c>
      <c r="D639" s="694">
        <f>'Cable - old'!EG254</f>
        <v>379</v>
      </c>
      <c r="E639" s="694">
        <f>'Cable - old'!EH254</f>
        <v>454</v>
      </c>
      <c r="F639" s="694">
        <f>SUM(B639:E639)</f>
        <v>1566</v>
      </c>
      <c r="G639" s="694">
        <f>'Cable - old'!EJ254</f>
        <v>331</v>
      </c>
      <c r="H639" s="694">
        <f>'Cable - old'!EK254</f>
        <v>449</v>
      </c>
      <c r="I639" s="694">
        <f>'Cable - old'!EL254</f>
        <v>486.5</v>
      </c>
      <c r="J639" s="694">
        <f>'Cable - old'!EM254</f>
        <v>557</v>
      </c>
      <c r="K639" s="694">
        <f>SUM(G639:J639)</f>
        <v>1823.5</v>
      </c>
    </row>
    <row r="640" spans="1:11" x14ac:dyDescent="0.2">
      <c r="A640" s="4054" t="s">
        <v>5634</v>
      </c>
      <c r="B640" s="694">
        <f>B638-B639</f>
        <v>0</v>
      </c>
      <c r="C640" s="694">
        <f t="shared" ref="C640:E640" si="307">C638-C639</f>
        <v>0</v>
      </c>
      <c r="D640" s="694">
        <f t="shared" si="307"/>
        <v>0</v>
      </c>
      <c r="E640" s="694">
        <f t="shared" si="307"/>
        <v>0</v>
      </c>
      <c r="F640" s="694">
        <f>SUM(B640:E640)</f>
        <v>0</v>
      </c>
      <c r="G640" s="694">
        <f>G638-G639</f>
        <v>0</v>
      </c>
      <c r="H640" s="694">
        <f t="shared" ref="H640:J640" si="308">H638-H639</f>
        <v>0</v>
      </c>
      <c r="I640" s="694">
        <f t="shared" si="308"/>
        <v>0.5</v>
      </c>
      <c r="J640" s="694">
        <f t="shared" si="308"/>
        <v>0</v>
      </c>
      <c r="K640" s="694">
        <f>SUM(G640:J640)</f>
        <v>0.5</v>
      </c>
    </row>
    <row r="642" spans="1:20" x14ac:dyDescent="0.2">
      <c r="A642" s="268" t="s">
        <v>358</v>
      </c>
    </row>
    <row r="643" spans="1:20" x14ac:dyDescent="0.2">
      <c r="A643" s="1609" t="s">
        <v>5632</v>
      </c>
      <c r="B643" s="694">
        <f>'Connectivity &amp; Platforms'!EE469</f>
        <v>137</v>
      </c>
      <c r="C643" s="694">
        <f>'Connectivity &amp; Platforms'!EF469</f>
        <v>169</v>
      </c>
      <c r="D643" s="694">
        <f>'Connectivity &amp; Platforms'!EG469</f>
        <v>170</v>
      </c>
      <c r="E643" s="694">
        <f>'Connectivity &amp; Platforms'!EH469</f>
        <v>351</v>
      </c>
      <c r="F643" s="694">
        <f>SUM(B643:E643)</f>
        <v>827</v>
      </c>
      <c r="G643" s="694">
        <f>'Connectivity &amp; Platforms'!EJ469</f>
        <v>133</v>
      </c>
      <c r="H643" s="694">
        <f>'Connectivity &amp; Platforms'!EK469</f>
        <v>153</v>
      </c>
      <c r="I643" s="694">
        <f>'Connectivity &amp; Platforms'!EL469</f>
        <v>197</v>
      </c>
      <c r="J643" s="694">
        <f>'Connectivity &amp; Platforms'!EM469</f>
        <v>312</v>
      </c>
      <c r="K643" s="694">
        <f>SUM(G643:J643)</f>
        <v>795</v>
      </c>
    </row>
    <row r="644" spans="1:20" x14ac:dyDescent="0.2">
      <c r="A644" s="1609" t="s">
        <v>5633</v>
      </c>
      <c r="B644" s="694">
        <f>'Cable - old'!EE261</f>
        <v>59</v>
      </c>
      <c r="C644" s="694">
        <f>'Cable - old'!EF261</f>
        <v>113</v>
      </c>
      <c r="D644" s="694">
        <f>'Cable - old'!EG261</f>
        <v>96</v>
      </c>
      <c r="E644" s="694">
        <f>'Cable - old'!EH261</f>
        <v>235</v>
      </c>
      <c r="F644" s="694">
        <f>SUM(B644:E644)</f>
        <v>503</v>
      </c>
      <c r="G644" s="694">
        <f>'Cable - old'!EJ261</f>
        <v>93</v>
      </c>
      <c r="H644" s="694">
        <f>'Cable - old'!EK261</f>
        <v>115</v>
      </c>
      <c r="I644" s="694">
        <f>'Cable - old'!EL261</f>
        <v>151.5</v>
      </c>
      <c r="J644" s="694">
        <f>'Cable - old'!EM261</f>
        <v>239</v>
      </c>
      <c r="K644" s="694">
        <f>SUM(G644:J644)</f>
        <v>598.5</v>
      </c>
    </row>
    <row r="645" spans="1:20" x14ac:dyDescent="0.2">
      <c r="A645" s="4054" t="s">
        <v>5634</v>
      </c>
      <c r="B645" s="694">
        <f>B643-B644</f>
        <v>78</v>
      </c>
      <c r="C645" s="694">
        <f t="shared" ref="C645:E645" si="309">C643-C644</f>
        <v>56</v>
      </c>
      <c r="D645" s="694">
        <f t="shared" si="309"/>
        <v>74</v>
      </c>
      <c r="E645" s="694">
        <f t="shared" si="309"/>
        <v>116</v>
      </c>
      <c r="F645" s="694">
        <f>SUM(B645:E645)</f>
        <v>324</v>
      </c>
      <c r="G645" s="694">
        <f>G643-G644</f>
        <v>40</v>
      </c>
      <c r="H645" s="694">
        <f t="shared" ref="H645:J645" si="310">H643-H644</f>
        <v>38</v>
      </c>
      <c r="I645" s="694">
        <f t="shared" si="310"/>
        <v>45.5</v>
      </c>
      <c r="J645" s="694">
        <f t="shared" si="310"/>
        <v>73</v>
      </c>
      <c r="K645" s="694">
        <f>SUM(G645:J645)</f>
        <v>196.5</v>
      </c>
    </row>
    <row r="652" spans="1:20" x14ac:dyDescent="0.2">
      <c r="A652" s="4460" t="s">
        <v>5628</v>
      </c>
      <c r="B652" s="4450"/>
      <c r="C652" s="4450"/>
      <c r="D652" s="4450"/>
      <c r="E652" s="4450"/>
      <c r="F652" s="4450"/>
      <c r="G652" s="4450"/>
      <c r="H652" s="4450"/>
      <c r="I652" s="4450"/>
      <c r="J652" s="4450"/>
      <c r="K652" s="4450"/>
      <c r="L652" s="4450"/>
      <c r="M652" s="4450"/>
      <c r="N652" s="4450"/>
      <c r="O652" s="4450"/>
      <c r="P652" s="4450"/>
      <c r="Q652" s="4450"/>
      <c r="R652" s="4450"/>
      <c r="S652" s="4450"/>
      <c r="T652" s="4450"/>
    </row>
    <row r="653" spans="1:20" x14ac:dyDescent="0.2">
      <c r="A653" s="2827" t="s">
        <v>436</v>
      </c>
      <c r="B653" s="2827" t="s">
        <v>5272</v>
      </c>
      <c r="C653" s="2827" t="s">
        <v>5273</v>
      </c>
      <c r="D653" s="2827" t="s">
        <v>5629</v>
      </c>
    </row>
    <row r="654" spans="1:20" x14ac:dyDescent="0.2">
      <c r="A654">
        <v>2014</v>
      </c>
      <c r="B654" s="694">
        <f>'Cable - old'!CV75</f>
        <v>377.10501139970438</v>
      </c>
      <c r="C654" s="694">
        <f>'Cable - old'!CW75</f>
        <v>188.55250569985219</v>
      </c>
      <c r="D654" s="694">
        <f>C654-B654</f>
        <v>-188.55250569985219</v>
      </c>
    </row>
    <row r="655" spans="1:20" x14ac:dyDescent="0.2">
      <c r="A655">
        <v>2015</v>
      </c>
      <c r="B655" s="694">
        <f>'Cable - old'!DA75</f>
        <v>378.03384147704492</v>
      </c>
      <c r="C655" s="694">
        <f>'Cable - old'!DB75</f>
        <v>138</v>
      </c>
      <c r="D655" s="694">
        <f t="shared" ref="D655:D660" si="311">C655-B655</f>
        <v>-240.03384147704492</v>
      </c>
    </row>
    <row r="656" spans="1:20" x14ac:dyDescent="0.2">
      <c r="A656">
        <v>2016</v>
      </c>
      <c r="B656" s="694">
        <f>'Cable - old'!DF75</f>
        <v>403</v>
      </c>
      <c r="C656" s="694">
        <f>'Cable - old'!DG75</f>
        <v>176</v>
      </c>
      <c r="D656" s="694">
        <f t="shared" si="311"/>
        <v>-227</v>
      </c>
    </row>
    <row r="657" spans="1:4" x14ac:dyDescent="0.2">
      <c r="A657">
        <v>2017</v>
      </c>
      <c r="B657" s="694">
        <f>'Cable - old'!DK75</f>
        <v>397</v>
      </c>
      <c r="C657" s="694">
        <f>'Cable - old'!DL75</f>
        <v>140</v>
      </c>
      <c r="D657" s="694">
        <f t="shared" si="311"/>
        <v>-257</v>
      </c>
    </row>
    <row r="658" spans="1:4" x14ac:dyDescent="0.2">
      <c r="A658">
        <v>2018</v>
      </c>
      <c r="B658" s="694">
        <f>'Cable - old'!DP75</f>
        <v>351</v>
      </c>
      <c r="C658" s="694">
        <f>'Cable - old'!DQ75</f>
        <v>226</v>
      </c>
      <c r="D658" s="694">
        <f t="shared" si="311"/>
        <v>-125</v>
      </c>
    </row>
    <row r="659" spans="1:4" x14ac:dyDescent="0.2">
      <c r="A659">
        <v>2019</v>
      </c>
      <c r="B659" s="694">
        <f>'Cable - old'!DU75</f>
        <v>352</v>
      </c>
      <c r="C659" s="694">
        <f>'Cable - old'!DV75</f>
        <v>182</v>
      </c>
      <c r="D659" s="694">
        <f t="shared" si="311"/>
        <v>-170</v>
      </c>
    </row>
    <row r="660" spans="1:4" x14ac:dyDescent="0.2">
      <c r="A660" s="2827" t="s">
        <v>2114</v>
      </c>
      <c r="B660" s="3359">
        <f>AVERAGE(B654:B659)</f>
        <v>376.3564754794582</v>
      </c>
      <c r="C660" s="3359">
        <f>AVERAGE(C654:C659)</f>
        <v>175.09208428330871</v>
      </c>
      <c r="D660" s="3359">
        <f t="shared" si="311"/>
        <v>-201.26439119614949</v>
      </c>
    </row>
    <row r="662" spans="1:4" x14ac:dyDescent="0.2">
      <c r="A662" s="4036" t="s">
        <v>616</v>
      </c>
      <c r="B662" s="4036" t="s">
        <v>5272</v>
      </c>
      <c r="C662" s="4036" t="s">
        <v>5273</v>
      </c>
      <c r="D662" s="4036" t="s">
        <v>5629</v>
      </c>
    </row>
    <row r="663" spans="1:4" x14ac:dyDescent="0.2">
      <c r="A663" s="2594">
        <v>2014</v>
      </c>
      <c r="B663" s="535">
        <f>'Cable - old'!CV317</f>
        <v>406</v>
      </c>
      <c r="C663" s="535">
        <f>'Cable - old'!CW317</f>
        <v>203</v>
      </c>
      <c r="D663" s="535">
        <f>C663-B663</f>
        <v>-203</v>
      </c>
    </row>
    <row r="664" spans="1:4" x14ac:dyDescent="0.2">
      <c r="A664" s="2594">
        <v>2015</v>
      </c>
      <c r="B664" s="535">
        <f>'Cable - old'!DA317</f>
        <v>407</v>
      </c>
      <c r="C664" s="535">
        <f>'Cable - old'!DB317</f>
        <v>179</v>
      </c>
      <c r="D664" s="535">
        <f t="shared" ref="D664:D669" si="312">C664-B664</f>
        <v>-228</v>
      </c>
    </row>
    <row r="665" spans="1:4" x14ac:dyDescent="0.2">
      <c r="A665" s="2594">
        <v>2016</v>
      </c>
      <c r="B665" s="535">
        <f>'Cable - old'!DF317</f>
        <v>438.00000000000364</v>
      </c>
      <c r="C665" s="535">
        <f>'Cable - old'!DG317</f>
        <v>220</v>
      </c>
      <c r="D665" s="535">
        <f t="shared" si="312"/>
        <v>-218.00000000000364</v>
      </c>
    </row>
    <row r="666" spans="1:4" x14ac:dyDescent="0.2">
      <c r="A666" s="2594">
        <v>2017</v>
      </c>
      <c r="B666" s="535">
        <f>'Cable - old'!DK317</f>
        <v>429.99999999999636</v>
      </c>
      <c r="C666" s="535">
        <f>'Cable - old'!DL317</f>
        <v>175</v>
      </c>
      <c r="D666" s="535">
        <f t="shared" si="312"/>
        <v>-254.99999999999636</v>
      </c>
    </row>
    <row r="667" spans="1:4" x14ac:dyDescent="0.2">
      <c r="A667" s="2594">
        <v>2018</v>
      </c>
      <c r="B667" s="535">
        <f>'Cable - old'!DP317</f>
        <v>379</v>
      </c>
      <c r="C667" s="535">
        <f>'Cable - old'!DQ317</f>
        <v>261</v>
      </c>
      <c r="D667" s="535">
        <f t="shared" si="312"/>
        <v>-118</v>
      </c>
    </row>
    <row r="668" spans="1:4" x14ac:dyDescent="0.2">
      <c r="A668" s="2594">
        <v>2019</v>
      </c>
      <c r="B668" s="535">
        <f>'Cable - old'!DU317</f>
        <v>375</v>
      </c>
      <c r="C668" s="535">
        <f>'Cable - old'!DV317</f>
        <v>210</v>
      </c>
      <c r="D668" s="535">
        <f t="shared" si="312"/>
        <v>-165</v>
      </c>
    </row>
    <row r="669" spans="1:4" x14ac:dyDescent="0.2">
      <c r="A669" s="4036" t="s">
        <v>2114</v>
      </c>
      <c r="B669" s="4022">
        <f>AVERAGE(B663:B668)</f>
        <v>405.83333333333331</v>
      </c>
      <c r="C669" s="4022">
        <f>AVERAGE(C663:C668)</f>
        <v>208</v>
      </c>
      <c r="D669" s="4022">
        <f t="shared" si="312"/>
        <v>-197.83333333333331</v>
      </c>
    </row>
    <row r="673" spans="1:20" x14ac:dyDescent="0.2">
      <c r="A673" s="4460" t="s">
        <v>5469</v>
      </c>
      <c r="B673" s="4450"/>
      <c r="C673" s="4450"/>
      <c r="D673" s="4450"/>
      <c r="E673" s="4450"/>
      <c r="F673" s="4450"/>
      <c r="G673" s="4450"/>
      <c r="H673" s="4450"/>
      <c r="I673" s="4450"/>
      <c r="J673" s="4450"/>
      <c r="K673" s="4450"/>
      <c r="L673" s="4450"/>
      <c r="M673" s="4450"/>
      <c r="N673" s="4450"/>
      <c r="O673" s="4450"/>
      <c r="P673" s="4450"/>
      <c r="Q673" s="4450"/>
      <c r="R673" s="4450"/>
      <c r="S673" s="4450"/>
      <c r="T673" s="4450"/>
    </row>
    <row r="675" spans="1:20" x14ac:dyDescent="0.2">
      <c r="B675" s="3299" t="s">
        <v>4150</v>
      </c>
      <c r="C675" s="3299" t="s">
        <v>4151</v>
      </c>
      <c r="D675" s="3299" t="s">
        <v>4152</v>
      </c>
      <c r="E675" s="3299" t="s">
        <v>4153</v>
      </c>
      <c r="F675" s="3299" t="s">
        <v>4471</v>
      </c>
      <c r="G675" s="3299" t="s">
        <v>4472</v>
      </c>
      <c r="H675" s="3299" t="s">
        <v>4473</v>
      </c>
      <c r="I675" s="3299" t="s">
        <v>4474</v>
      </c>
    </row>
    <row r="676" spans="1:20" x14ac:dyDescent="0.2">
      <c r="A676" t="s">
        <v>3699</v>
      </c>
      <c r="B676" s="694">
        <f>'NBCUniversal - old'!EE42</f>
        <v>2094</v>
      </c>
      <c r="C676" s="694">
        <f>'NBCUniversal - old'!EF42</f>
        <v>2189</v>
      </c>
      <c r="D676" s="694">
        <f>'NBCUniversal - old'!EG42</f>
        <v>3255</v>
      </c>
      <c r="E676" s="694">
        <f>'NBCUniversal - old'!EH42</f>
        <v>2754</v>
      </c>
      <c r="F676" s="694">
        <f>'NBCUniversal - old'!EJ42</f>
        <v>3332</v>
      </c>
      <c r="G676" s="694">
        <f>'NBCUniversal - old'!EK42</f>
        <v>2159</v>
      </c>
      <c r="H676" s="694">
        <f>'NBCUniversal - old'!EL42</f>
        <v>2111</v>
      </c>
      <c r="I676" s="694">
        <f>'NBCUniversal - old'!EM42</f>
        <v>2863.6</v>
      </c>
    </row>
    <row r="677" spans="1:20" x14ac:dyDescent="0.2">
      <c r="A677" t="s">
        <v>5227</v>
      </c>
      <c r="F677" s="3476">
        <f>F676/B676-1</f>
        <v>0.59121298949379186</v>
      </c>
      <c r="G677" s="3476">
        <f t="shared" ref="G677:I677" si="313">G676/C676-1</f>
        <v>-1.3704888076747412E-2</v>
      </c>
      <c r="H677" s="3476">
        <f t="shared" si="313"/>
        <v>-0.35145929339477722</v>
      </c>
      <c r="I677" s="3476">
        <f t="shared" si="313"/>
        <v>3.9796659404502499E-2</v>
      </c>
    </row>
    <row r="679" spans="1:20" x14ac:dyDescent="0.2">
      <c r="A679" t="s">
        <v>5470</v>
      </c>
      <c r="B679" s="3476"/>
      <c r="C679" s="3476"/>
      <c r="D679" s="3476"/>
      <c r="E679" s="3476"/>
      <c r="F679" s="3476"/>
      <c r="G679" s="3476">
        <v>0.02</v>
      </c>
      <c r="H679" s="3476">
        <v>4.7E-2</v>
      </c>
      <c r="I679" s="3476">
        <v>-5.6000000000000001E-2</v>
      </c>
    </row>
    <row r="702" spans="1:20" x14ac:dyDescent="0.2">
      <c r="A702" s="4460" t="s">
        <v>5440</v>
      </c>
      <c r="B702" s="4450"/>
      <c r="C702" s="4450"/>
      <c r="D702" s="4450"/>
      <c r="E702" s="4450"/>
      <c r="F702" s="4450"/>
      <c r="G702" s="4450"/>
      <c r="H702" s="4450"/>
      <c r="I702" s="4450"/>
      <c r="J702" s="4450"/>
      <c r="K702" s="4450"/>
      <c r="L702" s="4450"/>
      <c r="M702" s="4450"/>
      <c r="N702" s="4450"/>
      <c r="O702" s="4450"/>
      <c r="P702" s="4450"/>
      <c r="Q702" s="4450"/>
      <c r="R702" s="4450"/>
      <c r="S702" s="4450"/>
      <c r="T702" s="4450"/>
    </row>
    <row r="704" spans="1:20" x14ac:dyDescent="0.2">
      <c r="A704" s="2814"/>
      <c r="B704" s="4036" t="s">
        <v>3699</v>
      </c>
      <c r="C704" s="4036" t="s">
        <v>5437</v>
      </c>
      <c r="D704" s="4036" t="s">
        <v>4495</v>
      </c>
      <c r="E704" s="4036" t="s">
        <v>1121</v>
      </c>
      <c r="F704" s="4036" t="s">
        <v>2381</v>
      </c>
      <c r="G704" s="4036" t="s">
        <v>883</v>
      </c>
      <c r="H704" s="4036" t="s">
        <v>2381</v>
      </c>
    </row>
    <row r="705" spans="1:8" x14ac:dyDescent="0.2">
      <c r="A705" s="2594" t="s">
        <v>690</v>
      </c>
      <c r="B705" s="4385">
        <f>'Earnings - Variances - old'!B32</f>
        <v>7231</v>
      </c>
      <c r="C705" s="4385">
        <v>305</v>
      </c>
      <c r="D705" s="4385">
        <f>SUM(B705:C705)</f>
        <v>7536</v>
      </c>
      <c r="E705" s="4385">
        <f>'Earnings - Variances - old'!C32</f>
        <v>7229.9999999999982</v>
      </c>
      <c r="F705" s="4385">
        <f>D705-E705</f>
        <v>306.00000000000182</v>
      </c>
      <c r="G705" s="4385">
        <f>'Earnings - Variances - old'!F32</f>
        <v>7374.0171359639053</v>
      </c>
      <c r="H705" s="4385">
        <f>D705-G705</f>
        <v>161.98286403609472</v>
      </c>
    </row>
    <row r="706" spans="1:8" x14ac:dyDescent="0.2">
      <c r="A706" s="2594" t="s">
        <v>696</v>
      </c>
      <c r="B706" s="4385">
        <f>'Earnings - Variances - old'!B53</f>
        <v>817</v>
      </c>
      <c r="C706" s="4385">
        <v>182</v>
      </c>
      <c r="D706" s="4385">
        <f>SUM(B706:C706)</f>
        <v>999</v>
      </c>
      <c r="E706" s="4385">
        <f>'Earnings - Variances - old'!C53</f>
        <v>817.19999999999993</v>
      </c>
      <c r="F706" s="4385">
        <f t="shared" ref="F706:F708" si="314">D706-E706</f>
        <v>181.80000000000007</v>
      </c>
      <c r="G706" s="4385">
        <f>'Earnings - Variances - old'!F53</f>
        <v>885.32274265080696</v>
      </c>
      <c r="H706" s="4385">
        <f t="shared" ref="H706:H708" si="315">D706-G706</f>
        <v>113.67725734919304</v>
      </c>
    </row>
    <row r="707" spans="1:8" x14ac:dyDescent="0.2">
      <c r="A707" s="2594" t="s">
        <v>818</v>
      </c>
      <c r="B707" s="4385">
        <f>'Earnings - Variances - old'!B58</f>
        <v>340</v>
      </c>
      <c r="C707" s="4385">
        <v>53</v>
      </c>
      <c r="D707" s="4385">
        <f>SUM(B707:C707)</f>
        <v>393</v>
      </c>
      <c r="E707" s="4385">
        <f>'Earnings - Variances - old'!C58</f>
        <v>340.00000000000045</v>
      </c>
      <c r="F707" s="4385">
        <f t="shared" si="314"/>
        <v>52.999999999999545</v>
      </c>
      <c r="G707" s="4385">
        <f>'Earnings - Variances - old'!F58</f>
        <v>441.72926518331946</v>
      </c>
      <c r="H707" s="4385">
        <f t="shared" si="315"/>
        <v>-48.729265183319455</v>
      </c>
    </row>
    <row r="708" spans="1:8" x14ac:dyDescent="0.2">
      <c r="A708" s="2594" t="s">
        <v>5436</v>
      </c>
      <c r="B708" s="4621">
        <f>'Earnings - Variances - old'!B65</f>
        <v>-389</v>
      </c>
      <c r="C708" s="4621">
        <v>0</v>
      </c>
      <c r="D708" s="4621">
        <f>SUM(B708:C708)</f>
        <v>-389</v>
      </c>
      <c r="E708" s="4621">
        <f>'Earnings - Variances - old'!C65</f>
        <v>-389</v>
      </c>
      <c r="F708" s="4621">
        <f t="shared" si="314"/>
        <v>0</v>
      </c>
      <c r="G708" s="4621">
        <f>'Earnings - Variances - old'!F65</f>
        <v>-377.37397179562726</v>
      </c>
      <c r="H708" s="4621">
        <f t="shared" si="315"/>
        <v>-11.626028204372744</v>
      </c>
    </row>
    <row r="709" spans="1:8" x14ac:dyDescent="0.2">
      <c r="A709" s="2780" t="s">
        <v>616</v>
      </c>
      <c r="B709" s="4386">
        <v>8000</v>
      </c>
      <c r="C709" s="4386">
        <f>SUM(C705:C708)</f>
        <v>540</v>
      </c>
      <c r="D709" s="4386">
        <f>SUM(B709:C709)</f>
        <v>8540</v>
      </c>
      <c r="E709" s="4386">
        <f>SUM(E705:E708)</f>
        <v>7998.1999999999989</v>
      </c>
      <c r="F709" s="4386">
        <f>SUM(F705:F708)</f>
        <v>540.80000000000143</v>
      </c>
      <c r="G709" s="4386">
        <f>SUM(G705:G708)</f>
        <v>8323.6951720024044</v>
      </c>
      <c r="H709" s="4386">
        <f>SUM(H705:H708)</f>
        <v>215.30482799759557</v>
      </c>
    </row>
    <row r="710" spans="1:8" x14ac:dyDescent="0.2">
      <c r="A710" s="4177"/>
      <c r="B710" s="4177"/>
      <c r="C710" s="4177"/>
      <c r="D710" s="4177"/>
      <c r="E710" s="4177"/>
      <c r="F710" s="4177"/>
      <c r="G710" s="4177"/>
      <c r="H710" s="4177"/>
    </row>
    <row r="713" spans="1:8" x14ac:dyDescent="0.2">
      <c r="A713" s="3299" t="s">
        <v>2254</v>
      </c>
      <c r="B713" s="3299">
        <v>2021</v>
      </c>
      <c r="C713" s="3299">
        <v>2022</v>
      </c>
      <c r="D713" s="3299">
        <v>2023</v>
      </c>
    </row>
    <row r="714" spans="1:8" x14ac:dyDescent="0.2">
      <c r="A714" t="s">
        <v>3699</v>
      </c>
      <c r="B714" s="4358">
        <f>'Cable - old'!EI200+'Cable - old'!EI209+'Cable - old'!EI216+'Cable - old'!EI226+'Cable - old'!EI222</f>
        <v>21945.199999999997</v>
      </c>
      <c r="C714" s="4358">
        <f>'Cable - old'!EN200+'Cable - old'!EN209+'Cable - old'!EN216+'Cable - old'!EN226+'Cable - old'!EN222</f>
        <v>23031.800000000003</v>
      </c>
      <c r="D714" s="4358">
        <f>'Cable - old'!ES200+'Cable - old'!ES209+'Cable - old'!EO216+'Cable - old'!ES226+'Cable - old'!ES222</f>
        <v>21276.474045211311</v>
      </c>
    </row>
    <row r="715" spans="1:8" x14ac:dyDescent="0.2">
      <c r="A715" s="3307" t="s">
        <v>5441</v>
      </c>
      <c r="B715" s="4156">
        <v>0</v>
      </c>
      <c r="C715" s="4156">
        <v>305</v>
      </c>
      <c r="D715" s="4156">
        <v>0</v>
      </c>
    </row>
    <row r="716" spans="1:8" x14ac:dyDescent="0.2">
      <c r="A716" s="3307" t="s">
        <v>5442</v>
      </c>
      <c r="B716" s="4358">
        <f>B714-B715</f>
        <v>21945.199999999997</v>
      </c>
      <c r="C716" s="4358">
        <f t="shared" ref="C716:D716" si="316">C714-C715</f>
        <v>22726.800000000003</v>
      </c>
      <c r="D716" s="4358">
        <f t="shared" si="316"/>
        <v>21276.474045211311</v>
      </c>
    </row>
    <row r="717" spans="1:8" x14ac:dyDescent="0.2">
      <c r="A717" t="s">
        <v>5443</v>
      </c>
      <c r="C717" s="3476">
        <f>C716/B716-1</f>
        <v>3.5615988917850228E-2</v>
      </c>
      <c r="D717" s="3476">
        <f>D716/C716-1</f>
        <v>-6.3815669376625417E-2</v>
      </c>
    </row>
    <row r="721" spans="1:2" x14ac:dyDescent="0.2">
      <c r="A721" t="s">
        <v>5457</v>
      </c>
      <c r="B721" s="694">
        <f>'NBCUniversal - old'!EM16</f>
        <v>2114</v>
      </c>
    </row>
    <row r="722" spans="1:2" x14ac:dyDescent="0.2">
      <c r="A722" s="3307" t="s">
        <v>5458</v>
      </c>
      <c r="B722" s="4769">
        <v>0.85</v>
      </c>
    </row>
    <row r="723" spans="1:2" x14ac:dyDescent="0.2">
      <c r="A723" t="s">
        <v>5459</v>
      </c>
      <c r="B723" s="694">
        <f>B721*B722</f>
        <v>1796.8999999999999</v>
      </c>
    </row>
    <row r="724" spans="1:2" x14ac:dyDescent="0.2">
      <c r="A724" s="3307" t="s">
        <v>5460</v>
      </c>
      <c r="B724" s="4358">
        <f>F808*0.1</f>
        <v>54.318000000000012</v>
      </c>
    </row>
    <row r="725" spans="1:2" x14ac:dyDescent="0.2">
      <c r="A725" s="3307" t="s">
        <v>5461</v>
      </c>
      <c r="B725" s="4156">
        <f>U809*0.05</f>
        <v>17.309836956521739</v>
      </c>
    </row>
    <row r="726" spans="1:2" x14ac:dyDescent="0.2">
      <c r="A726" s="3306" t="s">
        <v>5462</v>
      </c>
      <c r="B726" s="2687">
        <f>SUM(B723:B725)</f>
        <v>1868.5278369565217</v>
      </c>
    </row>
    <row r="738" spans="1:16" x14ac:dyDescent="0.2">
      <c r="A738" s="4197" t="s">
        <v>3950</v>
      </c>
      <c r="B738" s="4198"/>
      <c r="C738" s="4198"/>
      <c r="D738" s="4198"/>
      <c r="E738" s="4198"/>
      <c r="F738" s="4198"/>
      <c r="G738" s="4198"/>
      <c r="H738" s="4198"/>
      <c r="I738" s="4198"/>
      <c r="J738" s="4198"/>
      <c r="K738" s="4198"/>
      <c r="L738" s="4198"/>
      <c r="M738" s="4198"/>
      <c r="N738" s="4198"/>
      <c r="O738" s="4198"/>
      <c r="P738" s="4198"/>
    </row>
    <row r="740" spans="1:16" x14ac:dyDescent="0.2">
      <c r="B740" s="4265">
        <v>2017</v>
      </c>
      <c r="C740" s="4265">
        <v>2018</v>
      </c>
      <c r="D740" s="4265">
        <v>2019</v>
      </c>
      <c r="E740" s="4265">
        <v>2020</v>
      </c>
      <c r="F740" s="4265">
        <v>2021</v>
      </c>
      <c r="H740" s="4265" t="s">
        <v>3381</v>
      </c>
      <c r="I740" s="4265" t="s">
        <v>3428</v>
      </c>
      <c r="J740" s="4265" t="s">
        <v>3519</v>
      </c>
      <c r="K740" s="4265" t="s">
        <v>3735</v>
      </c>
    </row>
    <row r="741" spans="1:16" x14ac:dyDescent="0.2">
      <c r="A741" t="s">
        <v>110</v>
      </c>
      <c r="B741" s="4358">
        <f>'NBCUniversal - old'!DO16</f>
        <v>5689.4434035909444</v>
      </c>
      <c r="C741" s="4358">
        <f>'NBCUniversal - old'!DT16</f>
        <v>5993</v>
      </c>
      <c r="D741" s="4358">
        <f>'NBCUniversal - old'!DY16</f>
        <v>6213</v>
      </c>
      <c r="E741" s="4358">
        <f>'NBCUniversal - old'!ED16</f>
        <v>2094</v>
      </c>
      <c r="F741" s="4358"/>
      <c r="H741" s="4358">
        <f>'NBCUniversal - old'!DU16</f>
        <v>1346</v>
      </c>
      <c r="I741" s="4358">
        <f>'NBCUniversal - old'!DV16</f>
        <v>1518</v>
      </c>
      <c r="J741" s="4358">
        <f>'NBCUniversal - old'!DW16</f>
        <v>1703</v>
      </c>
      <c r="K741" s="4358">
        <f>'NBCUniversal - old'!DX16</f>
        <v>1646</v>
      </c>
    </row>
    <row r="742" spans="1:16" x14ac:dyDescent="0.2">
      <c r="A742" t="s">
        <v>1583</v>
      </c>
      <c r="B742" s="4358">
        <f>B741-B743</f>
        <v>3273.0521628498723</v>
      </c>
      <c r="C742" s="4358">
        <f>C741-C743</f>
        <v>3507</v>
      </c>
      <c r="D742" s="4358">
        <f>D741-D743</f>
        <v>3715</v>
      </c>
      <c r="E742" s="4358">
        <f>E741-E743</f>
        <v>2571</v>
      </c>
      <c r="F742" s="4358"/>
      <c r="H742" s="4358">
        <f>H741-H743</f>
        <v>832</v>
      </c>
      <c r="I742" s="4358">
        <f>I741-I743</f>
        <v>933</v>
      </c>
      <c r="J742" s="4358">
        <f>J741-J743</f>
        <v>967</v>
      </c>
      <c r="K742" s="4358">
        <f>K741-K743</f>
        <v>983</v>
      </c>
    </row>
    <row r="743" spans="1:16" x14ac:dyDescent="0.2">
      <c r="A743" t="s">
        <v>412</v>
      </c>
      <c r="B743" s="4359">
        <f>'NBCUniversal - old'!DO23</f>
        <v>2416.3912407410721</v>
      </c>
      <c r="C743" s="4359">
        <f>'NBCUniversal - old'!DT23</f>
        <v>2486</v>
      </c>
      <c r="D743" s="4359">
        <f>'NBCUniversal - old'!DY23</f>
        <v>2498</v>
      </c>
      <c r="E743" s="4359">
        <f>'NBCUniversal - old'!ED23</f>
        <v>-477</v>
      </c>
      <c r="F743" s="4359"/>
      <c r="H743" s="4359">
        <f>'NBCUniversal - old'!DU23</f>
        <v>514</v>
      </c>
      <c r="I743" s="4359">
        <f>'NBCUniversal - old'!DV23</f>
        <v>585</v>
      </c>
      <c r="J743" s="4359">
        <f>'NBCUniversal - old'!DW23</f>
        <v>736</v>
      </c>
      <c r="K743" s="4359">
        <f>'NBCUniversal - old'!DX23</f>
        <v>663</v>
      </c>
    </row>
    <row r="745" spans="1:16" x14ac:dyDescent="0.2">
      <c r="A745" t="s">
        <v>4827</v>
      </c>
    </row>
    <row r="746" spans="1:16" x14ac:dyDescent="0.2">
      <c r="A746" t="s">
        <v>110</v>
      </c>
      <c r="H746" s="3476">
        <f t="shared" ref="H746:K748" si="317">H741/$D741</f>
        <v>0.21664252374054402</v>
      </c>
      <c r="I746" s="3476">
        <f t="shared" si="317"/>
        <v>0.24432641236117816</v>
      </c>
      <c r="J746" s="3476">
        <f t="shared" si="317"/>
        <v>0.27410268791244163</v>
      </c>
      <c r="K746" s="3476">
        <f t="shared" si="317"/>
        <v>0.26492837598583613</v>
      </c>
    </row>
    <row r="747" spans="1:16" x14ac:dyDescent="0.2">
      <c r="A747" t="s">
        <v>1583</v>
      </c>
      <c r="H747" s="3476">
        <f t="shared" si="317"/>
        <v>0.22395693135935396</v>
      </c>
      <c r="I747" s="3476">
        <f t="shared" si="317"/>
        <v>0.25114401076716014</v>
      </c>
      <c r="J747" s="3476">
        <f t="shared" si="317"/>
        <v>0.26029609690444144</v>
      </c>
      <c r="K747" s="3476">
        <f t="shared" si="317"/>
        <v>0.2646029609690444</v>
      </c>
    </row>
    <row r="748" spans="1:16" x14ac:dyDescent="0.2">
      <c r="A748" t="s">
        <v>412</v>
      </c>
      <c r="H748" s="3476">
        <f t="shared" si="317"/>
        <v>0.20576461168935148</v>
      </c>
      <c r="I748" s="3476">
        <f t="shared" si="317"/>
        <v>0.23418734987990392</v>
      </c>
      <c r="J748" s="3476">
        <f t="shared" si="317"/>
        <v>0.2946357085668535</v>
      </c>
      <c r="K748" s="3476">
        <f t="shared" si="317"/>
        <v>0.26541232986389113</v>
      </c>
    </row>
    <row r="750" spans="1:16" x14ac:dyDescent="0.2">
      <c r="A750" t="s">
        <v>4814</v>
      </c>
      <c r="C750" s="4193">
        <f>C742-B742</f>
        <v>233.94783715012773</v>
      </c>
      <c r="D750" s="4193">
        <f>D742-C742</f>
        <v>208</v>
      </c>
    </row>
    <row r="751" spans="1:16" x14ac:dyDescent="0.2">
      <c r="A751" t="s">
        <v>4815</v>
      </c>
      <c r="C751" s="4193">
        <f>C741-B741</f>
        <v>303.5565964090556</v>
      </c>
      <c r="D751" s="4193">
        <f>D741-C741</f>
        <v>220</v>
      </c>
    </row>
    <row r="753" spans="1:11" x14ac:dyDescent="0.2">
      <c r="A753" s="2591" t="s">
        <v>4821</v>
      </c>
      <c r="H753" s="4265" t="s">
        <v>3381</v>
      </c>
      <c r="I753" s="4265" t="s">
        <v>3428</v>
      </c>
      <c r="J753" s="4265" t="s">
        <v>3519</v>
      </c>
      <c r="K753" s="4265" t="s">
        <v>3735</v>
      </c>
    </row>
    <row r="754" spans="1:11" x14ac:dyDescent="0.2">
      <c r="A754" t="s">
        <v>1068</v>
      </c>
      <c r="B754" s="996">
        <v>0.5</v>
      </c>
      <c r="C754" s="996">
        <v>0.5</v>
      </c>
      <c r="D754" s="996">
        <v>0.5</v>
      </c>
      <c r="H754" s="996">
        <f>D754</f>
        <v>0.5</v>
      </c>
      <c r="I754" s="996">
        <f>H754</f>
        <v>0.5</v>
      </c>
      <c r="J754" s="996">
        <f>I754</f>
        <v>0.5</v>
      </c>
      <c r="K754" s="996">
        <f>J754</f>
        <v>0.5</v>
      </c>
    </row>
    <row r="755" spans="1:11" x14ac:dyDescent="0.2">
      <c r="A755" t="s">
        <v>4817</v>
      </c>
      <c r="B755" s="996">
        <f>1-B754-B756</f>
        <v>0.16999999999999998</v>
      </c>
      <c r="C755" s="996">
        <f>1-C754-C756</f>
        <v>0.16999999999999998</v>
      </c>
      <c r="D755" s="996">
        <f>1-D754-D756</f>
        <v>0.16999999999999998</v>
      </c>
      <c r="H755" s="996">
        <f>D755</f>
        <v>0.16999999999999998</v>
      </c>
      <c r="I755" s="996">
        <f t="shared" ref="I755:K756" si="318">H755</f>
        <v>0.16999999999999998</v>
      </c>
      <c r="J755" s="996">
        <f t="shared" si="318"/>
        <v>0.16999999999999998</v>
      </c>
      <c r="K755" s="996">
        <f t="shared" si="318"/>
        <v>0.16999999999999998</v>
      </c>
    </row>
    <row r="756" spans="1:11" x14ac:dyDescent="0.2">
      <c r="A756" t="s">
        <v>4818</v>
      </c>
      <c r="B756" s="996">
        <v>0.33</v>
      </c>
      <c r="C756" s="996">
        <v>0.33</v>
      </c>
      <c r="D756" s="996">
        <v>0.33</v>
      </c>
      <c r="H756" s="996">
        <f>D756</f>
        <v>0.33</v>
      </c>
      <c r="I756" s="996">
        <f t="shared" si="318"/>
        <v>0.33</v>
      </c>
      <c r="J756" s="996">
        <f t="shared" si="318"/>
        <v>0.33</v>
      </c>
      <c r="K756" s="996">
        <f t="shared" si="318"/>
        <v>0.33</v>
      </c>
    </row>
    <row r="758" spans="1:11" x14ac:dyDescent="0.2">
      <c r="A758" s="2591" t="s">
        <v>4826</v>
      </c>
      <c r="H758" s="4265" t="s">
        <v>3381</v>
      </c>
      <c r="I758" s="4265" t="s">
        <v>3428</v>
      </c>
      <c r="J758" s="4265" t="s">
        <v>3519</v>
      </c>
      <c r="K758" s="4265" t="s">
        <v>3735</v>
      </c>
    </row>
    <row r="759" spans="1:11" x14ac:dyDescent="0.2">
      <c r="A759" t="s">
        <v>110</v>
      </c>
      <c r="D759" s="4358">
        <f>D741*0.25</f>
        <v>1553.25</v>
      </c>
      <c r="H759" s="4358">
        <f>$D759*H746</f>
        <v>336.5</v>
      </c>
      <c r="I759" s="4358">
        <f>$D759*I746</f>
        <v>379.5</v>
      </c>
      <c r="J759" s="4358">
        <f>$D759*J746</f>
        <v>425.74999999999994</v>
      </c>
      <c r="K759" s="4358">
        <f>$D759*K746</f>
        <v>411.49999999999994</v>
      </c>
    </row>
    <row r="760" spans="1:11" x14ac:dyDescent="0.2">
      <c r="A760" t="s">
        <v>1583</v>
      </c>
      <c r="D760" s="4358">
        <f>D759-D765</f>
        <v>928.75</v>
      </c>
      <c r="H760" s="4358">
        <f>H761+H762</f>
        <v>255.40625000000003</v>
      </c>
      <c r="I760" s="4358">
        <f>I761+I762</f>
        <v>208.96875</v>
      </c>
      <c r="J760" s="4358">
        <f>J761+J762</f>
        <v>208.96875</v>
      </c>
      <c r="K760" s="4358">
        <f>K761+K762</f>
        <v>255.40625000000003</v>
      </c>
    </row>
    <row r="761" spans="1:11" x14ac:dyDescent="0.2">
      <c r="A761" s="3307" t="s">
        <v>4834</v>
      </c>
      <c r="D761" s="4358">
        <f>D784*0.25</f>
        <v>529</v>
      </c>
      <c r="H761" s="4358">
        <f>$D761*H764</f>
        <v>145.47500000000002</v>
      </c>
      <c r="I761" s="4358">
        <f>$D761*I764</f>
        <v>119.02500000000001</v>
      </c>
      <c r="J761" s="4358">
        <f>$D761*J764</f>
        <v>119.02500000000001</v>
      </c>
      <c r="K761" s="4358">
        <f>$D761*K764</f>
        <v>145.47500000000002</v>
      </c>
    </row>
    <row r="762" spans="1:11" x14ac:dyDescent="0.2">
      <c r="A762" s="3307" t="s">
        <v>4833</v>
      </c>
      <c r="D762" s="4358">
        <f>D760-D761</f>
        <v>399.75</v>
      </c>
      <c r="H762" s="4358">
        <f>$D762*H764</f>
        <v>109.93125000000001</v>
      </c>
      <c r="I762" s="4358">
        <f>$D762*I764</f>
        <v>89.943750000000009</v>
      </c>
      <c r="J762" s="4358">
        <f>$D762*J764</f>
        <v>89.943750000000009</v>
      </c>
      <c r="K762" s="4358">
        <f>$D762*K764</f>
        <v>109.93125000000001</v>
      </c>
    </row>
    <row r="763" spans="1:11" x14ac:dyDescent="0.2">
      <c r="A763" s="3307" t="s">
        <v>4835</v>
      </c>
      <c r="D763" s="3474">
        <f>D762/D759</f>
        <v>0.25736359246740703</v>
      </c>
      <c r="H763" s="3474">
        <f>H762/H759</f>
        <v>0.32669019316493314</v>
      </c>
      <c r="I763" s="3474">
        <f>I762/I759</f>
        <v>0.23700592885375496</v>
      </c>
      <c r="J763" s="3474">
        <f>J762/J759</f>
        <v>0.21125954198473287</v>
      </c>
      <c r="K763" s="3474">
        <f>K762/K759</f>
        <v>0.26714763061968411</v>
      </c>
    </row>
    <row r="764" spans="1:11" x14ac:dyDescent="0.2">
      <c r="A764" s="3307" t="s">
        <v>4905</v>
      </c>
      <c r="D764" s="3474"/>
      <c r="H764" s="4361">
        <v>0.27500000000000002</v>
      </c>
      <c r="I764" s="4361">
        <v>0.22500000000000001</v>
      </c>
      <c r="J764" s="4361">
        <v>0.22500000000000001</v>
      </c>
      <c r="K764" s="4361">
        <v>0.27500000000000002</v>
      </c>
    </row>
    <row r="765" spans="1:11" x14ac:dyDescent="0.2">
      <c r="A765" t="s">
        <v>412</v>
      </c>
      <c r="D765" s="4358">
        <f>D743*0.25</f>
        <v>624.5</v>
      </c>
      <c r="H765" s="4358">
        <f>H759-H760</f>
        <v>81.093749999999972</v>
      </c>
      <c r="I765" s="4358">
        <f>I759-I760</f>
        <v>170.53125</v>
      </c>
      <c r="J765" s="4358">
        <f>J759-J760</f>
        <v>216.78124999999994</v>
      </c>
      <c r="K765" s="4358">
        <f>K759-K760</f>
        <v>156.09374999999991</v>
      </c>
    </row>
    <row r="768" spans="1:11" x14ac:dyDescent="0.2">
      <c r="A768" s="2591" t="s">
        <v>4816</v>
      </c>
      <c r="B768" s="4265">
        <v>2017</v>
      </c>
      <c r="C768" s="4265">
        <v>2018</v>
      </c>
      <c r="D768" s="4265">
        <v>2019</v>
      </c>
      <c r="H768" s="4265" t="s">
        <v>3381</v>
      </c>
      <c r="I768" s="4265" t="s">
        <v>3428</v>
      </c>
      <c r="J768" s="4265" t="s">
        <v>3519</v>
      </c>
      <c r="K768" s="4265" t="s">
        <v>3735</v>
      </c>
    </row>
    <row r="769" spans="1:11" x14ac:dyDescent="0.2">
      <c r="A769" t="s">
        <v>1068</v>
      </c>
      <c r="B769" s="4358">
        <f t="shared" ref="B769:D771" si="319">B$741*B754</f>
        <v>2844.7217017954722</v>
      </c>
      <c r="C769" s="4358">
        <f t="shared" si="319"/>
        <v>2996.5</v>
      </c>
      <c r="D769" s="4358">
        <f t="shared" si="319"/>
        <v>3106.5</v>
      </c>
      <c r="H769" s="4358">
        <f t="shared" ref="H769:K771" si="320">H$741*H754</f>
        <v>673</v>
      </c>
      <c r="I769" s="4358">
        <f t="shared" si="320"/>
        <v>759</v>
      </c>
      <c r="J769" s="4358">
        <f t="shared" si="320"/>
        <v>851.5</v>
      </c>
      <c r="K769" s="4358">
        <f t="shared" si="320"/>
        <v>823</v>
      </c>
    </row>
    <row r="770" spans="1:11" x14ac:dyDescent="0.2">
      <c r="A770" t="s">
        <v>4817</v>
      </c>
      <c r="B770" s="4193">
        <f t="shared" si="319"/>
        <v>967.20537861046046</v>
      </c>
      <c r="C770" s="4193">
        <f t="shared" si="319"/>
        <v>1018.81</v>
      </c>
      <c r="D770" s="4193">
        <f t="shared" si="319"/>
        <v>1056.2099999999998</v>
      </c>
      <c r="H770" s="4193">
        <f t="shared" si="320"/>
        <v>228.82</v>
      </c>
      <c r="I770" s="4193">
        <f t="shared" si="320"/>
        <v>258.06</v>
      </c>
      <c r="J770" s="4193">
        <f t="shared" si="320"/>
        <v>289.51</v>
      </c>
      <c r="K770" s="4193">
        <f t="shared" si="320"/>
        <v>279.82</v>
      </c>
    </row>
    <row r="771" spans="1:11" x14ac:dyDescent="0.2">
      <c r="A771" t="s">
        <v>4818</v>
      </c>
      <c r="B771" s="4358">
        <f t="shared" si="319"/>
        <v>1877.5163231850117</v>
      </c>
      <c r="C771" s="4358">
        <f t="shared" si="319"/>
        <v>1977.69</v>
      </c>
      <c r="D771" s="4358">
        <f t="shared" si="319"/>
        <v>2050.29</v>
      </c>
      <c r="H771" s="4358">
        <f t="shared" si="320"/>
        <v>444.18</v>
      </c>
      <c r="I771" s="4358">
        <f t="shared" si="320"/>
        <v>500.94</v>
      </c>
      <c r="J771" s="4358">
        <f t="shared" si="320"/>
        <v>561.99</v>
      </c>
      <c r="K771" s="4358">
        <f t="shared" si="320"/>
        <v>543.18000000000006</v>
      </c>
    </row>
    <row r="772" spans="1:11" x14ac:dyDescent="0.2">
      <c r="A772" s="2591" t="s">
        <v>1989</v>
      </c>
      <c r="B772" s="4360">
        <f>SUM(B769:B771)</f>
        <v>5689.4434035909444</v>
      </c>
      <c r="C772" s="4360">
        <f>SUM(C769:C771)</f>
        <v>5993</v>
      </c>
      <c r="D772" s="4360">
        <f>SUM(D769:D771)</f>
        <v>6213</v>
      </c>
      <c r="H772" s="4360">
        <f>SUM(H769:H771)</f>
        <v>1346</v>
      </c>
      <c r="I772" s="4360">
        <f>SUM(I769:I771)</f>
        <v>1518</v>
      </c>
      <c r="J772" s="4360">
        <f>SUM(J769:J771)</f>
        <v>1703</v>
      </c>
      <c r="K772" s="4360">
        <f>SUM(K769:K771)</f>
        <v>1646</v>
      </c>
    </row>
    <row r="774" spans="1:11" x14ac:dyDescent="0.2">
      <c r="A774" s="2591" t="s">
        <v>4819</v>
      </c>
      <c r="B774" s="4265">
        <v>2017</v>
      </c>
      <c r="C774" s="4265">
        <v>2018</v>
      </c>
      <c r="D774" s="4265">
        <v>2019</v>
      </c>
      <c r="H774" s="4265" t="s">
        <v>3381</v>
      </c>
      <c r="I774" s="4265" t="s">
        <v>3428</v>
      </c>
      <c r="J774" s="4265" t="s">
        <v>3519</v>
      </c>
      <c r="K774" s="4265" t="s">
        <v>3735</v>
      </c>
    </row>
    <row r="775" spans="1:11" x14ac:dyDescent="0.2">
      <c r="A775" t="s">
        <v>1068</v>
      </c>
      <c r="B775" s="4358">
        <f t="shared" ref="B775:D777" si="321">B769-B799</f>
        <v>1636.5260814249361</v>
      </c>
      <c r="C775" s="4358">
        <f t="shared" si="321"/>
        <v>1753.5</v>
      </c>
      <c r="D775" s="4358">
        <f t="shared" si="321"/>
        <v>1857.5</v>
      </c>
      <c r="H775" s="4358">
        <f t="shared" ref="H775:K777" si="322">H769-H799</f>
        <v>416</v>
      </c>
      <c r="I775" s="4358">
        <f t="shared" si="322"/>
        <v>466.5</v>
      </c>
      <c r="J775" s="4358">
        <f t="shared" si="322"/>
        <v>483.5</v>
      </c>
      <c r="K775" s="4358">
        <f t="shared" si="322"/>
        <v>491.5</v>
      </c>
    </row>
    <row r="776" spans="1:11" x14ac:dyDescent="0.2">
      <c r="A776" t="s">
        <v>4817</v>
      </c>
      <c r="B776" s="4358">
        <f t="shared" si="321"/>
        <v>556.4188676844783</v>
      </c>
      <c r="C776" s="4358">
        <f t="shared" si="321"/>
        <v>596.19000000000005</v>
      </c>
      <c r="D776" s="4358">
        <f t="shared" si="321"/>
        <v>631.54999999999984</v>
      </c>
      <c r="H776" s="4358">
        <f t="shared" si="322"/>
        <v>141.44</v>
      </c>
      <c r="I776" s="4358">
        <f t="shared" si="322"/>
        <v>158.61000000000001</v>
      </c>
      <c r="J776" s="4358">
        <f t="shared" si="322"/>
        <v>164.39</v>
      </c>
      <c r="K776" s="4358">
        <f t="shared" si="322"/>
        <v>167.11</v>
      </c>
    </row>
    <row r="777" spans="1:11" x14ac:dyDescent="0.2">
      <c r="A777" t="s">
        <v>4818</v>
      </c>
      <c r="B777" s="4358">
        <f t="shared" si="321"/>
        <v>1080.1072137404581</v>
      </c>
      <c r="C777" s="4358">
        <f t="shared" si="321"/>
        <v>1157.31</v>
      </c>
      <c r="D777" s="4358">
        <f t="shared" si="321"/>
        <v>1225.9499999999998</v>
      </c>
      <c r="H777" s="4358">
        <f t="shared" si="322"/>
        <v>274.56</v>
      </c>
      <c r="I777" s="4358">
        <f t="shared" si="322"/>
        <v>307.89</v>
      </c>
      <c r="J777" s="4358">
        <f t="shared" si="322"/>
        <v>319.11</v>
      </c>
      <c r="K777" s="4358">
        <f t="shared" si="322"/>
        <v>324.39000000000004</v>
      </c>
    </row>
    <row r="778" spans="1:11" x14ac:dyDescent="0.2">
      <c r="A778" s="2591" t="s">
        <v>4822</v>
      </c>
      <c r="B778" s="4360">
        <f>SUM(B775:B777)</f>
        <v>3273.0521628498727</v>
      </c>
      <c r="C778" s="4360">
        <f>SUM(C775:C777)</f>
        <v>3507</v>
      </c>
      <c r="D778" s="4360">
        <f>SUM(D775:D777)</f>
        <v>3714.9999999999995</v>
      </c>
      <c r="H778" s="4360">
        <f>SUM(H775:H777)</f>
        <v>832</v>
      </c>
      <c r="I778" s="4360">
        <f>SUM(I775:I777)</f>
        <v>933</v>
      </c>
      <c r="J778" s="4360">
        <f>SUM(J775:J777)</f>
        <v>967</v>
      </c>
      <c r="K778" s="4360">
        <f>SUM(K775:K777)</f>
        <v>983</v>
      </c>
    </row>
    <row r="780" spans="1:11" x14ac:dyDescent="0.2">
      <c r="A780" s="2591" t="s">
        <v>4828</v>
      </c>
      <c r="B780" s="4265">
        <v>2017</v>
      </c>
      <c r="C780" s="4265">
        <v>2018</v>
      </c>
      <c r="D780" s="4265">
        <v>2019</v>
      </c>
      <c r="H780" s="4265" t="s">
        <v>3381</v>
      </c>
      <c r="I780" s="4265" t="s">
        <v>3428</v>
      </c>
      <c r="J780" s="4265" t="s">
        <v>3519</v>
      </c>
      <c r="K780" s="4265" t="s">
        <v>3735</v>
      </c>
    </row>
    <row r="781" spans="1:11" x14ac:dyDescent="0.2">
      <c r="A781" t="s">
        <v>1068</v>
      </c>
      <c r="B781" s="4358">
        <f t="shared" ref="B781:D783" si="323">B$784*B754</f>
        <v>1058</v>
      </c>
      <c r="C781" s="4358">
        <f t="shared" si="323"/>
        <v>1058</v>
      </c>
      <c r="D781" s="4358">
        <f t="shared" si="323"/>
        <v>1058</v>
      </c>
      <c r="H781" s="4358">
        <f t="shared" ref="H781:K783" si="324">$D781*H$747</f>
        <v>236.9464333781965</v>
      </c>
      <c r="I781" s="4358">
        <f t="shared" si="324"/>
        <v>265.71036339165545</v>
      </c>
      <c r="J781" s="4358">
        <f t="shared" si="324"/>
        <v>275.39327052489904</v>
      </c>
      <c r="K781" s="4358">
        <f t="shared" si="324"/>
        <v>279.94993270524895</v>
      </c>
    </row>
    <row r="782" spans="1:11" x14ac:dyDescent="0.2">
      <c r="A782" t="s">
        <v>4817</v>
      </c>
      <c r="B782" s="4358">
        <f t="shared" si="323"/>
        <v>359.71999999999997</v>
      </c>
      <c r="C782" s="4358">
        <f t="shared" si="323"/>
        <v>359.71999999999997</v>
      </c>
      <c r="D782" s="4358">
        <f t="shared" si="323"/>
        <v>359.71999999999997</v>
      </c>
      <c r="H782" s="4358">
        <f t="shared" si="324"/>
        <v>80.561787348586805</v>
      </c>
      <c r="I782" s="4358">
        <f t="shared" si="324"/>
        <v>90.341523553162844</v>
      </c>
      <c r="J782" s="4358">
        <f t="shared" si="324"/>
        <v>93.633711978465669</v>
      </c>
      <c r="K782" s="4358">
        <f t="shared" si="324"/>
        <v>95.182977119784638</v>
      </c>
    </row>
    <row r="783" spans="1:11" x14ac:dyDescent="0.2">
      <c r="A783" t="s">
        <v>4818</v>
      </c>
      <c r="B783" s="4358">
        <f t="shared" si="323"/>
        <v>698.28000000000009</v>
      </c>
      <c r="C783" s="4358">
        <f t="shared" si="323"/>
        <v>698.28000000000009</v>
      </c>
      <c r="D783" s="4358">
        <f t="shared" si="323"/>
        <v>698.28000000000009</v>
      </c>
      <c r="H783" s="4358">
        <f t="shared" si="324"/>
        <v>156.38464602960971</v>
      </c>
      <c r="I783" s="4358">
        <f t="shared" si="324"/>
        <v>175.36883983849262</v>
      </c>
      <c r="J783" s="4358">
        <f t="shared" si="324"/>
        <v>181.7595585464334</v>
      </c>
      <c r="K783" s="4358">
        <f t="shared" si="324"/>
        <v>184.76695558546436</v>
      </c>
    </row>
    <row r="784" spans="1:11" x14ac:dyDescent="0.2">
      <c r="A784" s="2591" t="s">
        <v>4829</v>
      </c>
      <c r="B784" s="4360">
        <f>(136+393)*4</f>
        <v>2116</v>
      </c>
      <c r="C784" s="4360">
        <f>(136+393)*4</f>
        <v>2116</v>
      </c>
      <c r="D784" s="4360">
        <f>(136+393)*4</f>
        <v>2116</v>
      </c>
      <c r="H784" s="4360">
        <f>SUM(H781:H783)</f>
        <v>473.892866756393</v>
      </c>
      <c r="I784" s="4360">
        <f>SUM(I781:I783)</f>
        <v>531.4207267833109</v>
      </c>
      <c r="J784" s="4360">
        <f>SUM(J781:J783)</f>
        <v>550.78654104979807</v>
      </c>
      <c r="K784" s="4360">
        <f>SUM(K781:K783)</f>
        <v>559.89986541049802</v>
      </c>
    </row>
    <row r="786" spans="1:11" x14ac:dyDescent="0.2">
      <c r="A786" s="2591" t="s">
        <v>4830</v>
      </c>
      <c r="B786" s="4265">
        <v>2017</v>
      </c>
      <c r="C786" s="4265">
        <v>2018</v>
      </c>
      <c r="D786" s="4265">
        <v>2019</v>
      </c>
      <c r="H786" s="4265" t="s">
        <v>3381</v>
      </c>
      <c r="I786" s="4265" t="s">
        <v>3428</v>
      </c>
      <c r="J786" s="4265" t="s">
        <v>3519</v>
      </c>
      <c r="K786" s="4265" t="s">
        <v>3735</v>
      </c>
    </row>
    <row r="787" spans="1:11" x14ac:dyDescent="0.2">
      <c r="A787" t="s">
        <v>1068</v>
      </c>
      <c r="B787" s="4358">
        <f t="shared" ref="B787:D789" si="325">B775-B781</f>
        <v>578.52608142493614</v>
      </c>
      <c r="C787" s="4358">
        <f t="shared" si="325"/>
        <v>695.5</v>
      </c>
      <c r="D787" s="4358">
        <f t="shared" si="325"/>
        <v>799.5</v>
      </c>
      <c r="H787" s="4358">
        <f t="shared" ref="H787:K789" si="326">H775-H781</f>
        <v>179.0535666218035</v>
      </c>
      <c r="I787" s="4358">
        <f t="shared" si="326"/>
        <v>200.78963660834455</v>
      </c>
      <c r="J787" s="4358">
        <f t="shared" si="326"/>
        <v>208.10672947510096</v>
      </c>
      <c r="K787" s="4358">
        <f t="shared" si="326"/>
        <v>211.55006729475105</v>
      </c>
    </row>
    <row r="788" spans="1:11" x14ac:dyDescent="0.2">
      <c r="A788" t="s">
        <v>4817</v>
      </c>
      <c r="B788" s="4358">
        <f t="shared" si="325"/>
        <v>196.69886768447833</v>
      </c>
      <c r="C788" s="4358">
        <f t="shared" si="325"/>
        <v>236.47000000000008</v>
      </c>
      <c r="D788" s="4358">
        <f t="shared" si="325"/>
        <v>271.82999999999987</v>
      </c>
      <c r="H788" s="4358">
        <f t="shared" si="326"/>
        <v>60.878212651413193</v>
      </c>
      <c r="I788" s="4358">
        <f t="shared" si="326"/>
        <v>68.26847644683717</v>
      </c>
      <c r="J788" s="4358">
        <f t="shared" si="326"/>
        <v>70.756288021534317</v>
      </c>
      <c r="K788" s="4358">
        <f t="shared" si="326"/>
        <v>71.927022880215375</v>
      </c>
    </row>
    <row r="789" spans="1:11" x14ac:dyDescent="0.2">
      <c r="A789" t="s">
        <v>4818</v>
      </c>
      <c r="B789" s="4358">
        <f t="shared" si="325"/>
        <v>381.82721374045798</v>
      </c>
      <c r="C789" s="4358">
        <f t="shared" si="325"/>
        <v>459.02999999999986</v>
      </c>
      <c r="D789" s="4358">
        <f t="shared" si="325"/>
        <v>527.66999999999973</v>
      </c>
      <c r="H789" s="4358">
        <f t="shared" si="326"/>
        <v>118.17535397039029</v>
      </c>
      <c r="I789" s="4358">
        <f t="shared" si="326"/>
        <v>132.52116016150737</v>
      </c>
      <c r="J789" s="4358">
        <f t="shared" si="326"/>
        <v>137.35044145356662</v>
      </c>
      <c r="K789" s="4358">
        <f t="shared" si="326"/>
        <v>139.62304441453568</v>
      </c>
    </row>
    <row r="790" spans="1:11" x14ac:dyDescent="0.2">
      <c r="A790" s="2591" t="s">
        <v>4832</v>
      </c>
      <c r="B790" s="4360">
        <f>SUM(B787:B789)</f>
        <v>1157.0521628498723</v>
      </c>
      <c r="C790" s="4360">
        <f>SUM(C787:C789)</f>
        <v>1391</v>
      </c>
      <c r="D790" s="4360">
        <f>SUM(D787:D789)</f>
        <v>1598.9999999999995</v>
      </c>
      <c r="H790" s="4360">
        <f>SUM(H787:H789)</f>
        <v>358.107133243607</v>
      </c>
      <c r="I790" s="4360">
        <f>SUM(I787:I789)</f>
        <v>401.5792732166891</v>
      </c>
      <c r="J790" s="4360">
        <f>SUM(J787:J789)</f>
        <v>416.21345895020193</v>
      </c>
      <c r="K790" s="4360">
        <f>SUM(K787:K789)</f>
        <v>423.10013458950209</v>
      </c>
    </row>
    <row r="792" spans="1:11" x14ac:dyDescent="0.2">
      <c r="A792" s="2591" t="s">
        <v>4831</v>
      </c>
    </row>
    <row r="793" spans="1:11" x14ac:dyDescent="0.2">
      <c r="A793" t="s">
        <v>1068</v>
      </c>
      <c r="B793" s="3476">
        <f t="shared" ref="B793:D796" si="327">B787/B769</f>
        <v>0.20336825252881296</v>
      </c>
      <c r="C793" s="3476">
        <f t="shared" si="327"/>
        <v>0.23210412147505424</v>
      </c>
      <c r="D793" s="3476">
        <f t="shared" si="327"/>
        <v>0.25736359246740703</v>
      </c>
      <c r="H793" s="3476">
        <f t="shared" ref="H793:K796" si="328">H787/H769</f>
        <v>0.26605284787786554</v>
      </c>
      <c r="I793" s="3476">
        <f t="shared" si="328"/>
        <v>0.26454497576856989</v>
      </c>
      <c r="J793" s="3476">
        <f t="shared" si="328"/>
        <v>0.24440015205531529</v>
      </c>
      <c r="K793" s="3476">
        <f t="shared" si="328"/>
        <v>0.25704746937393808</v>
      </c>
    </row>
    <row r="794" spans="1:11" x14ac:dyDescent="0.2">
      <c r="A794" t="s">
        <v>4817</v>
      </c>
      <c r="B794" s="3476">
        <f t="shared" si="327"/>
        <v>0.20336825252881302</v>
      </c>
      <c r="C794" s="3476">
        <f t="shared" si="327"/>
        <v>0.23210412147505433</v>
      </c>
      <c r="D794" s="3476">
        <f t="shared" si="327"/>
        <v>0.25736359246740698</v>
      </c>
      <c r="H794" s="3476">
        <f t="shared" si="328"/>
        <v>0.26605284787786554</v>
      </c>
      <c r="I794" s="3476">
        <f t="shared" si="328"/>
        <v>0.26454497576857</v>
      </c>
      <c r="J794" s="3476">
        <f t="shared" si="328"/>
        <v>0.24440015205531526</v>
      </c>
      <c r="K794" s="3476">
        <f t="shared" si="328"/>
        <v>0.25704746937393819</v>
      </c>
    </row>
    <row r="795" spans="1:11" x14ac:dyDescent="0.2">
      <c r="A795" t="s">
        <v>4818</v>
      </c>
      <c r="B795" s="3476">
        <f t="shared" si="327"/>
        <v>0.20336825252881302</v>
      </c>
      <c r="C795" s="3476">
        <f t="shared" si="327"/>
        <v>0.23210412147505416</v>
      </c>
      <c r="D795" s="3476">
        <f t="shared" si="327"/>
        <v>0.25736359246740692</v>
      </c>
      <c r="H795" s="3476">
        <f t="shared" si="328"/>
        <v>0.26605284787786548</v>
      </c>
      <c r="I795" s="3476">
        <f t="shared" si="328"/>
        <v>0.26454497576856983</v>
      </c>
      <c r="J795" s="3476">
        <f t="shared" si="328"/>
        <v>0.24440015205531523</v>
      </c>
      <c r="K795" s="3476">
        <f t="shared" si="328"/>
        <v>0.25704746937393802</v>
      </c>
    </row>
    <row r="796" spans="1:11" x14ac:dyDescent="0.2">
      <c r="A796" s="2591" t="s">
        <v>4831</v>
      </c>
      <c r="B796" s="4362">
        <f t="shared" si="327"/>
        <v>0.20336825252881296</v>
      </c>
      <c r="C796" s="4362">
        <f t="shared" si="327"/>
        <v>0.23210412147505424</v>
      </c>
      <c r="D796" s="4362">
        <f t="shared" si="327"/>
        <v>0.25736359246740698</v>
      </c>
      <c r="H796" s="4362">
        <f t="shared" si="328"/>
        <v>0.26605284787786554</v>
      </c>
      <c r="I796" s="4362">
        <f t="shared" si="328"/>
        <v>0.26454497576856989</v>
      </c>
      <c r="J796" s="4362">
        <f t="shared" si="328"/>
        <v>0.24440015205531529</v>
      </c>
      <c r="K796" s="4362">
        <f t="shared" si="328"/>
        <v>0.25704746937393808</v>
      </c>
    </row>
    <row r="798" spans="1:11" x14ac:dyDescent="0.2">
      <c r="A798" s="2591" t="s">
        <v>4820</v>
      </c>
      <c r="B798" s="4265">
        <v>2017</v>
      </c>
      <c r="C798" s="4265">
        <v>2018</v>
      </c>
      <c r="D798" s="4265">
        <v>2019</v>
      </c>
      <c r="H798" s="4265" t="s">
        <v>3381</v>
      </c>
      <c r="I798" s="4265" t="s">
        <v>3428</v>
      </c>
      <c r="J798" s="4265" t="s">
        <v>3519</v>
      </c>
      <c r="K798" s="4265" t="s">
        <v>3735</v>
      </c>
    </row>
    <row r="799" spans="1:11" x14ac:dyDescent="0.2">
      <c r="A799" t="s">
        <v>1068</v>
      </c>
      <c r="B799" s="4358">
        <f t="shared" ref="B799:D801" si="329">B$743*B754</f>
        <v>1208.1956203705361</v>
      </c>
      <c r="C799" s="4358">
        <f t="shared" si="329"/>
        <v>1243</v>
      </c>
      <c r="D799" s="4358">
        <f t="shared" si="329"/>
        <v>1249</v>
      </c>
      <c r="H799" s="4358">
        <f t="shared" ref="H799:K801" si="330">H$743*H754</f>
        <v>257</v>
      </c>
      <c r="I799" s="4358">
        <f t="shared" si="330"/>
        <v>292.5</v>
      </c>
      <c r="J799" s="4358">
        <f t="shared" si="330"/>
        <v>368</v>
      </c>
      <c r="K799" s="4358">
        <f t="shared" si="330"/>
        <v>331.5</v>
      </c>
    </row>
    <row r="800" spans="1:11" x14ac:dyDescent="0.2">
      <c r="A800" t="s">
        <v>4817</v>
      </c>
      <c r="B800" s="4358">
        <f t="shared" si="329"/>
        <v>410.78651092598221</v>
      </c>
      <c r="C800" s="4358">
        <f t="shared" si="329"/>
        <v>422.61999999999995</v>
      </c>
      <c r="D800" s="4358">
        <f t="shared" si="329"/>
        <v>424.65999999999997</v>
      </c>
      <c r="H800" s="4358">
        <f t="shared" si="330"/>
        <v>87.38</v>
      </c>
      <c r="I800" s="4358">
        <f t="shared" si="330"/>
        <v>99.449999999999989</v>
      </c>
      <c r="J800" s="4358">
        <f t="shared" si="330"/>
        <v>125.11999999999999</v>
      </c>
      <c r="K800" s="4358">
        <f t="shared" si="330"/>
        <v>112.71</v>
      </c>
    </row>
    <row r="801" spans="1:27" x14ac:dyDescent="0.2">
      <c r="A801" t="s">
        <v>4818</v>
      </c>
      <c r="B801" s="4358">
        <f t="shared" si="329"/>
        <v>797.40910944455379</v>
      </c>
      <c r="C801" s="4358">
        <f t="shared" si="329"/>
        <v>820.38</v>
      </c>
      <c r="D801" s="4358">
        <f t="shared" si="329"/>
        <v>824.34</v>
      </c>
      <c r="H801" s="4358">
        <f t="shared" si="330"/>
        <v>169.62</v>
      </c>
      <c r="I801" s="4358">
        <f t="shared" si="330"/>
        <v>193.05</v>
      </c>
      <c r="J801" s="4358">
        <f t="shared" si="330"/>
        <v>242.88000000000002</v>
      </c>
      <c r="K801" s="4358">
        <f t="shared" si="330"/>
        <v>218.79000000000002</v>
      </c>
    </row>
    <row r="802" spans="1:27" x14ac:dyDescent="0.2">
      <c r="A802" s="2591" t="s">
        <v>567</v>
      </c>
      <c r="B802" s="4360">
        <f>SUM(B799:B801)</f>
        <v>2416.3912407410721</v>
      </c>
      <c r="C802" s="4360">
        <f>SUM(C799:C801)</f>
        <v>2486</v>
      </c>
      <c r="D802" s="4360">
        <f>SUM(D799:D801)</f>
        <v>2498</v>
      </c>
      <c r="H802" s="4360">
        <f>SUM(H799:H801)</f>
        <v>514</v>
      </c>
      <c r="I802" s="4360">
        <f>SUM(I799:I801)</f>
        <v>585</v>
      </c>
      <c r="J802" s="4360">
        <f>SUM(J799:J801)</f>
        <v>736</v>
      </c>
      <c r="K802" s="4360">
        <f>SUM(K799:K801)</f>
        <v>663</v>
      </c>
    </row>
    <row r="805" spans="1:27" x14ac:dyDescent="0.2">
      <c r="A805" s="2780" t="s">
        <v>4816</v>
      </c>
      <c r="C805" s="4384" t="s">
        <v>3381</v>
      </c>
      <c r="D805" s="4384" t="s">
        <v>3428</v>
      </c>
      <c r="E805" s="4384" t="s">
        <v>3519</v>
      </c>
      <c r="F805" s="4384" t="s">
        <v>3735</v>
      </c>
      <c r="G805" s="4384">
        <v>2019</v>
      </c>
      <c r="H805" s="4384" t="s">
        <v>3740</v>
      </c>
      <c r="I805" s="4384" t="s">
        <v>4147</v>
      </c>
      <c r="J805" s="4384" t="s">
        <v>4148</v>
      </c>
      <c r="K805" s="4384" t="s">
        <v>4149</v>
      </c>
      <c r="L805" s="4384">
        <v>2020</v>
      </c>
      <c r="M805" s="4384" t="s">
        <v>4150</v>
      </c>
      <c r="N805" s="4384" t="s">
        <v>4151</v>
      </c>
      <c r="O805" s="4384" t="s">
        <v>4152</v>
      </c>
      <c r="P805" s="4384" t="s">
        <v>4153</v>
      </c>
      <c r="Q805" s="4384">
        <v>2021</v>
      </c>
      <c r="R805" s="4384" t="s">
        <v>4471</v>
      </c>
      <c r="S805" s="4384" t="s">
        <v>4472</v>
      </c>
      <c r="T805" s="4384" t="s">
        <v>4473</v>
      </c>
      <c r="U805" s="4384" t="s">
        <v>4474</v>
      </c>
      <c r="V805" s="4384">
        <v>2022</v>
      </c>
      <c r="W805" s="4384" t="s">
        <v>5408</v>
      </c>
      <c r="X805" s="4384" t="s">
        <v>5409</v>
      </c>
      <c r="Y805" s="4384" t="s">
        <v>5410</v>
      </c>
      <c r="Z805" s="4384" t="s">
        <v>5407</v>
      </c>
      <c r="AA805" s="4384">
        <v>2023</v>
      </c>
    </row>
    <row r="806" spans="1:27" x14ac:dyDescent="0.2">
      <c r="A806" s="2594" t="s">
        <v>1068</v>
      </c>
      <c r="C806" s="4385">
        <f t="shared" ref="C806:F808" si="331">H769</f>
        <v>673</v>
      </c>
      <c r="D806" s="4385">
        <f t="shared" si="331"/>
        <v>759</v>
      </c>
      <c r="E806" s="4385">
        <f t="shared" si="331"/>
        <v>851.5</v>
      </c>
      <c r="F806" s="4385">
        <f t="shared" si="331"/>
        <v>823</v>
      </c>
      <c r="G806" s="4386">
        <f>SUM(C806:F806)</f>
        <v>3106.5</v>
      </c>
      <c r="H806" s="4385">
        <f>H810-H809-H808-H807</f>
        <v>487.5499999999999</v>
      </c>
      <c r="I806" s="4385">
        <f>I810-I809-I808-I807</f>
        <v>80.896600000000007</v>
      </c>
      <c r="J806" s="4385">
        <f>J810-J809-J808-J807</f>
        <v>272.60199999999998</v>
      </c>
      <c r="K806" s="4385">
        <f>K810-K809-K808-K807</f>
        <v>485.04599999999999</v>
      </c>
      <c r="L806" s="4386">
        <f>SUM(H806:K806)</f>
        <v>1326.0945999999999</v>
      </c>
      <c r="M806" s="4385">
        <f>M810-M809-M808-M807</f>
        <v>462.19099999999997</v>
      </c>
      <c r="N806" s="4385">
        <f>N810-N809-N808-N807</f>
        <v>713.98199999999997</v>
      </c>
      <c r="O806" s="4385">
        <f>O810-O809-O808-O807</f>
        <v>823.14749999999981</v>
      </c>
      <c r="P806" s="4385">
        <f>P810-P809-P808-P807</f>
        <v>810.68060000000003</v>
      </c>
      <c r="Q806" s="4386">
        <f>SUM(M806:P806)</f>
        <v>2810.0011</v>
      </c>
      <c r="R806" s="4385">
        <f>R810-R809-R808-R807</f>
        <v>672.75044999999977</v>
      </c>
      <c r="S806" s="4385">
        <f>S810-S809-S808-S807</f>
        <v>868.58789999999976</v>
      </c>
      <c r="T806" s="4385">
        <f>T810-T809-T808-T807</f>
        <v>905.15107500000022</v>
      </c>
      <c r="U806" s="4385">
        <f>U810-U809-U808-U807</f>
        <v>944.80326086956529</v>
      </c>
      <c r="V806" s="4386">
        <f>SUM(R806:U806)</f>
        <v>3391.292685869565</v>
      </c>
      <c r="W806" s="4385">
        <f>W810-W809-W808-W807</f>
        <v>939.5</v>
      </c>
      <c r="X806" s="4385">
        <f>X810-X809-X808-X807</f>
        <v>1070.5</v>
      </c>
      <c r="Y806" s="4385">
        <f>Y810-Y809-Y808-Y807</f>
        <v>1140.75</v>
      </c>
      <c r="Z806" s="4385">
        <f t="shared" ref="Z806" si="332">K769*Z813</f>
        <v>1102.5687022900763</v>
      </c>
      <c r="AA806" s="4386">
        <f>SUM(W806:Z806)</f>
        <v>4253.3187022900765</v>
      </c>
    </row>
    <row r="807" spans="1:27" x14ac:dyDescent="0.2">
      <c r="A807" s="2594" t="s">
        <v>4817</v>
      </c>
      <c r="C807" s="4385">
        <f t="shared" si="331"/>
        <v>228.82</v>
      </c>
      <c r="D807" s="4385">
        <f t="shared" si="331"/>
        <v>258.06</v>
      </c>
      <c r="E807" s="4385">
        <f t="shared" si="331"/>
        <v>289.51</v>
      </c>
      <c r="F807" s="4385">
        <f t="shared" si="331"/>
        <v>279.82</v>
      </c>
      <c r="G807" s="4386">
        <f>SUM(C807:F807)</f>
        <v>1056.21</v>
      </c>
      <c r="H807" s="4385">
        <f t="shared" ref="H807:K808" si="333">H770*H814</f>
        <v>148.733</v>
      </c>
      <c r="I807" s="4385">
        <f t="shared" si="333"/>
        <v>0</v>
      </c>
      <c r="J807" s="4385">
        <f t="shared" si="333"/>
        <v>0</v>
      </c>
      <c r="K807" s="4385">
        <f t="shared" si="333"/>
        <v>0</v>
      </c>
      <c r="L807" s="4386">
        <f>SUM(H807:K807)</f>
        <v>148.733</v>
      </c>
      <c r="M807" s="4385">
        <f>H770*M814</f>
        <v>45.764000000000003</v>
      </c>
      <c r="N807" s="4385">
        <f t="shared" ref="N807:P808" si="334">I770*N814</f>
        <v>180.642</v>
      </c>
      <c r="O807" s="4385">
        <f t="shared" si="334"/>
        <v>231.608</v>
      </c>
      <c r="P807" s="4385">
        <f t="shared" si="334"/>
        <v>271.42539999999997</v>
      </c>
      <c r="Q807" s="4386">
        <f>SUM(M807:P807)</f>
        <v>729.43939999999998</v>
      </c>
      <c r="R807" s="4385">
        <f t="shared" ref="R807:U808" si="335">H770*R814</f>
        <v>223.67155</v>
      </c>
      <c r="S807" s="4385">
        <f t="shared" si="335"/>
        <v>254.18910000000002</v>
      </c>
      <c r="T807" s="4385">
        <f t="shared" si="335"/>
        <v>287.33867500000002</v>
      </c>
      <c r="U807" s="4385">
        <f t="shared" si="335"/>
        <v>279.82</v>
      </c>
      <c r="V807" s="4386">
        <f>SUM(R807:U807)</f>
        <v>1045.019325</v>
      </c>
      <c r="W807" s="4385">
        <f>H770*W814</f>
        <v>228.82</v>
      </c>
      <c r="X807" s="4385">
        <f t="shared" ref="X807:Z807" si="336">I770*X814</f>
        <v>258.06</v>
      </c>
      <c r="Y807" s="4385">
        <f t="shared" si="336"/>
        <v>289.51</v>
      </c>
      <c r="Z807" s="4385">
        <f t="shared" si="336"/>
        <v>279.82</v>
      </c>
      <c r="AA807" s="4386">
        <f>SUM(W807:Z807)</f>
        <v>1056.21</v>
      </c>
    </row>
    <row r="808" spans="1:27" x14ac:dyDescent="0.2">
      <c r="A808" s="2594" t="s">
        <v>4818</v>
      </c>
      <c r="C808" s="4385">
        <f t="shared" si="331"/>
        <v>444.18</v>
      </c>
      <c r="D808" s="4385">
        <f t="shared" si="331"/>
        <v>500.94</v>
      </c>
      <c r="E808" s="4385">
        <f t="shared" si="331"/>
        <v>561.99</v>
      </c>
      <c r="F808" s="4385">
        <f t="shared" si="331"/>
        <v>543.18000000000006</v>
      </c>
      <c r="G808" s="4386">
        <f>SUM(C808:F808)</f>
        <v>2050.29</v>
      </c>
      <c r="H808" s="4385">
        <f t="shared" si="333"/>
        <v>288.71700000000004</v>
      </c>
      <c r="I808" s="4385">
        <f t="shared" si="333"/>
        <v>55.103400000000001</v>
      </c>
      <c r="J808" s="4385">
        <f t="shared" si="333"/>
        <v>112.39800000000001</v>
      </c>
      <c r="K808" s="4385">
        <f t="shared" si="333"/>
        <v>162.95400000000001</v>
      </c>
      <c r="L808" s="4386">
        <f>SUM(H808:K808)</f>
        <v>619.17240000000015</v>
      </c>
      <c r="M808" s="4385">
        <f>H771*M815</f>
        <v>111.045</v>
      </c>
      <c r="N808" s="4385">
        <f t="shared" si="334"/>
        <v>200.376</v>
      </c>
      <c r="O808" s="4385">
        <f t="shared" si="334"/>
        <v>309.09450000000004</v>
      </c>
      <c r="P808" s="4385">
        <f t="shared" si="334"/>
        <v>434.5440000000001</v>
      </c>
      <c r="Q808" s="4386">
        <f>SUM(M808:P808)</f>
        <v>1055.0595000000001</v>
      </c>
      <c r="R808" s="4385">
        <f t="shared" si="335"/>
        <v>377.55300000000005</v>
      </c>
      <c r="S808" s="4385">
        <f t="shared" si="335"/>
        <v>475.89299999999997</v>
      </c>
      <c r="T808" s="4385">
        <f t="shared" si="335"/>
        <v>547.94024999999999</v>
      </c>
      <c r="U808" s="4385">
        <f t="shared" si="335"/>
        <v>543.18000000000006</v>
      </c>
      <c r="V808" s="4386">
        <f>SUM(R808:U808)</f>
        <v>1944.5662500000001</v>
      </c>
      <c r="W808" s="4385">
        <f>H771*W815</f>
        <v>444.18</v>
      </c>
      <c r="X808" s="4385">
        <f t="shared" ref="X808:Z808" si="337">I771*X815</f>
        <v>500.94</v>
      </c>
      <c r="Y808" s="4385">
        <f t="shared" si="337"/>
        <v>561.99</v>
      </c>
      <c r="Z808" s="4385">
        <f t="shared" si="337"/>
        <v>543.18000000000006</v>
      </c>
      <c r="AA808" s="4386">
        <f>SUM(W808:Z808)</f>
        <v>2050.29</v>
      </c>
    </row>
    <row r="809" spans="1:27" x14ac:dyDescent="0.2">
      <c r="A809" s="2594" t="s">
        <v>4823</v>
      </c>
      <c r="C809" s="4385">
        <v>0</v>
      </c>
      <c r="D809" s="4385">
        <v>0</v>
      </c>
      <c r="E809" s="4385">
        <v>0</v>
      </c>
      <c r="F809" s="4385">
        <v>0</v>
      </c>
      <c r="G809" s="4386">
        <f>SUM(C809:F809)</f>
        <v>0</v>
      </c>
      <c r="H809" s="4385">
        <v>0</v>
      </c>
      <c r="I809" s="4385">
        <v>0</v>
      </c>
      <c r="J809" s="4385">
        <f>E759*J816</f>
        <v>0</v>
      </c>
      <c r="K809" s="4385">
        <f>F759*K816</f>
        <v>0</v>
      </c>
      <c r="L809" s="4386">
        <f>SUM(H809:K809)</f>
        <v>0</v>
      </c>
      <c r="M809" s="4385">
        <v>0</v>
      </c>
      <c r="N809" s="4385">
        <v>0</v>
      </c>
      <c r="O809" s="4385">
        <f>J759*O816</f>
        <v>85.149999999999991</v>
      </c>
      <c r="P809" s="4385">
        <f>K759*P816</f>
        <v>370.34999999999997</v>
      </c>
      <c r="Q809" s="4386">
        <f>SUM(M809:P809)</f>
        <v>455.49999999999994</v>
      </c>
      <c r="R809" s="4385">
        <f>H759*R816</f>
        <v>286.02499999999998</v>
      </c>
      <c r="S809" s="4385">
        <f>I759*S816*0.6</f>
        <v>204.93</v>
      </c>
      <c r="T809" s="4385">
        <f>J759*T816*0.8</f>
        <v>323.56999999999994</v>
      </c>
      <c r="U809" s="4385">
        <f>K759*U816*86/92</f>
        <v>346.19673913043476</v>
      </c>
      <c r="V809" s="4386">
        <f>SUM(R809:U809)</f>
        <v>1160.7217391304346</v>
      </c>
      <c r="W809" s="4385">
        <f>H759*W816</f>
        <v>336.5</v>
      </c>
      <c r="X809" s="4385">
        <f>I759*X816</f>
        <v>379.5</v>
      </c>
      <c r="Y809" s="4385">
        <f>J759*Y816</f>
        <v>425.74999999999994</v>
      </c>
      <c r="Z809" s="4385">
        <f>K759*Z816</f>
        <v>411.49999999999994</v>
      </c>
      <c r="AA809" s="4386">
        <f>SUM(W809:Z809)</f>
        <v>1553.25</v>
      </c>
    </row>
    <row r="810" spans="1:27" x14ac:dyDescent="0.2">
      <c r="A810" s="2780" t="s">
        <v>1989</v>
      </c>
      <c r="C810" s="4387">
        <f>SUM(C806:C809)</f>
        <v>1346</v>
      </c>
      <c r="D810" s="4387">
        <f>SUM(D806:D809)</f>
        <v>1518</v>
      </c>
      <c r="E810" s="4387">
        <f>SUM(E806:E809)</f>
        <v>1703</v>
      </c>
      <c r="F810" s="4387">
        <f>SUM(F806:F809)</f>
        <v>1646</v>
      </c>
      <c r="G810" s="4387">
        <f>SUM(C810:F810)</f>
        <v>6213</v>
      </c>
      <c r="H810" s="4443">
        <f>'NBCUniversal - old'!DZ16</f>
        <v>925</v>
      </c>
      <c r="I810" s="4443">
        <f>'NBCUniversal - old'!EA16</f>
        <v>136</v>
      </c>
      <c r="J810" s="4443">
        <f>'NBCUniversal - old'!EB16</f>
        <v>385</v>
      </c>
      <c r="K810" s="4443">
        <f>'NBCUniversal - old'!EC16</f>
        <v>648</v>
      </c>
      <c r="L810" s="4387">
        <f>SUM(H810:K810)</f>
        <v>2094</v>
      </c>
      <c r="M810" s="4443">
        <f>'NBCUniversal - old'!EE16</f>
        <v>619</v>
      </c>
      <c r="N810" s="4443">
        <f>'NBCUniversal - old'!EF16</f>
        <v>1095</v>
      </c>
      <c r="O810" s="4443">
        <f>'NBCUniversal - old'!EG16</f>
        <v>1449</v>
      </c>
      <c r="P810" s="4443">
        <f>'NBCUniversal - old'!EH16</f>
        <v>1887</v>
      </c>
      <c r="Q810" s="4387">
        <f>SUM(M810:P810)</f>
        <v>5050</v>
      </c>
      <c r="R810" s="4443">
        <f>'NBCUniversal - old'!EJ16</f>
        <v>1560</v>
      </c>
      <c r="S810" s="4443">
        <f>'NBCUniversal - old'!EK16</f>
        <v>1803.6</v>
      </c>
      <c r="T810" s="4443">
        <f>'NBCUniversal - old'!EL16</f>
        <v>2064</v>
      </c>
      <c r="U810" s="4443">
        <f>'NBCUniversal - old'!EM16</f>
        <v>2114</v>
      </c>
      <c r="V810" s="4387">
        <f>SUM(V806:V809)</f>
        <v>7541.5999999999995</v>
      </c>
      <c r="W810" s="4443">
        <f>'Content &amp; Experiences'!EO17</f>
        <v>1949</v>
      </c>
      <c r="X810" s="4443">
        <f>'Content &amp; Experiences'!EP17</f>
        <v>2209</v>
      </c>
      <c r="Y810" s="4443">
        <f>'Content &amp; Experiences'!EQ17</f>
        <v>2418</v>
      </c>
      <c r="Z810" s="4387">
        <f t="shared" ref="Z810" si="338">SUM(Z806:Z809)</f>
        <v>2337.0687022900761</v>
      </c>
      <c r="AA810" s="4387">
        <f>SUM(AA806:AA809)</f>
        <v>8913.0687022900765</v>
      </c>
    </row>
    <row r="811" spans="1:27" x14ac:dyDescent="0.2">
      <c r="A811" s="2594"/>
      <c r="C811" s="2594"/>
      <c r="D811" s="2594"/>
      <c r="E811" s="2594"/>
      <c r="F811" s="2594"/>
      <c r="G811" s="2594"/>
      <c r="H811" s="2594"/>
      <c r="I811" s="2594"/>
      <c r="J811" s="2594"/>
      <c r="K811" s="2594"/>
      <c r="L811" s="2594"/>
      <c r="M811" s="2594"/>
      <c r="N811" s="2594"/>
      <c r="O811" s="2594"/>
      <c r="P811" s="2594"/>
      <c r="Q811" s="2594"/>
      <c r="R811" s="2594"/>
      <c r="S811" s="2594"/>
      <c r="T811" s="2594"/>
      <c r="U811" s="2594"/>
      <c r="V811" s="2594"/>
      <c r="W811" s="2594"/>
      <c r="X811" s="2594"/>
      <c r="Y811" s="2594"/>
      <c r="Z811" s="2594"/>
      <c r="AA811" s="2594"/>
    </row>
    <row r="812" spans="1:27" x14ac:dyDescent="0.2">
      <c r="A812" s="2780" t="s">
        <v>4824</v>
      </c>
      <c r="C812" s="2594"/>
      <c r="D812" s="2594"/>
      <c r="E812" s="2594"/>
      <c r="F812" s="2594"/>
      <c r="G812" s="2594"/>
      <c r="H812" s="2594"/>
      <c r="I812" s="2594"/>
      <c r="J812" s="2594"/>
      <c r="K812" s="2594"/>
      <c r="L812" s="2594"/>
      <c r="M812" s="2594"/>
      <c r="N812" s="2594"/>
      <c r="O812" s="2594"/>
      <c r="P812" s="2594"/>
      <c r="Q812" s="2594"/>
      <c r="R812" s="2594"/>
      <c r="S812" s="2594"/>
      <c r="T812" s="2594"/>
      <c r="U812" s="2594"/>
      <c r="V812" s="2594"/>
      <c r="W812" s="2594"/>
      <c r="X812" s="2594"/>
      <c r="Y812" s="2594"/>
      <c r="Z812" s="2594"/>
      <c r="AA812" s="2594"/>
    </row>
    <row r="813" spans="1:27" x14ac:dyDescent="0.2">
      <c r="A813" s="2594" t="s">
        <v>1068</v>
      </c>
      <c r="C813" s="4388">
        <f t="shared" ref="C813:F815" si="339">C806/H769</f>
        <v>1</v>
      </c>
      <c r="D813" s="4388">
        <f t="shared" si="339"/>
        <v>1</v>
      </c>
      <c r="E813" s="4388">
        <f t="shared" si="339"/>
        <v>1</v>
      </c>
      <c r="F813" s="4388">
        <f t="shared" si="339"/>
        <v>1</v>
      </c>
      <c r="G813" s="4388">
        <f>G806/D769</f>
        <v>1</v>
      </c>
      <c r="H813" s="4388">
        <f>H806/H769</f>
        <v>0.72444279346210982</v>
      </c>
      <c r="I813" s="4388">
        <f>I806/I769</f>
        <v>0.10658313570487485</v>
      </c>
      <c r="J813" s="4388">
        <f>J806/J769</f>
        <v>0.32014327657075747</v>
      </c>
      <c r="K813" s="4388">
        <f>K806/K769</f>
        <v>0.58936330498177403</v>
      </c>
      <c r="L813" s="4388">
        <f>L806/D769</f>
        <v>0.42687738612586507</v>
      </c>
      <c r="M813" s="4388">
        <f>M806/H769</f>
        <v>0.68676225854383355</v>
      </c>
      <c r="N813" s="4388">
        <f>N806/I769</f>
        <v>0.94068774703557312</v>
      </c>
      <c r="O813" s="4388">
        <f>O806/J769</f>
        <v>0.96670287727539617</v>
      </c>
      <c r="P813" s="4388">
        <f>P806/K769</f>
        <v>0.98503110571081409</v>
      </c>
      <c r="Q813" s="4388">
        <f>Q806/D769</f>
        <v>0.90455531949138901</v>
      </c>
      <c r="R813" s="4388">
        <f>R806/H769</f>
        <v>0.99962919762258506</v>
      </c>
      <c r="S813" s="4388">
        <f>S806/I769</f>
        <v>1.1443845849802368</v>
      </c>
      <c r="T813" s="4388">
        <f>T806/J769</f>
        <v>1.0630077216676457</v>
      </c>
      <c r="U813" s="4388">
        <f>U806/K769</f>
        <v>1.1479991019071267</v>
      </c>
      <c r="V813" s="4388">
        <f>V806/D769</f>
        <v>1.0916763836695849</v>
      </c>
      <c r="W813" s="4388">
        <f>W806/H769</f>
        <v>1.3959881129271916</v>
      </c>
      <c r="X813" s="4388">
        <f>X806/I769</f>
        <v>1.4104084321475625</v>
      </c>
      <c r="Y813" s="4388">
        <f>Y806/J769</f>
        <v>1.3396946564885497</v>
      </c>
      <c r="Z813" s="4361">
        <f>Y813</f>
        <v>1.3396946564885497</v>
      </c>
      <c r="AA813" s="4388">
        <f>AA806/D769</f>
        <v>1.3691674560727753</v>
      </c>
    </row>
    <row r="814" spans="1:27" x14ac:dyDescent="0.2">
      <c r="A814" s="2594" t="s">
        <v>4817</v>
      </c>
      <c r="C814" s="4388">
        <f t="shared" si="339"/>
        <v>1</v>
      </c>
      <c r="D814" s="4388">
        <f t="shared" si="339"/>
        <v>1</v>
      </c>
      <c r="E814" s="4388">
        <f t="shared" si="339"/>
        <v>1</v>
      </c>
      <c r="F814" s="4388">
        <f t="shared" si="339"/>
        <v>1</v>
      </c>
      <c r="G814" s="4388">
        <f>G807/D770</f>
        <v>1.0000000000000002</v>
      </c>
      <c r="H814" s="4361">
        <v>0.65</v>
      </c>
      <c r="I814" s="4361">
        <v>0</v>
      </c>
      <c r="J814" s="4361">
        <v>0</v>
      </c>
      <c r="K814" s="4361">
        <v>0</v>
      </c>
      <c r="L814" s="4388">
        <f>L807/D770</f>
        <v>0.14081764043135364</v>
      </c>
      <c r="M814" s="4361">
        <v>0.2</v>
      </c>
      <c r="N814" s="4361">
        <v>0.7</v>
      </c>
      <c r="O814" s="4361">
        <v>0.8</v>
      </c>
      <c r="P814" s="4361">
        <v>0.97</v>
      </c>
      <c r="Q814" s="4388">
        <f>Q807/D770</f>
        <v>0.69061966843714806</v>
      </c>
      <c r="R814" s="4361">
        <f>P814+($U814-$P814)/4</f>
        <v>0.97750000000000004</v>
      </c>
      <c r="S814" s="4361">
        <f>R814+($U814-$P814)/4</f>
        <v>0.9850000000000001</v>
      </c>
      <c r="T814" s="4361">
        <f>S814+($U814-$P814)/4</f>
        <v>0.99250000000000016</v>
      </c>
      <c r="U814" s="4361">
        <v>1</v>
      </c>
      <c r="V814" s="4388">
        <f>V807/D770</f>
        <v>0.98940487687107692</v>
      </c>
      <c r="W814" s="4361">
        <v>1</v>
      </c>
      <c r="X814" s="4361">
        <v>1</v>
      </c>
      <c r="Y814" s="4361">
        <v>1</v>
      </c>
      <c r="Z814" s="4361">
        <v>1</v>
      </c>
      <c r="AA814" s="4388">
        <f>AA807/D770</f>
        <v>1.0000000000000002</v>
      </c>
    </row>
    <row r="815" spans="1:27" x14ac:dyDescent="0.2">
      <c r="A815" s="2594" t="s">
        <v>4818</v>
      </c>
      <c r="C815" s="4388">
        <f t="shared" si="339"/>
        <v>1</v>
      </c>
      <c r="D815" s="4388">
        <f t="shared" si="339"/>
        <v>1</v>
      </c>
      <c r="E815" s="4388">
        <f t="shared" si="339"/>
        <v>1</v>
      </c>
      <c r="F815" s="4388">
        <f t="shared" si="339"/>
        <v>1</v>
      </c>
      <c r="G815" s="4388">
        <f>G808/D771</f>
        <v>1</v>
      </c>
      <c r="H815" s="4361">
        <v>0.65</v>
      </c>
      <c r="I815" s="4361">
        <v>0.11</v>
      </c>
      <c r="J815" s="4361">
        <v>0.2</v>
      </c>
      <c r="K815" s="4361">
        <v>0.3</v>
      </c>
      <c r="L815" s="4388">
        <f>L808/D771</f>
        <v>0.30199259616932245</v>
      </c>
      <c r="M815" s="4361">
        <v>0.25</v>
      </c>
      <c r="N815" s="4361">
        <v>0.4</v>
      </c>
      <c r="O815" s="4361">
        <v>0.55000000000000004</v>
      </c>
      <c r="P815" s="4361">
        <v>0.8</v>
      </c>
      <c r="Q815" s="4388">
        <f>Q808/D771</f>
        <v>0.51459037502011917</v>
      </c>
      <c r="R815" s="4361">
        <f>P815+($U815-$P815)/4</f>
        <v>0.85000000000000009</v>
      </c>
      <c r="S815" s="4361">
        <v>0.95</v>
      </c>
      <c r="T815" s="4361">
        <v>0.97499999999999998</v>
      </c>
      <c r="U815" s="4361">
        <v>1</v>
      </c>
      <c r="V815" s="4388">
        <f>V808/D771</f>
        <v>0.94843473362304853</v>
      </c>
      <c r="W815" s="4361">
        <v>1</v>
      </c>
      <c r="X815" s="4361">
        <v>1</v>
      </c>
      <c r="Y815" s="4361">
        <v>1</v>
      </c>
      <c r="Z815" s="4361">
        <v>1</v>
      </c>
      <c r="AA815" s="4388">
        <f>AA808/D771</f>
        <v>1</v>
      </c>
    </row>
    <row r="816" spans="1:27" x14ac:dyDescent="0.2">
      <c r="A816" s="2594" t="s">
        <v>4823</v>
      </c>
      <c r="C816" s="4361">
        <v>0</v>
      </c>
      <c r="D816" s="4361">
        <v>0</v>
      </c>
      <c r="E816" s="4361">
        <v>0</v>
      </c>
      <c r="F816" s="4361">
        <v>0</v>
      </c>
      <c r="G816" s="4361">
        <v>0</v>
      </c>
      <c r="H816" s="4361">
        <v>0</v>
      </c>
      <c r="I816" s="4361">
        <v>0</v>
      </c>
      <c r="J816" s="4361">
        <v>0</v>
      </c>
      <c r="K816" s="4361">
        <v>0</v>
      </c>
      <c r="L816" s="4361">
        <v>0</v>
      </c>
      <c r="M816" s="4361">
        <v>0</v>
      </c>
      <c r="N816" s="4361">
        <v>0</v>
      </c>
      <c r="O816" s="4361">
        <v>0.2</v>
      </c>
      <c r="P816" s="4361">
        <v>0.9</v>
      </c>
      <c r="Q816" s="3811" t="s">
        <v>4825</v>
      </c>
      <c r="R816" s="4361">
        <v>0.85</v>
      </c>
      <c r="S816" s="4361">
        <v>0.9</v>
      </c>
      <c r="T816" s="4361">
        <v>0.95</v>
      </c>
      <c r="U816" s="4361">
        <v>0.9</v>
      </c>
      <c r="V816" s="4388">
        <f>V809/D759</f>
        <v>0.74728584524734243</v>
      </c>
      <c r="W816" s="4361">
        <v>1</v>
      </c>
      <c r="X816" s="4361">
        <v>1</v>
      </c>
      <c r="Y816" s="4361">
        <v>1</v>
      </c>
      <c r="Z816" s="4361">
        <v>1</v>
      </c>
      <c r="AA816" s="4388">
        <f>AA809/D759</f>
        <v>1</v>
      </c>
    </row>
    <row r="817" spans="1:27" x14ac:dyDescent="0.2">
      <c r="A817" s="2594" t="s">
        <v>616</v>
      </c>
      <c r="C817" s="4388">
        <f>C810/H772</f>
        <v>1</v>
      </c>
      <c r="D817" s="4388">
        <f>D810/I772</f>
        <v>1</v>
      </c>
      <c r="E817" s="4388">
        <f>E810/J772</f>
        <v>1</v>
      </c>
      <c r="F817" s="4388">
        <f>F810/K772</f>
        <v>1</v>
      </c>
      <c r="G817" s="4388">
        <f>G810/D772</f>
        <v>1</v>
      </c>
      <c r="H817" s="4388">
        <f>H810/H772</f>
        <v>0.68722139673105498</v>
      </c>
      <c r="I817" s="4388">
        <f>I810/I772</f>
        <v>8.9591567852437423E-2</v>
      </c>
      <c r="J817" s="4388">
        <f>J810/J772</f>
        <v>0.22607163828537874</v>
      </c>
      <c r="K817" s="4388">
        <f>K810/K772</f>
        <v>0.39368165249088699</v>
      </c>
      <c r="L817" s="4388">
        <f>L810/D772</f>
        <v>0.33703524867213908</v>
      </c>
      <c r="M817" s="4388">
        <f>M810/H772</f>
        <v>0.45988112927191677</v>
      </c>
      <c r="N817" s="4388">
        <f>N810/I772</f>
        <v>0.72134387351778662</v>
      </c>
      <c r="O817" s="4388">
        <f>O810/(J772+J759*O816)</f>
        <v>0.81033470346447445</v>
      </c>
      <c r="P817" s="4388">
        <f>P810/(K772+K759)</f>
        <v>0.91713244228432567</v>
      </c>
      <c r="Q817" s="4389">
        <f>Q810/(D772+K759+J759*O816)</f>
        <v>0.75264730649139677</v>
      </c>
      <c r="R817" s="4388">
        <f>R810/(H772+H759)</f>
        <v>0.92719167904903421</v>
      </c>
      <c r="S817" s="4388">
        <f>S810/(I772+I759)</f>
        <v>0.95051383399209477</v>
      </c>
      <c r="T817" s="4388">
        <f>T810/(J772+J759)</f>
        <v>0.96958308866705811</v>
      </c>
      <c r="U817" s="4388">
        <f>U810/(K772+K759)</f>
        <v>1.0274605103280681</v>
      </c>
      <c r="V817" s="4388">
        <f>V810/(D772+D759)</f>
        <v>0.97107355544825358</v>
      </c>
      <c r="W817" s="4388">
        <f>W810/(H772+H759)</f>
        <v>1.1583952451708768</v>
      </c>
      <c r="X817" s="4388">
        <f t="shared" ref="X817:Z817" si="340">X810/(I772+I759)</f>
        <v>1.164163372859025</v>
      </c>
      <c r="Y817" s="4388">
        <f t="shared" si="340"/>
        <v>1.1358778625954198</v>
      </c>
      <c r="Z817" s="4388">
        <f t="shared" si="340"/>
        <v>1.1358778625954198</v>
      </c>
      <c r="AA817" s="4388">
        <f>AA810/(D772+D759)</f>
        <v>1.1476669824291101</v>
      </c>
    </row>
    <row r="818" spans="1:27" x14ac:dyDescent="0.2">
      <c r="A818" s="2594"/>
      <c r="C818" s="2594"/>
      <c r="D818" s="2594"/>
      <c r="E818" s="2594"/>
      <c r="F818" s="2594"/>
      <c r="G818" s="2594"/>
      <c r="H818" s="2594"/>
      <c r="I818" s="2594"/>
      <c r="J818" s="2594"/>
      <c r="K818" s="2594"/>
      <c r="L818" s="2594"/>
      <c r="M818" s="2594"/>
      <c r="N818" s="2594"/>
      <c r="O818" s="2594"/>
      <c r="P818" s="2594"/>
      <c r="Q818" s="2594"/>
      <c r="R818" s="2594"/>
      <c r="S818" s="2594"/>
      <c r="T818" s="2594"/>
      <c r="U818" s="2594"/>
      <c r="V818" s="2594"/>
      <c r="W818" s="2594"/>
      <c r="X818" s="2594"/>
      <c r="Y818" s="2594"/>
      <c r="Z818" s="2594"/>
      <c r="AA818" s="2594"/>
    </row>
    <row r="819" spans="1:27" x14ac:dyDescent="0.2">
      <c r="A819" s="2594"/>
      <c r="C819" s="2594"/>
      <c r="D819" s="2594"/>
      <c r="E819" s="2594"/>
      <c r="F819" s="2594"/>
      <c r="G819" s="2594"/>
      <c r="H819" s="2594"/>
      <c r="I819" s="2594"/>
      <c r="J819" s="2594"/>
      <c r="K819" s="2594"/>
      <c r="L819" s="2594"/>
      <c r="M819" s="2594"/>
      <c r="N819" s="2594"/>
      <c r="O819" s="2594"/>
      <c r="P819" s="2594"/>
      <c r="Q819" s="2594"/>
      <c r="R819" s="2594"/>
      <c r="S819" s="2594"/>
      <c r="T819" s="2594"/>
      <c r="U819" s="2594"/>
      <c r="V819" s="2594"/>
      <c r="W819" s="2594"/>
      <c r="X819" s="2594"/>
      <c r="Y819" s="2594"/>
      <c r="Z819" s="2594"/>
      <c r="AA819" s="2594"/>
    </row>
    <row r="820" spans="1:27" x14ac:dyDescent="0.2">
      <c r="A820" s="2780" t="s">
        <v>4819</v>
      </c>
      <c r="C820" s="4384" t="s">
        <v>3381</v>
      </c>
      <c r="D820" s="4384" t="s">
        <v>3428</v>
      </c>
      <c r="E820" s="4384" t="s">
        <v>3519</v>
      </c>
      <c r="F820" s="4384" t="s">
        <v>3735</v>
      </c>
      <c r="G820" s="4384">
        <v>2019</v>
      </c>
      <c r="H820" s="4384" t="s">
        <v>3740</v>
      </c>
      <c r="I820" s="4384" t="s">
        <v>4147</v>
      </c>
      <c r="J820" s="4384" t="s">
        <v>4148</v>
      </c>
      <c r="K820" s="4384" t="s">
        <v>4149</v>
      </c>
      <c r="L820" s="4384">
        <v>2020</v>
      </c>
      <c r="M820" s="4384" t="s">
        <v>4150</v>
      </c>
      <c r="N820" s="4384" t="s">
        <v>4151</v>
      </c>
      <c r="O820" s="4384" t="s">
        <v>4152</v>
      </c>
      <c r="P820" s="4384" t="s">
        <v>4153</v>
      </c>
      <c r="Q820" s="4384">
        <v>2021</v>
      </c>
      <c r="R820" s="4384" t="s">
        <v>4471</v>
      </c>
      <c r="S820" s="4384" t="s">
        <v>4472</v>
      </c>
      <c r="T820" s="4384" t="s">
        <v>4473</v>
      </c>
      <c r="U820" s="4384" t="s">
        <v>4474</v>
      </c>
      <c r="V820" s="4384">
        <v>2022</v>
      </c>
      <c r="W820" s="4384" t="s">
        <v>5408</v>
      </c>
      <c r="X820" s="4384" t="s">
        <v>5409</v>
      </c>
      <c r="Y820" s="4384" t="s">
        <v>5410</v>
      </c>
      <c r="Z820" s="4384" t="s">
        <v>5407</v>
      </c>
      <c r="AA820" s="4384">
        <v>2023</v>
      </c>
    </row>
    <row r="821" spans="1:27" x14ac:dyDescent="0.2">
      <c r="A821" s="2594" t="s">
        <v>1068</v>
      </c>
      <c r="C821" s="4385">
        <f>C825-SUM(C822:C824)</f>
        <v>416</v>
      </c>
      <c r="D821" s="4385">
        <f>D825-SUM(D822:D824)</f>
        <v>466.5</v>
      </c>
      <c r="E821" s="4385">
        <f>E825-SUM(E822:E824)</f>
        <v>483.5</v>
      </c>
      <c r="F821" s="4385">
        <f>F825-SUM(F822:F824)</f>
        <v>491.49999999999994</v>
      </c>
      <c r="G821" s="4390">
        <f>SUM(C821:F821)</f>
        <v>1857.5</v>
      </c>
      <c r="H821" s="4385">
        <f>H825-SUM(H822:H824)</f>
        <v>469.66874831763118</v>
      </c>
      <c r="I821" s="4385">
        <f>I825-SUM(I822:I824)</f>
        <v>228.71230899057872</v>
      </c>
      <c r="J821" s="4385">
        <f>J825-SUM(J822:J824)</f>
        <v>236.1366411843876</v>
      </c>
      <c r="K821" s="4385">
        <f>K825-SUM(K822:K824)</f>
        <v>278.16315397039028</v>
      </c>
      <c r="L821" s="4390">
        <f>SUM(H821:K821)</f>
        <v>1212.6808524629878</v>
      </c>
      <c r="M821" s="4385">
        <f>M825-SUM(M822:M824)</f>
        <v>301.33408559892325</v>
      </c>
      <c r="N821" s="4385">
        <f>N825-SUM(N822:N824)</f>
        <v>357.89323903095556</v>
      </c>
      <c r="O821" s="4385">
        <f>O825-SUM(O822:O824)</f>
        <v>470.44520625841187</v>
      </c>
      <c r="P821" s="4385">
        <f>P825-SUM(P822:P824)</f>
        <v>381.58241956931352</v>
      </c>
      <c r="Q821" s="4390">
        <f>SUM(M821:P821)</f>
        <v>1511.2549504576041</v>
      </c>
      <c r="R821" s="4385">
        <f>R825-SUM(R822:R824)</f>
        <v>413.17950038021536</v>
      </c>
      <c r="S821" s="4385">
        <f>S825-SUM(S822:S824)</f>
        <v>488.00921015477775</v>
      </c>
      <c r="T821" s="4385">
        <f>T825-SUM(T822:T824)</f>
        <v>578.08218319650064</v>
      </c>
      <c r="U821" s="4385">
        <f>U825-SUM(U822:U824)</f>
        <v>661.12936141304351</v>
      </c>
      <c r="V821" s="4390">
        <f>D781+D793*V806</f>
        <v>1930.7952687438328</v>
      </c>
      <c r="W821" s="4385">
        <f>W825-SUM(W822:W824)</f>
        <v>619.59375</v>
      </c>
      <c r="X821" s="4385">
        <f>X825-SUM(X822:X824)</f>
        <v>700.53125</v>
      </c>
      <c r="Y821" s="4385">
        <f>Y825-SUM(Y822:Y824)</f>
        <v>742.53125</v>
      </c>
      <c r="Z821" s="4385">
        <f t="shared" ref="Z821" si="341">K781+Z806*K793*Z813</f>
        <v>659.63613748324303</v>
      </c>
      <c r="AA821" s="4390">
        <f>SUM(W821:Z821)</f>
        <v>2722.2923874832431</v>
      </c>
    </row>
    <row r="822" spans="1:27" x14ac:dyDescent="0.2">
      <c r="A822" s="2594" t="s">
        <v>4817</v>
      </c>
      <c r="C822" s="4385">
        <f t="shared" ref="C822:F823" si="342">H782+C807*H794</f>
        <v>141.44</v>
      </c>
      <c r="D822" s="4385">
        <f t="shared" si="342"/>
        <v>158.61000000000001</v>
      </c>
      <c r="E822" s="4385">
        <f t="shared" si="342"/>
        <v>164.39</v>
      </c>
      <c r="F822" s="4385">
        <f t="shared" si="342"/>
        <v>167.11</v>
      </c>
      <c r="G822" s="4390">
        <f>SUM(C822:F822)</f>
        <v>631.54999999999995</v>
      </c>
      <c r="H822" s="4385">
        <f t="shared" ref="H822:K823" si="343">H782+H807*H794</f>
        <v>120.13262557200538</v>
      </c>
      <c r="I822" s="4385">
        <f t="shared" si="343"/>
        <v>90.341523553162844</v>
      </c>
      <c r="J822" s="4385">
        <f t="shared" si="343"/>
        <v>93.633711978465669</v>
      </c>
      <c r="K822" s="4385">
        <f t="shared" si="343"/>
        <v>95.182977119784638</v>
      </c>
      <c r="L822" s="4390">
        <f>SUM(H822:K822)</f>
        <v>399.29083822341858</v>
      </c>
      <c r="M822" s="4385">
        <f>H782+M807*H794</f>
        <v>92.737429878869449</v>
      </c>
      <c r="N822" s="4385">
        <f t="shared" ref="N822:P823" si="344">I782+N807*I794</f>
        <v>138.12945706594886</v>
      </c>
      <c r="O822" s="4385">
        <f t="shared" si="344"/>
        <v>150.23874239569312</v>
      </c>
      <c r="P822" s="4385">
        <f t="shared" si="344"/>
        <v>164.95218931359355</v>
      </c>
      <c r="Q822" s="4390">
        <f>SUM(M822:P822)</f>
        <v>546.05781865410495</v>
      </c>
      <c r="R822" s="4385">
        <f>H782+R807*H794</f>
        <v>140.0702402153432</v>
      </c>
      <c r="S822" s="4385">
        <f t="shared" ref="S822:U823" si="345">I782+S807*I794</f>
        <v>157.58597285329745</v>
      </c>
      <c r="T822" s="4385">
        <f t="shared" si="345"/>
        <v>163.8593278398385</v>
      </c>
      <c r="U822" s="4385">
        <f t="shared" si="345"/>
        <v>167.11</v>
      </c>
      <c r="V822" s="4390">
        <f>D782+D794*V807</f>
        <v>628.66992767986471</v>
      </c>
      <c r="W822" s="4385">
        <f t="shared" ref="W822:W823" si="346">H782+W807*H794</f>
        <v>141.44</v>
      </c>
      <c r="X822" s="4385">
        <f t="shared" ref="X822:Z823" si="347">I782+X807*I794</f>
        <v>158.61000000000001</v>
      </c>
      <c r="Y822" s="4385">
        <f t="shared" si="347"/>
        <v>164.39</v>
      </c>
      <c r="Z822" s="4385">
        <f t="shared" si="347"/>
        <v>167.11</v>
      </c>
      <c r="AA822" s="4390">
        <f>SUM(W822:Z822)</f>
        <v>631.54999999999995</v>
      </c>
    </row>
    <row r="823" spans="1:27" x14ac:dyDescent="0.2">
      <c r="A823" s="2594" t="s">
        <v>4818</v>
      </c>
      <c r="C823" s="4385">
        <f t="shared" si="342"/>
        <v>274.56</v>
      </c>
      <c r="D823" s="4385">
        <f t="shared" si="342"/>
        <v>307.89</v>
      </c>
      <c r="E823" s="4385">
        <f t="shared" si="342"/>
        <v>319.11</v>
      </c>
      <c r="F823" s="4385">
        <f t="shared" si="342"/>
        <v>324.39000000000004</v>
      </c>
      <c r="G823" s="4390">
        <f>SUM(C823:F823)</f>
        <v>1225.95</v>
      </c>
      <c r="H823" s="4385">
        <f t="shared" si="343"/>
        <v>233.19862611036342</v>
      </c>
      <c r="I823" s="4385">
        <f t="shared" si="343"/>
        <v>189.94616745625842</v>
      </c>
      <c r="J823" s="4385">
        <f t="shared" si="343"/>
        <v>209.22964683714673</v>
      </c>
      <c r="K823" s="4385">
        <f t="shared" si="343"/>
        <v>226.65386890982506</v>
      </c>
      <c r="L823" s="4390">
        <f>SUM(H823:K823)</f>
        <v>859.0283093135937</v>
      </c>
      <c r="M823" s="4385">
        <f>H783+M808*H795</f>
        <v>185.92848452220727</v>
      </c>
      <c r="N823" s="4385">
        <f t="shared" si="344"/>
        <v>228.37730390309557</v>
      </c>
      <c r="O823" s="4385">
        <f t="shared" si="344"/>
        <v>257.30230134589505</v>
      </c>
      <c r="P823" s="4385">
        <f t="shared" si="344"/>
        <v>296.46539111709291</v>
      </c>
      <c r="Q823" s="4390">
        <f>SUM(M823:P823)</f>
        <v>968.07348088829076</v>
      </c>
      <c r="R823" s="4385">
        <f>H783+R808*H795</f>
        <v>256.83369690444147</v>
      </c>
      <c r="S823" s="4385">
        <f t="shared" si="345"/>
        <v>301.26394199192464</v>
      </c>
      <c r="T823" s="4385">
        <f t="shared" si="345"/>
        <v>315.67623896366081</v>
      </c>
      <c r="U823" s="4385">
        <f t="shared" si="345"/>
        <v>324.39000000000004</v>
      </c>
      <c r="V823" s="4390">
        <f>D783+D795*V808</f>
        <v>1198.7405558908738</v>
      </c>
      <c r="W823" s="4385">
        <f t="shared" si="346"/>
        <v>274.56</v>
      </c>
      <c r="X823" s="4385">
        <f t="shared" si="347"/>
        <v>307.89</v>
      </c>
      <c r="Y823" s="4385">
        <f t="shared" si="347"/>
        <v>319.11</v>
      </c>
      <c r="Z823" s="4385">
        <f t="shared" si="347"/>
        <v>324.39000000000004</v>
      </c>
      <c r="AA823" s="4390">
        <f>SUM(W823:Z823)</f>
        <v>1225.95</v>
      </c>
    </row>
    <row r="824" spans="1:27" x14ac:dyDescent="0.2">
      <c r="A824" s="2594" t="s">
        <v>4823</v>
      </c>
      <c r="C824" s="4363">
        <v>0</v>
      </c>
      <c r="D824" s="4363">
        <v>0</v>
      </c>
      <c r="E824" s="4363">
        <v>0</v>
      </c>
      <c r="F824" s="4363">
        <v>0</v>
      </c>
      <c r="G824" s="4390">
        <f>SUM(C824:F824)</f>
        <v>0</v>
      </c>
      <c r="H824" s="4363">
        <v>15</v>
      </c>
      <c r="I824" s="4363">
        <v>20</v>
      </c>
      <c r="J824" s="4363">
        <v>20</v>
      </c>
      <c r="K824" s="4363">
        <v>45</v>
      </c>
      <c r="L824" s="4390">
        <f>SUM(H824:K824)</f>
        <v>100</v>
      </c>
      <c r="M824" s="4363">
        <v>100</v>
      </c>
      <c r="N824" s="4363">
        <v>150</v>
      </c>
      <c r="O824" s="4385">
        <f>J761+J763*O809</f>
        <v>137.01375000000002</v>
      </c>
      <c r="P824" s="4363">
        <v>370</v>
      </c>
      <c r="Q824" s="4390">
        <f>SUM(M824:P824)</f>
        <v>757.01375000000007</v>
      </c>
      <c r="R824" s="4363">
        <f>H761+H763*R809+60</f>
        <v>298.9165625</v>
      </c>
      <c r="S824" s="4363">
        <f>I761*0.85+I763*S809+75</f>
        <v>224.74087500000002</v>
      </c>
      <c r="T824" s="4363">
        <f>J761+J763*T809</f>
        <v>187.38225</v>
      </c>
      <c r="U824" s="4363">
        <f>K761*0.6+K763*U809</f>
        <v>179.77063858695652</v>
      </c>
      <c r="V824" s="4390">
        <f>SUM(R824:U824)</f>
        <v>890.81032608695659</v>
      </c>
      <c r="W824" s="4732">
        <f>H761+H763*W809</f>
        <v>255.40625000000003</v>
      </c>
      <c r="X824" s="4732">
        <f>I761+I763*X809</f>
        <v>208.96875</v>
      </c>
      <c r="Y824" s="4732">
        <f t="shared" ref="Y824:Z824" si="348">J761+J763*Y809</f>
        <v>208.96875</v>
      </c>
      <c r="Z824" s="4732">
        <f t="shared" si="348"/>
        <v>255.40625</v>
      </c>
      <c r="AA824" s="4390">
        <f>SUM(W824:Z824)</f>
        <v>928.75</v>
      </c>
    </row>
    <row r="825" spans="1:27" x14ac:dyDescent="0.2">
      <c r="A825" s="2780" t="s">
        <v>4822</v>
      </c>
      <c r="C825" s="4391">
        <f>C810-C833</f>
        <v>832</v>
      </c>
      <c r="D825" s="4391">
        <f>D810-D833</f>
        <v>933</v>
      </c>
      <c r="E825" s="4391">
        <f>E810-E833</f>
        <v>967</v>
      </c>
      <c r="F825" s="4391">
        <f>F810-F833</f>
        <v>983</v>
      </c>
      <c r="G825" s="4391">
        <f>SUM(C825:F825)</f>
        <v>3715</v>
      </c>
      <c r="H825" s="4391">
        <f>H810-H833</f>
        <v>838</v>
      </c>
      <c r="I825" s="4391">
        <f>I810-I833</f>
        <v>529</v>
      </c>
      <c r="J825" s="4391">
        <f>J810-J833</f>
        <v>559</v>
      </c>
      <c r="K825" s="4391">
        <f>K810-K833</f>
        <v>645</v>
      </c>
      <c r="L825" s="4391">
        <f>SUM(H825:K825)</f>
        <v>2571</v>
      </c>
      <c r="M825" s="4391">
        <f>M810-M833</f>
        <v>680</v>
      </c>
      <c r="N825" s="4391">
        <f>N810-N833</f>
        <v>874.4</v>
      </c>
      <c r="O825" s="4391">
        <f>O810-O833</f>
        <v>1015</v>
      </c>
      <c r="P825" s="4391">
        <f>P810-P833</f>
        <v>1213</v>
      </c>
      <c r="Q825" s="4391">
        <f>SUM(M825:P825)</f>
        <v>3782.4</v>
      </c>
      <c r="R825" s="4391">
        <f t="shared" ref="R825:Y825" si="349">R810-R833</f>
        <v>1109</v>
      </c>
      <c r="S825" s="4391">
        <f t="shared" si="349"/>
        <v>1171.5999999999999</v>
      </c>
      <c r="T825" s="4391">
        <f t="shared" si="349"/>
        <v>1245</v>
      </c>
      <c r="U825" s="4391">
        <f t="shared" si="349"/>
        <v>1332.4</v>
      </c>
      <c r="V825" s="4391">
        <f>SUM(V821:V824)</f>
        <v>4649.0160784015279</v>
      </c>
      <c r="W825" s="4391">
        <f t="shared" si="349"/>
        <v>1291</v>
      </c>
      <c r="X825" s="4391">
        <f t="shared" si="349"/>
        <v>1376</v>
      </c>
      <c r="Y825" s="4391">
        <f t="shared" si="349"/>
        <v>1435</v>
      </c>
      <c r="Z825" s="4391">
        <f t="shared" ref="Z825" si="350">SUM(Z821:Z824)</f>
        <v>1406.5423874832431</v>
      </c>
      <c r="AA825" s="4391">
        <f>SUM(AA821:AA824)</f>
        <v>5508.5423874832431</v>
      </c>
    </row>
    <row r="826" spans="1:27" x14ac:dyDescent="0.2">
      <c r="A826" s="2594"/>
      <c r="C826" s="2594"/>
      <c r="D826" s="2594"/>
      <c r="E826" s="2594"/>
      <c r="F826" s="2594"/>
      <c r="G826" s="2594"/>
      <c r="H826" s="2594"/>
      <c r="I826" s="2594"/>
      <c r="J826" s="2594"/>
      <c r="K826" s="2594"/>
      <c r="L826" s="2594"/>
      <c r="M826" s="2594"/>
      <c r="N826" s="2594"/>
      <c r="O826" s="2594"/>
      <c r="P826" s="2594"/>
      <c r="Q826" s="2594"/>
      <c r="R826" s="2594"/>
      <c r="S826" s="2594"/>
      <c r="T826" s="2594"/>
      <c r="U826" s="2594"/>
      <c r="V826" s="2594"/>
      <c r="W826" s="2594"/>
      <c r="X826" s="2594"/>
      <c r="Y826" s="2594"/>
      <c r="Z826" s="2594"/>
      <c r="AA826" s="2594"/>
    </row>
    <row r="827" spans="1:27" x14ac:dyDescent="0.2">
      <c r="A827" s="2594"/>
      <c r="C827" s="2594"/>
      <c r="D827" s="2594"/>
      <c r="E827" s="2594"/>
      <c r="F827" s="2594"/>
      <c r="G827" s="2594"/>
      <c r="H827" s="2594"/>
      <c r="I827" s="2594"/>
      <c r="J827" s="2594"/>
      <c r="K827" s="2594"/>
      <c r="L827" s="2594"/>
      <c r="M827" s="2594"/>
      <c r="N827" s="2594"/>
      <c r="O827" s="2594"/>
      <c r="P827" s="2594"/>
      <c r="Q827" s="2594"/>
      <c r="R827" s="2594"/>
      <c r="S827" s="2594"/>
      <c r="T827" s="2594"/>
      <c r="U827" s="2594"/>
      <c r="V827" s="2594"/>
      <c r="W827" s="2594"/>
      <c r="X827" s="2594"/>
      <c r="Y827" s="2594"/>
      <c r="Z827" s="2594"/>
      <c r="AA827" s="2594"/>
    </row>
    <row r="828" spans="1:27" x14ac:dyDescent="0.2">
      <c r="A828" s="2780" t="s">
        <v>4820</v>
      </c>
      <c r="C828" s="4384" t="s">
        <v>3381</v>
      </c>
      <c r="D828" s="4384" t="s">
        <v>3428</v>
      </c>
      <c r="E828" s="4384" t="s">
        <v>3519</v>
      </c>
      <c r="F828" s="4384" t="s">
        <v>3735</v>
      </c>
      <c r="G828" s="4384">
        <v>2019</v>
      </c>
      <c r="H828" s="4384" t="s">
        <v>3740</v>
      </c>
      <c r="I828" s="4384" t="s">
        <v>4147</v>
      </c>
      <c r="J828" s="4384" t="s">
        <v>4148</v>
      </c>
      <c r="K828" s="4384" t="s">
        <v>4149</v>
      </c>
      <c r="L828" s="4384">
        <v>2020</v>
      </c>
      <c r="M828" s="4384" t="s">
        <v>4150</v>
      </c>
      <c r="N828" s="4384" t="s">
        <v>4151</v>
      </c>
      <c r="O828" s="4384" t="s">
        <v>4152</v>
      </c>
      <c r="P828" s="4384" t="s">
        <v>4153</v>
      </c>
      <c r="Q828" s="4384">
        <v>2021</v>
      </c>
      <c r="R828" s="4384" t="s">
        <v>4471</v>
      </c>
      <c r="S828" s="4384" t="s">
        <v>4472</v>
      </c>
      <c r="T828" s="4384" t="s">
        <v>4473</v>
      </c>
      <c r="U828" s="4384" t="s">
        <v>4474</v>
      </c>
      <c r="V828" s="4384">
        <v>2022</v>
      </c>
      <c r="W828" s="4384" t="s">
        <v>5408</v>
      </c>
      <c r="X828" s="4384" t="s">
        <v>5409</v>
      </c>
      <c r="Y828" s="4384" t="s">
        <v>5410</v>
      </c>
      <c r="Z828" s="4384" t="s">
        <v>5407</v>
      </c>
      <c r="AA828" s="4384">
        <v>2023</v>
      </c>
    </row>
    <row r="829" spans="1:27" x14ac:dyDescent="0.2">
      <c r="A829" s="2594" t="s">
        <v>1068</v>
      </c>
      <c r="C829" s="4385">
        <f>C833-SUM(C830:C832)</f>
        <v>257</v>
      </c>
      <c r="D829" s="4385">
        <f>D833-SUM(D830:D832)</f>
        <v>292.5</v>
      </c>
      <c r="E829" s="4385">
        <f>E833-SUM(E830:E832)</f>
        <v>368</v>
      </c>
      <c r="F829" s="4385">
        <f>F833-SUM(F830:F832)</f>
        <v>331.5</v>
      </c>
      <c r="G829" s="4390">
        <f>SUM(C829:F829)</f>
        <v>1249</v>
      </c>
      <c r="H829" s="4385">
        <f>H833-SUM(H830:H832)</f>
        <v>17.881251682368756</v>
      </c>
      <c r="I829" s="4385">
        <f>I833-SUM(I830:I832)</f>
        <v>-147.81570899057874</v>
      </c>
      <c r="J829" s="4385">
        <f>J833-SUM(J830:J832)</f>
        <v>36.465358815612376</v>
      </c>
      <c r="K829" s="4385">
        <f>K833-SUM(K830:K832)</f>
        <v>206.88284602960971</v>
      </c>
      <c r="L829" s="4390">
        <f>SUM(H829:K829)</f>
        <v>113.41374753701211</v>
      </c>
      <c r="M829" s="4385">
        <f>M833-SUM(M830:M832)</f>
        <v>160.85691440107672</v>
      </c>
      <c r="N829" s="4385">
        <f>N833-SUM(N830:N832)</f>
        <v>356.08876096904442</v>
      </c>
      <c r="O829" s="4385">
        <f>O833-SUM(O830:O832)</f>
        <v>352.70229374158816</v>
      </c>
      <c r="P829" s="4385">
        <f>P833-SUM(P830:P832)</f>
        <v>429.0981804306864</v>
      </c>
      <c r="Q829" s="4390">
        <f>SUM(M829:P829)</f>
        <v>1298.7461495423956</v>
      </c>
      <c r="R829" s="4385">
        <f t="shared" ref="R829:V832" si="351">R806-R821</f>
        <v>259.57094961978441</v>
      </c>
      <c r="S829" s="4385">
        <f t="shared" si="351"/>
        <v>380.57868984522202</v>
      </c>
      <c r="T829" s="4385">
        <f t="shared" si="351"/>
        <v>327.06889180349958</v>
      </c>
      <c r="U829" s="4385">
        <f t="shared" ref="U829" si="352">U806-U821</f>
        <v>283.67389945652178</v>
      </c>
      <c r="V829" s="4386">
        <f t="shared" si="351"/>
        <v>1460.4974171257322</v>
      </c>
      <c r="W829" s="4385">
        <f t="shared" ref="W829:AA829" si="353">W806-W821</f>
        <v>319.90625</v>
      </c>
      <c r="X829" s="4385">
        <f t="shared" si="353"/>
        <v>369.96875</v>
      </c>
      <c r="Y829" s="4385">
        <f t="shared" ref="Y829" si="354">Y806-Y821</f>
        <v>398.21875</v>
      </c>
      <c r="Z829" s="4385">
        <f t="shared" si="353"/>
        <v>442.93256480683328</v>
      </c>
      <c r="AA829" s="4386">
        <f t="shared" si="353"/>
        <v>1531.0263148068334</v>
      </c>
    </row>
    <row r="830" spans="1:27" x14ac:dyDescent="0.2">
      <c r="A830" s="2594" t="s">
        <v>4817</v>
      </c>
      <c r="C830" s="4385">
        <f t="shared" ref="C830:F832" si="355">C807-C822</f>
        <v>87.38</v>
      </c>
      <c r="D830" s="4385">
        <f t="shared" si="355"/>
        <v>99.449999999999989</v>
      </c>
      <c r="E830" s="4385">
        <f t="shared" si="355"/>
        <v>125.12</v>
      </c>
      <c r="F830" s="4385">
        <f t="shared" si="355"/>
        <v>112.70999999999998</v>
      </c>
      <c r="G830" s="4390">
        <f>SUM(C830:F830)</f>
        <v>424.65999999999997</v>
      </c>
      <c r="H830" s="4385">
        <f t="shared" ref="H830:K832" si="356">H807-H822</f>
        <v>28.600374427994623</v>
      </c>
      <c r="I830" s="4385">
        <f t="shared" si="356"/>
        <v>-90.341523553162844</v>
      </c>
      <c r="J830" s="4385">
        <f t="shared" si="356"/>
        <v>-93.633711978465669</v>
      </c>
      <c r="K830" s="4385">
        <f t="shared" si="356"/>
        <v>-95.182977119784638</v>
      </c>
      <c r="L830" s="4390">
        <f>SUM(H830:K830)</f>
        <v>-250.55783822341851</v>
      </c>
      <c r="M830" s="4385">
        <f t="shared" ref="M830:P832" si="357">M807-M822</f>
        <v>-46.973429878869446</v>
      </c>
      <c r="N830" s="4385">
        <f t="shared" si="357"/>
        <v>42.51254293405114</v>
      </c>
      <c r="O830" s="4385">
        <f t="shared" si="357"/>
        <v>81.369257604306881</v>
      </c>
      <c r="P830" s="4385">
        <f t="shared" si="357"/>
        <v>106.47321068640642</v>
      </c>
      <c r="Q830" s="4390">
        <f>SUM(M830:P830)</f>
        <v>183.381581345895</v>
      </c>
      <c r="R830" s="4385">
        <f t="shared" si="351"/>
        <v>83.601309784656792</v>
      </c>
      <c r="S830" s="4385">
        <f t="shared" si="351"/>
        <v>96.603127146702576</v>
      </c>
      <c r="T830" s="4385">
        <f t="shared" si="351"/>
        <v>123.47934716016152</v>
      </c>
      <c r="U830" s="4385">
        <f t="shared" ref="U830" si="358">U807-U822</f>
        <v>112.70999999999998</v>
      </c>
      <c r="V830" s="4386">
        <f t="shared" si="351"/>
        <v>416.34939732013527</v>
      </c>
      <c r="W830" s="4385">
        <f t="shared" ref="W830:AA830" si="359">W807-W822</f>
        <v>87.38</v>
      </c>
      <c r="X830" s="4385">
        <f t="shared" si="359"/>
        <v>99.449999999999989</v>
      </c>
      <c r="Y830" s="4385">
        <f t="shared" ref="Y830" si="360">Y807-Y822</f>
        <v>125.12</v>
      </c>
      <c r="Z830" s="4385">
        <f t="shared" si="359"/>
        <v>112.70999999999998</v>
      </c>
      <c r="AA830" s="4386">
        <f t="shared" si="359"/>
        <v>424.66000000000008</v>
      </c>
    </row>
    <row r="831" spans="1:27" x14ac:dyDescent="0.2">
      <c r="A831" s="2594" t="s">
        <v>4818</v>
      </c>
      <c r="C831" s="4385">
        <f t="shared" si="355"/>
        <v>169.62</v>
      </c>
      <c r="D831" s="4385">
        <f t="shared" si="355"/>
        <v>193.05</v>
      </c>
      <c r="E831" s="4385">
        <f t="shared" si="355"/>
        <v>242.88</v>
      </c>
      <c r="F831" s="4385">
        <f t="shared" si="355"/>
        <v>218.79000000000002</v>
      </c>
      <c r="G831" s="4390">
        <f>SUM(C831:F831)</f>
        <v>824.33999999999992</v>
      </c>
      <c r="H831" s="4385">
        <f t="shared" si="356"/>
        <v>55.518373889636621</v>
      </c>
      <c r="I831" s="4385">
        <f t="shared" si="356"/>
        <v>-134.84276745625843</v>
      </c>
      <c r="J831" s="4385">
        <f t="shared" si="356"/>
        <v>-96.831646837146721</v>
      </c>
      <c r="K831" s="4385">
        <f t="shared" si="356"/>
        <v>-63.699868909825057</v>
      </c>
      <c r="L831" s="4390">
        <f>SUM(H831:K831)</f>
        <v>-239.8559093135936</v>
      </c>
      <c r="M831" s="4385">
        <f t="shared" si="357"/>
        <v>-74.883484522207269</v>
      </c>
      <c r="N831" s="4385">
        <f t="shared" si="357"/>
        <v>-28.001303903095561</v>
      </c>
      <c r="O831" s="4385">
        <f t="shared" si="357"/>
        <v>51.792198654104993</v>
      </c>
      <c r="P831" s="4385">
        <f t="shared" si="357"/>
        <v>138.07860888290719</v>
      </c>
      <c r="Q831" s="4390">
        <f>SUM(M831:P831)</f>
        <v>86.986019111709354</v>
      </c>
      <c r="R831" s="4385">
        <f t="shared" si="351"/>
        <v>120.71930309555859</v>
      </c>
      <c r="S831" s="4385">
        <f t="shared" si="351"/>
        <v>174.62905800807533</v>
      </c>
      <c r="T831" s="4385">
        <f t="shared" si="351"/>
        <v>232.26401103633918</v>
      </c>
      <c r="U831" s="4385">
        <f t="shared" ref="U831" si="361">U808-U823</f>
        <v>218.79000000000002</v>
      </c>
      <c r="V831" s="4386">
        <f t="shared" si="351"/>
        <v>745.82569410912629</v>
      </c>
      <c r="W831" s="4385">
        <f t="shared" ref="W831:AA831" si="362">W808-W823</f>
        <v>169.62</v>
      </c>
      <c r="X831" s="4385">
        <f t="shared" si="362"/>
        <v>193.05</v>
      </c>
      <c r="Y831" s="4385">
        <f t="shared" ref="Y831" si="363">Y808-Y823</f>
        <v>242.88</v>
      </c>
      <c r="Z831" s="4385">
        <f t="shared" si="362"/>
        <v>218.79000000000002</v>
      </c>
      <c r="AA831" s="4386">
        <f t="shared" si="362"/>
        <v>824.33999999999992</v>
      </c>
    </row>
    <row r="832" spans="1:27" x14ac:dyDescent="0.2">
      <c r="A832" s="2594" t="s">
        <v>4823</v>
      </c>
      <c r="C832" s="4385">
        <f t="shared" si="355"/>
        <v>0</v>
      </c>
      <c r="D832" s="4385">
        <f t="shared" si="355"/>
        <v>0</v>
      </c>
      <c r="E832" s="4385">
        <f t="shared" si="355"/>
        <v>0</v>
      </c>
      <c r="F832" s="4385">
        <f t="shared" si="355"/>
        <v>0</v>
      </c>
      <c r="G832" s="4390">
        <f>SUM(C832:F832)</f>
        <v>0</v>
      </c>
      <c r="H832" s="4385">
        <f t="shared" si="356"/>
        <v>-15</v>
      </c>
      <c r="I832" s="4385">
        <f t="shared" si="356"/>
        <v>-20</v>
      </c>
      <c r="J832" s="4385">
        <f t="shared" si="356"/>
        <v>-20</v>
      </c>
      <c r="K832" s="4385">
        <f t="shared" si="356"/>
        <v>-45</v>
      </c>
      <c r="L832" s="4390">
        <f>SUM(H832:K832)</f>
        <v>-100</v>
      </c>
      <c r="M832" s="4385">
        <f t="shared" si="357"/>
        <v>-100</v>
      </c>
      <c r="N832" s="4385">
        <f t="shared" si="357"/>
        <v>-150</v>
      </c>
      <c r="O832" s="4385">
        <f t="shared" si="357"/>
        <v>-51.863750000000024</v>
      </c>
      <c r="P832" s="4385">
        <f t="shared" si="357"/>
        <v>0.34999999999996589</v>
      </c>
      <c r="Q832" s="4390">
        <f>SUM(M832:P832)</f>
        <v>-301.51375000000007</v>
      </c>
      <c r="R832" s="4385">
        <f t="shared" si="351"/>
        <v>-12.89156250000002</v>
      </c>
      <c r="S832" s="4385">
        <f t="shared" si="351"/>
        <v>-19.81087500000001</v>
      </c>
      <c r="T832" s="4385">
        <f t="shared" si="351"/>
        <v>136.18774999999994</v>
      </c>
      <c r="U832" s="4385">
        <f t="shared" ref="U832" si="364">U809-U824</f>
        <v>166.42610054347824</v>
      </c>
      <c r="V832" s="4386">
        <f t="shared" si="351"/>
        <v>269.91141304347798</v>
      </c>
      <c r="W832" s="4385">
        <f t="shared" ref="W832:AA832" si="365">W809-W824</f>
        <v>81.093749999999972</v>
      </c>
      <c r="X832" s="4385">
        <f t="shared" si="365"/>
        <v>170.53125</v>
      </c>
      <c r="Y832" s="4385">
        <f t="shared" ref="Y832" si="366">Y809-Y824</f>
        <v>216.78124999999994</v>
      </c>
      <c r="Z832" s="4385">
        <f t="shared" si="365"/>
        <v>156.09374999999994</v>
      </c>
      <c r="AA832" s="4386">
        <f t="shared" si="365"/>
        <v>624.5</v>
      </c>
    </row>
    <row r="833" spans="1:27" x14ac:dyDescent="0.2">
      <c r="A833" s="2780" t="s">
        <v>567</v>
      </c>
      <c r="C833" s="4447">
        <f>'NBCUniversal - old'!DU23</f>
        <v>514</v>
      </c>
      <c r="D833" s="4447">
        <f>'NBCUniversal - old'!DV23</f>
        <v>585</v>
      </c>
      <c r="E833" s="4447">
        <f>'NBCUniversal - old'!DW23</f>
        <v>736</v>
      </c>
      <c r="F833" s="4447">
        <f>'NBCUniversal - old'!DX23</f>
        <v>663</v>
      </c>
      <c r="G833" s="4022">
        <f>SUM(C833:F833)</f>
        <v>2498</v>
      </c>
      <c r="H833" s="4447">
        <f>'NBCUniversal - old'!DZ23</f>
        <v>87</v>
      </c>
      <c r="I833" s="4447">
        <f>'NBCUniversal - old'!EA23</f>
        <v>-393</v>
      </c>
      <c r="J833" s="4447">
        <f>'NBCUniversal - old'!EB23</f>
        <v>-174</v>
      </c>
      <c r="K833" s="4447">
        <f>'NBCUniversal - old'!EC23</f>
        <v>3</v>
      </c>
      <c r="L833" s="4022">
        <f>SUM(H833:K833)</f>
        <v>-477</v>
      </c>
      <c r="M833" s="4447">
        <f>'NBCUniversal - old'!EE23</f>
        <v>-61</v>
      </c>
      <c r="N833" s="4447">
        <f>'NBCUniversal - old'!EF23</f>
        <v>220.6</v>
      </c>
      <c r="O833" s="4447">
        <f>'NBCUniversal - old'!EG23</f>
        <v>434</v>
      </c>
      <c r="P833" s="4447">
        <f>'NBCUniversal - old'!EH23</f>
        <v>674</v>
      </c>
      <c r="Q833" s="4022">
        <f>SUM(M833:P833)</f>
        <v>1267.5999999999999</v>
      </c>
      <c r="R833" s="4447">
        <f>'NBCUniversal - old'!EJ23</f>
        <v>451</v>
      </c>
      <c r="S833" s="4447">
        <f>'NBCUniversal - old'!EK23</f>
        <v>632</v>
      </c>
      <c r="T833" s="4447">
        <f>'NBCUniversal - old'!EL23</f>
        <v>819</v>
      </c>
      <c r="U833" s="4447">
        <f>'NBCUniversal - old'!EM23</f>
        <v>781.6</v>
      </c>
      <c r="V833" s="4391">
        <f>SUM(V829:V832)</f>
        <v>2892.5839215984715</v>
      </c>
      <c r="W833" s="4882">
        <f>'Content &amp; Experiences'!EO25</f>
        <v>658</v>
      </c>
      <c r="X833" s="4882">
        <f>'Content &amp; Experiences'!EP25</f>
        <v>833</v>
      </c>
      <c r="Y833" s="4882">
        <f>'Content &amp; Experiences'!EQ25</f>
        <v>983</v>
      </c>
      <c r="Z833" s="4391">
        <f t="shared" ref="Z833" si="367">SUM(Z829:Z832)</f>
        <v>930.52631480683317</v>
      </c>
      <c r="AA833" s="4391">
        <f>SUM(AA829:AA832)</f>
        <v>3404.5263148068334</v>
      </c>
    </row>
    <row r="834" spans="1:27" x14ac:dyDescent="0.2">
      <c r="W834" s="4385"/>
    </row>
    <row r="837" spans="1:27" x14ac:dyDescent="0.2">
      <c r="A837" s="4460" t="s">
        <v>5435</v>
      </c>
      <c r="B837" s="4450"/>
      <c r="C837" s="4450"/>
      <c r="D837" s="4450"/>
      <c r="E837" s="4450"/>
      <c r="F837" s="4450"/>
      <c r="G837" s="4450"/>
      <c r="H837" s="4450"/>
      <c r="I837" s="4450"/>
      <c r="J837" s="4450"/>
      <c r="K837" s="4450"/>
      <c r="L837" s="4450"/>
      <c r="M837" s="4450"/>
      <c r="N837" s="4450"/>
      <c r="O837" s="4450"/>
      <c r="P837" s="4450"/>
      <c r="Q837" s="4450"/>
      <c r="R837" s="4450"/>
      <c r="S837" s="4450"/>
      <c r="T837" s="4450"/>
    </row>
    <row r="839" spans="1:27" x14ac:dyDescent="0.2">
      <c r="A839" s="4449" t="s">
        <v>4906</v>
      </c>
      <c r="B839" s="4450">
        <v>2022</v>
      </c>
      <c r="C839" s="4450">
        <v>2023</v>
      </c>
      <c r="D839" s="4450" t="s">
        <v>2567</v>
      </c>
      <c r="E839" s="4442"/>
      <c r="F839" s="4442"/>
    </row>
    <row r="840" spans="1:27" x14ac:dyDescent="0.2">
      <c r="A840" s="2594" t="s">
        <v>412</v>
      </c>
      <c r="B840" s="535">
        <f>'Model Main'!EN23</f>
        <v>36463</v>
      </c>
      <c r="C840" s="535">
        <f>'Model Main'!ES23</f>
        <v>37633.298999999999</v>
      </c>
      <c r="D840" s="535">
        <f>C840-B840</f>
        <v>1170.2989999999991</v>
      </c>
    </row>
    <row r="841" spans="1:27" x14ac:dyDescent="0.2">
      <c r="A841" s="3799" t="s">
        <v>669</v>
      </c>
      <c r="B841" s="535">
        <f>-'Model Main'!EN185</f>
        <v>10625</v>
      </c>
      <c r="C841" s="535">
        <f>-'Model Main'!ES185</f>
        <v>12240.3</v>
      </c>
      <c r="D841" s="535">
        <f t="shared" ref="D841:D846" si="368">C841-B841</f>
        <v>1615.2999999999993</v>
      </c>
    </row>
    <row r="842" spans="1:27" x14ac:dyDescent="0.2">
      <c r="A842" s="3799" t="s">
        <v>4907</v>
      </c>
      <c r="B842" s="535">
        <f>-'Model Main'!EN186</f>
        <v>3141</v>
      </c>
      <c r="C842" s="535">
        <f>-'Model Main'!ES186</f>
        <v>3298</v>
      </c>
      <c r="D842" s="535">
        <f t="shared" si="368"/>
        <v>157</v>
      </c>
    </row>
    <row r="843" spans="1:27" x14ac:dyDescent="0.2">
      <c r="A843" s="3799" t="s">
        <v>4908</v>
      </c>
      <c r="B843" s="535">
        <f>-'Model Main'!EN187</f>
        <v>3414</v>
      </c>
      <c r="C843" s="535">
        <f>-'Model Main'!ES187</f>
        <v>3712</v>
      </c>
      <c r="D843" s="535">
        <f t="shared" si="368"/>
        <v>298</v>
      </c>
    </row>
    <row r="844" spans="1:27" x14ac:dyDescent="0.2">
      <c r="A844" s="3799" t="s">
        <v>587</v>
      </c>
      <c r="B844" s="535">
        <f>-'Model Main'!EN188</f>
        <v>5265</v>
      </c>
      <c r="C844" s="535">
        <f>-'Model Main'!ES188</f>
        <v>5106</v>
      </c>
      <c r="D844" s="535">
        <f t="shared" si="368"/>
        <v>-159</v>
      </c>
    </row>
    <row r="845" spans="1:27" x14ac:dyDescent="0.2">
      <c r="A845" s="3799" t="s">
        <v>4909</v>
      </c>
      <c r="B845" s="535">
        <f>-'Model Main'!EN189</f>
        <v>3006</v>
      </c>
      <c r="C845" s="535">
        <f>-'Model Main'!ES189</f>
        <v>2056</v>
      </c>
      <c r="D845" s="535">
        <f t="shared" si="368"/>
        <v>-950</v>
      </c>
    </row>
    <row r="846" spans="1:27" x14ac:dyDescent="0.2">
      <c r="A846" s="3799" t="s">
        <v>3554</v>
      </c>
      <c r="B846" s="535">
        <f>-(B840-B841-B842-B843-B844-B845-B847)</f>
        <v>1637.7999999999993</v>
      </c>
      <c r="C846" s="535">
        <f>-(C840-C841-C842-C843-C844-C845-C847)</f>
        <v>1740.8999999999978</v>
      </c>
      <c r="D846" s="535">
        <f t="shared" si="368"/>
        <v>103.09999999999854</v>
      </c>
    </row>
    <row r="847" spans="1:27" x14ac:dyDescent="0.2">
      <c r="A847" s="3800" t="s">
        <v>672</v>
      </c>
      <c r="B847" s="4022">
        <f>'Model Main'!EN200</f>
        <v>12649.8</v>
      </c>
      <c r="C847" s="4022">
        <f>'Model Main'!ES200</f>
        <v>12961.898999999998</v>
      </c>
      <c r="D847" s="4022">
        <f>C847-B847</f>
        <v>312.09899999999834</v>
      </c>
    </row>
    <row r="848" spans="1:27" x14ac:dyDescent="0.2">
      <c r="A848" s="4177"/>
      <c r="B848" s="4177"/>
      <c r="C848" s="4177"/>
      <c r="D848" s="4177"/>
      <c r="E848" s="4173"/>
      <c r="F848" s="4173"/>
    </row>
    <row r="850" spans="1:6" x14ac:dyDescent="0.2">
      <c r="A850" s="4449" t="s">
        <v>4906</v>
      </c>
      <c r="B850" s="4450">
        <v>2023</v>
      </c>
      <c r="C850" s="4450">
        <v>2024</v>
      </c>
      <c r="D850" s="4450" t="s">
        <v>2567</v>
      </c>
      <c r="E850" s="4442"/>
      <c r="F850" s="4442"/>
    </row>
    <row r="851" spans="1:6" x14ac:dyDescent="0.2">
      <c r="A851" s="2594" t="s">
        <v>412</v>
      </c>
      <c r="B851" s="535">
        <f>C840</f>
        <v>37633.298999999999</v>
      </c>
      <c r="C851" s="535">
        <f>'Model Main'!EX23</f>
        <v>38521.517554338367</v>
      </c>
      <c r="D851" s="535">
        <f>C851-B851</f>
        <v>888.21855433836754</v>
      </c>
    </row>
    <row r="852" spans="1:6" x14ac:dyDescent="0.2">
      <c r="A852" s="3799" t="s">
        <v>669</v>
      </c>
      <c r="B852" s="535">
        <f t="shared" ref="B852:B857" si="369">C841</f>
        <v>12240.3</v>
      </c>
      <c r="C852" s="535">
        <f>-'Model Main'!EX185</f>
        <v>11919.508979797445</v>
      </c>
      <c r="D852" s="535">
        <f t="shared" ref="D852:D857" si="370">C852-B852</f>
        <v>-320.79102020255414</v>
      </c>
    </row>
    <row r="853" spans="1:6" x14ac:dyDescent="0.2">
      <c r="A853" s="3799" t="s">
        <v>4907</v>
      </c>
      <c r="B853" s="535">
        <f t="shared" si="369"/>
        <v>3298</v>
      </c>
      <c r="C853" s="535">
        <f>-'Model Main'!EX186</f>
        <v>3262.6600000000003</v>
      </c>
      <c r="D853" s="535">
        <f t="shared" si="370"/>
        <v>-35.339999999999691</v>
      </c>
    </row>
    <row r="854" spans="1:6" x14ac:dyDescent="0.2">
      <c r="A854" s="3799" t="s">
        <v>4908</v>
      </c>
      <c r="B854" s="535">
        <f t="shared" si="369"/>
        <v>3712</v>
      </c>
      <c r="C854" s="535">
        <f>-'Model Main'!EX187</f>
        <v>3634.9032664672882</v>
      </c>
      <c r="D854" s="535">
        <f t="shared" si="370"/>
        <v>-77.096733532711823</v>
      </c>
    </row>
    <row r="855" spans="1:6" x14ac:dyDescent="0.2">
      <c r="A855" s="3799" t="s">
        <v>587</v>
      </c>
      <c r="B855" s="535">
        <f t="shared" si="369"/>
        <v>5106</v>
      </c>
      <c r="C855" s="535">
        <f>-'Model Main'!EX188</f>
        <v>5413.1632272160414</v>
      </c>
      <c r="D855" s="535">
        <f t="shared" si="370"/>
        <v>307.16322721604138</v>
      </c>
    </row>
    <row r="856" spans="1:6" x14ac:dyDescent="0.2">
      <c r="A856" s="3799" t="s">
        <v>4909</v>
      </c>
      <c r="B856" s="535">
        <f t="shared" si="369"/>
        <v>2056</v>
      </c>
      <c r="C856" s="535">
        <f>-'Model Main'!EX189</f>
        <v>2351.9043025344572</v>
      </c>
      <c r="D856" s="535">
        <f t="shared" si="370"/>
        <v>295.9043025344572</v>
      </c>
    </row>
    <row r="857" spans="1:6" x14ac:dyDescent="0.2">
      <c r="A857" s="3799" t="s">
        <v>3554</v>
      </c>
      <c r="B857" s="535">
        <f t="shared" si="369"/>
        <v>1740.8999999999978</v>
      </c>
      <c r="C857" s="535">
        <f>-(C851-C852-C853-C854-C855-C856-C858)</f>
        <v>1403.8199999999943</v>
      </c>
      <c r="D857" s="535">
        <f t="shared" si="370"/>
        <v>-337.08000000000357</v>
      </c>
    </row>
    <row r="858" spans="1:6" x14ac:dyDescent="0.2">
      <c r="A858" s="3800" t="s">
        <v>672</v>
      </c>
      <c r="B858" s="4022">
        <f>B851-B852-B853-B854-B855-B856+B857</f>
        <v>12961.898999999998</v>
      </c>
      <c r="C858" s="4022">
        <f>'Model Main'!EX200</f>
        <v>13343.197778323129</v>
      </c>
      <c r="D858" s="4022">
        <f>C858-B858</f>
        <v>381.29877832313105</v>
      </c>
    </row>
    <row r="859" spans="1:6" x14ac:dyDescent="0.2">
      <c r="A859" s="4177"/>
      <c r="B859" s="4177"/>
      <c r="C859" s="4177"/>
      <c r="D859" s="4177"/>
      <c r="E859" s="4173"/>
      <c r="F859" s="4173"/>
    </row>
    <row r="861" spans="1:6" x14ac:dyDescent="0.2">
      <c r="A861" s="4449" t="s">
        <v>4910</v>
      </c>
      <c r="B861" s="4450">
        <v>2022</v>
      </c>
      <c r="C861" s="4450">
        <v>2023</v>
      </c>
      <c r="D861" s="4450" t="s">
        <v>2567</v>
      </c>
      <c r="E861" s="4442"/>
      <c r="F861" s="4442"/>
    </row>
    <row r="862" spans="1:6" x14ac:dyDescent="0.2">
      <c r="A862" s="2594" t="s">
        <v>1028</v>
      </c>
      <c r="B862" s="535">
        <f>B876</f>
        <v>12649.8</v>
      </c>
      <c r="C862" s="535">
        <f>C876</f>
        <v>12961.898999999998</v>
      </c>
      <c r="D862" s="535">
        <f>C862-B862</f>
        <v>312.09899999999834</v>
      </c>
    </row>
    <row r="863" spans="1:6" x14ac:dyDescent="0.2">
      <c r="A863" s="3799" t="s">
        <v>4912</v>
      </c>
      <c r="B863" s="535">
        <f>B877</f>
        <v>1098</v>
      </c>
      <c r="C863" s="535">
        <f>C872-B872</f>
        <v>864.84307199998875</v>
      </c>
      <c r="D863" s="535">
        <f>C863-B863</f>
        <v>-233.15692800001125</v>
      </c>
    </row>
    <row r="864" spans="1:6" x14ac:dyDescent="0.2">
      <c r="A864" s="3799" t="s">
        <v>4911</v>
      </c>
      <c r="B864" s="535">
        <f>B878</f>
        <v>301</v>
      </c>
      <c r="C864" s="535">
        <f>C878</f>
        <v>652</v>
      </c>
      <c r="D864" s="535">
        <f>C864-B864</f>
        <v>351</v>
      </c>
    </row>
    <row r="865" spans="1:6" x14ac:dyDescent="0.2">
      <c r="A865" s="3799" t="s">
        <v>1410</v>
      </c>
      <c r="B865" s="535">
        <f>B879</f>
        <v>4741</v>
      </c>
      <c r="C865" s="535">
        <f>C879</f>
        <v>4766</v>
      </c>
      <c r="D865" s="535">
        <f>C865-B865</f>
        <v>25</v>
      </c>
    </row>
    <row r="866" spans="1:6" x14ac:dyDescent="0.2">
      <c r="A866" s="3799" t="s">
        <v>4915</v>
      </c>
      <c r="B866" s="535">
        <f>B881</f>
        <v>3962</v>
      </c>
      <c r="C866" s="535">
        <v>0</v>
      </c>
      <c r="D866" s="535">
        <f>C866-B866</f>
        <v>-3962</v>
      </c>
    </row>
    <row r="867" spans="1:6" x14ac:dyDescent="0.2">
      <c r="A867" s="3800" t="s">
        <v>1207</v>
      </c>
      <c r="B867" s="4022">
        <f>B862+B863-B864-B865-B866</f>
        <v>4743.7999999999993</v>
      </c>
      <c r="C867" s="4022">
        <f>SUM(C862:C866)</f>
        <v>19244.742071999986</v>
      </c>
      <c r="D867" s="4022">
        <f>SUM(D862:D866)</f>
        <v>-3507.0579280000129</v>
      </c>
    </row>
    <row r="868" spans="1:6" x14ac:dyDescent="0.2">
      <c r="A868" s="2788" t="s">
        <v>4913</v>
      </c>
      <c r="B868" s="531">
        <f>'Model Main - old'!EI158</f>
        <v>0</v>
      </c>
      <c r="C868" s="531">
        <f>'Model Main - old'!EN158</f>
        <v>0</v>
      </c>
      <c r="D868" s="531"/>
    </row>
    <row r="869" spans="1:6" x14ac:dyDescent="0.2">
      <c r="A869" s="2594"/>
      <c r="B869" s="2594"/>
      <c r="C869" s="2594"/>
      <c r="D869" s="2594"/>
    </row>
    <row r="870" spans="1:6" x14ac:dyDescent="0.2">
      <c r="A870" s="2594" t="s">
        <v>412</v>
      </c>
      <c r="B870" s="535">
        <f>B840</f>
        <v>36463</v>
      </c>
      <c r="C870" s="535">
        <f>C840</f>
        <v>37633.298999999999</v>
      </c>
      <c r="D870" s="535">
        <f>C870-B870</f>
        <v>1170.2989999999991</v>
      </c>
    </row>
    <row r="871" spans="1:6" x14ac:dyDescent="0.2">
      <c r="A871" s="3799" t="s">
        <v>1187</v>
      </c>
      <c r="B871" s="4448">
        <f>B886</f>
        <v>2.379</v>
      </c>
      <c r="C871" s="4448">
        <f>C886</f>
        <v>2.3279999999999998</v>
      </c>
      <c r="D871" s="4451">
        <f>D872/D870</f>
        <v>0.73899325898765145</v>
      </c>
    </row>
    <row r="872" spans="1:6" x14ac:dyDescent="0.2">
      <c r="A872" s="3799" t="s">
        <v>4914</v>
      </c>
      <c r="B872" s="4452">
        <f>B870*B871</f>
        <v>86745.476999999999</v>
      </c>
      <c r="C872" s="4452">
        <f>C870*C871</f>
        <v>87610.320071999988</v>
      </c>
      <c r="D872" s="4452">
        <f>C872-B872</f>
        <v>864.84307199998875</v>
      </c>
    </row>
    <row r="873" spans="1:6" x14ac:dyDescent="0.2">
      <c r="A873" s="4177"/>
      <c r="B873" s="4177"/>
      <c r="C873" s="4177"/>
      <c r="D873" s="4177"/>
      <c r="E873" s="4173"/>
      <c r="F873" s="4173"/>
    </row>
    <row r="875" spans="1:6" x14ac:dyDescent="0.2">
      <c r="A875" s="4449" t="s">
        <v>4910</v>
      </c>
      <c r="B875" s="4450">
        <v>2022</v>
      </c>
      <c r="C875" s="4450">
        <v>2023</v>
      </c>
      <c r="D875" s="4450" t="s">
        <v>2567</v>
      </c>
      <c r="E875" s="4442"/>
      <c r="F875" s="4442"/>
    </row>
    <row r="876" spans="1:6" x14ac:dyDescent="0.2">
      <c r="A876" s="2594" t="s">
        <v>1028</v>
      </c>
      <c r="B876" s="535">
        <f>B847</f>
        <v>12649.8</v>
      </c>
      <c r="C876" s="535">
        <f>C847</f>
        <v>12961.898999999998</v>
      </c>
      <c r="D876" s="535">
        <f t="shared" ref="D876:D883" si="371">C876-B876</f>
        <v>312.09899999999834</v>
      </c>
      <c r="F876" s="694"/>
    </row>
    <row r="877" spans="1:6" x14ac:dyDescent="0.2">
      <c r="A877" s="3799" t="s">
        <v>5473</v>
      </c>
      <c r="B877" s="535">
        <f>SUM('Model Main'!EN156:EN159)</f>
        <v>1098</v>
      </c>
      <c r="C877" s="535">
        <f>'Model Main'!ES298-'Model Main'!EN298-Analysis!C881</f>
        <v>2330.8430719999888</v>
      </c>
      <c r="D877" s="535">
        <f t="shared" si="371"/>
        <v>1232.8430719999888</v>
      </c>
    </row>
    <row r="878" spans="1:6" x14ac:dyDescent="0.2">
      <c r="A878" s="3799" t="s">
        <v>4911</v>
      </c>
      <c r="B878" s="535">
        <f>-('Model Main'!EN149+'Model Main'!EN150+'Model Main'!EN152)</f>
        <v>301</v>
      </c>
      <c r="C878" s="535">
        <f>-('Model Main'!ES149+'Model Main'!ES150+'Model Main'!ES152)</f>
        <v>652</v>
      </c>
      <c r="D878" s="535">
        <f t="shared" si="371"/>
        <v>351</v>
      </c>
    </row>
    <row r="879" spans="1:6" x14ac:dyDescent="0.2">
      <c r="A879" s="3799" t="s">
        <v>1410</v>
      </c>
      <c r="B879" s="535">
        <f>-'Model Main'!EN161</f>
        <v>4741</v>
      </c>
      <c r="C879" s="535">
        <f>-'Model Main'!ES161</f>
        <v>4766</v>
      </c>
      <c r="D879" s="535">
        <f t="shared" si="371"/>
        <v>25</v>
      </c>
    </row>
    <row r="880" spans="1:6" x14ac:dyDescent="0.2">
      <c r="A880" s="3799" t="s">
        <v>3554</v>
      </c>
      <c r="B880" s="535">
        <f>B882-B881+B879+B878-B877-B876</f>
        <v>660.20000000000073</v>
      </c>
      <c r="C880" s="535">
        <f>C882-C881+C879+C878-C877-C876</f>
        <v>2882.2579280000136</v>
      </c>
      <c r="D880" s="535">
        <f t="shared" si="371"/>
        <v>2222.0579280000129</v>
      </c>
    </row>
    <row r="881" spans="1:6" x14ac:dyDescent="0.2">
      <c r="A881" s="3799" t="s">
        <v>5472</v>
      </c>
      <c r="B881" s="535">
        <f>'Model Main'!EI252-'Model Main'!EN252</f>
        <v>3962</v>
      </c>
      <c r="C881" s="535">
        <f>'Model Main'!EN252-'Model Main'!ES252</f>
        <v>-1466</v>
      </c>
      <c r="D881" s="535">
        <f t="shared" si="371"/>
        <v>-5428</v>
      </c>
    </row>
    <row r="882" spans="1:6" x14ac:dyDescent="0.2">
      <c r="A882" s="3800" t="s">
        <v>1207</v>
      </c>
      <c r="B882" s="4022">
        <f>-'Model Main'!EN160</f>
        <v>13328</v>
      </c>
      <c r="C882" s="4022">
        <f>-'Model Main'!ES160</f>
        <v>11291</v>
      </c>
      <c r="D882" s="4022">
        <f>C882-B882</f>
        <v>-2037</v>
      </c>
    </row>
    <row r="883" spans="1:6" hidden="1" outlineLevel="1" x14ac:dyDescent="0.2">
      <c r="A883" s="2788" t="s">
        <v>5471</v>
      </c>
      <c r="B883" s="531">
        <f>'Model Main'!EN252</f>
        <v>4749</v>
      </c>
      <c r="C883" s="531">
        <f>'Model Main'!ES252</f>
        <v>6215</v>
      </c>
      <c r="D883" s="531">
        <f t="shared" si="371"/>
        <v>1466</v>
      </c>
    </row>
    <row r="884" spans="1:6" collapsed="1" x14ac:dyDescent="0.2">
      <c r="A884" s="2594"/>
      <c r="B884" s="2594"/>
      <c r="C884" s="2594"/>
      <c r="D884" s="2594"/>
    </row>
    <row r="885" spans="1:6" x14ac:dyDescent="0.2">
      <c r="A885" s="2594" t="s">
        <v>412</v>
      </c>
      <c r="B885" s="535">
        <f>B840</f>
        <v>36463</v>
      </c>
      <c r="C885" s="535">
        <f>C840</f>
        <v>37633.298999999999</v>
      </c>
      <c r="D885" s="535">
        <f>C885-B885</f>
        <v>1170.2989999999991</v>
      </c>
    </row>
    <row r="886" spans="1:6" x14ac:dyDescent="0.2">
      <c r="A886" s="3799" t="s">
        <v>1187</v>
      </c>
      <c r="B886" s="4448">
        <f>'Model Main'!EN300</f>
        <v>2.379</v>
      </c>
      <c r="C886" s="4448">
        <f>'Model Main'!ES300</f>
        <v>2.3279999999999998</v>
      </c>
      <c r="D886" s="4451">
        <f>C886-B886</f>
        <v>-5.1000000000000156E-2</v>
      </c>
    </row>
    <row r="887" spans="1:6" x14ac:dyDescent="0.2">
      <c r="A887" s="3799" t="s">
        <v>4914</v>
      </c>
      <c r="B887" s="4452">
        <f>B885*B886</f>
        <v>86745.476999999999</v>
      </c>
      <c r="C887" s="4452">
        <f>C885*C886</f>
        <v>87610.320071999988</v>
      </c>
      <c r="D887" s="4452">
        <f>C887-B887</f>
        <v>864.84307199998875</v>
      </c>
    </row>
    <row r="888" spans="1:6" x14ac:dyDescent="0.2">
      <c r="A888" s="2594"/>
      <c r="B888" s="2594"/>
      <c r="C888" s="2594"/>
      <c r="D888" s="2594"/>
    </row>
    <row r="889" spans="1:6" x14ac:dyDescent="0.2">
      <c r="A889" s="4449" t="s">
        <v>4910</v>
      </c>
      <c r="B889" s="4450">
        <v>2023</v>
      </c>
      <c r="C889" s="4450">
        <v>2024</v>
      </c>
      <c r="D889" s="4450" t="s">
        <v>2567</v>
      </c>
      <c r="E889" s="4442"/>
      <c r="F889" s="4442"/>
    </row>
    <row r="890" spans="1:6" x14ac:dyDescent="0.2">
      <c r="A890" s="2594" t="s">
        <v>1028</v>
      </c>
      <c r="B890" s="535">
        <f>C876</f>
        <v>12961.898999999998</v>
      </c>
      <c r="C890" s="535">
        <f>C858</f>
        <v>13343.197778323129</v>
      </c>
      <c r="D890" s="535">
        <f t="shared" ref="D890:D895" si="372">C890-B890</f>
        <v>381.29877832313105</v>
      </c>
      <c r="F890" s="694"/>
    </row>
    <row r="891" spans="1:6" x14ac:dyDescent="0.2">
      <c r="A891" s="3799" t="s">
        <v>5473</v>
      </c>
      <c r="B891" s="535">
        <f t="shared" ref="B891:B895" si="373">C877</f>
        <v>2330.8430719999888</v>
      </c>
      <c r="C891" s="535">
        <f>'Model Main'!EX298-'Model Main'!ES298-Analysis!C895</f>
        <v>2734.2339279999997</v>
      </c>
      <c r="D891" s="535">
        <f t="shared" si="372"/>
        <v>403.3908560000109</v>
      </c>
    </row>
    <row r="892" spans="1:6" x14ac:dyDescent="0.2">
      <c r="A892" s="3799" t="s">
        <v>4911</v>
      </c>
      <c r="B892" s="535">
        <f t="shared" si="373"/>
        <v>652</v>
      </c>
      <c r="C892" s="535">
        <f>-('Model Main'!EX149+'Model Main'!EX150+'Model Main'!EX152)</f>
        <v>1651</v>
      </c>
      <c r="D892" s="535">
        <f t="shared" si="372"/>
        <v>999</v>
      </c>
    </row>
    <row r="893" spans="1:6" x14ac:dyDescent="0.2">
      <c r="A893" s="3799" t="s">
        <v>1410</v>
      </c>
      <c r="B893" s="535">
        <f t="shared" si="373"/>
        <v>4766</v>
      </c>
      <c r="C893" s="535">
        <f>-'Model Main'!EX161</f>
        <v>4825.0747265166037</v>
      </c>
      <c r="D893" s="535">
        <f t="shared" si="372"/>
        <v>59.074726516603732</v>
      </c>
    </row>
    <row r="894" spans="1:6" x14ac:dyDescent="0.2">
      <c r="A894" s="3799" t="s">
        <v>3554</v>
      </c>
      <c r="B894" s="535">
        <f>B896-B895+B893+B892-B891-B890</f>
        <v>2882.2579280000136</v>
      </c>
      <c r="C894" s="535">
        <f>C896-C895+C893+C892-C891-C890</f>
        <v>-1310.6786771409352</v>
      </c>
      <c r="D894" s="535">
        <f t="shared" si="372"/>
        <v>-4192.9366051409488</v>
      </c>
    </row>
    <row r="895" spans="1:6" x14ac:dyDescent="0.2">
      <c r="A895" s="3799" t="s">
        <v>5472</v>
      </c>
      <c r="B895" s="535">
        <f t="shared" si="373"/>
        <v>-1466</v>
      </c>
      <c r="C895" s="535">
        <f>'Model Main'!ES252-'Model Main'!EX252</f>
        <v>1573.3216973344115</v>
      </c>
      <c r="D895" s="535">
        <f t="shared" si="372"/>
        <v>3039.3216973344115</v>
      </c>
    </row>
    <row r="896" spans="1:6" x14ac:dyDescent="0.2">
      <c r="A896" s="3800" t="s">
        <v>1207</v>
      </c>
      <c r="B896" s="4022">
        <f>C882</f>
        <v>11291</v>
      </c>
      <c r="C896" s="4022">
        <f>-'Model Main'!EX160</f>
        <v>9864</v>
      </c>
      <c r="D896" s="4022">
        <f>C896-B896</f>
        <v>-1427</v>
      </c>
    </row>
    <row r="897" spans="1:20" hidden="1" outlineLevel="1" x14ac:dyDescent="0.2">
      <c r="A897" s="2788" t="s">
        <v>5471</v>
      </c>
      <c r="B897" s="531">
        <f>'Model Main'!EN266</f>
        <v>257275</v>
      </c>
      <c r="C897" s="531">
        <f>'Model Main'!ES266</f>
        <v>264811</v>
      </c>
      <c r="D897" s="531">
        <f t="shared" ref="D897" si="374">C897-B897</f>
        <v>7536</v>
      </c>
    </row>
    <row r="898" spans="1:20" collapsed="1" x14ac:dyDescent="0.2">
      <c r="A898" s="2594"/>
      <c r="B898" s="2594"/>
      <c r="C898" s="2594"/>
      <c r="D898" s="2594"/>
    </row>
    <row r="899" spans="1:20" x14ac:dyDescent="0.2">
      <c r="A899" s="2594" t="s">
        <v>412</v>
      </c>
      <c r="B899" s="535">
        <f>C885</f>
        <v>37633.298999999999</v>
      </c>
      <c r="C899" s="535">
        <f>C851</f>
        <v>38521.517554338367</v>
      </c>
      <c r="D899" s="535">
        <f>C899-B899</f>
        <v>888.21855433836754</v>
      </c>
    </row>
    <row r="900" spans="1:20" x14ac:dyDescent="0.2">
      <c r="A900" s="3799" t="s">
        <v>1187</v>
      </c>
      <c r="B900" s="4448">
        <f>'Model Main'!ES300</f>
        <v>2.3279999999999998</v>
      </c>
      <c r="C900" s="4448">
        <f>'Model Main'!EX300</f>
        <v>2.3861436810654006</v>
      </c>
      <c r="D900" s="4451">
        <f>C900-B900</f>
        <v>5.8143681065400799E-2</v>
      </c>
    </row>
    <row r="901" spans="1:20" x14ac:dyDescent="0.2">
      <c r="A901" s="3799" t="s">
        <v>4914</v>
      </c>
      <c r="B901" s="4452">
        <f>B899*B900</f>
        <v>87610.320071999988</v>
      </c>
      <c r="C901" s="4452">
        <f>C899*C900</f>
        <v>91917.875697334399</v>
      </c>
      <c r="D901" s="4452">
        <f>C901-B901</f>
        <v>4307.5556253344112</v>
      </c>
    </row>
    <row r="902" spans="1:20" x14ac:dyDescent="0.2">
      <c r="A902" s="2594"/>
      <c r="B902" s="2594"/>
      <c r="C902" s="2594"/>
      <c r="D902" s="2594"/>
    </row>
    <row r="903" spans="1:20" x14ac:dyDescent="0.2">
      <c r="A903" s="4460" t="s">
        <v>5411</v>
      </c>
      <c r="B903" s="4450"/>
      <c r="C903" s="4450"/>
      <c r="D903" s="4450"/>
      <c r="E903" s="4450"/>
      <c r="F903" s="4450"/>
      <c r="G903" s="4450"/>
      <c r="H903" s="4450"/>
      <c r="I903" s="4450"/>
      <c r="J903" s="4450"/>
      <c r="K903" s="4450"/>
      <c r="L903" s="4450"/>
      <c r="M903" s="4450"/>
      <c r="N903" s="4450"/>
      <c r="O903" s="4450"/>
      <c r="P903" s="4450"/>
      <c r="Q903" s="4450"/>
      <c r="R903" s="4450"/>
      <c r="S903" s="4450"/>
      <c r="T903" s="4450"/>
    </row>
    <row r="904" spans="1:20" x14ac:dyDescent="0.2">
      <c r="A904" s="269"/>
      <c r="B904" s="4734" t="s">
        <v>5412</v>
      </c>
      <c r="C904" s="4734" t="s">
        <v>5413</v>
      </c>
      <c r="D904" s="4734" t="s">
        <v>5414</v>
      </c>
      <c r="E904" s="4734" t="s">
        <v>5415</v>
      </c>
      <c r="F904" s="4734" t="s">
        <v>5416</v>
      </c>
    </row>
    <row r="905" spans="1:20" x14ac:dyDescent="0.2">
      <c r="A905" s="4735"/>
      <c r="B905" s="4734" t="s">
        <v>5417</v>
      </c>
      <c r="C905" s="4734">
        <v>2023</v>
      </c>
      <c r="D905" s="4734">
        <v>2024</v>
      </c>
      <c r="E905" s="4734" t="s">
        <v>5418</v>
      </c>
      <c r="F905" s="4734">
        <v>2026</v>
      </c>
      <c r="G905" s="4734" t="s">
        <v>5426</v>
      </c>
    </row>
    <row r="906" spans="1:20" x14ac:dyDescent="0.2">
      <c r="A906" s="268" t="s">
        <v>5419</v>
      </c>
      <c r="B906" s="269"/>
      <c r="C906" s="269"/>
      <c r="D906" s="269"/>
      <c r="E906" s="269"/>
      <c r="F906" s="269"/>
    </row>
    <row r="907" spans="1:20" x14ac:dyDescent="0.2">
      <c r="A907" s="269" t="s">
        <v>1121</v>
      </c>
      <c r="B907" s="269">
        <f>'Cable - old'!EN75</f>
        <v>229</v>
      </c>
      <c r="C907" s="269">
        <f>'Cable - old'!ES75</f>
        <v>15.807659666261316</v>
      </c>
      <c r="D907" s="269">
        <f>'Cable - old'!ET75</f>
        <v>226.92083623130748</v>
      </c>
      <c r="E907" s="269">
        <f>'Cable - old'!EU75</f>
        <v>334.16008113645512</v>
      </c>
      <c r="F907" s="269">
        <f>'Cable - old'!EV75</f>
        <v>426.01503519265316</v>
      </c>
    </row>
    <row r="908" spans="1:20" x14ac:dyDescent="0.2">
      <c r="A908" s="269" t="s">
        <v>883</v>
      </c>
      <c r="B908" s="269">
        <f>_xll.VAData("CMCSA",B904,"HSI residential - net adds")</f>
        <v>267.75</v>
      </c>
      <c r="C908" s="269">
        <f>_xll.VAData("CMCSA",C904,"HSI residential - net adds")</f>
        <v>-64</v>
      </c>
      <c r="D908" s="269">
        <f>_xll.VAData("CMCSA",D904,"HSI residential - net adds")</f>
        <v>-406.62083333333334</v>
      </c>
      <c r="E908" s="269">
        <f>_xll.VAData("CMCSA",E904,"HSI residential - net adds")</f>
        <v>-1.8541666666666667</v>
      </c>
      <c r="F908" s="269">
        <f>_xll.VAData("CMCSA",F904,"HSI residential - net adds")</f>
        <v>16.025520833333001</v>
      </c>
    </row>
    <row r="909" spans="1:20" x14ac:dyDescent="0.2">
      <c r="A909" s="1582" t="s">
        <v>5420</v>
      </c>
      <c r="B909" s="4736">
        <f>B907/B908-1</f>
        <v>-0.14472455648926241</v>
      </c>
      <c r="C909" s="4736">
        <f t="shared" ref="C909:F909" si="375">C907/C908-1</f>
        <v>-1.2469946822853331</v>
      </c>
      <c r="D909" s="4736">
        <f t="shared" si="375"/>
        <v>-1.5580649529712753</v>
      </c>
      <c r="E909" s="4736">
        <f t="shared" si="375"/>
        <v>-181.22116735449265</v>
      </c>
      <c r="F909" s="4736">
        <f t="shared" si="375"/>
        <v>25.583537572553901</v>
      </c>
    </row>
    <row r="910" spans="1:20" x14ac:dyDescent="0.2">
      <c r="A910" s="269"/>
      <c r="B910" s="269"/>
      <c r="C910" s="269"/>
      <c r="D910" s="269"/>
      <c r="E910" s="269"/>
      <c r="F910" s="269"/>
    </row>
    <row r="911" spans="1:20" x14ac:dyDescent="0.2">
      <c r="A911" s="268" t="s">
        <v>5421</v>
      </c>
      <c r="B911" s="269"/>
      <c r="C911" s="269"/>
      <c r="D911" s="269"/>
      <c r="E911" s="269"/>
      <c r="F911" s="269"/>
    </row>
    <row r="912" spans="1:20" x14ac:dyDescent="0.2">
      <c r="A912" s="269" t="s">
        <v>1121</v>
      </c>
      <c r="B912" s="269">
        <f>'Cable - old'!EN73</f>
        <v>29812</v>
      </c>
      <c r="C912" s="269">
        <f>'Cable - old'!ES73</f>
        <v>29827.807659666261</v>
      </c>
      <c r="D912" s="269">
        <f>'Cable - old'!ET73</f>
        <v>30054.728495897569</v>
      </c>
      <c r="E912" s="269">
        <f>'Cable - old'!EU73</f>
        <v>30388.888577034024</v>
      </c>
      <c r="F912" s="269">
        <f>'Cable - old'!EV73</f>
        <v>30814.903612226677</v>
      </c>
      <c r="G912" s="4736">
        <f>(F912/B912)^(1/4)-1</f>
        <v>8.3061712615444261E-3</v>
      </c>
    </row>
    <row r="913" spans="1:9" x14ac:dyDescent="0.2">
      <c r="A913" s="269" t="s">
        <v>883</v>
      </c>
      <c r="B913" s="269">
        <f>B912-B907+B908</f>
        <v>29850.75</v>
      </c>
      <c r="C913" s="269">
        <f>B913+C908</f>
        <v>29786.75</v>
      </c>
      <c r="D913" s="269">
        <f t="shared" ref="D913:F913" si="376">C913+D908</f>
        <v>29380.129166666666</v>
      </c>
      <c r="E913" s="269">
        <f t="shared" si="376"/>
        <v>29378.274999999998</v>
      </c>
      <c r="F913" s="269">
        <f t="shared" si="376"/>
        <v>29394.300520833331</v>
      </c>
      <c r="G913" s="4736">
        <f>(F913/B913)^(1/4)-1</f>
        <v>-3.8448817995554441E-3</v>
      </c>
      <c r="I913" s="694"/>
    </row>
    <row r="914" spans="1:9" x14ac:dyDescent="0.2">
      <c r="A914" s="1582" t="s">
        <v>5420</v>
      </c>
      <c r="B914" s="4736">
        <f>B912/B913-1</f>
        <v>-1.2981248377343935E-3</v>
      </c>
      <c r="C914" s="4736">
        <f t="shared" ref="C914:F914" si="377">C912/C913-1</f>
        <v>1.3783866875796136E-3</v>
      </c>
      <c r="D914" s="4736">
        <f t="shared" si="377"/>
        <v>2.2961074316728114E-2</v>
      </c>
      <c r="E914" s="4736">
        <f t="shared" si="377"/>
        <v>3.4400031214699478E-2</v>
      </c>
      <c r="F914" s="4736">
        <f t="shared" si="377"/>
        <v>4.8329202131770055E-2</v>
      </c>
    </row>
    <row r="915" spans="1:9" x14ac:dyDescent="0.2">
      <c r="A915" s="269"/>
      <c r="B915" s="269"/>
      <c r="C915" s="269"/>
      <c r="D915" s="269"/>
      <c r="E915" s="269"/>
      <c r="F915" s="269"/>
    </row>
    <row r="916" spans="1:9" x14ac:dyDescent="0.2">
      <c r="A916" s="268" t="s">
        <v>5427</v>
      </c>
      <c r="B916" s="269"/>
      <c r="C916" s="269"/>
      <c r="D916" s="269"/>
      <c r="E916" s="269"/>
      <c r="F916" s="269"/>
    </row>
    <row r="917" spans="1:9" x14ac:dyDescent="0.2">
      <c r="A917" s="269" t="s">
        <v>1121</v>
      </c>
      <c r="B917" s="269">
        <f>'Cable - old'!EN151</f>
        <v>24469</v>
      </c>
      <c r="C917" s="269">
        <f>'Cable - old'!ES151</f>
        <v>25403.286702846457</v>
      </c>
      <c r="D917" s="269">
        <f>'Cable - old'!ET151</f>
        <v>26457.14615452928</v>
      </c>
      <c r="E917" s="269">
        <f>'Cable - old'!EU151</f>
        <v>27676.979051664792</v>
      </c>
      <c r="F917" s="269">
        <f>'Cable - old'!EV151</f>
        <v>29045.04139638878</v>
      </c>
      <c r="G917" s="4736">
        <f>(F917/B917)^(1/4)-1</f>
        <v>4.3791953776670667E-2</v>
      </c>
    </row>
    <row r="918" spans="1:9" x14ac:dyDescent="0.2">
      <c r="A918" s="269" t="s">
        <v>883</v>
      </c>
      <c r="B918" s="269">
        <f>_xll.VAData("CMCSA",B904,"High-speed internet revenue")</f>
        <v>24469</v>
      </c>
      <c r="C918" s="269">
        <f>_xll.VAData("CMCSA",C904,"High-speed internet revenue")</f>
        <v>25423.200617305665</v>
      </c>
      <c r="D918" s="269">
        <f>_xll.VAData("CMCSA",D904,"High-speed internet revenue")</f>
        <v>26284.280609339658</v>
      </c>
      <c r="E918" s="269">
        <f>_xll.VAData("CMCSA",E904,"High-speed internet revenue")</f>
        <v>27161.552943116993</v>
      </c>
      <c r="F918" s="269">
        <f>_xll.VAData("CMCSA",F904,"High-speed internet revenue")</f>
        <v>28167.642829404977</v>
      </c>
      <c r="G918" s="4736">
        <f>(F918/B918)^(1/4)-1</f>
        <v>3.5818279824162857E-2</v>
      </c>
    </row>
    <row r="919" spans="1:9" x14ac:dyDescent="0.2">
      <c r="A919" s="1582" t="s">
        <v>5420</v>
      </c>
      <c r="B919" s="4736">
        <f>B917/B918-1</f>
        <v>0</v>
      </c>
      <c r="C919" s="4736">
        <f t="shared" ref="C919:F919" si="378">C917/C918-1</f>
        <v>-7.832969089522912E-4</v>
      </c>
      <c r="D919" s="4736">
        <f t="shared" si="378"/>
        <v>6.5767653206456611E-3</v>
      </c>
      <c r="E919" s="4736">
        <f t="shared" si="378"/>
        <v>1.8976312202296786E-2</v>
      </c>
      <c r="F919" s="4736">
        <f t="shared" si="378"/>
        <v>3.1149165455472971E-2</v>
      </c>
    </row>
    <row r="920" spans="1:9" x14ac:dyDescent="0.2">
      <c r="A920" s="269"/>
      <c r="B920" s="269"/>
      <c r="C920" s="269"/>
      <c r="D920" s="269"/>
      <c r="E920" s="269"/>
      <c r="F920" s="269"/>
    </row>
    <row r="921" spans="1:9" x14ac:dyDescent="0.2">
      <c r="A921" s="268" t="s">
        <v>5422</v>
      </c>
      <c r="B921" s="269"/>
      <c r="C921" s="269"/>
      <c r="D921" s="269"/>
      <c r="E921" s="269"/>
      <c r="F921" s="269"/>
    </row>
    <row r="922" spans="1:9" x14ac:dyDescent="0.2">
      <c r="A922" s="269" t="s">
        <v>1121</v>
      </c>
      <c r="B922" s="1590">
        <f>'Cable - old'!EN138</f>
        <v>68.428772580390316</v>
      </c>
      <c r="C922" s="1590">
        <f>'Cable - old'!ES138</f>
        <v>71.050335381737256</v>
      </c>
      <c r="D922" s="1590">
        <f>'Cable - old'!ET138</f>
        <v>73.636232567589971</v>
      </c>
      <c r="E922" s="1590">
        <f>'Cable - old'!EU138</f>
        <v>76.316244217785098</v>
      </c>
      <c r="F922" s="1590">
        <f>'Cable - old'!EV138</f>
        <v>79.093795655048893</v>
      </c>
      <c r="G922" s="4736">
        <f>(F922/B922)^(1/4)-1</f>
        <v>3.6873838488740596E-2</v>
      </c>
    </row>
    <row r="923" spans="1:9" x14ac:dyDescent="0.2">
      <c r="A923" s="269" t="s">
        <v>883</v>
      </c>
      <c r="B923" s="1590">
        <f>B918/AVERAGE(B913,'Cable - old'!EI73)*1000/12</f>
        <v>68.617017547549452</v>
      </c>
      <c r="C923" s="1590">
        <f>C918/AVERAGE(B913:C913)*1000/12</f>
        <v>71.049257646351336</v>
      </c>
      <c r="D923" s="1590">
        <f t="shared" ref="D923:F923" si="379">D918/AVERAGE(C913:D913)*1000/12</f>
        <v>74.039961150392088</v>
      </c>
      <c r="E923" s="1590">
        <f t="shared" si="379"/>
        <v>77.043029924349113</v>
      </c>
      <c r="F923" s="1590">
        <f t="shared" si="379"/>
        <v>79.877512541032829</v>
      </c>
      <c r="G923" s="4736">
        <f>(F923/B923)^(1/4)-1</f>
        <v>3.8719234288510318E-2</v>
      </c>
    </row>
    <row r="924" spans="1:9" x14ac:dyDescent="0.2">
      <c r="A924" s="1582" t="s">
        <v>5420</v>
      </c>
      <c r="B924" s="4736">
        <f>B922/B923-1</f>
        <v>-2.7434151743579438E-3</v>
      </c>
      <c r="C924" s="4736">
        <f t="shared" ref="C924:F924" si="380">C922/C923-1</f>
        <v>1.5168847946167574E-5</v>
      </c>
      <c r="D924" s="4736">
        <f t="shared" si="380"/>
        <v>-5.4528470373188531E-3</v>
      </c>
      <c r="E924" s="4736">
        <f t="shared" si="380"/>
        <v>-9.4335036833009811E-3</v>
      </c>
      <c r="F924" s="4736">
        <f t="shared" si="380"/>
        <v>-9.8114833706337556E-3</v>
      </c>
    </row>
    <row r="925" spans="1:9" x14ac:dyDescent="0.2">
      <c r="A925" s="269"/>
      <c r="B925" s="269"/>
      <c r="C925" s="269"/>
      <c r="D925" s="269"/>
      <c r="E925" s="269"/>
      <c r="F925" s="269"/>
    </row>
    <row r="926" spans="1:9" x14ac:dyDescent="0.2">
      <c r="A926" s="268" t="s">
        <v>1161</v>
      </c>
      <c r="B926" s="269"/>
      <c r="C926" s="269"/>
      <c r="D926" s="269"/>
      <c r="E926" s="269"/>
      <c r="F926" s="269"/>
    </row>
    <row r="927" spans="1:9" x14ac:dyDescent="0.2">
      <c r="A927" s="269" t="s">
        <v>1121</v>
      </c>
      <c r="B927" s="269">
        <f>'Cable - old'!EN16</f>
        <v>66317.799999999988</v>
      </c>
      <c r="C927" s="269">
        <f>'Cable - old'!ES16</f>
        <v>65900.562085290905</v>
      </c>
      <c r="D927" s="269">
        <f>'Cable - old'!ET16</f>
        <v>66512.944924933166</v>
      </c>
      <c r="E927" s="269">
        <f>'Cable - old'!EU16</f>
        <v>67177.929368403347</v>
      </c>
      <c r="F927" s="269">
        <f>'Cable - old'!EV16</f>
        <v>69107.069220373116</v>
      </c>
      <c r="G927" s="4736">
        <f>(F927/B927)^(1/4)-1</f>
        <v>1.0352897196371558E-2</v>
      </c>
    </row>
    <row r="928" spans="1:9" x14ac:dyDescent="0.2">
      <c r="A928" s="269" t="s">
        <v>883</v>
      </c>
      <c r="B928" s="269">
        <f>_xll.VAData("CMCSA",B904,"Cable communications revenue")</f>
        <v>66317.31</v>
      </c>
      <c r="C928" s="269">
        <f>_xll.VAData("CMCSA",C904,"Cable communications revenue")</f>
        <v>66085.096659469695</v>
      </c>
      <c r="D928" s="269">
        <f>_xll.VAData("CMCSA",D904,"Cable communications revenue")</f>
        <v>66393.216818183791</v>
      </c>
      <c r="E928" s="269">
        <f>_xll.VAData("CMCSA",E904,"Cable communications revenue")</f>
        <v>65765.885531174717</v>
      </c>
      <c r="F928" s="269">
        <f>_xll.VAData("CMCSA",F904,"Cable communications revenue")</f>
        <v>65938.463514169256</v>
      </c>
      <c r="G928" s="4736">
        <f>(F928/B928)^(1/4)-1</f>
        <v>-1.4312280615357276E-3</v>
      </c>
    </row>
    <row r="929" spans="1:7" x14ac:dyDescent="0.2">
      <c r="A929" s="1582" t="s">
        <v>5420</v>
      </c>
      <c r="B929" s="4736">
        <f>B927/B928-1</f>
        <v>7.388719476031369E-6</v>
      </c>
      <c r="C929" s="4736">
        <f t="shared" ref="C929:F929" si="381">C927/C928-1</f>
        <v>-2.7923780626315509E-3</v>
      </c>
      <c r="D929" s="4736">
        <f t="shared" si="381"/>
        <v>1.803318358218009E-3</v>
      </c>
      <c r="E929" s="4736">
        <f t="shared" si="381"/>
        <v>2.1470764452176105E-2</v>
      </c>
      <c r="F929" s="4736">
        <f t="shared" si="381"/>
        <v>4.8053981505391974E-2</v>
      </c>
    </row>
    <row r="930" spans="1:7" x14ac:dyDescent="0.2">
      <c r="A930" s="269"/>
      <c r="B930" s="269"/>
      <c r="C930" s="269"/>
      <c r="D930" s="269"/>
      <c r="E930" s="269"/>
      <c r="F930" s="269"/>
    </row>
    <row r="931" spans="1:7" x14ac:dyDescent="0.2">
      <c r="A931" s="268" t="s">
        <v>2442</v>
      </c>
      <c r="B931" s="269"/>
      <c r="C931" s="269"/>
      <c r="D931" s="269"/>
      <c r="E931" s="269"/>
      <c r="F931" s="269"/>
    </row>
    <row r="932" spans="1:7" x14ac:dyDescent="0.2">
      <c r="A932" s="269" t="s">
        <v>1121</v>
      </c>
      <c r="B932" s="269">
        <f>'Cable - old'!EN150</f>
        <v>21314</v>
      </c>
      <c r="C932" s="269">
        <f>'Cable - old'!ES150</f>
        <v>19772.060507909056</v>
      </c>
      <c r="D932" s="269">
        <f>'Cable - old'!ET150</f>
        <v>18415.293430876325</v>
      </c>
      <c r="E932" s="269">
        <f>'Cable - old'!EU150</f>
        <v>17387.038096139426</v>
      </c>
      <c r="F932" s="269">
        <f>'Cable - old'!EV150</f>
        <v>16816.336854743815</v>
      </c>
      <c r="G932" s="4736">
        <f>(F932/B932)^(1/4)-1</f>
        <v>-5.7532008977262961E-2</v>
      </c>
    </row>
    <row r="933" spans="1:7" x14ac:dyDescent="0.2">
      <c r="A933" s="269" t="s">
        <v>883</v>
      </c>
      <c r="B933" s="269">
        <f>_xll.VAData("CMCSA",B904,"Video revenue")</f>
        <v>21314</v>
      </c>
      <c r="C933" s="269">
        <f>_xll.VAData("CMCSA",C904,"Video revenue")</f>
        <v>19933.911841884055</v>
      </c>
      <c r="D933" s="269">
        <f>_xll.VAData("CMCSA",D904,"Video revenue")</f>
        <v>18389.819553628797</v>
      </c>
      <c r="E933" s="269">
        <f>_xll.VAData("CMCSA",E904,"Video revenue")</f>
        <v>16578.673623864132</v>
      </c>
      <c r="F933" s="269">
        <f>_xll.VAData("CMCSA",F904,"Video revenue")</f>
        <v>15039.552961246343</v>
      </c>
      <c r="G933" s="4736">
        <f>(F933/B933)^(1/4)-1</f>
        <v>-8.3478849738317207E-2</v>
      </c>
    </row>
    <row r="934" spans="1:7" x14ac:dyDescent="0.2">
      <c r="A934" s="1582" t="s">
        <v>5420</v>
      </c>
      <c r="B934" s="4736">
        <f>B932/B933-1</f>
        <v>0</v>
      </c>
      <c r="C934" s="4736">
        <f t="shared" ref="C934:F934" si="382">C932/C933-1</f>
        <v>-8.1193964967239962E-3</v>
      </c>
      <c r="D934" s="4736">
        <f t="shared" si="382"/>
        <v>1.3852162699716786E-3</v>
      </c>
      <c r="E934" s="4736">
        <f t="shared" si="382"/>
        <v>4.8759297071371055E-2</v>
      </c>
      <c r="F934" s="4736">
        <f t="shared" si="382"/>
        <v>0.11814073849640727</v>
      </c>
    </row>
    <row r="935" spans="1:7" x14ac:dyDescent="0.2">
      <c r="A935" s="269"/>
      <c r="B935" s="269"/>
      <c r="C935" s="269"/>
      <c r="D935" s="269"/>
      <c r="E935" s="269"/>
      <c r="F935" s="269"/>
    </row>
    <row r="936" spans="1:7" x14ac:dyDescent="0.2">
      <c r="A936" s="268" t="s">
        <v>5428</v>
      </c>
      <c r="B936" s="269"/>
      <c r="C936" s="269"/>
      <c r="D936" s="269"/>
      <c r="E936" s="269"/>
      <c r="F936" s="269"/>
    </row>
    <row r="937" spans="1:7" x14ac:dyDescent="0.2">
      <c r="A937" s="269" t="s">
        <v>1121</v>
      </c>
      <c r="B937" s="269">
        <f>B927-B932</f>
        <v>45003.799999999988</v>
      </c>
      <c r="C937" s="269">
        <f t="shared" ref="C937:F938" si="383">C927-C932</f>
        <v>46128.501577381845</v>
      </c>
      <c r="D937" s="269">
        <f t="shared" si="383"/>
        <v>48097.651494056845</v>
      </c>
      <c r="E937" s="269">
        <f t="shared" si="383"/>
        <v>49790.891272263922</v>
      </c>
      <c r="F937" s="269">
        <f t="shared" si="383"/>
        <v>52290.732365629301</v>
      </c>
      <c r="G937" s="4736">
        <f>(F937/B937)^(1/4)-1</f>
        <v>3.8230743024496805E-2</v>
      </c>
    </row>
    <row r="938" spans="1:7" x14ac:dyDescent="0.2">
      <c r="A938" s="269" t="s">
        <v>883</v>
      </c>
      <c r="B938" s="269">
        <f>B928-B933</f>
        <v>45003.31</v>
      </c>
      <c r="C938" s="269">
        <f t="shared" si="383"/>
        <v>46151.184817585643</v>
      </c>
      <c r="D938" s="269">
        <f t="shared" si="383"/>
        <v>48003.397264554995</v>
      </c>
      <c r="E938" s="269">
        <f t="shared" si="383"/>
        <v>49187.211907310586</v>
      </c>
      <c r="F938" s="269">
        <f t="shared" si="383"/>
        <v>50898.910552922913</v>
      </c>
      <c r="G938" s="4736">
        <f>(F938/B938)^(1/4)-1</f>
        <v>3.1254857808466374E-2</v>
      </c>
    </row>
    <row r="939" spans="1:7" x14ac:dyDescent="0.2">
      <c r="A939" s="1582" t="s">
        <v>5420</v>
      </c>
      <c r="B939" s="4736">
        <f>B937/B938-1</f>
        <v>1.0888088009419761E-5</v>
      </c>
      <c r="C939" s="4736">
        <f t="shared" ref="C939:F939" si="384">C937/C938-1</f>
        <v>-4.9149854534513704E-4</v>
      </c>
      <c r="D939" s="4736">
        <f t="shared" si="384"/>
        <v>1.9634908125856221E-3</v>
      </c>
      <c r="E939" s="4736">
        <f t="shared" si="384"/>
        <v>1.2273095821957236E-2</v>
      </c>
      <c r="F939" s="4736">
        <f t="shared" si="384"/>
        <v>2.7344825215054769E-2</v>
      </c>
    </row>
    <row r="940" spans="1:7" x14ac:dyDescent="0.2">
      <c r="A940" s="269"/>
      <c r="B940" s="269"/>
      <c r="C940" s="269"/>
      <c r="D940" s="269"/>
      <c r="E940" s="269"/>
      <c r="F940" s="269"/>
    </row>
    <row r="941" spans="1:7" x14ac:dyDescent="0.2">
      <c r="A941" s="268" t="s">
        <v>3036</v>
      </c>
      <c r="B941" s="269"/>
      <c r="C941" s="269"/>
      <c r="D941" s="269"/>
      <c r="E941" s="269"/>
      <c r="F941" s="269"/>
    </row>
    <row r="942" spans="1:7" x14ac:dyDescent="0.2">
      <c r="A942" s="269" t="s">
        <v>1121</v>
      </c>
      <c r="B942" s="269">
        <f>'NBCUniversal - old'!EN18</f>
        <v>39203.599999999999</v>
      </c>
      <c r="C942" s="269">
        <f>'NBCUniversal - old'!ES18</f>
        <v>39288.437332448069</v>
      </c>
      <c r="D942" s="269">
        <f>'NBCUniversal - old'!ET18</f>
        <v>42664.513258812993</v>
      </c>
      <c r="E942" s="269">
        <f>'NBCUniversal - old'!EU18</f>
        <v>42799.95398634117</v>
      </c>
      <c r="F942" s="269">
        <f>'NBCUniversal - old'!EV18</f>
        <v>45963.014715836034</v>
      </c>
      <c r="G942" s="4736">
        <f>(F942/B942)^(1/4)-1</f>
        <v>4.0568414720406842E-2</v>
      </c>
    </row>
    <row r="943" spans="1:7" x14ac:dyDescent="0.2">
      <c r="A943" s="269" t="s">
        <v>883</v>
      </c>
      <c r="B943" s="269" t="str">
        <f>_xll.VAData("CMCSA",B904,"NBCUniversal revenue")</f>
        <v>-</v>
      </c>
      <c r="C943" s="269">
        <f>_xll.VAData("CMCSA",C904,"NBCUniversal revenue")</f>
        <v>36889.908390759265</v>
      </c>
      <c r="D943" s="269">
        <f>_xll.VAData("CMCSA",D904,"NBCUniversal revenue")</f>
        <v>39700.945563845002</v>
      </c>
      <c r="E943" s="269" t="str">
        <f>_xll.VAData("CMCSA",E904,"NBCUniversal revenue")</f>
        <v>-</v>
      </c>
      <c r="F943" s="269" t="str">
        <f>_xll.VAData("CMCSA",F904,"NBCUniversal revenue")</f>
        <v>-</v>
      </c>
      <c r="G943" s="4736" t="e">
        <f>(F943/B943)^(1/4)-1</f>
        <v>#VALUE!</v>
      </c>
    </row>
    <row r="944" spans="1:7" x14ac:dyDescent="0.2">
      <c r="A944" s="1582" t="s">
        <v>5420</v>
      </c>
      <c r="B944" s="4736" t="e">
        <f>B942/B943-1</f>
        <v>#VALUE!</v>
      </c>
      <c r="C944" s="4736">
        <f t="shared" ref="C944:F944" si="385">C942/C943-1</f>
        <v>6.501856595256883E-2</v>
      </c>
      <c r="D944" s="4736">
        <f t="shared" si="385"/>
        <v>7.4647282397899861E-2</v>
      </c>
      <c r="E944" s="4736" t="e">
        <f t="shared" si="385"/>
        <v>#VALUE!</v>
      </c>
      <c r="F944" s="4736" t="e">
        <f t="shared" si="385"/>
        <v>#VALUE!</v>
      </c>
    </row>
    <row r="945" spans="1:7" x14ac:dyDescent="0.2">
      <c r="A945" s="269"/>
      <c r="B945" s="269"/>
      <c r="C945" s="269"/>
      <c r="D945" s="269"/>
      <c r="E945" s="269"/>
      <c r="F945" s="269"/>
    </row>
    <row r="946" spans="1:7" x14ac:dyDescent="0.2">
      <c r="A946" s="268" t="s">
        <v>2533</v>
      </c>
      <c r="B946" s="269"/>
      <c r="C946" s="269"/>
      <c r="D946" s="269"/>
      <c r="E946" s="269"/>
      <c r="F946" s="269"/>
    </row>
    <row r="947" spans="1:7" x14ac:dyDescent="0.2">
      <c r="A947" s="269" t="s">
        <v>1121</v>
      </c>
      <c r="B947" s="269">
        <f>'Sky - old'!EN11</f>
        <v>17944.8</v>
      </c>
      <c r="C947" s="269">
        <f>'Sky - old'!ES11</f>
        <v>17874.565274183373</v>
      </c>
      <c r="D947" s="269">
        <f>'Sky - old'!ET11</f>
        <v>18158.443609419181</v>
      </c>
      <c r="E947" s="269">
        <f>'Sky - old'!EU11</f>
        <v>18431.683253730644</v>
      </c>
      <c r="F947" s="269">
        <f>'Sky - old'!EV11</f>
        <v>18695.36513136236</v>
      </c>
      <c r="G947" s="4736">
        <f>(F947/B947)^(1/4)-1</f>
        <v>1.0296462446794941E-2</v>
      </c>
    </row>
    <row r="948" spans="1:7" x14ac:dyDescent="0.2">
      <c r="A948" s="269" t="s">
        <v>883</v>
      </c>
      <c r="B948" s="269" t="str">
        <f>_xll.VAData("CMCSA",B904,"Sky revenue")</f>
        <v>-</v>
      </c>
      <c r="C948" s="269" t="str">
        <f>_xll.VAData("CMCSA",C904,"Sky revenue")</f>
        <v>-</v>
      </c>
      <c r="D948" s="269" t="str">
        <f>_xll.VAData("CMCSA",D904,"Sky revenue")</f>
        <v>-</v>
      </c>
      <c r="E948" s="269" t="str">
        <f>_xll.VAData("CMCSA",E904,"Sky revenue")</f>
        <v>-</v>
      </c>
      <c r="F948" s="269" t="str">
        <f>_xll.VAData("CMCSA",F904,"Sky revenue")</f>
        <v>-</v>
      </c>
      <c r="G948" s="4736" t="e">
        <f>(F948/B948)^(1/4)-1</f>
        <v>#VALUE!</v>
      </c>
    </row>
    <row r="949" spans="1:7" x14ac:dyDescent="0.2">
      <c r="A949" s="1582" t="s">
        <v>5420</v>
      </c>
      <c r="B949" s="4736" t="e">
        <f>B947/B948-1</f>
        <v>#VALUE!</v>
      </c>
      <c r="C949" s="4736" t="e">
        <f t="shared" ref="C949:F949" si="386">C947/C948-1</f>
        <v>#VALUE!</v>
      </c>
      <c r="D949" s="4736" t="e">
        <f t="shared" si="386"/>
        <v>#VALUE!</v>
      </c>
      <c r="E949" s="4736" t="e">
        <f t="shared" si="386"/>
        <v>#VALUE!</v>
      </c>
      <c r="F949" s="4736" t="e">
        <f t="shared" si="386"/>
        <v>#VALUE!</v>
      </c>
    </row>
    <row r="950" spans="1:7" x14ac:dyDescent="0.2">
      <c r="A950" s="269"/>
      <c r="B950" s="269"/>
      <c r="C950" s="269"/>
      <c r="D950" s="269"/>
      <c r="E950" s="269"/>
      <c r="F950" s="269"/>
    </row>
    <row r="951" spans="1:7" x14ac:dyDescent="0.2">
      <c r="A951" s="268" t="s">
        <v>1989</v>
      </c>
      <c r="B951" s="269"/>
      <c r="C951" s="269"/>
      <c r="D951" s="269"/>
      <c r="E951" s="269"/>
      <c r="F951" s="269"/>
    </row>
    <row r="952" spans="1:7" x14ac:dyDescent="0.2">
      <c r="A952" s="269" t="s">
        <v>1121</v>
      </c>
      <c r="B952" s="269">
        <f>'Model Main - old'!EN12</f>
        <v>121426.4</v>
      </c>
      <c r="C952" s="269">
        <f>'Model Main - old'!ES12</f>
        <v>121030.41667846941</v>
      </c>
      <c r="D952" s="269">
        <f>'Model Main - old'!ET12</f>
        <v>125232.16998253459</v>
      </c>
      <c r="E952" s="269">
        <f>'Model Main - old'!EU12</f>
        <v>126288.09665177473</v>
      </c>
      <c r="F952" s="269">
        <f>'Model Main - old'!EV12</f>
        <v>131555.49392998705</v>
      </c>
      <c r="G952" s="4736">
        <f>(F952/B952)^(1/4)-1</f>
        <v>2.0232061749474894E-2</v>
      </c>
    </row>
    <row r="953" spans="1:7" x14ac:dyDescent="0.2">
      <c r="A953" s="269" t="s">
        <v>883</v>
      </c>
      <c r="B953" s="269">
        <f>_xll.VAData("CMCSA",B904,"revenue")</f>
        <v>121428.22934489118</v>
      </c>
      <c r="C953" s="269">
        <f>_xll.VAData("CMCSA",C904,"revenue")</f>
        <v>121571.82127046295</v>
      </c>
      <c r="D953" s="269">
        <f>_xll.VAData("CMCSA",D904,"revenue")</f>
        <v>123690.96523698916</v>
      </c>
      <c r="E953" s="269">
        <f>_xll.VAData("CMCSA",E904,"revenue")</f>
        <v>122941.86519064117</v>
      </c>
      <c r="F953" s="269">
        <f>_xll.VAData("CMCSA",F904,"revenue")</f>
        <v>125617.30272799917</v>
      </c>
      <c r="G953" s="4736">
        <f>(F953/B953)^(1/4)-1</f>
        <v>8.5152053208981116E-3</v>
      </c>
    </row>
    <row r="954" spans="1:7" x14ac:dyDescent="0.2">
      <c r="A954" s="1582" t="s">
        <v>5420</v>
      </c>
      <c r="B954" s="4736">
        <f>B952/B953-1</f>
        <v>-1.5065235662747867E-5</v>
      </c>
      <c r="C954" s="4736">
        <f t="shared" ref="C954:F954" si="387">C952/C953-1</f>
        <v>-4.4533723879077725E-3</v>
      </c>
      <c r="D954" s="4736">
        <f t="shared" si="387"/>
        <v>1.2460123846495197E-2</v>
      </c>
      <c r="E954" s="4736">
        <f t="shared" si="387"/>
        <v>2.7217998164780433E-2</v>
      </c>
      <c r="F954" s="4736">
        <f t="shared" si="387"/>
        <v>4.7272080143656137E-2</v>
      </c>
    </row>
    <row r="955" spans="1:7" x14ac:dyDescent="0.2">
      <c r="A955" s="269"/>
      <c r="B955" s="269"/>
      <c r="C955" s="269"/>
      <c r="D955" s="269"/>
      <c r="E955" s="269"/>
      <c r="F955" s="269"/>
    </row>
    <row r="956" spans="1:7" x14ac:dyDescent="0.2">
      <c r="A956" s="268" t="s">
        <v>5429</v>
      </c>
      <c r="B956" s="269"/>
      <c r="C956" s="269"/>
      <c r="D956" s="269"/>
      <c r="E956" s="269"/>
      <c r="F956" s="269"/>
    </row>
    <row r="957" spans="1:7" x14ac:dyDescent="0.2">
      <c r="A957" s="269" t="s">
        <v>1121</v>
      </c>
      <c r="B957" s="269">
        <f>'Cable - old'!EN193</f>
        <v>13883.6</v>
      </c>
      <c r="C957" s="269">
        <f>'Cable - old'!ES193</f>
        <v>13232.789976965818</v>
      </c>
      <c r="D957" s="269">
        <f>'Cable - old'!ET193</f>
        <v>12643.954050101904</v>
      </c>
      <c r="E957" s="269">
        <f>'Cable - old'!EU193</f>
        <v>12220.800982311157</v>
      </c>
      <c r="F957" s="269">
        <f>'Cable - old'!EV193</f>
        <v>12072.701402382838</v>
      </c>
      <c r="G957" s="4736">
        <f>(F957/B957)^(1/4)-1</f>
        <v>-3.4336999613380215E-2</v>
      </c>
    </row>
    <row r="958" spans="1:7" x14ac:dyDescent="0.2">
      <c r="A958" s="269" t="s">
        <v>883</v>
      </c>
      <c r="B958" s="269">
        <f>_xll.VAData("CMCSA",B904,"programming exp.")</f>
        <v>13884</v>
      </c>
      <c r="C958" s="269">
        <f>_xll.VAData("CMCSA",C904,"programming exp.")</f>
        <v>13134.006719237717</v>
      </c>
      <c r="D958" s="269">
        <f>_xll.VAData("CMCSA",D904,"programming exp.")</f>
        <v>12415.862867545518</v>
      </c>
      <c r="E958" s="269">
        <f>_xll.VAData("CMCSA",E904,"programming exp.")</f>
        <v>11545.92453387175</v>
      </c>
      <c r="F958" s="269">
        <f>_xll.VAData("CMCSA",F904,"programming exp.")</f>
        <v>10854.833512710984</v>
      </c>
      <c r="G958" s="4736">
        <f>(F958/B958)^(1/4)-1</f>
        <v>-5.9676823522774369E-2</v>
      </c>
    </row>
    <row r="959" spans="1:7" x14ac:dyDescent="0.2">
      <c r="A959" s="1582" t="s">
        <v>5420</v>
      </c>
      <c r="B959" s="4736">
        <f>B957/B958-1</f>
        <v>-2.8810141169621772E-5</v>
      </c>
      <c r="C959" s="4736">
        <f t="shared" ref="C959:F959" si="388">C957/C958-1</f>
        <v>7.5211822134528816E-3</v>
      </c>
      <c r="D959" s="4736">
        <f t="shared" si="388"/>
        <v>1.8370948921528907E-2</v>
      </c>
      <c r="E959" s="4736">
        <f t="shared" si="388"/>
        <v>5.845148618974183E-2</v>
      </c>
      <c r="F959" s="4736">
        <f t="shared" si="388"/>
        <v>0.11219590685068859</v>
      </c>
    </row>
    <row r="960" spans="1:7" x14ac:dyDescent="0.2">
      <c r="A960" s="269"/>
      <c r="B960" s="269"/>
      <c r="C960" s="269"/>
      <c r="D960" s="269"/>
      <c r="E960" s="269"/>
      <c r="F960" s="269"/>
    </row>
    <row r="961" spans="1:7" x14ac:dyDescent="0.2">
      <c r="A961" s="268" t="s">
        <v>5430</v>
      </c>
      <c r="B961" s="269"/>
      <c r="C961" s="269"/>
      <c r="D961" s="269"/>
      <c r="E961" s="269"/>
      <c r="F961" s="269"/>
    </row>
    <row r="962" spans="1:7" x14ac:dyDescent="0.2">
      <c r="A962" s="269" t="s">
        <v>1121</v>
      </c>
      <c r="B962" s="269">
        <f>B967-B957</f>
        <v>23031.799999999988</v>
      </c>
      <c r="C962" s="269">
        <f t="shared" ref="C962:F963" si="389">C967-C957</f>
        <v>22969.283998273284</v>
      </c>
      <c r="D962" s="269">
        <f t="shared" si="389"/>
        <v>23332.762752636812</v>
      </c>
      <c r="E962" s="269">
        <f t="shared" si="389"/>
        <v>23700.560109376842</v>
      </c>
      <c r="F962" s="269">
        <f t="shared" si="389"/>
        <v>24165.33293045155</v>
      </c>
      <c r="G962" s="4736">
        <f>(F962/B962)^(1/4)-1</f>
        <v>1.2083222565563378E-2</v>
      </c>
    </row>
    <row r="963" spans="1:7" x14ac:dyDescent="0.2">
      <c r="A963" s="269" t="s">
        <v>883</v>
      </c>
      <c r="B963" s="269">
        <f>B968-B958</f>
        <v>23030.649999999994</v>
      </c>
      <c r="C963" s="269">
        <f t="shared" si="389"/>
        <v>22900.541324205959</v>
      </c>
      <c r="D963" s="269">
        <f t="shared" si="389"/>
        <v>23206.496122552235</v>
      </c>
      <c r="E963" s="269">
        <f t="shared" si="389"/>
        <v>23242.282733552747</v>
      </c>
      <c r="F963" s="269">
        <f t="shared" si="389"/>
        <v>23020.964952187955</v>
      </c>
      <c r="G963" s="4736">
        <f>(F963/B963)^(1/4)-1</f>
        <v>-1.0514874202194324E-4</v>
      </c>
    </row>
    <row r="964" spans="1:7" x14ac:dyDescent="0.2">
      <c r="A964" s="1582" t="s">
        <v>5420</v>
      </c>
      <c r="B964" s="4736">
        <f>B962/B963-1</f>
        <v>4.9933458239115325E-5</v>
      </c>
      <c r="C964" s="4736">
        <f t="shared" ref="C964:F964" si="390">C962/C963-1</f>
        <v>3.00179253818178E-3</v>
      </c>
      <c r="D964" s="4736">
        <f t="shared" si="390"/>
        <v>5.4410036490546432E-3</v>
      </c>
      <c r="E964" s="4736">
        <f t="shared" si="390"/>
        <v>1.9717399580658324E-2</v>
      </c>
      <c r="F964" s="4736">
        <f t="shared" si="390"/>
        <v>4.9709818013290219E-2</v>
      </c>
    </row>
    <row r="965" spans="1:7" x14ac:dyDescent="0.2">
      <c r="A965" s="269"/>
      <c r="B965" s="269"/>
      <c r="C965" s="269"/>
      <c r="D965" s="269"/>
      <c r="E965" s="269"/>
      <c r="F965" s="269"/>
    </row>
    <row r="966" spans="1:7" x14ac:dyDescent="0.2">
      <c r="A966" s="268" t="s">
        <v>5423</v>
      </c>
    </row>
    <row r="967" spans="1:7" x14ac:dyDescent="0.2">
      <c r="A967" s="269" t="s">
        <v>1121</v>
      </c>
      <c r="B967" s="269">
        <f t="shared" ref="B967:F968" si="391">B927-B987</f>
        <v>36915.399999999987</v>
      </c>
      <c r="C967" s="269">
        <f t="shared" si="391"/>
        <v>36202.073975239102</v>
      </c>
      <c r="D967" s="269">
        <f t="shared" si="391"/>
        <v>35976.716802738716</v>
      </c>
      <c r="E967" s="269">
        <f t="shared" si="391"/>
        <v>35921.361091687999</v>
      </c>
      <c r="F967" s="269">
        <f t="shared" si="391"/>
        <v>36238.034332834388</v>
      </c>
      <c r="G967" s="4736">
        <f>(F967/B967)^(1/4)-1</f>
        <v>-4.6191907501365037E-3</v>
      </c>
    </row>
    <row r="968" spans="1:7" x14ac:dyDescent="0.2">
      <c r="A968" s="269" t="s">
        <v>883</v>
      </c>
      <c r="B968" s="269">
        <f t="shared" si="391"/>
        <v>36914.649999999994</v>
      </c>
      <c r="C968" s="269">
        <f t="shared" si="391"/>
        <v>36034.548043443676</v>
      </c>
      <c r="D968" s="269">
        <f t="shared" si="391"/>
        <v>35622.358990097753</v>
      </c>
      <c r="E968" s="269">
        <f t="shared" si="391"/>
        <v>34788.207267424499</v>
      </c>
      <c r="F968" s="269">
        <f t="shared" si="391"/>
        <v>33875.798464898937</v>
      </c>
      <c r="G968" s="4736">
        <f>(F968/B968)^(1/4)-1</f>
        <v>-2.1247923744933672E-2</v>
      </c>
    </row>
    <row r="969" spans="1:7" x14ac:dyDescent="0.2">
      <c r="A969" s="1582" t="s">
        <v>5420</v>
      </c>
      <c r="B969" s="4736">
        <f>B967/B968-1</f>
        <v>2.0317136963043936E-5</v>
      </c>
      <c r="C969" s="4736">
        <f t="shared" ref="C969:F969" si="392">C967/C968-1</f>
        <v>4.6490365743856454E-3</v>
      </c>
      <c r="D969" s="4736">
        <f t="shared" si="392"/>
        <v>9.9476234221171911E-3</v>
      </c>
      <c r="E969" s="4736">
        <f t="shared" si="392"/>
        <v>3.2572929543414064E-2</v>
      </c>
      <c r="F969" s="4736">
        <f t="shared" si="392"/>
        <v>6.9732256507049728E-2</v>
      </c>
    </row>
    <row r="970" spans="1:7" x14ac:dyDescent="0.2">
      <c r="A970" s="269"/>
      <c r="B970" s="269"/>
      <c r="C970" s="269"/>
      <c r="D970" s="269"/>
      <c r="E970" s="269"/>
      <c r="F970" s="269"/>
    </row>
    <row r="971" spans="1:7" x14ac:dyDescent="0.2">
      <c r="A971" s="268" t="s">
        <v>5424</v>
      </c>
      <c r="B971" s="269"/>
      <c r="C971" s="269"/>
      <c r="D971" s="269"/>
      <c r="E971" s="269"/>
      <c r="F971" s="269"/>
    </row>
    <row r="972" spans="1:7" x14ac:dyDescent="0.2">
      <c r="A972" s="269" t="s">
        <v>1121</v>
      </c>
      <c r="B972" s="269">
        <f t="shared" ref="B972:F973" si="393">B942-B992</f>
        <v>33248.400000000001</v>
      </c>
      <c r="C972" s="269">
        <f t="shared" si="393"/>
        <v>33412.077096020155</v>
      </c>
      <c r="D972" s="269">
        <f t="shared" si="393"/>
        <v>35624.250887669892</v>
      </c>
      <c r="E972" s="269">
        <f t="shared" si="393"/>
        <v>34715.268903405173</v>
      </c>
      <c r="F972" s="269">
        <f t="shared" si="393"/>
        <v>36338.213056210458</v>
      </c>
      <c r="G972" s="4736">
        <f>(F972/B972)^(1/4)-1</f>
        <v>2.2464419525986656E-2</v>
      </c>
    </row>
    <row r="973" spans="1:7" x14ac:dyDescent="0.2">
      <c r="A973" s="269" t="s">
        <v>883</v>
      </c>
      <c r="B973" s="269" t="e">
        <f t="shared" si="393"/>
        <v>#VALUE!</v>
      </c>
      <c r="C973" s="269">
        <f t="shared" si="393"/>
        <v>31926.966092762588</v>
      </c>
      <c r="D973" s="269">
        <f t="shared" si="393"/>
        <v>33355.789369238468</v>
      </c>
      <c r="E973" s="269" t="e">
        <f t="shared" si="393"/>
        <v>#VALUE!</v>
      </c>
      <c r="F973" s="269" t="e">
        <f t="shared" si="393"/>
        <v>#VALUE!</v>
      </c>
      <c r="G973" s="4736" t="e">
        <f>(F973/B973)^(1/4)-1</f>
        <v>#VALUE!</v>
      </c>
    </row>
    <row r="974" spans="1:7" x14ac:dyDescent="0.2">
      <c r="A974" s="1582" t="s">
        <v>5420</v>
      </c>
      <c r="B974" s="4736" t="e">
        <f>B972/B973-1</f>
        <v>#VALUE!</v>
      </c>
      <c r="C974" s="4736">
        <f t="shared" ref="C974:F974" si="394">C972/C973-1</f>
        <v>4.6515882497028871E-2</v>
      </c>
      <c r="D974" s="4736">
        <f t="shared" si="394"/>
        <v>6.8008029830151528E-2</v>
      </c>
      <c r="E974" s="4736" t="e">
        <f t="shared" si="394"/>
        <v>#VALUE!</v>
      </c>
      <c r="F974" s="4736" t="e">
        <f t="shared" si="394"/>
        <v>#VALUE!</v>
      </c>
    </row>
    <row r="975" spans="1:7" x14ac:dyDescent="0.2">
      <c r="A975" s="269"/>
      <c r="B975" s="269"/>
      <c r="C975" s="269"/>
      <c r="D975" s="269"/>
      <c r="E975" s="269"/>
      <c r="F975" s="269"/>
    </row>
    <row r="976" spans="1:7" x14ac:dyDescent="0.2">
      <c r="A976" s="268" t="s">
        <v>5425</v>
      </c>
      <c r="B976" s="269"/>
      <c r="C976" s="269"/>
      <c r="D976" s="269"/>
      <c r="E976" s="269"/>
      <c r="F976" s="269"/>
    </row>
    <row r="977" spans="1:7" x14ac:dyDescent="0.2">
      <c r="A977" s="269" t="s">
        <v>1121</v>
      </c>
      <c r="B977" s="269">
        <f t="shared" ref="B977:F978" si="395">B947-B997</f>
        <v>15420.599999999999</v>
      </c>
      <c r="C977" s="269">
        <f t="shared" si="395"/>
        <v>15729.026744900757</v>
      </c>
      <c r="D977" s="269">
        <f t="shared" si="395"/>
        <v>15927.20130172419</v>
      </c>
      <c r="E977" s="269">
        <f t="shared" si="395"/>
        <v>16163.641717534956</v>
      </c>
      <c r="F977" s="269">
        <f t="shared" si="395"/>
        <v>16390.587669752749</v>
      </c>
      <c r="G977" s="4736">
        <f>(F977/B977)^(1/4)-1</f>
        <v>1.5367628418867074E-2</v>
      </c>
    </row>
    <row r="978" spans="1:7" x14ac:dyDescent="0.2">
      <c r="A978" s="269" t="s">
        <v>883</v>
      </c>
      <c r="B978" s="269" t="e">
        <f t="shared" si="395"/>
        <v>#VALUE!</v>
      </c>
      <c r="C978" s="269" t="e">
        <f t="shared" si="395"/>
        <v>#VALUE!</v>
      </c>
      <c r="D978" s="269" t="e">
        <f t="shared" si="395"/>
        <v>#VALUE!</v>
      </c>
      <c r="E978" s="269" t="e">
        <f t="shared" si="395"/>
        <v>#VALUE!</v>
      </c>
      <c r="F978" s="269" t="e">
        <f t="shared" si="395"/>
        <v>#VALUE!</v>
      </c>
      <c r="G978" s="4736" t="e">
        <f>(F978/B978)^(1/4)-1</f>
        <v>#VALUE!</v>
      </c>
    </row>
    <row r="979" spans="1:7" x14ac:dyDescent="0.2">
      <c r="A979" s="1582" t="s">
        <v>5420</v>
      </c>
      <c r="B979" s="4736" t="e">
        <f>B977/B978-1</f>
        <v>#VALUE!</v>
      </c>
      <c r="C979" s="4736" t="e">
        <f t="shared" ref="C979:F979" si="396">C977/C978-1</f>
        <v>#VALUE!</v>
      </c>
      <c r="D979" s="4736" t="e">
        <f t="shared" si="396"/>
        <v>#VALUE!</v>
      </c>
      <c r="E979" s="4736" t="e">
        <f t="shared" si="396"/>
        <v>#VALUE!</v>
      </c>
      <c r="F979" s="4736" t="e">
        <f t="shared" si="396"/>
        <v>#VALUE!</v>
      </c>
    </row>
    <row r="980" spans="1:7" x14ac:dyDescent="0.2">
      <c r="A980" s="269"/>
      <c r="B980" s="269"/>
      <c r="C980" s="269"/>
      <c r="D980" s="269"/>
      <c r="E980" s="269"/>
      <c r="F980" s="269"/>
    </row>
    <row r="981" spans="1:7" x14ac:dyDescent="0.2">
      <c r="A981" s="268" t="s">
        <v>5012</v>
      </c>
      <c r="B981" s="269"/>
      <c r="C981" s="269"/>
      <c r="D981" s="269"/>
      <c r="E981" s="269"/>
      <c r="F981" s="269"/>
    </row>
    <row r="982" spans="1:7" x14ac:dyDescent="0.2">
      <c r="A982" s="269" t="s">
        <v>1121</v>
      </c>
      <c r="B982" s="269">
        <f t="shared" ref="B982:F983" si="397">B952-B1002</f>
        <v>84967.7</v>
      </c>
      <c r="C982" s="269">
        <f t="shared" si="397"/>
        <v>84633.758908913209</v>
      </c>
      <c r="D982" s="269">
        <f t="shared" si="397"/>
        <v>86794.121538448686</v>
      </c>
      <c r="E982" s="269">
        <f t="shared" si="397"/>
        <v>86060.034952450806</v>
      </c>
      <c r="F982" s="269">
        <f t="shared" si="397"/>
        <v>88195.723487777708</v>
      </c>
      <c r="G982" s="4736">
        <f>(F982/B982)^(1/4)-1</f>
        <v>9.3654062684396244E-3</v>
      </c>
    </row>
    <row r="983" spans="1:7" x14ac:dyDescent="0.2">
      <c r="A983" s="269" t="s">
        <v>883</v>
      </c>
      <c r="B983" s="269">
        <f t="shared" si="397"/>
        <v>84950.806617618451</v>
      </c>
      <c r="C983" s="269">
        <f t="shared" si="397"/>
        <v>83937.505393558517</v>
      </c>
      <c r="D983" s="269">
        <f t="shared" si="397"/>
        <v>85553.197322458043</v>
      </c>
      <c r="E983" s="269">
        <f t="shared" si="397"/>
        <v>84182.952864571533</v>
      </c>
      <c r="F983" s="269">
        <f t="shared" si="397"/>
        <v>85439.678066947832</v>
      </c>
      <c r="G983" s="4736">
        <f>(F983/B983)^(1/4)-1</f>
        <v>1.4355954781370972E-3</v>
      </c>
    </row>
    <row r="984" spans="1:7" x14ac:dyDescent="0.2">
      <c r="A984" s="1582" t="s">
        <v>5420</v>
      </c>
      <c r="B984" s="4736">
        <f>B982/B983-1</f>
        <v>1.9886076488462301E-4</v>
      </c>
      <c r="C984" s="4736">
        <f t="shared" ref="C984:F984" si="398">C982/C983-1</f>
        <v>8.2949035963144624E-3</v>
      </c>
      <c r="D984" s="4736">
        <f t="shared" si="398"/>
        <v>1.4504708822435708E-2</v>
      </c>
      <c r="E984" s="4736">
        <f t="shared" si="398"/>
        <v>2.2297650818913439E-2</v>
      </c>
      <c r="F984" s="4736">
        <f t="shared" si="398"/>
        <v>3.2257207461272586E-2</v>
      </c>
    </row>
    <row r="985" spans="1:7" x14ac:dyDescent="0.2">
      <c r="A985" s="269"/>
      <c r="B985" s="269"/>
      <c r="C985" s="269"/>
      <c r="D985" s="269"/>
      <c r="E985" s="269"/>
      <c r="F985" s="269"/>
    </row>
    <row r="986" spans="1:7" x14ac:dyDescent="0.2">
      <c r="A986" s="268" t="s">
        <v>1162</v>
      </c>
      <c r="B986" s="270"/>
      <c r="C986" s="270"/>
      <c r="D986" s="270"/>
      <c r="E986" s="270"/>
      <c r="F986" s="270"/>
    </row>
    <row r="987" spans="1:7" x14ac:dyDescent="0.2">
      <c r="A987" s="269" t="s">
        <v>1121</v>
      </c>
      <c r="B987" s="269">
        <f>'Cable - old'!EN31</f>
        <v>29402.400000000001</v>
      </c>
      <c r="C987" s="269">
        <f>'Cable - old'!ES31</f>
        <v>29698.488110051803</v>
      </c>
      <c r="D987" s="269">
        <f>'Cable - old'!ET31</f>
        <v>30536.22812219445</v>
      </c>
      <c r="E987" s="269">
        <f>'Cable - old'!EU31</f>
        <v>31256.568276715348</v>
      </c>
      <c r="F987" s="269">
        <f>'Cable - old'!EV31</f>
        <v>32869.034887538728</v>
      </c>
      <c r="G987" s="4736">
        <f>(F987/B987)^(1/4)-1</f>
        <v>2.8255503611515298E-2</v>
      </c>
    </row>
    <row r="988" spans="1:7" x14ac:dyDescent="0.2">
      <c r="A988" s="269" t="s">
        <v>883</v>
      </c>
      <c r="B988" s="269">
        <f>_xll.VAData("CMCSA",B904,"Cable communications EBITDA")</f>
        <v>29402.66</v>
      </c>
      <c r="C988" s="269">
        <f>_xll.VAData("CMCSA",C904,"Cable communications EBITDA")</f>
        <v>30050.548616026015</v>
      </c>
      <c r="D988" s="269">
        <f>_xll.VAData("CMCSA",D904,"Cable communications EBITDA")</f>
        <v>30770.857828086042</v>
      </c>
      <c r="E988" s="269">
        <f>_xll.VAData("CMCSA",E904,"Cable communications EBITDA")</f>
        <v>30977.678263750218</v>
      </c>
      <c r="F988" s="269">
        <f>_xll.VAData("CMCSA",F904,"Cable communications EBITDA")</f>
        <v>32062.665049270319</v>
      </c>
      <c r="G988" s="4736">
        <f>(F988/B988)^(1/4)-1</f>
        <v>2.1887881785570995E-2</v>
      </c>
    </row>
    <row r="989" spans="1:7" x14ac:dyDescent="0.2">
      <c r="A989" s="1582" t="s">
        <v>5420</v>
      </c>
      <c r="B989" s="4736">
        <f>B987/B988-1</f>
        <v>-8.8427373576838164E-6</v>
      </c>
      <c r="C989" s="4736">
        <f t="shared" ref="C989:F989" si="399">C987/C988-1</f>
        <v>-1.1715609936866711E-2</v>
      </c>
      <c r="D989" s="4736">
        <f t="shared" si="399"/>
        <v>-7.6250622326633488E-3</v>
      </c>
      <c r="E989" s="4736">
        <f t="shared" si="399"/>
        <v>9.0029346483169181E-3</v>
      </c>
      <c r="F989" s="4736">
        <f t="shared" si="399"/>
        <v>2.5149807011652703E-2</v>
      </c>
    </row>
    <row r="990" spans="1:7" x14ac:dyDescent="0.2">
      <c r="A990" s="269"/>
      <c r="B990" s="269"/>
      <c r="C990" s="269"/>
      <c r="D990" s="269"/>
      <c r="E990" s="269"/>
      <c r="F990" s="269"/>
    </row>
    <row r="991" spans="1:7" x14ac:dyDescent="0.2">
      <c r="A991" s="268" t="s">
        <v>3040</v>
      </c>
      <c r="B991" s="270"/>
      <c r="C991" s="270"/>
      <c r="D991" s="270"/>
      <c r="E991" s="270"/>
      <c r="F991" s="270"/>
    </row>
    <row r="992" spans="1:7" x14ac:dyDescent="0.2">
      <c r="A992" s="269" t="s">
        <v>1121</v>
      </c>
      <c r="B992" s="269">
        <f>'NBCUniversal - old'!EN26</f>
        <v>5955.2</v>
      </c>
      <c r="C992" s="269">
        <f>'NBCUniversal - old'!ES26</f>
        <v>5876.3602364279122</v>
      </c>
      <c r="D992" s="269">
        <f>'NBCUniversal - old'!ET26</f>
        <v>7040.2623711431024</v>
      </c>
      <c r="E992" s="269">
        <f>'NBCUniversal - old'!EU26</f>
        <v>8084.6850829359964</v>
      </c>
      <c r="F992" s="269">
        <f>'NBCUniversal - old'!EV26</f>
        <v>9624.8016596255784</v>
      </c>
      <c r="G992" s="4736">
        <f>(F992/B992)^(1/4)-1</f>
        <v>0.12751897489234132</v>
      </c>
    </row>
    <row r="993" spans="1:7" x14ac:dyDescent="0.2">
      <c r="A993" s="269" t="s">
        <v>883</v>
      </c>
      <c r="B993" s="269">
        <f>_xll.VAData("CMCSA",B904,"NBCUniversal EBITDA")</f>
        <v>5994.0733333333337</v>
      </c>
      <c r="C993" s="269">
        <f>_xll.VAData("CMCSA",C904,"NBCUniversal EBITDA")</f>
        <v>4962.9422979966757</v>
      </c>
      <c r="D993" s="269">
        <f>_xll.VAData("CMCSA",D904,"NBCUniversal EBITDA")</f>
        <v>6345.1561946065367</v>
      </c>
      <c r="E993" s="269">
        <f>_xll.VAData("CMCSA",E904,"NBCUniversal EBITDA")</f>
        <v>6799.4655176915612</v>
      </c>
      <c r="F993" s="269">
        <f>_xll.VAData("CMCSA",F904,"NBCUniversal EBITDA")</f>
        <v>7310.9073894616658</v>
      </c>
      <c r="G993" s="4736">
        <f>(F993/B993)^(1/4)-1</f>
        <v>5.0902215591045241E-2</v>
      </c>
    </row>
    <row r="994" spans="1:7" x14ac:dyDescent="0.2">
      <c r="A994" s="1582" t="s">
        <v>5420</v>
      </c>
      <c r="B994" s="4736">
        <f>B992/B993-1</f>
        <v>-6.4852949190924436E-3</v>
      </c>
      <c r="C994" s="4736">
        <f t="shared" ref="C994:F994" si="400">C992/C993-1</f>
        <v>0.18404766438649589</v>
      </c>
      <c r="D994" s="4736">
        <f t="shared" si="400"/>
        <v>0.10954910410675378</v>
      </c>
      <c r="E994" s="4736">
        <f t="shared" si="400"/>
        <v>0.18901773409989597</v>
      </c>
      <c r="F994" s="4736">
        <f t="shared" si="400"/>
        <v>0.31649891687853748</v>
      </c>
    </row>
    <row r="995" spans="1:7" x14ac:dyDescent="0.2">
      <c r="A995" s="269"/>
      <c r="B995" s="269"/>
      <c r="C995" s="269"/>
      <c r="D995" s="269"/>
      <c r="E995" s="269"/>
      <c r="F995" s="269"/>
    </row>
    <row r="996" spans="1:7" x14ac:dyDescent="0.2">
      <c r="A996" s="268" t="s">
        <v>2537</v>
      </c>
      <c r="B996" s="270"/>
      <c r="C996" s="270"/>
      <c r="D996" s="270"/>
      <c r="E996" s="270"/>
      <c r="F996" s="270"/>
    </row>
    <row r="997" spans="1:7" x14ac:dyDescent="0.2">
      <c r="A997" s="269" t="s">
        <v>1121</v>
      </c>
      <c r="B997" s="269">
        <f>'Sky - old'!EN20</f>
        <v>2524.2000000000003</v>
      </c>
      <c r="C997" s="269">
        <f>'Sky - old'!ES20</f>
        <v>2145.5385292826159</v>
      </c>
      <c r="D997" s="269">
        <f>'Sky - old'!ET20</f>
        <v>2231.2423076949908</v>
      </c>
      <c r="E997" s="269">
        <f>'Sky - old'!EU20</f>
        <v>2268.0415361956875</v>
      </c>
      <c r="F997" s="269">
        <f>'Sky - old'!EV20</f>
        <v>2304.7774616096103</v>
      </c>
      <c r="G997" s="4736">
        <f>(F997/B997)^(1/4)-1</f>
        <v>-2.2478520790834566E-2</v>
      </c>
    </row>
    <row r="998" spans="1:7" x14ac:dyDescent="0.2">
      <c r="A998" s="269" t="s">
        <v>883</v>
      </c>
      <c r="B998" s="269">
        <f>_xll.VAData("CMCSA",B904,"Sky EBITDA")</f>
        <v>2534.9400160361388</v>
      </c>
      <c r="C998" s="269">
        <f>_xll.VAData("CMCSA",C904,"Sky EBITDA")</f>
        <v>2068.0343076677204</v>
      </c>
      <c r="D998" s="269">
        <f>_xll.VAData("CMCSA",D904,"Sky EBITDA")</f>
        <v>2284.7576357359562</v>
      </c>
      <c r="E998" s="269">
        <f>_xll.VAData("CMCSA",E904,"Sky EBITDA")</f>
        <v>1900.9021006473556</v>
      </c>
      <c r="F998" s="269">
        <f>_xll.VAData("CMCSA",F904,"Sky EBITDA")</f>
        <v>2009.4426642219987</v>
      </c>
      <c r="G998" s="4736">
        <f>(F998/B998)^(1/4)-1</f>
        <v>-5.6423789393188262E-2</v>
      </c>
    </row>
    <row r="999" spans="1:7" x14ac:dyDescent="0.2">
      <c r="A999" s="1582" t="s">
        <v>5420</v>
      </c>
      <c r="B999" s="4736">
        <f>B997/B998-1</f>
        <v>-4.2367929687474604E-3</v>
      </c>
      <c r="C999" s="4736">
        <f t="shared" ref="C999:F999" si="401">C997/C998-1</f>
        <v>3.7477241710899278E-2</v>
      </c>
      <c r="D999" s="4736">
        <f t="shared" si="401"/>
        <v>-2.3422759247602731E-2</v>
      </c>
      <c r="E999" s="4736">
        <f t="shared" si="401"/>
        <v>0.19313958116165053</v>
      </c>
      <c r="F999" s="4736">
        <f t="shared" si="401"/>
        <v>0.14697348804523225</v>
      </c>
    </row>
    <row r="1000" spans="1:7" x14ac:dyDescent="0.2">
      <c r="A1000" s="269"/>
      <c r="B1000" s="269"/>
      <c r="C1000" s="269"/>
      <c r="D1000" s="269"/>
      <c r="E1000" s="269"/>
      <c r="F1000" s="269"/>
    </row>
    <row r="1001" spans="1:7" x14ac:dyDescent="0.2">
      <c r="A1001" s="268" t="s">
        <v>412</v>
      </c>
      <c r="B1001" s="270"/>
      <c r="C1001" s="270"/>
      <c r="D1001" s="270"/>
      <c r="E1001" s="270"/>
      <c r="F1001" s="270"/>
    </row>
    <row r="1002" spans="1:7" x14ac:dyDescent="0.2">
      <c r="A1002" s="269" t="s">
        <v>1121</v>
      </c>
      <c r="B1002" s="269">
        <f>'Model Main - old'!EN25</f>
        <v>36458.699999999997</v>
      </c>
      <c r="C1002" s="269">
        <f>'Model Main - old'!ES25</f>
        <v>36396.657769556208</v>
      </c>
      <c r="D1002" s="269">
        <f>'Model Main - old'!ET25</f>
        <v>38438.0484440859</v>
      </c>
      <c r="E1002" s="269">
        <f>'Model Main - old'!EU25</f>
        <v>40228.061699323931</v>
      </c>
      <c r="F1002" s="269">
        <f>'Model Main - old'!EV25</f>
        <v>43359.770442209337</v>
      </c>
      <c r="G1002" s="4736">
        <f>(F1002/B1002)^(1/4)-1</f>
        <v>4.429079238808975E-2</v>
      </c>
    </row>
    <row r="1003" spans="1:7" x14ac:dyDescent="0.2">
      <c r="A1003" s="269" t="s">
        <v>883</v>
      </c>
      <c r="B1003" s="269">
        <f>_xll.VAData("CMCSA",B904,"EBITDA")</f>
        <v>36477.422727272729</v>
      </c>
      <c r="C1003" s="269">
        <f>_xll.VAData("CMCSA",C904,"EBITDA")</f>
        <v>37634.315876904438</v>
      </c>
      <c r="D1003" s="269">
        <f>_xll.VAData("CMCSA",D904,"EBITDA")</f>
        <v>38137.767914531112</v>
      </c>
      <c r="E1003" s="269">
        <f>_xll.VAData("CMCSA",E904,"EBITDA")</f>
        <v>38758.912326069636</v>
      </c>
      <c r="F1003" s="269">
        <f>_xll.VAData("CMCSA",F904,"EBITDA")</f>
        <v>40177.624661051334</v>
      </c>
      <c r="G1003" s="4736">
        <f>(F1003/B1003)^(1/4)-1</f>
        <v>2.4448256787849232E-2</v>
      </c>
    </row>
    <row r="1004" spans="1:7" x14ac:dyDescent="0.2">
      <c r="A1004" s="1582" t="s">
        <v>5420</v>
      </c>
      <c r="B1004" s="4736">
        <f>B1002/B1003-1</f>
        <v>-5.1326891739900127E-4</v>
      </c>
      <c r="C1004" s="4736">
        <f t="shared" ref="C1004:F1004" si="402">C1002/C1003-1</f>
        <v>-3.2886425022216503E-2</v>
      </c>
      <c r="D1004" s="4736">
        <f t="shared" si="402"/>
        <v>7.8735737819721763E-3</v>
      </c>
      <c r="E1004" s="4736">
        <f t="shared" si="402"/>
        <v>3.7904814275867338E-2</v>
      </c>
      <c r="F1004" s="4736">
        <f t="shared" si="402"/>
        <v>7.9201939089316387E-2</v>
      </c>
    </row>
    <row r="1005" spans="1:7" x14ac:dyDescent="0.2">
      <c r="A1005" s="269"/>
      <c r="B1005" s="269"/>
      <c r="C1005" s="269"/>
      <c r="D1005" s="269"/>
      <c r="E1005" s="269"/>
      <c r="F1005" s="269"/>
    </row>
    <row r="1006" spans="1:7" x14ac:dyDescent="0.2">
      <c r="A1006" s="268" t="s">
        <v>568</v>
      </c>
      <c r="B1006" s="269"/>
      <c r="C1006" s="269"/>
      <c r="D1006" s="269"/>
      <c r="E1006" s="269"/>
      <c r="F1006" s="269"/>
    </row>
    <row r="1007" spans="1:7" x14ac:dyDescent="0.2">
      <c r="A1007" s="269" t="s">
        <v>1121</v>
      </c>
      <c r="B1007" s="269">
        <f>-'Model Main - old'!EN150-'Model Main - old'!EN151</f>
        <v>13765.8</v>
      </c>
      <c r="C1007" s="269">
        <f>-'Model Main - old'!ES150-'Model Main - old'!ES151</f>
        <v>14474.260468496326</v>
      </c>
      <c r="D1007" s="269">
        <f>-'Model Main - old'!ET150-'Model Main - old'!ET151</f>
        <v>14541.197406519226</v>
      </c>
      <c r="E1007" s="269">
        <f>-'Model Main - old'!EU150-'Model Main - old'!EU151</f>
        <v>13760.021088653557</v>
      </c>
      <c r="F1007" s="269">
        <f>-'Model Main - old'!EV150-'Model Main - old'!EV151</f>
        <v>12489.916073652179</v>
      </c>
      <c r="G1007" s="4736">
        <f>(F1007/B1007)^(1/4)-1</f>
        <v>-2.4023150546535477E-2</v>
      </c>
    </row>
    <row r="1008" spans="1:7" x14ac:dyDescent="0.2">
      <c r="A1008" s="269" t="s">
        <v>883</v>
      </c>
      <c r="B1008" s="269">
        <f>-_xll.VAData("CMCSA",B904,"Capex (incl. intangible invest)")</f>
        <v>13766.654787629263</v>
      </c>
      <c r="C1008" s="269">
        <f>-_xll.VAData("CMCSA",C904,"Capex (incl. intangible invest)")</f>
        <v>15539.651</v>
      </c>
      <c r="D1008" s="269">
        <f>-_xll.VAData("CMCSA",D904,"Capex (incl. intangible invest)")</f>
        <v>15018.258692023734</v>
      </c>
      <c r="E1008" s="269">
        <f>-_xll.VAData("CMCSA",E904,"Capex (incl. intangible invest)")</f>
        <v>14473.230136094302</v>
      </c>
      <c r="F1008" s="269">
        <f>-_xll.VAData("CMCSA",F904,"Capex (incl. intangible invest)")</f>
        <v>13966.760779695234</v>
      </c>
      <c r="G1008" s="4736">
        <f>(F1008/B1008)^(1/4)-1</f>
        <v>3.6142477550327179E-3</v>
      </c>
    </row>
    <row r="1009" spans="1:20" x14ac:dyDescent="0.2">
      <c r="A1009" s="1582" t="s">
        <v>5420</v>
      </c>
      <c r="B1009" s="4736">
        <f>B1007/B1008-1</f>
        <v>-6.2091164661937093E-5</v>
      </c>
      <c r="C1009" s="4736">
        <f t="shared" ref="C1009:F1009" si="403">C1007/C1008-1</f>
        <v>-6.8559488981037808E-2</v>
      </c>
      <c r="D1009" s="4736">
        <f t="shared" si="403"/>
        <v>-3.1765419366352798E-2</v>
      </c>
      <c r="E1009" s="4736">
        <f t="shared" si="403"/>
        <v>-4.9277807423382058E-2</v>
      </c>
      <c r="F1009" s="4736">
        <f t="shared" si="403"/>
        <v>-0.1057399585586144</v>
      </c>
    </row>
    <row r="1010" spans="1:20" x14ac:dyDescent="0.2">
      <c r="A1010" s="269"/>
      <c r="B1010" s="269"/>
      <c r="C1010" s="269"/>
      <c r="D1010" s="269"/>
      <c r="E1010" s="269"/>
      <c r="F1010" s="269"/>
    </row>
    <row r="1011" spans="1:20" x14ac:dyDescent="0.2">
      <c r="A1011" s="268" t="s">
        <v>1028</v>
      </c>
      <c r="B1011" s="269"/>
      <c r="C1011" s="269"/>
      <c r="D1011" s="269"/>
      <c r="E1011" s="269"/>
      <c r="F1011" s="269"/>
    </row>
    <row r="1012" spans="1:20" x14ac:dyDescent="0.2">
      <c r="A1012" s="269" t="s">
        <v>1121</v>
      </c>
      <c r="B1012" s="269">
        <f>'Model Main - old'!EN203</f>
        <v>12648.2</v>
      </c>
      <c r="C1012" s="269">
        <f>'Model Main - old'!ES203</f>
        <v>12679.264559701312</v>
      </c>
      <c r="D1012" s="269">
        <f>'Model Main - old'!ET203</f>
        <v>14186.859328039665</v>
      </c>
      <c r="E1012" s="269">
        <f>'Model Main - old'!EU203</f>
        <v>16324.191318042116</v>
      </c>
      <c r="F1012" s="269">
        <f>'Model Main - old'!EV203</f>
        <v>19808.654754784828</v>
      </c>
      <c r="G1012" s="4736">
        <f>(F1012/B1012)^(1/4)-1</f>
        <v>0.11868177959674542</v>
      </c>
    </row>
    <row r="1013" spans="1:20" x14ac:dyDescent="0.2">
      <c r="A1013" s="269" t="s">
        <v>883</v>
      </c>
      <c r="B1013" s="269">
        <f>_xll.VAData("CMCSA",B904,"Free cash flow incl. economic stimulus")</f>
        <v>12224.934860546851</v>
      </c>
      <c r="C1013" s="269">
        <f>_xll.VAData("CMCSA",C904,"Free cash flow incl. economic stimulus")</f>
        <v>12980.927101559282</v>
      </c>
      <c r="D1013" s="269">
        <f>_xll.VAData("CMCSA",D904,"Free cash flow incl. economic stimulus")</f>
        <v>13812.045268815649</v>
      </c>
      <c r="E1013" s="269">
        <f>_xll.VAData("CMCSA",E904,"Free cash flow incl. economic stimulus")</f>
        <v>15071.281078482782</v>
      </c>
      <c r="F1013" s="269">
        <f>_xll.VAData("CMCSA",F904,"Free cash flow incl. economic stimulus")</f>
        <v>16525.871576482132</v>
      </c>
      <c r="G1013" s="4736">
        <f>(F1013/B1013)^(1/4)-1</f>
        <v>7.8274798445047145E-2</v>
      </c>
    </row>
    <row r="1014" spans="1:20" x14ac:dyDescent="0.2">
      <c r="A1014" s="1582" t="s">
        <v>5420</v>
      </c>
      <c r="B1014" s="4736">
        <f>B1012/B1013-1</f>
        <v>3.4623099777745248E-2</v>
      </c>
      <c r="C1014" s="4736">
        <f t="shared" ref="C1014:F1014" si="404">C1012/C1013-1</f>
        <v>-2.3238905780599728E-2</v>
      </c>
      <c r="D1014" s="4736">
        <f t="shared" si="404"/>
        <v>2.7136752879767689E-2</v>
      </c>
      <c r="E1014" s="4736">
        <f t="shared" si="404"/>
        <v>8.3132298643683988E-2</v>
      </c>
      <c r="F1014" s="4736">
        <f t="shared" si="404"/>
        <v>0.19864508586490559</v>
      </c>
    </row>
    <row r="1015" spans="1:20" x14ac:dyDescent="0.2">
      <c r="A1015" s="4489"/>
      <c r="B1015" s="4489"/>
      <c r="C1015" s="4489"/>
      <c r="D1015" s="4489"/>
      <c r="E1015" s="4489"/>
      <c r="F1015" s="4489"/>
    </row>
    <row r="1021" spans="1:20" x14ac:dyDescent="0.2">
      <c r="A1021" s="4460" t="s">
        <v>5354</v>
      </c>
      <c r="B1021" s="4450"/>
      <c r="C1021" s="4450"/>
      <c r="D1021" s="4450"/>
      <c r="E1021" s="4450"/>
      <c r="F1021" s="4450"/>
      <c r="G1021" s="4450"/>
      <c r="H1021" s="4450"/>
      <c r="I1021" s="4450"/>
      <c r="J1021" s="4450"/>
      <c r="K1021" s="4450"/>
      <c r="L1021" s="4450"/>
      <c r="M1021" s="4450"/>
      <c r="N1021" s="4450"/>
      <c r="O1021" s="4450"/>
      <c r="P1021" s="4450"/>
      <c r="Q1021" s="4450"/>
      <c r="R1021" s="4450"/>
      <c r="S1021" s="4450"/>
      <c r="T1021" s="4450"/>
    </row>
    <row r="1023" spans="1:20" x14ac:dyDescent="0.2">
      <c r="B1023" s="4036">
        <v>2019</v>
      </c>
      <c r="C1023" s="4036">
        <v>2020</v>
      </c>
      <c r="D1023" s="4036">
        <v>2021</v>
      </c>
      <c r="E1023" s="4036" t="s">
        <v>4471</v>
      </c>
      <c r="F1023" s="4036" t="s">
        <v>4472</v>
      </c>
      <c r="G1023" s="4036" t="s">
        <v>4473</v>
      </c>
      <c r="H1023" s="4036" t="s">
        <v>5356</v>
      </c>
    </row>
    <row r="1024" spans="1:20" x14ac:dyDescent="0.2">
      <c r="A1024" t="s">
        <v>690</v>
      </c>
      <c r="B1024" s="4358">
        <f>Inputs!DY1282</f>
        <v>1426</v>
      </c>
      <c r="C1024" s="4358">
        <f>Inputs!ED1282</f>
        <v>1333</v>
      </c>
      <c r="D1024" s="4358">
        <f>Inputs!EI1282</f>
        <v>1437</v>
      </c>
      <c r="E1024" s="4358">
        <f>Inputs!EJ1282</f>
        <v>334</v>
      </c>
      <c r="F1024" s="4358">
        <f>Inputs!EK1282</f>
        <v>409</v>
      </c>
      <c r="G1024" s="4358">
        <f>Inputs!EL1282</f>
        <v>369</v>
      </c>
      <c r="H1024" s="4358">
        <f>SUM(E1024:G1024)</f>
        <v>1112</v>
      </c>
    </row>
    <row r="1025" spans="1:20" x14ac:dyDescent="0.2">
      <c r="A1025" t="s">
        <v>696</v>
      </c>
      <c r="B1025" s="4358">
        <f>Inputs!DY1283</f>
        <v>337</v>
      </c>
      <c r="C1025" s="4358">
        <f>Inputs!ED1283</f>
        <v>373</v>
      </c>
      <c r="D1025" s="4358">
        <f>Inputs!EI1283</f>
        <v>373</v>
      </c>
      <c r="E1025" s="4358">
        <f>Inputs!EJ1283</f>
        <v>85</v>
      </c>
      <c r="F1025" s="4358">
        <f>Inputs!EK1283</f>
        <v>100.4</v>
      </c>
      <c r="G1025" s="4358">
        <f>Inputs!EL1283</f>
        <v>129</v>
      </c>
      <c r="H1025" s="4358">
        <f>SUM(E1025:G1025)</f>
        <v>314.39999999999998</v>
      </c>
    </row>
    <row r="1026" spans="1:20" x14ac:dyDescent="0.2">
      <c r="A1026" t="s">
        <v>818</v>
      </c>
      <c r="B1026" s="4358">
        <f>Inputs!DY1284</f>
        <v>707</v>
      </c>
      <c r="C1026" s="4358">
        <f>Inputs!ED1284</f>
        <v>741</v>
      </c>
      <c r="D1026" s="4358">
        <f>Inputs!EI1284</f>
        <v>814</v>
      </c>
      <c r="E1026" s="4358">
        <f>Inputs!EJ1284</f>
        <v>154.4</v>
      </c>
      <c r="F1026" s="4358">
        <f>Inputs!EK1284</f>
        <v>169.4</v>
      </c>
      <c r="G1026" s="4358">
        <f>Inputs!EL1284</f>
        <v>183.4</v>
      </c>
      <c r="H1026" s="4358">
        <f>SUM(E1026:G1026)</f>
        <v>507.20000000000005</v>
      </c>
    </row>
    <row r="1027" spans="1:20" x14ac:dyDescent="0.2">
      <c r="A1027" t="s">
        <v>4638</v>
      </c>
      <c r="B1027" s="4156">
        <f>Inputs!DY1285</f>
        <v>5</v>
      </c>
      <c r="C1027" s="4156">
        <f>Inputs!ED1285</f>
        <v>8</v>
      </c>
      <c r="D1027" s="4156">
        <f>Inputs!EI1285</f>
        <v>272</v>
      </c>
      <c r="E1027" s="4156">
        <f>Inputs!EJ1285</f>
        <v>67.400000000000006</v>
      </c>
      <c r="F1027" s="4156">
        <f>Inputs!EK1285</f>
        <v>64</v>
      </c>
      <c r="G1027" s="4156">
        <f>Inputs!EL1285</f>
        <v>87.4</v>
      </c>
      <c r="H1027" s="4156">
        <f>SUM(E1027:G1027)</f>
        <v>218.8</v>
      </c>
    </row>
    <row r="1028" spans="1:20" x14ac:dyDescent="0.2">
      <c r="A1028" t="s">
        <v>616</v>
      </c>
      <c r="B1028" s="4358">
        <f>SUM(B1024:B1027)</f>
        <v>2475</v>
      </c>
      <c r="C1028" s="4358">
        <f>SUM(C1024:C1027)</f>
        <v>2455</v>
      </c>
      <c r="D1028" s="4358">
        <f>SUM(D1024:D1027)</f>
        <v>2896</v>
      </c>
      <c r="E1028" s="4358">
        <f t="shared" ref="E1028:G1028" si="405">SUM(E1024:E1027)</f>
        <v>640.79999999999995</v>
      </c>
      <c r="F1028" s="4358">
        <f t="shared" si="405"/>
        <v>742.8</v>
      </c>
      <c r="G1028" s="4358">
        <f t="shared" si="405"/>
        <v>768.8</v>
      </c>
      <c r="H1028" s="4358">
        <f>SUM(H1024:H1027)</f>
        <v>2152.4</v>
      </c>
    </row>
    <row r="1029" spans="1:20" x14ac:dyDescent="0.2">
      <c r="A1029" t="s">
        <v>5355</v>
      </c>
      <c r="B1029" s="3476">
        <f>B1024/B1028</f>
        <v>0.57616161616161621</v>
      </c>
      <c r="C1029" s="3476">
        <f t="shared" ref="C1029:D1029" si="406">C1024/C1028</f>
        <v>0.54297352342158856</v>
      </c>
      <c r="D1029" s="3476">
        <f t="shared" si="406"/>
        <v>0.49620165745856354</v>
      </c>
      <c r="E1029" s="3476">
        <f t="shared" ref="E1029" si="407">E1024/E1028</f>
        <v>0.52122347066167296</v>
      </c>
      <c r="F1029" s="3476">
        <f t="shared" ref="F1029" si="408">F1024/F1028</f>
        <v>0.55061927840603131</v>
      </c>
      <c r="G1029" s="3476">
        <f t="shared" ref="G1029:H1029" si="409">G1024/G1028</f>
        <v>0.47996878251821024</v>
      </c>
      <c r="H1029" s="3476">
        <f t="shared" si="409"/>
        <v>0.51663259617171531</v>
      </c>
    </row>
    <row r="1035" spans="1:20" x14ac:dyDescent="0.2">
      <c r="A1035" s="4460" t="s">
        <v>5334</v>
      </c>
      <c r="B1035" s="4450"/>
      <c r="C1035" s="4450"/>
      <c r="D1035" s="4450"/>
      <c r="E1035" s="4450"/>
      <c r="F1035" s="4450"/>
      <c r="G1035" s="4450"/>
      <c r="H1035" s="4450"/>
      <c r="I1035" s="4450"/>
      <c r="J1035" s="4450"/>
      <c r="K1035" s="4450"/>
      <c r="L1035" s="4450"/>
      <c r="M1035" s="4450"/>
      <c r="N1035" s="4450"/>
      <c r="O1035" s="4450"/>
      <c r="P1035" s="4450"/>
      <c r="Q1035" s="4450"/>
      <c r="R1035" s="4450"/>
      <c r="S1035" s="4450"/>
      <c r="T1035" s="4450"/>
    </row>
    <row r="1036" spans="1:20" x14ac:dyDescent="0.2">
      <c r="A1036" s="3060"/>
      <c r="B1036" s="4036" t="s">
        <v>3740</v>
      </c>
      <c r="C1036" s="4036" t="s">
        <v>4147</v>
      </c>
      <c r="D1036" s="4036" t="s">
        <v>4148</v>
      </c>
      <c r="E1036" s="4036" t="s">
        <v>4149</v>
      </c>
      <c r="F1036" s="4036" t="s">
        <v>4150</v>
      </c>
      <c r="G1036" s="4036" t="s">
        <v>4151</v>
      </c>
      <c r="H1036" s="4036" t="s">
        <v>4152</v>
      </c>
      <c r="I1036" s="4036" t="s">
        <v>4153</v>
      </c>
      <c r="J1036" s="4036" t="s">
        <v>4471</v>
      </c>
      <c r="K1036" s="4036" t="s">
        <v>4472</v>
      </c>
      <c r="L1036" s="4036" t="s">
        <v>4473</v>
      </c>
      <c r="M1036" s="269"/>
    </row>
    <row r="1037" spans="1:20" ht="12.75" x14ac:dyDescent="0.2">
      <c r="A1037" s="4689" t="s">
        <v>5335</v>
      </c>
      <c r="B1037" s="492"/>
      <c r="C1037" s="492"/>
      <c r="D1037" s="492"/>
      <c r="E1037" s="492"/>
      <c r="F1037" s="492"/>
      <c r="G1037" s="492"/>
      <c r="H1037" s="492"/>
      <c r="I1037" s="492"/>
      <c r="J1037" s="492"/>
      <c r="K1037" s="492"/>
      <c r="L1037" s="492"/>
      <c r="M1037" s="269"/>
    </row>
    <row r="1038" spans="1:20" ht="12.75" x14ac:dyDescent="0.2">
      <c r="A1038" s="4690" t="s">
        <v>5336</v>
      </c>
      <c r="B1038" s="492">
        <f>'Subscriber Mix Analysis (2)'!DY28</f>
        <v>7712.9749999999985</v>
      </c>
      <c r="C1038" s="492">
        <f t="shared" ref="C1038:L1038" si="410">B1041</f>
        <v>8407.1500000000015</v>
      </c>
      <c r="D1038" s="492">
        <f t="shared" si="410"/>
        <v>9077.2799999999988</v>
      </c>
      <c r="E1038" s="492">
        <f t="shared" si="410"/>
        <v>9833</v>
      </c>
      <c r="F1038" s="492">
        <f t="shared" si="410"/>
        <v>10423.75</v>
      </c>
      <c r="G1038" s="492">
        <f t="shared" si="410"/>
        <v>11118.75</v>
      </c>
      <c r="H1038" s="492">
        <f t="shared" si="410"/>
        <v>11675.46</v>
      </c>
      <c r="I1038" s="492">
        <f t="shared" si="410"/>
        <v>12211.119999999999</v>
      </c>
      <c r="J1038" s="492">
        <f t="shared" si="410"/>
        <v>12623.64</v>
      </c>
      <c r="K1038" s="492">
        <f t="shared" si="410"/>
        <v>13177.817500000001</v>
      </c>
      <c r="L1038" s="492">
        <f t="shared" si="410"/>
        <v>13509.55</v>
      </c>
      <c r="M1038" s="269"/>
    </row>
    <row r="1039" spans="1:20" ht="12.75" x14ac:dyDescent="0.2">
      <c r="A1039" s="4690" t="s">
        <v>453</v>
      </c>
      <c r="B1039" s="492">
        <f t="shared" ref="B1039:L1039" si="411">B1041-B1040-B1038</f>
        <v>1036.6310900000026</v>
      </c>
      <c r="C1039" s="492">
        <f t="shared" si="411"/>
        <v>1005.5752849999972</v>
      </c>
      <c r="D1039" s="492">
        <f t="shared" si="411"/>
        <v>1270.4017760000006</v>
      </c>
      <c r="E1039" s="492">
        <f t="shared" si="411"/>
        <v>1039.7667058652969</v>
      </c>
      <c r="F1039" s="492">
        <f t="shared" si="411"/>
        <v>1098.3991249999999</v>
      </c>
      <c r="G1039" s="492">
        <f t="shared" si="411"/>
        <v>1087.0743749999983</v>
      </c>
      <c r="H1039" s="492">
        <f t="shared" si="411"/>
        <v>1155.6269260000008</v>
      </c>
      <c r="I1039" s="492">
        <f t="shared" si="411"/>
        <v>962.48036772045998</v>
      </c>
      <c r="J1039" s="492">
        <f t="shared" si="411"/>
        <v>1054.0736440000019</v>
      </c>
      <c r="K1039" s="492">
        <f t="shared" si="411"/>
        <v>991.94115674999921</v>
      </c>
      <c r="L1039" s="492">
        <f t="shared" si="411"/>
        <v>1074.1506450000015</v>
      </c>
      <c r="M1039" s="269"/>
    </row>
    <row r="1040" spans="1:20" ht="12.75" x14ac:dyDescent="0.2">
      <c r="A1040" s="4690" t="s">
        <v>455</v>
      </c>
      <c r="B1040" s="4025">
        <f t="shared" ref="B1040:L1040" si="412">-B1038*B1042*3</f>
        <v>-342.45608999999996</v>
      </c>
      <c r="C1040" s="4025">
        <f t="shared" si="412"/>
        <v>-335.44528500000001</v>
      </c>
      <c r="D1040" s="4025">
        <f t="shared" si="412"/>
        <v>-514.6817759999999</v>
      </c>
      <c r="E1040" s="4025">
        <f t="shared" si="412"/>
        <v>-449.01670586529724</v>
      </c>
      <c r="F1040" s="4025">
        <f t="shared" si="412"/>
        <v>-403.39912500000003</v>
      </c>
      <c r="G1040" s="4025">
        <f t="shared" si="412"/>
        <v>-530.364375</v>
      </c>
      <c r="H1040" s="4025">
        <f t="shared" si="412"/>
        <v>-619.96692600000006</v>
      </c>
      <c r="I1040" s="4025">
        <f t="shared" si="412"/>
        <v>-549.96036772045932</v>
      </c>
      <c r="J1040" s="4025">
        <f t="shared" si="412"/>
        <v>-499.89614399999999</v>
      </c>
      <c r="K1040" s="4025">
        <f t="shared" si="412"/>
        <v>-660.20865675000005</v>
      </c>
      <c r="L1040" s="4025">
        <f t="shared" si="412"/>
        <v>-701.14564499999994</v>
      </c>
      <c r="M1040" s="269"/>
    </row>
    <row r="1041" spans="1:13" ht="12.75" x14ac:dyDescent="0.2">
      <c r="A1041" s="4691" t="s">
        <v>5337</v>
      </c>
      <c r="B1041" s="4566">
        <f>'Subscriber Mix Analysis (2)'!DZ28</f>
        <v>8407.1500000000015</v>
      </c>
      <c r="C1041" s="4566">
        <f>'Subscriber Mix Analysis (2)'!EA28</f>
        <v>9077.2799999999988</v>
      </c>
      <c r="D1041" s="4566">
        <f>'Subscriber Mix Analysis (2)'!EB28</f>
        <v>9833</v>
      </c>
      <c r="E1041" s="4566">
        <f>'Subscriber Mix Analysis (2)'!EC28</f>
        <v>10423.75</v>
      </c>
      <c r="F1041" s="4566">
        <f>'Subscriber Mix Analysis (2)'!EE28</f>
        <v>11118.75</v>
      </c>
      <c r="G1041" s="4566">
        <f>'Subscriber Mix Analysis (2)'!EF28</f>
        <v>11675.46</v>
      </c>
      <c r="H1041" s="4566">
        <f>'Subscriber Mix Analysis (2)'!EG28</f>
        <v>12211.119999999999</v>
      </c>
      <c r="I1041" s="4566">
        <f>'Subscriber Mix Analysis (2)'!EH28</f>
        <v>12623.64</v>
      </c>
      <c r="J1041" s="4566">
        <f>'Subscriber Mix Analysis (2)'!EJ28</f>
        <v>13177.817500000001</v>
      </c>
      <c r="K1041" s="4566">
        <f>'Subscriber Mix Analysis (2)'!EK28</f>
        <v>13509.55</v>
      </c>
      <c r="L1041" s="4566">
        <f>'Subscriber Mix Analysis (2)'!EL28</f>
        <v>13882.555</v>
      </c>
      <c r="M1041" s="269"/>
    </row>
    <row r="1042" spans="1:13" x14ac:dyDescent="0.2">
      <c r="A1042" s="650" t="s">
        <v>5338</v>
      </c>
      <c r="B1042" s="2631">
        <v>1.4800000000000001E-2</v>
      </c>
      <c r="C1042" s="2631">
        <v>1.3299999999999999E-2</v>
      </c>
      <c r="D1042" s="2631">
        <v>1.89E-2</v>
      </c>
      <c r="E1042" s="2631">
        <v>1.5221421263951226E-2</v>
      </c>
      <c r="F1042" s="2631">
        <v>1.29E-2</v>
      </c>
      <c r="G1042" s="2631">
        <v>1.5900000000000001E-2</v>
      </c>
      <c r="H1042" s="2631">
        <v>1.77E-2</v>
      </c>
      <c r="I1042" s="2631">
        <v>1.5012555979589627E-2</v>
      </c>
      <c r="J1042" s="2631">
        <v>1.32E-2</v>
      </c>
      <c r="K1042" s="2631">
        <v>1.67E-2</v>
      </c>
      <c r="L1042" s="2631">
        <v>1.7299999999999999E-2</v>
      </c>
      <c r="M1042" s="269"/>
    </row>
    <row r="1043" spans="1:13" x14ac:dyDescent="0.2">
      <c r="A1043" s="492"/>
      <c r="B1043" s="492"/>
      <c r="C1043" s="492"/>
      <c r="D1043" s="492"/>
      <c r="E1043" s="492"/>
      <c r="F1043" s="492"/>
      <c r="G1043" s="492"/>
      <c r="H1043" s="492"/>
      <c r="I1043" s="492"/>
      <c r="J1043" s="492"/>
      <c r="K1043" s="492"/>
      <c r="L1043" s="492"/>
      <c r="M1043" s="269"/>
    </row>
    <row r="1044" spans="1:13" x14ac:dyDescent="0.2">
      <c r="A1044" s="3060"/>
      <c r="B1044" s="4036" t="s">
        <v>3740</v>
      </c>
      <c r="C1044" s="4036" t="s">
        <v>4147</v>
      </c>
      <c r="D1044" s="4036" t="s">
        <v>4148</v>
      </c>
      <c r="E1044" s="4036" t="s">
        <v>4149</v>
      </c>
      <c r="F1044" s="4036" t="s">
        <v>4150</v>
      </c>
      <c r="G1044" s="4036" t="s">
        <v>4151</v>
      </c>
      <c r="H1044" s="4036" t="s">
        <v>4152</v>
      </c>
      <c r="I1044" s="4036" t="s">
        <v>4153</v>
      </c>
      <c r="J1044" s="4036" t="s">
        <v>4471</v>
      </c>
      <c r="K1044" s="4036" t="s">
        <v>4472</v>
      </c>
      <c r="L1044" s="4036" t="s">
        <v>4473</v>
      </c>
      <c r="M1044" s="269"/>
    </row>
    <row r="1045" spans="1:13" ht="12.75" x14ac:dyDescent="0.2">
      <c r="A1045" s="4689" t="s">
        <v>5339</v>
      </c>
      <c r="B1045" s="492"/>
      <c r="C1045" s="492"/>
      <c r="D1045" s="492"/>
      <c r="E1045" s="492"/>
      <c r="F1045" s="492"/>
      <c r="G1045" s="492"/>
      <c r="H1045" s="492"/>
      <c r="I1045" s="492"/>
      <c r="J1045" s="492"/>
      <c r="K1045" s="492"/>
      <c r="L1045" s="492"/>
      <c r="M1045" s="269"/>
    </row>
    <row r="1046" spans="1:13" ht="12.75" x14ac:dyDescent="0.2">
      <c r="A1046" s="4690" t="s">
        <v>5336</v>
      </c>
      <c r="B1046" s="492">
        <v>0</v>
      </c>
      <c r="C1046" s="492">
        <f>B1050</f>
        <v>1036.6310900000026</v>
      </c>
      <c r="D1046" s="492">
        <f t="shared" ref="D1046:L1046" si="413">C1050</f>
        <v>2000.8447945089997</v>
      </c>
      <c r="E1046" s="492">
        <f t="shared" si="413"/>
        <v>3157.7986706603401</v>
      </c>
      <c r="F1046" s="492">
        <f t="shared" si="413"/>
        <v>4053.3668250270389</v>
      </c>
      <c r="G1046" s="492">
        <f t="shared" si="413"/>
        <v>4564.2544063166506</v>
      </c>
      <c r="H1046" s="492">
        <f t="shared" si="413"/>
        <v>5019.2628922860131</v>
      </c>
      <c r="I1046" s="492">
        <f t="shared" si="413"/>
        <v>5382.8955066550006</v>
      </c>
      <c r="J1046" s="492">
        <f t="shared" si="413"/>
        <v>5672.5856906991885</v>
      </c>
      <c r="K1046" s="492">
        <f t="shared" si="413"/>
        <v>5691.6723344687352</v>
      </c>
      <c r="L1046" s="492">
        <f t="shared" si="413"/>
        <v>5608.2640398189642</v>
      </c>
      <c r="M1046" s="269"/>
    </row>
    <row r="1047" spans="1:13" ht="12.75" x14ac:dyDescent="0.2">
      <c r="A1047" s="4690" t="s">
        <v>453</v>
      </c>
      <c r="B1047" s="492">
        <f t="shared" ref="B1047:L1047" si="414">B1039</f>
        <v>1036.6310900000026</v>
      </c>
      <c r="C1047" s="492">
        <f t="shared" si="414"/>
        <v>1005.5752849999972</v>
      </c>
      <c r="D1047" s="492">
        <f t="shared" si="414"/>
        <v>1270.4017760000006</v>
      </c>
      <c r="E1047" s="492">
        <f t="shared" si="414"/>
        <v>1039.7667058652969</v>
      </c>
      <c r="F1047" s="492">
        <f t="shared" si="414"/>
        <v>1098.3991249999999</v>
      </c>
      <c r="G1047" s="492">
        <f t="shared" si="414"/>
        <v>1087.0743749999983</v>
      </c>
      <c r="H1047" s="492">
        <f t="shared" si="414"/>
        <v>1155.6269260000008</v>
      </c>
      <c r="I1047" s="492">
        <f t="shared" si="414"/>
        <v>962.48036772045998</v>
      </c>
      <c r="J1047" s="492">
        <f t="shared" si="414"/>
        <v>1054.0736440000019</v>
      </c>
      <c r="K1047" s="492">
        <f t="shared" si="414"/>
        <v>991.94115674999921</v>
      </c>
      <c r="L1047" s="492">
        <f t="shared" si="414"/>
        <v>1074.1506450000015</v>
      </c>
      <c r="M1047" s="269"/>
    </row>
    <row r="1048" spans="1:13" ht="12.75" x14ac:dyDescent="0.2">
      <c r="A1048" s="4690" t="s">
        <v>5340</v>
      </c>
      <c r="B1048" s="492">
        <v>0</v>
      </c>
      <c r="C1048" s="492">
        <v>0</v>
      </c>
      <c r="D1048" s="492">
        <v>0</v>
      </c>
      <c r="E1048" s="492">
        <v>0</v>
      </c>
      <c r="F1048" s="4692">
        <f>-(((B1047/2*(1-C1051*3))*(1-D1051*3))*(1-E1051*3))*(1-F1051*3)</f>
        <v>-430.64624758184152</v>
      </c>
      <c r="G1048" s="4692">
        <f t="shared" ref="G1048:I1048" si="415">-(((C1047/2*(1-D1051*3))*(1-E1051*3))*(1-F1051*3))*(1-G1051*3)</f>
        <v>-414.35095384933169</v>
      </c>
      <c r="H1048" s="4692">
        <f t="shared" si="415"/>
        <v>-525.47145205062634</v>
      </c>
      <c r="I1048" s="4692">
        <f t="shared" si="415"/>
        <v>-430.35712329845325</v>
      </c>
      <c r="J1048" s="4692">
        <f>-(((F1047/2*(1-G1051*3))*(1-H1051*3))*(1-I1051*3))*(1-J1051*3)-(((((((B1047/2*(1-C1051*3))*(1-D1051*3))*(1-E1051*3))*(1-F1051*3))*(1-G1051*3))*(1-H1051*3))*(1-I1051*3))*(1-J1051*3)</f>
        <v>-810.35260687876712</v>
      </c>
      <c r="K1048" s="4692">
        <f t="shared" ref="K1048:L1048" si="416">-(((G1047/2*(1-H1051*3))*(1-I1051*3))*(1-J1051*3))*(1-K1051*3)-(((((((C1047/2*(1-D1051*3))*(1-E1051*3))*(1-F1051*3))*(1-G1051*3))*(1-H1051*3))*(1-I1051*3))*(1-J1051*3))*(1-K1051*3)</f>
        <v>-790.19666744288656</v>
      </c>
      <c r="L1048" s="4692">
        <f t="shared" si="416"/>
        <v>-911.29315312964764</v>
      </c>
      <c r="M1048" s="269"/>
    </row>
    <row r="1049" spans="1:13" ht="12.75" x14ac:dyDescent="0.2">
      <c r="A1049" s="4690" t="s">
        <v>455</v>
      </c>
      <c r="B1049" s="492">
        <f>-B1046*B1051*3</f>
        <v>0</v>
      </c>
      <c r="C1049" s="492">
        <f t="shared" ref="C1049:L1049" si="417">-C1046*C1051*3</f>
        <v>-41.361580491000105</v>
      </c>
      <c r="D1049" s="492">
        <f t="shared" si="417"/>
        <v>-113.44789984866028</v>
      </c>
      <c r="E1049" s="492">
        <f t="shared" si="417"/>
        <v>-144.19855149859865</v>
      </c>
      <c r="F1049" s="492">
        <f t="shared" si="417"/>
        <v>-156.86529612854642</v>
      </c>
      <c r="G1049" s="492">
        <f t="shared" si="417"/>
        <v>-217.71493518130424</v>
      </c>
      <c r="H1049" s="492">
        <f t="shared" si="417"/>
        <v>-266.52285958038732</v>
      </c>
      <c r="I1049" s="492">
        <f t="shared" si="417"/>
        <v>-242.433060377819</v>
      </c>
      <c r="J1049" s="492">
        <f t="shared" si="417"/>
        <v>-224.63439335168786</v>
      </c>
      <c r="K1049" s="492">
        <f t="shared" si="417"/>
        <v>-285.15278395688364</v>
      </c>
      <c r="L1049" s="492">
        <f t="shared" si="417"/>
        <v>-291.06890366660423</v>
      </c>
      <c r="M1049" s="269"/>
    </row>
    <row r="1050" spans="1:13" ht="12.75" x14ac:dyDescent="0.2">
      <c r="A1050" s="4689" t="s">
        <v>5341</v>
      </c>
      <c r="B1050" s="4566">
        <f>SUM(B1046:B1049)</f>
        <v>1036.6310900000026</v>
      </c>
      <c r="C1050" s="4566">
        <f>SUM(C1046:C1049)</f>
        <v>2000.8447945089997</v>
      </c>
      <c r="D1050" s="4566">
        <f t="shared" ref="D1050:L1050" si="418">SUM(D1046:D1049)</f>
        <v>3157.7986706603401</v>
      </c>
      <c r="E1050" s="4566">
        <f t="shared" si="418"/>
        <v>4053.3668250270389</v>
      </c>
      <c r="F1050" s="4566">
        <f t="shared" si="418"/>
        <v>4564.2544063166506</v>
      </c>
      <c r="G1050" s="4566">
        <f t="shared" si="418"/>
        <v>5019.2628922860131</v>
      </c>
      <c r="H1050" s="4566">
        <f t="shared" si="418"/>
        <v>5382.8955066550006</v>
      </c>
      <c r="I1050" s="4566">
        <f t="shared" si="418"/>
        <v>5672.5856906991885</v>
      </c>
      <c r="J1050" s="4566">
        <f t="shared" si="418"/>
        <v>5691.6723344687352</v>
      </c>
      <c r="K1050" s="4566">
        <f t="shared" si="418"/>
        <v>5608.2640398189642</v>
      </c>
      <c r="L1050" s="4566">
        <f t="shared" si="418"/>
        <v>5480.0526280227132</v>
      </c>
      <c r="M1050" s="1584">
        <f>L1050/L1041</f>
        <v>0.39474380818391952</v>
      </c>
    </row>
    <row r="1051" spans="1:13" x14ac:dyDescent="0.2">
      <c r="A1051" s="650" t="s">
        <v>5338</v>
      </c>
      <c r="B1051" s="4693">
        <f t="shared" ref="B1051:L1051" si="419">B1042</f>
        <v>1.4800000000000001E-2</v>
      </c>
      <c r="C1051" s="4693">
        <f t="shared" si="419"/>
        <v>1.3299999999999999E-2</v>
      </c>
      <c r="D1051" s="4693">
        <f t="shared" si="419"/>
        <v>1.89E-2</v>
      </c>
      <c r="E1051" s="4693">
        <f t="shared" si="419"/>
        <v>1.5221421263951226E-2</v>
      </c>
      <c r="F1051" s="4693">
        <f t="shared" si="419"/>
        <v>1.29E-2</v>
      </c>
      <c r="G1051" s="4693">
        <f t="shared" si="419"/>
        <v>1.5900000000000001E-2</v>
      </c>
      <c r="H1051" s="4693">
        <f t="shared" si="419"/>
        <v>1.77E-2</v>
      </c>
      <c r="I1051" s="4693">
        <f t="shared" si="419"/>
        <v>1.5012555979589627E-2</v>
      </c>
      <c r="J1051" s="4693">
        <f t="shared" si="419"/>
        <v>1.32E-2</v>
      </c>
      <c r="K1051" s="4693">
        <f t="shared" si="419"/>
        <v>1.67E-2</v>
      </c>
      <c r="L1051" s="4693">
        <f t="shared" si="419"/>
        <v>1.7299999999999999E-2</v>
      </c>
      <c r="M1051" s="269"/>
    </row>
    <row r="1052" spans="1:13" x14ac:dyDescent="0.2">
      <c r="A1052" s="650"/>
      <c r="B1052" s="4693"/>
      <c r="C1052" s="4693"/>
      <c r="D1052" s="4693"/>
      <c r="E1052" s="4693"/>
      <c r="F1052" s="4693"/>
      <c r="G1052" s="4693"/>
      <c r="H1052" s="4693"/>
      <c r="I1052" s="4693"/>
      <c r="J1052" s="4693"/>
      <c r="K1052" s="4693"/>
      <c r="L1052" s="4693"/>
      <c r="M1052" s="269"/>
    </row>
    <row r="1053" spans="1:13" x14ac:dyDescent="0.2">
      <c r="A1053" s="506" t="s">
        <v>5385</v>
      </c>
      <c r="B1053" s="1588">
        <f>B1041-B1050</f>
        <v>7370.5189099999989</v>
      </c>
      <c r="C1053" s="1588">
        <f t="shared" ref="C1053:L1053" si="420">C1041-C1050</f>
        <v>7076.4352054909996</v>
      </c>
      <c r="D1053" s="1588">
        <f t="shared" si="420"/>
        <v>6675.2013293396594</v>
      </c>
      <c r="E1053" s="1588">
        <f t="shared" si="420"/>
        <v>6370.3831749729616</v>
      </c>
      <c r="F1053" s="1588">
        <f t="shared" si="420"/>
        <v>6554.4955936833494</v>
      </c>
      <c r="G1053" s="1588">
        <f t="shared" si="420"/>
        <v>6656.197107713986</v>
      </c>
      <c r="H1053" s="1588">
        <f t="shared" si="420"/>
        <v>6828.2244933449983</v>
      </c>
      <c r="I1053" s="1588">
        <f t="shared" si="420"/>
        <v>6951.0543093008109</v>
      </c>
      <c r="J1053" s="1588">
        <f t="shared" si="420"/>
        <v>7486.1451655312658</v>
      </c>
      <c r="K1053" s="1588">
        <f t="shared" si="420"/>
        <v>7901.2859601810351</v>
      </c>
      <c r="L1053" s="1588">
        <f t="shared" si="420"/>
        <v>8402.5023719772871</v>
      </c>
      <c r="M1053" s="269"/>
    </row>
    <row r="1054" spans="1:13" x14ac:dyDescent="0.2">
      <c r="A1054" s="4025"/>
      <c r="B1054" s="4025"/>
      <c r="C1054" s="4025"/>
      <c r="D1054" s="4025"/>
      <c r="E1054" s="4025"/>
      <c r="F1054" s="4025"/>
      <c r="G1054" s="4025"/>
      <c r="H1054" s="4025"/>
      <c r="I1054" s="4025"/>
      <c r="J1054" s="4025"/>
      <c r="K1054" s="4025"/>
      <c r="L1054" s="4025"/>
      <c r="M1054" s="269"/>
    </row>
    <row r="1055" spans="1:13" x14ac:dyDescent="0.2">
      <c r="A1055" s="492"/>
      <c r="B1055" s="492"/>
      <c r="C1055" s="492"/>
      <c r="D1055" s="492"/>
      <c r="E1055" s="492"/>
      <c r="F1055" s="492"/>
      <c r="G1055" s="492"/>
      <c r="H1055" s="492"/>
      <c r="I1055" s="492"/>
      <c r="J1055" s="492"/>
      <c r="K1055" s="492"/>
      <c r="L1055" s="492"/>
      <c r="M1055" s="269"/>
    </row>
    <row r="1056" spans="1:13" x14ac:dyDescent="0.2">
      <c r="A1056" s="3060"/>
      <c r="B1056" s="4036" t="s">
        <v>3740</v>
      </c>
      <c r="C1056" s="4036" t="s">
        <v>4147</v>
      </c>
      <c r="D1056" s="4036" t="s">
        <v>4148</v>
      </c>
      <c r="E1056" s="4036" t="s">
        <v>4149</v>
      </c>
      <c r="F1056" s="4036" t="s">
        <v>4150</v>
      </c>
      <c r="G1056" s="4036" t="s">
        <v>4151</v>
      </c>
      <c r="H1056" s="4036" t="s">
        <v>4152</v>
      </c>
      <c r="I1056" s="4036" t="s">
        <v>4153</v>
      </c>
      <c r="J1056" s="4036" t="s">
        <v>4471</v>
      </c>
      <c r="K1056" s="4036" t="s">
        <v>4472</v>
      </c>
      <c r="L1056" s="4036" t="s">
        <v>4473</v>
      </c>
      <c r="M1056" s="269"/>
    </row>
    <row r="1057" spans="1:13" ht="12.75" x14ac:dyDescent="0.2">
      <c r="A1057" s="4689" t="s">
        <v>481</v>
      </c>
      <c r="B1057" s="492"/>
      <c r="C1057" s="492"/>
      <c r="D1057" s="492"/>
      <c r="E1057" s="492"/>
      <c r="F1057" s="492"/>
      <c r="G1057" s="492"/>
      <c r="H1057" s="492"/>
      <c r="I1057" s="492"/>
      <c r="J1057" s="492"/>
      <c r="K1057" s="492"/>
      <c r="L1057" s="492"/>
      <c r="M1057" s="269"/>
    </row>
    <row r="1058" spans="1:13" ht="12.75" x14ac:dyDescent="0.2">
      <c r="A1058" s="4690" t="s">
        <v>5390</v>
      </c>
      <c r="B1058" s="492">
        <f>'Subscriber Mix Analysis (2)'!DY39</f>
        <v>7800.9945853202898</v>
      </c>
      <c r="C1058" s="492">
        <f t="shared" ref="C1058" si="421">B1061</f>
        <v>7598.7956755561845</v>
      </c>
      <c r="D1058" s="492">
        <f t="shared" ref="D1058" si="422">C1061</f>
        <v>7382.2240156368771</v>
      </c>
      <c r="E1058" s="492">
        <f t="shared" ref="E1058" si="423">D1061</f>
        <v>7218.150871181093</v>
      </c>
      <c r="F1058" s="492">
        <f t="shared" ref="F1058" si="424">E1061</f>
        <v>7099.5716367562682</v>
      </c>
      <c r="G1058" s="492">
        <f t="shared" ref="G1058" si="425">F1061</f>
        <v>6882.6811667743023</v>
      </c>
      <c r="H1058" s="492">
        <f t="shared" ref="H1058" si="426">G1061</f>
        <v>6711.9976435722092</v>
      </c>
      <c r="I1058" s="492">
        <f t="shared" ref="I1058" si="427">H1061</f>
        <v>6536.4839217763529</v>
      </c>
      <c r="J1058" s="492">
        <f t="shared" ref="J1058" si="428">I1061</f>
        <v>6396.490010446847</v>
      </c>
      <c r="K1058" s="492">
        <f t="shared" ref="K1058" si="429">J1061</f>
        <v>6273.0824235222326</v>
      </c>
      <c r="L1058" s="492">
        <f t="shared" ref="L1058" si="430">K1061</f>
        <v>6117.7467477008986</v>
      </c>
      <c r="M1058" s="269"/>
    </row>
    <row r="1059" spans="1:13" ht="12.75" x14ac:dyDescent="0.2">
      <c r="A1059" s="4690" t="s">
        <v>453</v>
      </c>
      <c r="B1059" s="492">
        <f t="shared" ref="B1059:L1059" si="431">B1061-B1060-B1058</f>
        <v>144.16524982411556</v>
      </c>
      <c r="C1059" s="492">
        <f t="shared" si="431"/>
        <v>86.620287535384705</v>
      </c>
      <c r="D1059" s="492">
        <f t="shared" si="431"/>
        <v>254.49895723082682</v>
      </c>
      <c r="E1059" s="492">
        <f t="shared" si="431"/>
        <v>211.03231104618681</v>
      </c>
      <c r="F1059" s="492">
        <f t="shared" si="431"/>
        <v>57.862952360501367</v>
      </c>
      <c r="G1059" s="492">
        <f t="shared" si="431"/>
        <v>157.62036845304101</v>
      </c>
      <c r="H1059" s="492">
        <f t="shared" si="431"/>
        <v>180.89335307782767</v>
      </c>
      <c r="I1059" s="492">
        <f t="shared" si="431"/>
        <v>154.39408102655943</v>
      </c>
      <c r="J1059" s="492">
        <f t="shared" si="431"/>
        <v>129.893417489081</v>
      </c>
      <c r="K1059" s="492">
        <f t="shared" si="431"/>
        <v>158.94575359712962</v>
      </c>
      <c r="L1059" s="492">
        <f t="shared" si="431"/>
        <v>160.36452183051642</v>
      </c>
      <c r="M1059" s="269"/>
    </row>
    <row r="1060" spans="1:13" ht="12.75" x14ac:dyDescent="0.2">
      <c r="A1060" s="4690" t="s">
        <v>455</v>
      </c>
      <c r="B1060" s="4025">
        <f t="shared" ref="B1060:L1060" si="432">-B1058*B1062*3</f>
        <v>-346.3641595882209</v>
      </c>
      <c r="C1060" s="4025">
        <f t="shared" si="432"/>
        <v>-303.19194745469179</v>
      </c>
      <c r="D1060" s="4025">
        <f t="shared" si="432"/>
        <v>-418.57210168661095</v>
      </c>
      <c r="E1060" s="4025">
        <f t="shared" si="432"/>
        <v>-329.61154547101182</v>
      </c>
      <c r="F1060" s="4025">
        <f t="shared" si="432"/>
        <v>-274.75342234246756</v>
      </c>
      <c r="G1060" s="4025">
        <f t="shared" si="432"/>
        <v>-328.30389165513424</v>
      </c>
      <c r="H1060" s="4025">
        <f t="shared" si="432"/>
        <v>-356.40707487368434</v>
      </c>
      <c r="I1060" s="4025">
        <f t="shared" si="432"/>
        <v>-294.38799235606513</v>
      </c>
      <c r="J1060" s="4025">
        <f t="shared" si="432"/>
        <v>-253.30100441369513</v>
      </c>
      <c r="K1060" s="4025">
        <f t="shared" si="432"/>
        <v>-314.28142941846386</v>
      </c>
      <c r="L1060" s="4025">
        <f t="shared" si="432"/>
        <v>-317.5110562056766</v>
      </c>
      <c r="M1060" s="269"/>
    </row>
    <row r="1061" spans="1:13" ht="12.75" x14ac:dyDescent="0.2">
      <c r="A1061" s="4691" t="s">
        <v>5387</v>
      </c>
      <c r="B1061" s="4566">
        <f>'Subscriber Mix Analysis (2)'!DZ39</f>
        <v>7598.7956755561845</v>
      </c>
      <c r="C1061" s="4566">
        <f>'Subscriber Mix Analysis (2)'!EA39</f>
        <v>7382.2240156368771</v>
      </c>
      <c r="D1061" s="4566">
        <f>'Subscriber Mix Analysis (2)'!EB39</f>
        <v>7218.150871181093</v>
      </c>
      <c r="E1061" s="4566">
        <f>'Subscriber Mix Analysis (2)'!EC39</f>
        <v>7099.5716367562682</v>
      </c>
      <c r="F1061" s="4566">
        <f>'Subscriber Mix Analysis (2)'!EE39</f>
        <v>6882.6811667743023</v>
      </c>
      <c r="G1061" s="4566">
        <f>'Subscriber Mix Analysis (2)'!EF39</f>
        <v>6711.9976435722092</v>
      </c>
      <c r="H1061" s="4566">
        <f>'Subscriber Mix Analysis (2)'!EG39</f>
        <v>6536.4839217763529</v>
      </c>
      <c r="I1061" s="4566">
        <f>'Subscriber Mix Analysis (2)'!EH39</f>
        <v>6396.490010446847</v>
      </c>
      <c r="J1061" s="4566">
        <f>'Subscriber Mix Analysis (2)'!EJ39</f>
        <v>6273.0824235222326</v>
      </c>
      <c r="K1061" s="4566">
        <f>'Subscriber Mix Analysis (2)'!EK39</f>
        <v>6117.7467477008986</v>
      </c>
      <c r="L1061" s="4566">
        <f>'Subscriber Mix Analysis (2)'!EL39</f>
        <v>5960.600213325738</v>
      </c>
      <c r="M1061" s="269"/>
    </row>
    <row r="1062" spans="1:13" x14ac:dyDescent="0.2">
      <c r="A1062" s="650" t="s">
        <v>5338</v>
      </c>
      <c r="B1062" s="2631">
        <v>1.4800000000000001E-2</v>
      </c>
      <c r="C1062" s="2631">
        <v>1.3299999999999999E-2</v>
      </c>
      <c r="D1062" s="2631">
        <v>1.89E-2</v>
      </c>
      <c r="E1062" s="2631">
        <v>1.5221421263951226E-2</v>
      </c>
      <c r="F1062" s="2631">
        <v>1.29E-2</v>
      </c>
      <c r="G1062" s="2631">
        <v>1.5900000000000001E-2</v>
      </c>
      <c r="H1062" s="2631">
        <v>1.77E-2</v>
      </c>
      <c r="I1062" s="2631">
        <v>1.5012555979589627E-2</v>
      </c>
      <c r="J1062" s="2631">
        <v>1.32E-2</v>
      </c>
      <c r="K1062" s="2631">
        <v>1.67E-2</v>
      </c>
      <c r="L1062" s="2631">
        <v>1.7299999999999999E-2</v>
      </c>
      <c r="M1062" s="269"/>
    </row>
    <row r="1063" spans="1:13" x14ac:dyDescent="0.2">
      <c r="A1063" s="492"/>
      <c r="B1063" s="492"/>
      <c r="C1063" s="492"/>
      <c r="D1063" s="492"/>
      <c r="E1063" s="492"/>
      <c r="F1063" s="492"/>
      <c r="G1063" s="492"/>
      <c r="H1063" s="492"/>
      <c r="I1063" s="492"/>
      <c r="J1063" s="492"/>
      <c r="K1063" s="492"/>
      <c r="L1063" s="492"/>
      <c r="M1063" s="269"/>
    </row>
    <row r="1064" spans="1:13" x14ac:dyDescent="0.2">
      <c r="A1064" s="3060"/>
      <c r="B1064" s="4036" t="s">
        <v>3740</v>
      </c>
      <c r="C1064" s="4036" t="s">
        <v>4147</v>
      </c>
      <c r="D1064" s="4036" t="s">
        <v>4148</v>
      </c>
      <c r="E1064" s="4036" t="s">
        <v>4149</v>
      </c>
      <c r="F1064" s="4036" t="s">
        <v>4150</v>
      </c>
      <c r="G1064" s="4036" t="s">
        <v>4151</v>
      </c>
      <c r="H1064" s="4036" t="s">
        <v>4152</v>
      </c>
      <c r="I1064" s="4036" t="s">
        <v>4153</v>
      </c>
      <c r="J1064" s="4036" t="s">
        <v>4471</v>
      </c>
      <c r="K1064" s="4036" t="s">
        <v>4472</v>
      </c>
      <c r="L1064" s="4036" t="s">
        <v>4473</v>
      </c>
      <c r="M1064" s="269"/>
    </row>
    <row r="1065" spans="1:13" ht="12.75" x14ac:dyDescent="0.2">
      <c r="A1065" s="4689" t="s">
        <v>5388</v>
      </c>
      <c r="B1065" s="492"/>
      <c r="C1065" s="492"/>
      <c r="D1065" s="492"/>
      <c r="E1065" s="492"/>
      <c r="F1065" s="492"/>
      <c r="G1065" s="492"/>
      <c r="H1065" s="492"/>
      <c r="I1065" s="492"/>
      <c r="J1065" s="492"/>
      <c r="K1065" s="492"/>
      <c r="L1065" s="492"/>
      <c r="M1065" s="269"/>
    </row>
    <row r="1066" spans="1:13" ht="12.75" x14ac:dyDescent="0.2">
      <c r="A1066" s="4690" t="s">
        <v>5336</v>
      </c>
      <c r="B1066" s="492">
        <v>0</v>
      </c>
      <c r="C1066" s="492">
        <f>B1070</f>
        <v>144.16524982411556</v>
      </c>
      <c r="D1066" s="492">
        <f t="shared" ref="D1066" si="433">C1070</f>
        <v>225.03334389151806</v>
      </c>
      <c r="E1066" s="492">
        <f t="shared" ref="E1066" si="434">D1070</f>
        <v>466.77291052369577</v>
      </c>
      <c r="F1066" s="492">
        <f t="shared" ref="F1066" si="435">E1070</f>
        <v>656.49038025283733</v>
      </c>
      <c r="G1066" s="492">
        <f t="shared" ref="G1066" si="436">F1070</f>
        <v>629.05678071588238</v>
      </c>
      <c r="H1066" s="492">
        <f t="shared" ref="H1066" si="437">G1070</f>
        <v>720.97893617843204</v>
      </c>
      <c r="I1066" s="492">
        <f t="shared" ref="I1066" si="438">H1070</f>
        <v>758.32087257005276</v>
      </c>
      <c r="J1066" s="492">
        <f t="shared" ref="J1066" si="439">I1070</f>
        <v>791.21614651552159</v>
      </c>
      <c r="K1066" s="492">
        <f t="shared" ref="K1066" si="440">J1070</f>
        <v>816.31991032339363</v>
      </c>
      <c r="L1066" s="492">
        <f t="shared" ref="L1066" si="441">K1070</f>
        <v>839.9108632633604</v>
      </c>
      <c r="M1066" s="269"/>
    </row>
    <row r="1067" spans="1:13" ht="12.75" x14ac:dyDescent="0.2">
      <c r="A1067" s="4690" t="s">
        <v>453</v>
      </c>
      <c r="B1067" s="492">
        <f t="shared" ref="B1067:L1067" si="442">B1059</f>
        <v>144.16524982411556</v>
      </c>
      <c r="C1067" s="492">
        <f t="shared" si="442"/>
        <v>86.620287535384705</v>
      </c>
      <c r="D1067" s="492">
        <f t="shared" si="442"/>
        <v>254.49895723082682</v>
      </c>
      <c r="E1067" s="492">
        <f t="shared" si="442"/>
        <v>211.03231104618681</v>
      </c>
      <c r="F1067" s="492">
        <f t="shared" si="442"/>
        <v>57.862952360501367</v>
      </c>
      <c r="G1067" s="492">
        <f t="shared" si="442"/>
        <v>157.62036845304101</v>
      </c>
      <c r="H1067" s="492">
        <f t="shared" si="442"/>
        <v>180.89335307782767</v>
      </c>
      <c r="I1067" s="492">
        <f t="shared" si="442"/>
        <v>154.39408102655943</v>
      </c>
      <c r="J1067" s="492">
        <f t="shared" si="442"/>
        <v>129.893417489081</v>
      </c>
      <c r="K1067" s="492">
        <f t="shared" si="442"/>
        <v>158.94575359712962</v>
      </c>
      <c r="L1067" s="492">
        <f t="shared" si="442"/>
        <v>160.36452183051642</v>
      </c>
      <c r="M1067" s="269"/>
    </row>
    <row r="1068" spans="1:13" ht="12.75" x14ac:dyDescent="0.2">
      <c r="A1068" s="4690" t="s">
        <v>5340</v>
      </c>
      <c r="B1068" s="492">
        <v>0</v>
      </c>
      <c r="C1068" s="492">
        <v>0</v>
      </c>
      <c r="D1068" s="492">
        <v>0</v>
      </c>
      <c r="E1068" s="492">
        <v>0</v>
      </c>
      <c r="F1068" s="4692">
        <f>-(((B1067/2*(1-C1071*3))*(1-D1071*3))*(1-E1071*3))*(1-F1071*3)</f>
        <v>-59.890374181671476</v>
      </c>
      <c r="G1068" s="4692">
        <f t="shared" ref="G1068" si="443">-(((C1067/2*(1-D1071*3))*(1-E1071*3))*(1-F1071*3))*(1-G1071*3)</f>
        <v>-35.692204550343675</v>
      </c>
      <c r="H1068" s="4692">
        <f t="shared" ref="H1068" si="444">-(((D1067/2*(1-E1071*3))*(1-F1071*3))*(1-G1071*3))*(1-H1071*3)</f>
        <v>-105.26743517513216</v>
      </c>
      <c r="I1068" s="4692">
        <f t="shared" ref="I1068" si="445">-(((E1067/2*(1-F1071*3))*(1-G1071*3))*(1-H1071*3))*(1-I1071*3)</f>
        <v>-87.345803431243056</v>
      </c>
      <c r="J1068" s="4692">
        <f>-(((F1067/2*(1-G1071*3))*(1-H1071*3))*(1-I1071*3))*(1-J1071*3)-(((((((B1067/2*(1-C1071*3))*(1-D1071*3))*(1-E1071*3))*(1-F1071*3))*(1-G1071*3))*(1-H1071*3))*(1-I1071*3))*(1-J1071*3)</f>
        <v>-73.457494279194322</v>
      </c>
      <c r="K1068" s="4692">
        <f t="shared" ref="K1068" si="446">-(((G1067/2*(1-H1071*3))*(1-I1071*3))*(1-J1071*3))*(1-K1071*3)-(((((((C1067/2*(1-D1071*3))*(1-E1071*3))*(1-F1071*3))*(1-G1071*3))*(1-H1071*3))*(1-I1071*3))*(1-J1071*3))*(1-K1071*3)</f>
        <v>-94.457173149960767</v>
      </c>
      <c r="L1068" s="4692">
        <f t="shared" ref="L1068" si="447">-(((H1067/2*(1-I1071*3))*(1-J1071*3))*(1-K1071*3))*(1-L1071*3)-(((((((D1067/2*(1-E1071*3))*(1-F1071*3))*(1-G1071*3))*(1-H1071*3))*(1-I1071*3))*(1-J1071*3))*(1-K1071*3))*(1-L1071*3)</f>
        <v>-161.65627531277988</v>
      </c>
      <c r="M1068" s="269"/>
    </row>
    <row r="1069" spans="1:13" ht="12.75" x14ac:dyDescent="0.2">
      <c r="A1069" s="4690" t="s">
        <v>455</v>
      </c>
      <c r="B1069" s="492">
        <f>-B1066*B1071*3</f>
        <v>0</v>
      </c>
      <c r="C1069" s="492">
        <f t="shared" ref="C1069:L1069" si="448">-C1066*C1071*3</f>
        <v>-5.7521934679822104</v>
      </c>
      <c r="D1069" s="492">
        <f t="shared" si="448"/>
        <v>-12.759390598649073</v>
      </c>
      <c r="E1069" s="492">
        <f t="shared" si="448"/>
        <v>-21.314841317045357</v>
      </c>
      <c r="F1069" s="492">
        <f t="shared" si="448"/>
        <v>-25.406177715784807</v>
      </c>
      <c r="G1069" s="492">
        <f t="shared" si="448"/>
        <v>-30.006008440147589</v>
      </c>
      <c r="H1069" s="492">
        <f t="shared" si="448"/>
        <v>-38.283981511074742</v>
      </c>
      <c r="I1069" s="492">
        <f t="shared" si="448"/>
        <v>-34.153003649847506</v>
      </c>
      <c r="J1069" s="492">
        <f t="shared" si="448"/>
        <v>-31.332159402014657</v>
      </c>
      <c r="K1069" s="492">
        <f t="shared" si="448"/>
        <v>-40.897627507202017</v>
      </c>
      <c r="L1069" s="492">
        <f t="shared" si="448"/>
        <v>-43.591373803368398</v>
      </c>
      <c r="M1069" s="269"/>
    </row>
    <row r="1070" spans="1:13" ht="12.75" x14ac:dyDescent="0.2">
      <c r="A1070" s="4689" t="s">
        <v>5389</v>
      </c>
      <c r="B1070" s="4566">
        <f>SUM(B1066:B1069)</f>
        <v>144.16524982411556</v>
      </c>
      <c r="C1070" s="4566">
        <f>SUM(C1066:C1069)</f>
        <v>225.03334389151806</v>
      </c>
      <c r="D1070" s="4566">
        <f t="shared" ref="D1070:L1070" si="449">SUM(D1066:D1069)</f>
        <v>466.77291052369577</v>
      </c>
      <c r="E1070" s="4566">
        <f t="shared" si="449"/>
        <v>656.49038025283733</v>
      </c>
      <c r="F1070" s="4566">
        <f t="shared" si="449"/>
        <v>629.05678071588238</v>
      </c>
      <c r="G1070" s="4566">
        <f t="shared" si="449"/>
        <v>720.97893617843204</v>
      </c>
      <c r="H1070" s="4566">
        <f t="shared" si="449"/>
        <v>758.32087257005276</v>
      </c>
      <c r="I1070" s="4566">
        <f t="shared" si="449"/>
        <v>791.21614651552159</v>
      </c>
      <c r="J1070" s="4566">
        <f t="shared" si="449"/>
        <v>816.31991032339363</v>
      </c>
      <c r="K1070" s="4566">
        <f t="shared" si="449"/>
        <v>839.9108632633604</v>
      </c>
      <c r="L1070" s="4566">
        <f t="shared" si="449"/>
        <v>795.02773597772864</v>
      </c>
      <c r="M1070" s="1584">
        <f>L1070/L1061</f>
        <v>0.13338048309301725</v>
      </c>
    </row>
    <row r="1071" spans="1:13" x14ac:dyDescent="0.2">
      <c r="A1071" s="650" t="s">
        <v>5338</v>
      </c>
      <c r="B1071" s="4693">
        <f t="shared" ref="B1071:L1071" si="450">B1062</f>
        <v>1.4800000000000001E-2</v>
      </c>
      <c r="C1071" s="4693">
        <f t="shared" si="450"/>
        <v>1.3299999999999999E-2</v>
      </c>
      <c r="D1071" s="4693">
        <f t="shared" si="450"/>
        <v>1.89E-2</v>
      </c>
      <c r="E1071" s="4693">
        <f t="shared" si="450"/>
        <v>1.5221421263951226E-2</v>
      </c>
      <c r="F1071" s="4693">
        <f t="shared" si="450"/>
        <v>1.29E-2</v>
      </c>
      <c r="G1071" s="4693">
        <f t="shared" si="450"/>
        <v>1.5900000000000001E-2</v>
      </c>
      <c r="H1071" s="4693">
        <f t="shared" si="450"/>
        <v>1.77E-2</v>
      </c>
      <c r="I1071" s="4693">
        <f t="shared" si="450"/>
        <v>1.5012555979589627E-2</v>
      </c>
      <c r="J1071" s="4693">
        <f t="shared" si="450"/>
        <v>1.32E-2</v>
      </c>
      <c r="K1071" s="4693">
        <f t="shared" si="450"/>
        <v>1.67E-2</v>
      </c>
      <c r="L1071" s="4693">
        <f t="shared" si="450"/>
        <v>1.7299999999999999E-2</v>
      </c>
      <c r="M1071" s="269"/>
    </row>
    <row r="1072" spans="1:13" x14ac:dyDescent="0.2">
      <c r="A1072" s="650"/>
      <c r="B1072" s="4693"/>
      <c r="C1072" s="4693"/>
      <c r="D1072" s="4693"/>
      <c r="E1072" s="4693"/>
      <c r="F1072" s="4693"/>
      <c r="G1072" s="4693"/>
      <c r="H1072" s="4693"/>
      <c r="I1072" s="4693"/>
      <c r="J1072" s="4693"/>
      <c r="K1072" s="4693"/>
      <c r="L1072" s="4693"/>
      <c r="M1072" s="269"/>
    </row>
    <row r="1073" spans="1:13" x14ac:dyDescent="0.2">
      <c r="A1073" s="506" t="s">
        <v>5391</v>
      </c>
      <c r="B1073" s="1588">
        <f>B1061-B1070</f>
        <v>7454.6304257320689</v>
      </c>
      <c r="C1073" s="1588">
        <f t="shared" ref="C1073:L1073" si="451">C1061-C1070</f>
        <v>7157.1906717453594</v>
      </c>
      <c r="D1073" s="1588">
        <f t="shared" si="451"/>
        <v>6751.3779606573971</v>
      </c>
      <c r="E1073" s="1588">
        <f t="shared" si="451"/>
        <v>6443.0812565034312</v>
      </c>
      <c r="F1073" s="1588">
        <f t="shared" si="451"/>
        <v>6253.62438605842</v>
      </c>
      <c r="G1073" s="1588">
        <f t="shared" si="451"/>
        <v>5991.0187073937768</v>
      </c>
      <c r="H1073" s="1588">
        <f t="shared" si="451"/>
        <v>5778.1630492063005</v>
      </c>
      <c r="I1073" s="1588">
        <f t="shared" si="451"/>
        <v>5605.2738639313256</v>
      </c>
      <c r="J1073" s="1588">
        <f t="shared" si="451"/>
        <v>5456.7625131988389</v>
      </c>
      <c r="K1073" s="1588">
        <f t="shared" si="451"/>
        <v>5277.835884437538</v>
      </c>
      <c r="L1073" s="1588">
        <f t="shared" si="451"/>
        <v>5165.5724773480097</v>
      </c>
      <c r="M1073" s="269"/>
    </row>
    <row r="1074" spans="1:13" x14ac:dyDescent="0.2">
      <c r="A1074" s="4025"/>
      <c r="B1074" s="4025"/>
      <c r="C1074" s="4025"/>
      <c r="D1074" s="4025"/>
      <c r="E1074" s="4025"/>
      <c r="F1074" s="4025"/>
      <c r="G1074" s="4025"/>
      <c r="H1074" s="4025"/>
      <c r="I1074" s="4025"/>
      <c r="J1074" s="4025"/>
      <c r="K1074" s="4025"/>
      <c r="L1074" s="4025"/>
      <c r="M1074" s="269"/>
    </row>
    <row r="1075" spans="1:13" x14ac:dyDescent="0.2">
      <c r="A1075" s="492"/>
      <c r="B1075" s="492"/>
      <c r="C1075" s="492"/>
      <c r="D1075" s="492"/>
      <c r="E1075" s="492"/>
      <c r="F1075" s="492"/>
      <c r="G1075" s="492"/>
      <c r="H1075" s="492"/>
      <c r="I1075" s="492"/>
      <c r="J1075" s="492"/>
      <c r="K1075" s="492"/>
      <c r="L1075" s="492"/>
      <c r="M1075" s="269"/>
    </row>
    <row r="1076" spans="1:13" x14ac:dyDescent="0.2">
      <c r="A1076" s="3060"/>
      <c r="B1076" s="4036" t="s">
        <v>3740</v>
      </c>
      <c r="C1076" s="4036" t="s">
        <v>4147</v>
      </c>
      <c r="D1076" s="4036" t="s">
        <v>4148</v>
      </c>
      <c r="E1076" s="4036" t="s">
        <v>4149</v>
      </c>
      <c r="F1076" s="4036" t="s">
        <v>4150</v>
      </c>
      <c r="G1076" s="4036" t="s">
        <v>4151</v>
      </c>
      <c r="H1076" s="4036" t="s">
        <v>4152</v>
      </c>
      <c r="I1076" s="4036" t="s">
        <v>4153</v>
      </c>
      <c r="J1076" s="4036" t="s">
        <v>4471</v>
      </c>
      <c r="K1076" s="4036" t="s">
        <v>4472</v>
      </c>
      <c r="L1076" s="4036" t="s">
        <v>4473</v>
      </c>
      <c r="M1076" s="269"/>
    </row>
    <row r="1077" spans="1:13" ht="12.75" x14ac:dyDescent="0.2">
      <c r="A1077" s="4689" t="s">
        <v>482</v>
      </c>
      <c r="B1077" s="492"/>
      <c r="C1077" s="492"/>
      <c r="D1077" s="492"/>
      <c r="E1077" s="492"/>
      <c r="F1077" s="492"/>
      <c r="G1077" s="492"/>
      <c r="H1077" s="492"/>
      <c r="I1077" s="492"/>
      <c r="J1077" s="492"/>
      <c r="K1077" s="492"/>
      <c r="L1077" s="492"/>
      <c r="M1077" s="269"/>
    </row>
    <row r="1078" spans="1:13" ht="12.75" x14ac:dyDescent="0.2">
      <c r="A1078" s="4690" t="s">
        <v>5390</v>
      </c>
      <c r="B1078" s="492">
        <f>'Subscriber Mix Analysis (2)'!DY51</f>
        <v>9231.8830008866043</v>
      </c>
      <c r="C1078" s="492">
        <f t="shared" ref="C1078" si="452">B1081</f>
        <v>9049.9551719014435</v>
      </c>
      <c r="D1078" s="492">
        <f t="shared" ref="D1078" si="453">C1081</f>
        <v>8837.8826510297895</v>
      </c>
      <c r="E1078" s="492">
        <f t="shared" ref="E1078" si="454">D1081</f>
        <v>8714.045850130382</v>
      </c>
      <c r="F1078" s="492">
        <f t="shared" ref="F1078" si="455">E1081</f>
        <v>8597.7025567921191</v>
      </c>
      <c r="G1078" s="492">
        <f t="shared" ref="G1078" si="456">F1081</f>
        <v>8392.6601030669663</v>
      </c>
      <c r="H1078" s="492">
        <f t="shared" ref="H1078" si="457">G1081</f>
        <v>8220.435081473719</v>
      </c>
      <c r="I1078" s="492">
        <f t="shared" ref="I1078" si="458">H1081</f>
        <v>8001.9161502092502</v>
      </c>
      <c r="J1078" s="492">
        <f t="shared" ref="J1078" si="459">I1081</f>
        <v>7782.0535189649172</v>
      </c>
      <c r="K1078" s="492">
        <f t="shared" ref="K1078" si="460">J1081</f>
        <v>7466.1902510305663</v>
      </c>
      <c r="L1078" s="492">
        <f t="shared" ref="L1078" si="461">K1081</f>
        <v>7150.3818884054954</v>
      </c>
      <c r="M1078" s="269"/>
    </row>
    <row r="1079" spans="1:13" ht="12.75" x14ac:dyDescent="0.2">
      <c r="A1079" s="4690" t="s">
        <v>453</v>
      </c>
      <c r="B1079" s="492">
        <f t="shared" ref="B1079:L1079" si="462">B1081-B1080-B1078</f>
        <v>227.96777625420509</v>
      </c>
      <c r="C1079" s="492">
        <f t="shared" si="462"/>
        <v>149.02069048721387</v>
      </c>
      <c r="D1079" s="492">
        <f t="shared" si="462"/>
        <v>377.27114541398078</v>
      </c>
      <c r="E1079" s="492">
        <f t="shared" si="462"/>
        <v>281.57719505639943</v>
      </c>
      <c r="F1079" s="492">
        <f t="shared" si="462"/>
        <v>127.68863522270294</v>
      </c>
      <c r="G1079" s="492">
        <f t="shared" si="462"/>
        <v>228.1048653230464</v>
      </c>
      <c r="H1079" s="492">
        <f t="shared" si="462"/>
        <v>217.98617156178625</v>
      </c>
      <c r="I1079" s="492">
        <f t="shared" si="462"/>
        <v>140.52501120266334</v>
      </c>
      <c r="J1079" s="492">
        <f t="shared" si="462"/>
        <v>-7.6939485833399885</v>
      </c>
      <c r="K1079" s="492">
        <f t="shared" si="462"/>
        <v>58.247768951560829</v>
      </c>
      <c r="L1079" s="492">
        <f t="shared" si="462"/>
        <v>30.123829388121521</v>
      </c>
      <c r="M1079" s="269"/>
    </row>
    <row r="1080" spans="1:13" ht="12.75" x14ac:dyDescent="0.2">
      <c r="A1080" s="4690" t="s">
        <v>455</v>
      </c>
      <c r="B1080" s="4025">
        <f t="shared" ref="B1080:L1080" si="463">-B1078*B1082*3</f>
        <v>-409.89560523936518</v>
      </c>
      <c r="C1080" s="4025">
        <f t="shared" si="463"/>
        <v>-361.09321135886756</v>
      </c>
      <c r="D1080" s="4025">
        <f t="shared" si="463"/>
        <v>-501.10794631338905</v>
      </c>
      <c r="E1080" s="4025">
        <f t="shared" si="463"/>
        <v>-397.92048839466156</v>
      </c>
      <c r="F1080" s="4025">
        <f t="shared" si="463"/>
        <v>-332.73108894785503</v>
      </c>
      <c r="G1080" s="4025">
        <f t="shared" si="463"/>
        <v>-400.3298869162943</v>
      </c>
      <c r="H1080" s="4025">
        <f t="shared" si="463"/>
        <v>-436.50510282625447</v>
      </c>
      <c r="I1080" s="4025">
        <f t="shared" si="463"/>
        <v>-360.38764244699604</v>
      </c>
      <c r="J1080" s="4025">
        <f t="shared" si="463"/>
        <v>-308.1693193510107</v>
      </c>
      <c r="K1080" s="4025">
        <f t="shared" si="463"/>
        <v>-374.05613157663134</v>
      </c>
      <c r="L1080" s="4025">
        <f t="shared" si="463"/>
        <v>-371.10482000824521</v>
      </c>
      <c r="M1080" s="269"/>
    </row>
    <row r="1081" spans="1:13" ht="12.75" x14ac:dyDescent="0.2">
      <c r="A1081" s="4691" t="s">
        <v>5392</v>
      </c>
      <c r="B1081" s="4566">
        <f>'Subscriber Mix Analysis (2)'!DZ51</f>
        <v>9049.9551719014435</v>
      </c>
      <c r="C1081" s="4566">
        <f>'Subscriber Mix Analysis (2)'!EA51</f>
        <v>8837.8826510297895</v>
      </c>
      <c r="D1081" s="4566">
        <f>'Subscriber Mix Analysis (2)'!EB51</f>
        <v>8714.045850130382</v>
      </c>
      <c r="E1081" s="4566">
        <f>'Subscriber Mix Analysis (2)'!EC51</f>
        <v>8597.7025567921191</v>
      </c>
      <c r="F1081" s="4566">
        <f>'Subscriber Mix Analysis (2)'!EE51</f>
        <v>8392.6601030669663</v>
      </c>
      <c r="G1081" s="4566">
        <f>'Subscriber Mix Analysis (2)'!EF51</f>
        <v>8220.435081473719</v>
      </c>
      <c r="H1081" s="4566">
        <f>'Subscriber Mix Analysis (2)'!EG51</f>
        <v>8001.9161502092502</v>
      </c>
      <c r="I1081" s="4566">
        <f>'Subscriber Mix Analysis (2)'!EH51</f>
        <v>7782.0535189649172</v>
      </c>
      <c r="J1081" s="4566">
        <f>'Subscriber Mix Analysis (2)'!EJ51</f>
        <v>7466.1902510305663</v>
      </c>
      <c r="K1081" s="4566">
        <f>'Subscriber Mix Analysis (2)'!EK51</f>
        <v>7150.3818884054954</v>
      </c>
      <c r="L1081" s="4566">
        <f>'Subscriber Mix Analysis (2)'!EL51</f>
        <v>6809.4008977853719</v>
      </c>
      <c r="M1081" s="269"/>
    </row>
    <row r="1082" spans="1:13" x14ac:dyDescent="0.2">
      <c r="A1082" s="650" t="s">
        <v>5338</v>
      </c>
      <c r="B1082" s="2631">
        <v>1.4800000000000001E-2</v>
      </c>
      <c r="C1082" s="2631">
        <v>1.3299999999999999E-2</v>
      </c>
      <c r="D1082" s="2631">
        <v>1.89E-2</v>
      </c>
      <c r="E1082" s="2631">
        <v>1.5221421263951226E-2</v>
      </c>
      <c r="F1082" s="2631">
        <v>1.29E-2</v>
      </c>
      <c r="G1082" s="2631">
        <v>1.5900000000000001E-2</v>
      </c>
      <c r="H1082" s="2631">
        <v>1.77E-2</v>
      </c>
      <c r="I1082" s="2631">
        <v>1.5012555979589627E-2</v>
      </c>
      <c r="J1082" s="2631">
        <v>1.32E-2</v>
      </c>
      <c r="K1082" s="2631">
        <v>1.67E-2</v>
      </c>
      <c r="L1082" s="2631">
        <v>1.7299999999999999E-2</v>
      </c>
      <c r="M1082" s="269"/>
    </row>
    <row r="1083" spans="1:13" x14ac:dyDescent="0.2">
      <c r="A1083" s="492"/>
      <c r="B1083" s="492"/>
      <c r="C1083" s="492"/>
      <c r="D1083" s="492"/>
      <c r="E1083" s="492"/>
      <c r="F1083" s="492"/>
      <c r="G1083" s="492"/>
      <c r="H1083" s="492"/>
      <c r="I1083" s="492"/>
      <c r="J1083" s="492"/>
      <c r="K1083" s="492"/>
      <c r="L1083" s="492"/>
      <c r="M1083" s="269"/>
    </row>
    <row r="1084" spans="1:13" x14ac:dyDescent="0.2">
      <c r="A1084" s="3060"/>
      <c r="B1084" s="4036" t="s">
        <v>3740</v>
      </c>
      <c r="C1084" s="4036" t="s">
        <v>4147</v>
      </c>
      <c r="D1084" s="4036" t="s">
        <v>4148</v>
      </c>
      <c r="E1084" s="4036" t="s">
        <v>4149</v>
      </c>
      <c r="F1084" s="4036" t="s">
        <v>4150</v>
      </c>
      <c r="G1084" s="4036" t="s">
        <v>4151</v>
      </c>
      <c r="H1084" s="4036" t="s">
        <v>4152</v>
      </c>
      <c r="I1084" s="4036" t="s">
        <v>4153</v>
      </c>
      <c r="J1084" s="4036" t="s">
        <v>4471</v>
      </c>
      <c r="K1084" s="4036" t="s">
        <v>4472</v>
      </c>
      <c r="L1084" s="4036" t="s">
        <v>4473</v>
      </c>
      <c r="M1084" s="269"/>
    </row>
    <row r="1085" spans="1:13" ht="12.75" x14ac:dyDescent="0.2">
      <c r="A1085" s="4689" t="s">
        <v>5393</v>
      </c>
      <c r="B1085" s="492"/>
      <c r="C1085" s="492"/>
      <c r="D1085" s="492"/>
      <c r="E1085" s="492"/>
      <c r="F1085" s="492"/>
      <c r="G1085" s="492"/>
      <c r="H1085" s="492"/>
      <c r="I1085" s="492"/>
      <c r="J1085" s="492"/>
      <c r="K1085" s="492"/>
      <c r="L1085" s="492"/>
      <c r="M1085" s="269"/>
    </row>
    <row r="1086" spans="1:13" ht="12.75" x14ac:dyDescent="0.2">
      <c r="A1086" s="4690" t="s">
        <v>5336</v>
      </c>
      <c r="B1086" s="492">
        <v>0</v>
      </c>
      <c r="C1086" s="492">
        <f>B1090</f>
        <v>227.96777625420509</v>
      </c>
      <c r="D1086" s="492">
        <f t="shared" ref="D1086" si="464">C1090</f>
        <v>367.8925524688762</v>
      </c>
      <c r="E1086" s="492">
        <f t="shared" ref="E1086" si="465">D1090</f>
        <v>724.30419015787163</v>
      </c>
      <c r="F1086" s="492">
        <f t="shared" ref="F1086" si="466">E1090</f>
        <v>972.8065676093571</v>
      </c>
      <c r="G1086" s="492">
        <f t="shared" ref="G1086" si="467">F1090</f>
        <v>968.14324460287946</v>
      </c>
      <c r="H1086" s="492">
        <f t="shared" ref="H1086" si="468">G1090</f>
        <v>1088.6631595973952</v>
      </c>
      <c r="I1086" s="492">
        <f t="shared" ref="I1086" si="469">H1090</f>
        <v>1092.7920892248792</v>
      </c>
      <c r="J1086" s="492">
        <f t="shared" ref="J1086" si="470">I1090</f>
        <v>1067.5561194147126</v>
      </c>
      <c r="K1086" s="492">
        <f t="shared" ref="K1086" si="471">J1090</f>
        <v>886.46394937070227</v>
      </c>
      <c r="L1086" s="492">
        <f t="shared" ref="L1086" si="472">K1090</f>
        <v>755.55907293868233</v>
      </c>
      <c r="M1086" s="269"/>
    </row>
    <row r="1087" spans="1:13" ht="12.75" x14ac:dyDescent="0.2">
      <c r="A1087" s="4690" t="s">
        <v>453</v>
      </c>
      <c r="B1087" s="492">
        <f t="shared" ref="B1087:L1087" si="473">B1079</f>
        <v>227.96777625420509</v>
      </c>
      <c r="C1087" s="492">
        <f t="shared" si="473"/>
        <v>149.02069048721387</v>
      </c>
      <c r="D1087" s="492">
        <f t="shared" si="473"/>
        <v>377.27114541398078</v>
      </c>
      <c r="E1087" s="492">
        <f t="shared" si="473"/>
        <v>281.57719505639943</v>
      </c>
      <c r="F1087" s="492">
        <f t="shared" si="473"/>
        <v>127.68863522270294</v>
      </c>
      <c r="G1087" s="492">
        <f t="shared" si="473"/>
        <v>228.1048653230464</v>
      </c>
      <c r="H1087" s="492">
        <f t="shared" si="473"/>
        <v>217.98617156178625</v>
      </c>
      <c r="I1087" s="492">
        <f t="shared" si="473"/>
        <v>140.52501120266334</v>
      </c>
      <c r="J1087" s="492">
        <f t="shared" si="473"/>
        <v>-7.6939485833399885</v>
      </c>
      <c r="K1087" s="492">
        <f t="shared" si="473"/>
        <v>58.247768951560829</v>
      </c>
      <c r="L1087" s="492">
        <f t="shared" si="473"/>
        <v>30.123829388121521</v>
      </c>
      <c r="M1087" s="269"/>
    </row>
    <row r="1088" spans="1:13" ht="12.75" x14ac:dyDescent="0.2">
      <c r="A1088" s="4690" t="s">
        <v>5340</v>
      </c>
      <c r="B1088" s="492">
        <v>0</v>
      </c>
      <c r="C1088" s="492">
        <v>0</v>
      </c>
      <c r="D1088" s="492">
        <v>0</v>
      </c>
      <c r="E1088" s="492">
        <v>0</v>
      </c>
      <c r="F1088" s="4692">
        <f>-(((B1087/2*(1-C1091*3))*(1-D1091*3))*(1-E1091*3))*(1-F1091*3)</f>
        <v>-94.704344062698354</v>
      </c>
      <c r="G1088" s="4692">
        <f t="shared" ref="G1088" si="474">-(((C1087/2*(1-D1091*3))*(1-E1091*3))*(1-F1091*3))*(1-G1091*3)</f>
        <v>-61.404517560973346</v>
      </c>
      <c r="H1088" s="4692">
        <f t="shared" ref="H1088" si="475">-(((D1087/2*(1-E1091*3))*(1-F1091*3))*(1-G1091*3))*(1-H1091*3)</f>
        <v>-156.04922815968058</v>
      </c>
      <c r="I1088" s="4692">
        <f t="shared" ref="I1088" si="476">-(((E1087/2*(1-F1091*3))*(1-G1091*3))*(1-H1091*3))*(1-I1091*3)</f>
        <v>-116.54417377220615</v>
      </c>
      <c r="J1088" s="4692">
        <f>-(((F1087/2*(1-G1091*3))*(1-H1091*3))*(1-I1091*3))*(1-J1091*3)-(((((((B1087/2*(1-C1091*3))*(1-D1091*3))*(1-E1091*3))*(1-F1091*3))*(1-G1091*3))*(1-H1091*3))*(1-I1091*3))*(1-J1091*3)</f>
        <v>-131.12299913184773</v>
      </c>
      <c r="K1088" s="4692">
        <f t="shared" ref="K1088" si="477">-(((G1087/2*(1-H1091*3))*(1-I1091*3))*(1-J1091*3))*(1-K1091*3)-(((((((C1087/2*(1-D1091*3))*(1-E1091*3))*(1-F1091*3))*(1-G1091*3))*(1-H1091*3))*(1-I1091*3))*(1-J1091*3))*(1-K1091*3)</f>
        <v>-144.74080152010856</v>
      </c>
      <c r="L1088" s="4692">
        <f t="shared" ref="L1088" si="478">-(((H1087/2*(1-I1091*3))*(1-J1091*3))*(1-K1091*3))*(1-L1091*3)-(((((((D1087/2*(1-E1091*3))*(1-F1091*3))*(1-G1091*3))*(1-H1091*3))*(1-I1091*3))*(1-J1091*3))*(1-K1091*3))*(1-L1091*3)</f>
        <v>-218.92010186018013</v>
      </c>
      <c r="M1088" s="269"/>
    </row>
    <row r="1089" spans="1:13" ht="12.75" x14ac:dyDescent="0.2">
      <c r="A1089" s="4690" t="s">
        <v>455</v>
      </c>
      <c r="B1089" s="492">
        <f>-B1086*B1091*3</f>
        <v>0</v>
      </c>
      <c r="C1089" s="492">
        <f t="shared" ref="C1089:L1089" si="479">-C1086*C1091*3</f>
        <v>-9.0959142725427835</v>
      </c>
      <c r="D1089" s="492">
        <f t="shared" si="479"/>
        <v>-20.859507724985278</v>
      </c>
      <c r="E1089" s="492">
        <f t="shared" si="479"/>
        <v>-33.074817604914003</v>
      </c>
      <c r="F1089" s="492">
        <f t="shared" si="479"/>
        <v>-37.647614166482114</v>
      </c>
      <c r="G1089" s="492">
        <f t="shared" si="479"/>
        <v>-46.180432767557349</v>
      </c>
      <c r="H1089" s="492">
        <f t="shared" si="479"/>
        <v>-57.808013774621685</v>
      </c>
      <c r="I1089" s="492">
        <f t="shared" si="479"/>
        <v>-49.216807240623595</v>
      </c>
      <c r="J1089" s="492">
        <f t="shared" si="479"/>
        <v>-42.275222328822615</v>
      </c>
      <c r="K1089" s="492">
        <f t="shared" si="479"/>
        <v>-44.411843863472185</v>
      </c>
      <c r="L1089" s="492">
        <f t="shared" si="479"/>
        <v>-39.213515885517609</v>
      </c>
      <c r="M1089" s="269"/>
    </row>
    <row r="1090" spans="1:13" ht="12.75" x14ac:dyDescent="0.2">
      <c r="A1090" s="4689" t="s">
        <v>5394</v>
      </c>
      <c r="B1090" s="4566">
        <f>SUM(B1086:B1089)</f>
        <v>227.96777625420509</v>
      </c>
      <c r="C1090" s="4566">
        <f>SUM(C1086:C1089)</f>
        <v>367.8925524688762</v>
      </c>
      <c r="D1090" s="4566">
        <f t="shared" ref="D1090:L1090" si="480">SUM(D1086:D1089)</f>
        <v>724.30419015787163</v>
      </c>
      <c r="E1090" s="4566">
        <f t="shared" si="480"/>
        <v>972.8065676093571</v>
      </c>
      <c r="F1090" s="4566">
        <f t="shared" si="480"/>
        <v>968.14324460287946</v>
      </c>
      <c r="G1090" s="4566">
        <f t="shared" si="480"/>
        <v>1088.6631595973952</v>
      </c>
      <c r="H1090" s="4566">
        <f t="shared" si="480"/>
        <v>1092.7920892248792</v>
      </c>
      <c r="I1090" s="4566">
        <f t="shared" si="480"/>
        <v>1067.5561194147126</v>
      </c>
      <c r="J1090" s="4566">
        <f t="shared" si="480"/>
        <v>886.46394937070227</v>
      </c>
      <c r="K1090" s="4566">
        <f t="shared" si="480"/>
        <v>755.55907293868233</v>
      </c>
      <c r="L1090" s="4566">
        <f t="shared" si="480"/>
        <v>527.54928458110612</v>
      </c>
      <c r="M1090" s="1584">
        <f>L1090/L1081</f>
        <v>7.7473670958730229E-2</v>
      </c>
    </row>
    <row r="1091" spans="1:13" x14ac:dyDescent="0.2">
      <c r="A1091" s="650" t="s">
        <v>5338</v>
      </c>
      <c r="B1091" s="4693">
        <f t="shared" ref="B1091:L1091" si="481">B1082</f>
        <v>1.4800000000000001E-2</v>
      </c>
      <c r="C1091" s="4693">
        <f t="shared" si="481"/>
        <v>1.3299999999999999E-2</v>
      </c>
      <c r="D1091" s="4693">
        <f t="shared" si="481"/>
        <v>1.89E-2</v>
      </c>
      <c r="E1091" s="4693">
        <f t="shared" si="481"/>
        <v>1.5221421263951226E-2</v>
      </c>
      <c r="F1091" s="4693">
        <f t="shared" si="481"/>
        <v>1.29E-2</v>
      </c>
      <c r="G1091" s="4693">
        <f t="shared" si="481"/>
        <v>1.5900000000000001E-2</v>
      </c>
      <c r="H1091" s="4693">
        <f t="shared" si="481"/>
        <v>1.77E-2</v>
      </c>
      <c r="I1091" s="4693">
        <f t="shared" si="481"/>
        <v>1.5012555979589627E-2</v>
      </c>
      <c r="J1091" s="4693">
        <f t="shared" si="481"/>
        <v>1.32E-2</v>
      </c>
      <c r="K1091" s="4693">
        <f t="shared" si="481"/>
        <v>1.67E-2</v>
      </c>
      <c r="L1091" s="4693">
        <f t="shared" si="481"/>
        <v>1.7299999999999999E-2</v>
      </c>
      <c r="M1091" s="269"/>
    </row>
    <row r="1092" spans="1:13" x14ac:dyDescent="0.2">
      <c r="A1092" s="650"/>
      <c r="B1092" s="4693"/>
      <c r="C1092" s="4693"/>
      <c r="D1092" s="4693"/>
      <c r="E1092" s="4693"/>
      <c r="F1092" s="4693"/>
      <c r="G1092" s="4693"/>
      <c r="H1092" s="4693"/>
      <c r="I1092" s="4693"/>
      <c r="J1092" s="4693"/>
      <c r="K1092" s="4693"/>
      <c r="L1092" s="4693"/>
      <c r="M1092" s="269"/>
    </row>
    <row r="1093" spans="1:13" x14ac:dyDescent="0.2">
      <c r="A1093" s="506" t="s">
        <v>5395</v>
      </c>
      <c r="B1093" s="1588">
        <f>B1081-B1090</f>
        <v>8821.9873956472384</v>
      </c>
      <c r="C1093" s="1588">
        <f t="shared" ref="C1093:L1093" si="482">C1081-C1090</f>
        <v>8469.9900985609129</v>
      </c>
      <c r="D1093" s="1588">
        <f t="shared" si="482"/>
        <v>7989.7416599725102</v>
      </c>
      <c r="E1093" s="1588">
        <f t="shared" si="482"/>
        <v>7624.8959891827617</v>
      </c>
      <c r="F1093" s="1588">
        <f t="shared" si="482"/>
        <v>7424.5168584640869</v>
      </c>
      <c r="G1093" s="1588">
        <f t="shared" si="482"/>
        <v>7131.7719218763241</v>
      </c>
      <c r="H1093" s="1588">
        <f t="shared" si="482"/>
        <v>6909.1240609843708</v>
      </c>
      <c r="I1093" s="1588">
        <f t="shared" si="482"/>
        <v>6714.4973995502041</v>
      </c>
      <c r="J1093" s="1588">
        <f t="shared" si="482"/>
        <v>6579.7263016598645</v>
      </c>
      <c r="K1093" s="1588">
        <f t="shared" si="482"/>
        <v>6394.8228154668132</v>
      </c>
      <c r="L1093" s="1588">
        <f t="shared" si="482"/>
        <v>6281.851613204266</v>
      </c>
      <c r="M1093" s="269"/>
    </row>
    <row r="1094" spans="1:13" x14ac:dyDescent="0.2">
      <c r="A1094" s="4025"/>
      <c r="B1094" s="4025"/>
      <c r="C1094" s="4025"/>
      <c r="D1094" s="4025"/>
      <c r="E1094" s="4025"/>
      <c r="F1094" s="4025"/>
      <c r="G1094" s="4025"/>
      <c r="H1094" s="4025"/>
      <c r="I1094" s="4025"/>
      <c r="J1094" s="4025"/>
      <c r="K1094" s="4025"/>
      <c r="L1094" s="4025"/>
      <c r="M1094" s="269"/>
    </row>
    <row r="1095" spans="1:13" x14ac:dyDescent="0.2">
      <c r="A1095" s="492"/>
      <c r="B1095" s="492"/>
      <c r="C1095" s="492"/>
      <c r="D1095" s="492"/>
      <c r="E1095" s="492"/>
      <c r="F1095" s="492"/>
      <c r="G1095" s="492"/>
      <c r="H1095" s="492"/>
      <c r="I1095" s="492"/>
      <c r="J1095" s="492"/>
      <c r="K1095" s="492"/>
      <c r="L1095" s="492"/>
      <c r="M1095" s="269"/>
    </row>
    <row r="1096" spans="1:13" ht="12.75" x14ac:dyDescent="0.2">
      <c r="A1096" s="4694" t="s">
        <v>5342</v>
      </c>
      <c r="B1096" s="4695"/>
      <c r="C1096" s="4695"/>
      <c r="D1096" s="492"/>
      <c r="E1096" s="492"/>
      <c r="F1096" s="492"/>
      <c r="G1096" s="492"/>
      <c r="H1096" s="492"/>
      <c r="I1096" s="492"/>
      <c r="J1096" s="492"/>
      <c r="K1096" s="492"/>
      <c r="L1096" s="492"/>
      <c r="M1096" s="269"/>
    </row>
    <row r="1097" spans="1:13" ht="12.75" x14ac:dyDescent="0.2">
      <c r="A1097" s="4696" t="s">
        <v>5343</v>
      </c>
      <c r="B1097" s="4697"/>
      <c r="C1097" s="4692">
        <f>L1041-L1050</f>
        <v>8402.5023719772871</v>
      </c>
      <c r="D1097" s="492"/>
      <c r="E1097" s="492"/>
      <c r="F1097" s="492"/>
      <c r="G1097" s="492"/>
      <c r="H1097" s="492"/>
      <c r="I1097" s="492"/>
      <c r="J1097" s="492"/>
      <c r="K1097" s="492"/>
      <c r="L1097" s="492"/>
      <c r="M1097" s="269"/>
    </row>
    <row r="1098" spans="1:13" ht="12.75" x14ac:dyDescent="0.2">
      <c r="A1098" s="4696" t="s">
        <v>5344</v>
      </c>
      <c r="B1098" s="4697"/>
      <c r="C1098" s="4699">
        <f>C1161</f>
        <v>1.6400000000000148</v>
      </c>
      <c r="D1098" s="492"/>
      <c r="E1098" s="492"/>
      <c r="F1098" s="492"/>
      <c r="G1098" s="492"/>
      <c r="H1098" s="492"/>
      <c r="I1098" s="492"/>
      <c r="J1098" s="492"/>
      <c r="K1098" s="492"/>
      <c r="L1098" s="492"/>
      <c r="M1098" s="269"/>
    </row>
    <row r="1099" spans="1:13" ht="12.75" x14ac:dyDescent="0.2">
      <c r="A1099" s="4696" t="s">
        <v>5345</v>
      </c>
      <c r="B1099" s="4697"/>
      <c r="C1099" s="4698">
        <v>12</v>
      </c>
      <c r="D1099" s="492"/>
      <c r="E1099" s="492"/>
      <c r="F1099" s="492"/>
      <c r="G1099" s="492"/>
      <c r="H1099" s="492"/>
      <c r="I1099" s="492"/>
      <c r="J1099" s="492"/>
      <c r="K1099" s="492"/>
      <c r="L1099" s="492"/>
      <c r="M1099" s="269"/>
    </row>
    <row r="1100" spans="1:13" ht="12.75" x14ac:dyDescent="0.2">
      <c r="A1100" s="4696" t="s">
        <v>5346</v>
      </c>
      <c r="B1100" s="4697"/>
      <c r="C1100" s="4692">
        <f>C1097*C1098*C1099/1000</f>
        <v>165.36124668051451</v>
      </c>
      <c r="D1100" s="492"/>
      <c r="E1100" s="492"/>
      <c r="F1100" s="492"/>
      <c r="G1100" s="492"/>
      <c r="H1100" s="492"/>
      <c r="I1100" s="492"/>
      <c r="J1100" s="492"/>
      <c r="K1100" s="492"/>
      <c r="L1100" s="492"/>
      <c r="M1100" s="269"/>
    </row>
    <row r="1101" spans="1:13" ht="12.75" x14ac:dyDescent="0.2">
      <c r="A1101" s="4696" t="s">
        <v>5347</v>
      </c>
      <c r="B1101" s="4697"/>
      <c r="C1101" s="4698">
        <f>'Cable - old'!EM131</f>
        <v>29823.5</v>
      </c>
      <c r="D1101" s="492"/>
      <c r="E1101" s="492"/>
      <c r="F1101" s="492"/>
      <c r="G1101" s="492"/>
      <c r="H1101" s="492"/>
      <c r="I1101" s="492"/>
      <c r="J1101" s="492"/>
      <c r="K1101" s="492"/>
      <c r="L1101" s="492"/>
      <c r="M1101" s="269"/>
    </row>
    <row r="1102" spans="1:13" ht="12.75" x14ac:dyDescent="0.2">
      <c r="A1102" s="4696" t="s">
        <v>5348</v>
      </c>
      <c r="B1102" s="4697"/>
      <c r="C1102" s="4699">
        <f>C1100/C1101/12*1000</f>
        <v>0.46205522121960452</v>
      </c>
      <c r="D1102" s="492"/>
      <c r="E1102" s="492"/>
      <c r="F1102" s="492"/>
      <c r="G1102" s="492"/>
      <c r="H1102" s="492"/>
      <c r="I1102" s="492"/>
      <c r="J1102" s="492"/>
      <c r="K1102" s="492"/>
      <c r="L1102" s="492"/>
      <c r="M1102" s="269"/>
    </row>
    <row r="1103" spans="1:13" ht="12.75" x14ac:dyDescent="0.2">
      <c r="A1103" s="4696" t="s">
        <v>5349</v>
      </c>
      <c r="B1103" s="4697"/>
      <c r="C1103" s="4703">
        <f>'Cable - old'!EN138</f>
        <v>68.428772580390316</v>
      </c>
      <c r="D1103" s="492"/>
      <c r="E1103" s="492"/>
      <c r="F1103" s="492"/>
      <c r="G1103" s="492"/>
      <c r="H1103" s="492"/>
      <c r="I1103" s="492"/>
      <c r="J1103" s="492"/>
      <c r="K1103" s="492"/>
      <c r="L1103" s="492"/>
      <c r="M1103" s="269"/>
    </row>
    <row r="1104" spans="1:13" ht="12.75" x14ac:dyDescent="0.2">
      <c r="A1104" s="4700" t="s">
        <v>5350</v>
      </c>
      <c r="B1104" s="4689"/>
      <c r="C1104" s="4701">
        <f>C1102/C1103</f>
        <v>6.7523529035506333E-3</v>
      </c>
      <c r="D1104" s="492"/>
      <c r="E1104" s="492"/>
      <c r="F1104" s="492"/>
      <c r="G1104" s="492"/>
      <c r="H1104" s="492"/>
      <c r="I1104" s="492"/>
      <c r="J1104" s="492"/>
      <c r="K1104" s="492"/>
      <c r="L1104" s="492"/>
      <c r="M1104" s="269"/>
    </row>
    <row r="1105" spans="1:13" ht="12.75" x14ac:dyDescent="0.2">
      <c r="A1105" s="4700"/>
      <c r="B1105" s="4689"/>
      <c r="C1105" s="4704"/>
      <c r="D1105" s="492"/>
      <c r="E1105" s="492"/>
      <c r="F1105" s="492"/>
      <c r="G1105" s="492"/>
      <c r="H1105" s="492"/>
      <c r="I1105" s="492"/>
      <c r="J1105" s="492"/>
      <c r="K1105" s="492"/>
      <c r="L1105" s="492"/>
      <c r="M1105" s="269"/>
    </row>
    <row r="1106" spans="1:13" ht="12.75" x14ac:dyDescent="0.2">
      <c r="A1106" s="4700"/>
      <c r="B1106" s="4689"/>
      <c r="C1106" s="4704"/>
      <c r="D1106" s="492"/>
      <c r="E1106" s="492"/>
      <c r="F1106" s="492"/>
      <c r="G1106" s="492"/>
      <c r="H1106" s="492"/>
      <c r="I1106" s="492"/>
      <c r="J1106" s="492"/>
      <c r="K1106" s="492"/>
      <c r="L1106" s="492"/>
      <c r="M1106" s="269"/>
    </row>
    <row r="1107" spans="1:13" ht="12.75" x14ac:dyDescent="0.2">
      <c r="A1107" s="4694" t="s">
        <v>5381</v>
      </c>
      <c r="B1107" s="4695"/>
      <c r="C1107" s="4695"/>
      <c r="D1107" s="492"/>
      <c r="E1107" s="492"/>
      <c r="F1107" s="492"/>
      <c r="G1107" s="492"/>
      <c r="H1107" s="492"/>
      <c r="I1107" s="492"/>
      <c r="J1107" s="492"/>
      <c r="K1107" s="492"/>
      <c r="L1107" s="492"/>
      <c r="M1107" s="269"/>
    </row>
    <row r="1108" spans="1:13" ht="12.75" x14ac:dyDescent="0.2">
      <c r="A1108" s="4696" t="s">
        <v>5343</v>
      </c>
      <c r="B1108" s="4697"/>
      <c r="C1108" s="4692">
        <f>'Cable - old'!EL73</f>
        <v>29835</v>
      </c>
      <c r="D1108" s="492"/>
      <c r="E1108" s="492"/>
      <c r="F1108" s="492"/>
      <c r="G1108" s="492"/>
      <c r="H1108" s="492"/>
      <c r="I1108" s="492"/>
      <c r="J1108" s="492"/>
      <c r="K1108" s="492"/>
      <c r="L1108" s="492"/>
      <c r="M1108" s="269"/>
    </row>
    <row r="1109" spans="1:13" ht="12.75" x14ac:dyDescent="0.2">
      <c r="A1109" s="4696" t="s">
        <v>5344</v>
      </c>
      <c r="B1109" s="4697"/>
      <c r="C1109" s="4699">
        <v>1</v>
      </c>
      <c r="D1109" s="492"/>
      <c r="E1109" s="492"/>
      <c r="F1109" s="492"/>
      <c r="G1109" s="492"/>
      <c r="H1109" s="492"/>
      <c r="I1109" s="492"/>
      <c r="J1109" s="492"/>
      <c r="K1109" s="492"/>
      <c r="L1109" s="492"/>
      <c r="M1109" s="269"/>
    </row>
    <row r="1110" spans="1:13" ht="12.75" x14ac:dyDescent="0.2">
      <c r="A1110" s="4696" t="s">
        <v>5345</v>
      </c>
      <c r="B1110" s="4697"/>
      <c r="C1110" s="4698">
        <v>12</v>
      </c>
      <c r="D1110" s="492"/>
      <c r="E1110" s="492"/>
      <c r="F1110" s="492"/>
      <c r="G1110" s="492"/>
      <c r="H1110" s="492"/>
      <c r="I1110" s="492"/>
      <c r="J1110" s="492"/>
      <c r="K1110" s="492"/>
      <c r="L1110" s="492"/>
      <c r="M1110" s="269"/>
    </row>
    <row r="1111" spans="1:13" ht="12.75" x14ac:dyDescent="0.2">
      <c r="A1111" s="4696" t="s">
        <v>5346</v>
      </c>
      <c r="B1111" s="4697"/>
      <c r="C1111" s="4692">
        <f>C1108*C1109*C1110/1000</f>
        <v>358.02</v>
      </c>
      <c r="D1111" s="492"/>
      <c r="E1111" s="492"/>
      <c r="F1111" s="492"/>
      <c r="G1111" s="492"/>
      <c r="H1111" s="492"/>
      <c r="I1111" s="492"/>
      <c r="J1111" s="492"/>
      <c r="K1111" s="492"/>
      <c r="L1111" s="492"/>
      <c r="M1111" s="269"/>
    </row>
    <row r="1112" spans="1:13" ht="12.75" x14ac:dyDescent="0.2">
      <c r="A1112" s="4696" t="s">
        <v>5347</v>
      </c>
      <c r="B1112" s="4697"/>
      <c r="C1112" s="4698">
        <f>C1101</f>
        <v>29823.5</v>
      </c>
      <c r="D1112" s="492"/>
      <c r="E1112" s="492"/>
      <c r="F1112" s="492"/>
      <c r="G1112" s="492"/>
      <c r="H1112" s="492"/>
      <c r="I1112" s="492"/>
      <c r="J1112" s="492"/>
      <c r="K1112" s="492"/>
      <c r="L1112" s="492"/>
      <c r="M1112" s="269"/>
    </row>
    <row r="1113" spans="1:13" ht="12.75" x14ac:dyDescent="0.2">
      <c r="A1113" s="4696" t="s">
        <v>5348</v>
      </c>
      <c r="B1113" s="4697"/>
      <c r="C1113" s="4699">
        <f>C1111/C1112/12*1000</f>
        <v>1.0003856019581874</v>
      </c>
      <c r="D1113" s="492"/>
      <c r="E1113" s="492"/>
      <c r="F1113" s="492"/>
      <c r="G1113" s="492"/>
      <c r="H1113" s="492"/>
      <c r="I1113" s="492"/>
      <c r="J1113" s="492"/>
      <c r="K1113" s="492"/>
      <c r="L1113" s="492"/>
      <c r="M1113" s="269"/>
    </row>
    <row r="1114" spans="1:13" ht="12.75" x14ac:dyDescent="0.2">
      <c r="A1114" s="4696" t="s">
        <v>5349</v>
      </c>
      <c r="B1114" s="4697"/>
      <c r="C1114" s="4703">
        <f>C1103</f>
        <v>68.428772580390316</v>
      </c>
      <c r="D1114" s="492"/>
      <c r="E1114" s="492"/>
      <c r="F1114" s="492"/>
      <c r="G1114" s="492"/>
      <c r="H1114" s="492"/>
      <c r="I1114" s="492"/>
      <c r="J1114" s="492"/>
      <c r="K1114" s="492"/>
      <c r="L1114" s="492"/>
      <c r="M1114" s="269"/>
    </row>
    <row r="1115" spans="1:13" ht="12.75" x14ac:dyDescent="0.2">
      <c r="A1115" s="4700" t="s">
        <v>5350</v>
      </c>
      <c r="B1115" s="4689"/>
      <c r="C1115" s="4701">
        <f>C1113/C1114</f>
        <v>1.4619370832392639E-2</v>
      </c>
      <c r="D1115" s="492"/>
      <c r="E1115" s="492"/>
      <c r="F1115" s="492"/>
      <c r="G1115" s="492"/>
      <c r="H1115" s="492"/>
      <c r="I1115" s="492"/>
      <c r="J1115" s="492"/>
      <c r="K1115" s="492"/>
      <c r="L1115" s="492"/>
      <c r="M1115" s="269"/>
    </row>
    <row r="1116" spans="1:13" ht="12.75" x14ac:dyDescent="0.2">
      <c r="A1116" s="4700"/>
      <c r="B1116" s="4689"/>
      <c r="C1116" s="4704"/>
      <c r="D1116" s="492"/>
      <c r="E1116" s="492"/>
      <c r="F1116" s="492"/>
      <c r="G1116" s="492"/>
      <c r="H1116" s="492"/>
      <c r="I1116" s="492"/>
      <c r="J1116" s="492"/>
      <c r="K1116" s="492"/>
      <c r="L1116" s="492"/>
      <c r="M1116" s="269"/>
    </row>
    <row r="1117" spans="1:13" ht="12.75" x14ac:dyDescent="0.2">
      <c r="A1117" s="4700"/>
      <c r="B1117" s="4689"/>
      <c r="C1117" s="4704"/>
      <c r="D1117" s="492"/>
      <c r="E1117" s="492"/>
      <c r="F1117" s="492"/>
      <c r="G1117" s="492"/>
      <c r="H1117" s="492"/>
      <c r="I1117" s="492"/>
      <c r="J1117" s="492"/>
      <c r="K1117" s="492"/>
      <c r="L1117" s="492"/>
      <c r="M1117" s="269"/>
    </row>
    <row r="1118" spans="1:13" ht="12.75" x14ac:dyDescent="0.2">
      <c r="A1118" s="4705"/>
      <c r="B1118" s="4724" t="s">
        <v>3728</v>
      </c>
      <c r="C1118" s="4725" t="s">
        <v>5378</v>
      </c>
      <c r="D1118" s="4726" t="s">
        <v>5384</v>
      </c>
      <c r="E1118" s="4725" t="s">
        <v>5379</v>
      </c>
      <c r="F1118" s="492"/>
      <c r="G1118" s="492"/>
      <c r="H1118" s="492"/>
      <c r="I1118" s="492"/>
      <c r="J1118" s="492"/>
      <c r="K1118" s="492"/>
      <c r="L1118" s="492"/>
      <c r="M1118" s="269"/>
    </row>
    <row r="1119" spans="1:13" ht="12.75" x14ac:dyDescent="0.2">
      <c r="A1119" s="4709" t="s">
        <v>5360</v>
      </c>
      <c r="B1119" s="4714">
        <f>C1097</f>
        <v>8402.5023719772871</v>
      </c>
      <c r="C1119" s="4707">
        <f>C1161</f>
        <v>1.6400000000000148</v>
      </c>
      <c r="D1119" s="4706">
        <v>1</v>
      </c>
      <c r="E1119" s="492">
        <f>B1119*C1119*12/1000*D1119</f>
        <v>165.36124668051451</v>
      </c>
      <c r="F1119" s="492"/>
      <c r="G1119" s="492"/>
      <c r="H1119" s="492"/>
      <c r="I1119" s="492"/>
      <c r="J1119" s="492"/>
      <c r="K1119" s="492"/>
      <c r="L1119" s="492"/>
      <c r="M1119" s="269"/>
    </row>
    <row r="1120" spans="1:13" ht="12.75" x14ac:dyDescent="0.2">
      <c r="A1120" s="4709" t="s">
        <v>5377</v>
      </c>
      <c r="B1120" s="4714">
        <f>B1162</f>
        <v>5960.600213325738</v>
      </c>
      <c r="C1120" s="4707">
        <f>C1162</f>
        <v>2.818181818181813</v>
      </c>
      <c r="D1120" s="4706">
        <f>'Cable - old'!EN138/('Cable - old'!EN136+'Cable - old'!EN138)</f>
        <v>0.3887085794771884</v>
      </c>
      <c r="E1120" s="492">
        <f t="shared" ref="E1120:E1122" si="483">B1120*C1120*12/1000*D1120</f>
        <v>78.354577848383286</v>
      </c>
      <c r="F1120" s="492"/>
      <c r="G1120" s="492"/>
      <c r="H1120" s="492"/>
      <c r="I1120" s="492"/>
      <c r="J1120" s="492"/>
      <c r="K1120" s="492"/>
      <c r="L1120" s="492"/>
      <c r="M1120" s="269"/>
    </row>
    <row r="1121" spans="1:13" ht="12.75" x14ac:dyDescent="0.2">
      <c r="A1121" s="4709" t="s">
        <v>1993</v>
      </c>
      <c r="B1121" s="4714">
        <f>B1163</f>
        <v>8182</v>
      </c>
      <c r="C1121" s="4707">
        <f>C1163</f>
        <v>2.6666666666666572</v>
      </c>
      <c r="D1121" s="4706">
        <f>'Cable - old'!EN138/('Cable - old'!EN136+'Cable - old'!EN138+'Cable - old'!EN140)</f>
        <v>0.33284085823488019</v>
      </c>
      <c r="E1121" s="492">
        <f t="shared" si="483"/>
        <v>87.145724866488948</v>
      </c>
      <c r="F1121" s="492"/>
      <c r="G1121" s="492"/>
      <c r="H1121" s="492"/>
      <c r="I1121" s="492"/>
      <c r="J1121" s="492"/>
      <c r="K1121" s="492"/>
      <c r="L1121" s="492"/>
      <c r="M1121" s="269"/>
    </row>
    <row r="1122" spans="1:13" ht="12.75" x14ac:dyDescent="0.2">
      <c r="A1122" s="4723" t="s">
        <v>5382</v>
      </c>
      <c r="B1122" s="4715">
        <f>C1108</f>
        <v>29835</v>
      </c>
      <c r="C1122" s="4713">
        <v>1</v>
      </c>
      <c r="D1122" s="4719">
        <v>1</v>
      </c>
      <c r="E1122" s="4025">
        <f t="shared" si="483"/>
        <v>358.02</v>
      </c>
      <c r="F1122" s="492"/>
      <c r="G1122" s="492"/>
      <c r="H1122" s="492"/>
      <c r="I1122" s="492"/>
      <c r="J1122" s="492"/>
      <c r="K1122" s="492"/>
      <c r="L1122" s="492"/>
      <c r="M1122" s="269"/>
    </row>
    <row r="1123" spans="1:13" ht="12.75" x14ac:dyDescent="0.2">
      <c r="A1123" s="4700" t="s">
        <v>5383</v>
      </c>
      <c r="B1123" s="4712">
        <f>B1122</f>
        <v>29835</v>
      </c>
      <c r="C1123" s="4711">
        <f>E1123/B1123*1000/12</f>
        <v>1.9241426439734841</v>
      </c>
      <c r="D1123" s="492"/>
      <c r="E1123" s="506">
        <f>SUM(E1119:E1122)</f>
        <v>688.88154939538674</v>
      </c>
      <c r="F1123" s="492"/>
      <c r="G1123" s="492"/>
      <c r="H1123" s="492"/>
      <c r="I1123" s="492"/>
      <c r="J1123" s="492"/>
      <c r="K1123" s="492"/>
      <c r="L1123" s="492"/>
      <c r="M1123" s="269"/>
    </row>
    <row r="1124" spans="1:13" ht="12.75" x14ac:dyDescent="0.2">
      <c r="A1124" s="4716" t="s">
        <v>5386</v>
      </c>
      <c r="B1124" s="4717"/>
      <c r="C1124" s="4718">
        <f>C1123/'Cable - old'!EN138</f>
        <v>2.8118912139085878E-2</v>
      </c>
      <c r="D1124" s="650"/>
      <c r="E1124" s="492"/>
      <c r="F1124" s="492"/>
      <c r="G1124" s="492"/>
      <c r="H1124" s="492"/>
      <c r="I1124" s="492"/>
      <c r="J1124" s="492"/>
      <c r="K1124" s="492"/>
      <c r="L1124" s="492"/>
      <c r="M1124" s="269"/>
    </row>
    <row r="1125" spans="1:13" ht="12.75" x14ac:dyDescent="0.2">
      <c r="A1125" s="4722"/>
      <c r="B1125" s="4720"/>
      <c r="C1125" s="4721"/>
      <c r="D1125" s="4025"/>
      <c r="E1125" s="4025"/>
      <c r="F1125" s="492"/>
      <c r="G1125" s="492"/>
      <c r="H1125" s="492"/>
      <c r="I1125" s="492"/>
      <c r="J1125" s="492"/>
      <c r="K1125" s="492"/>
      <c r="L1125" s="492"/>
      <c r="M1125" s="269"/>
    </row>
    <row r="1126" spans="1:13" x14ac:dyDescent="0.2">
      <c r="A1126" s="3060"/>
      <c r="B1126" s="4036" t="s">
        <v>3740</v>
      </c>
      <c r="C1126" s="4036" t="s">
        <v>4147</v>
      </c>
      <c r="D1126" s="4036" t="s">
        <v>4148</v>
      </c>
      <c r="E1126" s="4036" t="s">
        <v>4149</v>
      </c>
      <c r="F1126" s="4036" t="s">
        <v>4150</v>
      </c>
      <c r="G1126" s="4036" t="s">
        <v>4151</v>
      </c>
      <c r="H1126" s="4036" t="s">
        <v>4152</v>
      </c>
      <c r="I1126" s="4036" t="s">
        <v>4153</v>
      </c>
      <c r="J1126" s="4036" t="s">
        <v>4471</v>
      </c>
      <c r="K1126" s="4036" t="s">
        <v>4472</v>
      </c>
      <c r="L1126" s="4036" t="s">
        <v>4473</v>
      </c>
      <c r="M1126" s="269"/>
    </row>
    <row r="1127" spans="1:13" ht="12.75" x14ac:dyDescent="0.2">
      <c r="A1127" s="4689" t="s">
        <v>5396</v>
      </c>
      <c r="B1127" s="492"/>
      <c r="C1127" s="492"/>
      <c r="D1127" s="492"/>
      <c r="E1127" s="492"/>
      <c r="F1127" s="492"/>
      <c r="G1127" s="492"/>
      <c r="H1127" s="492"/>
      <c r="I1127" s="492"/>
      <c r="J1127" s="492"/>
      <c r="K1127" s="492"/>
      <c r="L1127" s="492"/>
      <c r="M1127" s="269"/>
    </row>
    <row r="1128" spans="1:13" ht="12.75" x14ac:dyDescent="0.2">
      <c r="A1128" s="4690" t="s">
        <v>5397</v>
      </c>
      <c r="B1128" s="492">
        <f>'Subscriber Mix Analysis (2)'!DY27</f>
        <v>2529.1974137931065</v>
      </c>
      <c r="C1128" s="492">
        <f t="shared" ref="C1128" si="484">B1131</f>
        <v>2447.7991525423749</v>
      </c>
      <c r="D1128" s="492">
        <f t="shared" ref="D1128" si="485">C1131</f>
        <v>2371.0533333333333</v>
      </c>
      <c r="E1128" s="492">
        <f t="shared" ref="E1128" si="486">D1131</f>
        <v>2309.8032786885269</v>
      </c>
      <c r="F1128" s="492">
        <f t="shared" ref="F1128" si="487">E1131</f>
        <v>2245.4758064516136</v>
      </c>
      <c r="G1128" s="492">
        <f t="shared" ref="G1128" si="488">F1131</f>
        <v>2198.4087301587315</v>
      </c>
      <c r="H1128" s="492">
        <f t="shared" ref="H1128" si="489">G1131</f>
        <v>2120.1872749540726</v>
      </c>
      <c r="I1128" s="492">
        <f t="shared" ref="I1128" si="490">H1131</f>
        <v>2089.2399280143964</v>
      </c>
      <c r="J1128" s="492">
        <f t="shared" ref="J1128" si="491">I1131</f>
        <v>2067.5364705882348</v>
      </c>
      <c r="K1128" s="492">
        <f t="shared" ref="K1128" si="492">J1131</f>
        <v>2002.7748254472008</v>
      </c>
      <c r="L1128" s="492">
        <f t="shared" ref="L1128" si="493">K1131</f>
        <v>1961.2213638936064</v>
      </c>
      <c r="M1128" s="269"/>
    </row>
    <row r="1129" spans="1:13" ht="12.75" x14ac:dyDescent="0.2">
      <c r="A1129" s="4690" t="s">
        <v>453</v>
      </c>
      <c r="B1129" s="492">
        <f t="shared" ref="B1129:L1129" si="494">B1131-B1130-B1128</f>
        <v>30.898103921682377</v>
      </c>
      <c r="C1129" s="492">
        <f t="shared" si="494"/>
        <v>20.921366977398975</v>
      </c>
      <c r="D1129" s="492">
        <f t="shared" si="494"/>
        <v>73.188669355193724</v>
      </c>
      <c r="E1129" s="492">
        <f t="shared" si="494"/>
        <v>41.147993988407961</v>
      </c>
      <c r="F1129" s="492">
        <f t="shared" si="494"/>
        <v>39.832837416795428</v>
      </c>
      <c r="G1129" s="492">
        <f t="shared" si="494"/>
        <v>26.642641223912506</v>
      </c>
      <c r="H1129" s="492">
        <f t="shared" si="494"/>
        <v>81.634597360385214</v>
      </c>
      <c r="I1129" s="492">
        <f t="shared" si="494"/>
        <v>72.391036696168158</v>
      </c>
      <c r="J1129" s="492">
        <f t="shared" si="494"/>
        <v>17.112799094260026</v>
      </c>
      <c r="K1129" s="492">
        <f t="shared" si="494"/>
        <v>58.785557201310439</v>
      </c>
      <c r="L1129" s="492">
        <f t="shared" si="494"/>
        <v>50.899913781362102</v>
      </c>
      <c r="M1129" s="269"/>
    </row>
    <row r="1130" spans="1:13" ht="12.75" x14ac:dyDescent="0.2">
      <c r="A1130" s="4690" t="s">
        <v>455</v>
      </c>
      <c r="B1130" s="4025">
        <f t="shared" ref="B1130:L1130" si="495">-B1128*B1132*3</f>
        <v>-112.29636517241394</v>
      </c>
      <c r="C1130" s="4025">
        <f t="shared" si="495"/>
        <v>-97.667186186440745</v>
      </c>
      <c r="D1130" s="4025">
        <f t="shared" si="495"/>
        <v>-134.43872400000001</v>
      </c>
      <c r="E1130" s="4025">
        <f t="shared" si="495"/>
        <v>-105.47546622532141</v>
      </c>
      <c r="F1130" s="4025">
        <f t="shared" si="495"/>
        <v>-86.899913709677449</v>
      </c>
      <c r="G1130" s="4025">
        <f t="shared" si="495"/>
        <v>-104.8640964285715</v>
      </c>
      <c r="H1130" s="4025">
        <f t="shared" si="495"/>
        <v>-112.58194430006125</v>
      </c>
      <c r="I1130" s="4025">
        <f t="shared" si="495"/>
        <v>-94.094494122329777</v>
      </c>
      <c r="J1130" s="4025">
        <f t="shared" si="495"/>
        <v>-81.874444235294106</v>
      </c>
      <c r="K1130" s="4025">
        <f t="shared" si="495"/>
        <v>-100.33901875490474</v>
      </c>
      <c r="L1130" s="4025">
        <f t="shared" si="495"/>
        <v>-101.78738878607817</v>
      </c>
      <c r="M1130" s="269"/>
    </row>
    <row r="1131" spans="1:13" ht="12.75" x14ac:dyDescent="0.2">
      <c r="A1131" s="4691" t="s">
        <v>5398</v>
      </c>
      <c r="B1131" s="4566">
        <f>'Subscriber Mix Analysis (2)'!DZ27</f>
        <v>2447.7991525423749</v>
      </c>
      <c r="C1131" s="4566">
        <f>'Subscriber Mix Analysis (2)'!EA27</f>
        <v>2371.0533333333333</v>
      </c>
      <c r="D1131" s="4566">
        <f>'Subscriber Mix Analysis (2)'!EB27</f>
        <v>2309.8032786885269</v>
      </c>
      <c r="E1131" s="4566">
        <f>'Subscriber Mix Analysis (2)'!EC27</f>
        <v>2245.4758064516136</v>
      </c>
      <c r="F1131" s="4566">
        <f>'Subscriber Mix Analysis (2)'!EE27</f>
        <v>2198.4087301587315</v>
      </c>
      <c r="G1131" s="4566">
        <f>'Subscriber Mix Analysis (2)'!EF27</f>
        <v>2120.1872749540726</v>
      </c>
      <c r="H1131" s="4566">
        <f>'Subscriber Mix Analysis (2)'!EG27</f>
        <v>2089.2399280143964</v>
      </c>
      <c r="I1131" s="4566">
        <f>'Subscriber Mix Analysis (2)'!EH27</f>
        <v>2067.5364705882348</v>
      </c>
      <c r="J1131" s="4566">
        <f>'Subscriber Mix Analysis (2)'!EJ27</f>
        <v>2002.7748254472008</v>
      </c>
      <c r="K1131" s="4566">
        <f>'Subscriber Mix Analysis (2)'!EK27</f>
        <v>1961.2213638936064</v>
      </c>
      <c r="L1131" s="4566">
        <f>'Subscriber Mix Analysis (2)'!EL27</f>
        <v>1910.3338888888902</v>
      </c>
      <c r="M1131" s="269"/>
    </row>
    <row r="1132" spans="1:13" x14ac:dyDescent="0.2">
      <c r="A1132" s="650" t="s">
        <v>5338</v>
      </c>
      <c r="B1132" s="2631">
        <v>1.4800000000000001E-2</v>
      </c>
      <c r="C1132" s="2631">
        <v>1.3299999999999999E-2</v>
      </c>
      <c r="D1132" s="2631">
        <v>1.89E-2</v>
      </c>
      <c r="E1132" s="2631">
        <v>1.5221421263951226E-2</v>
      </c>
      <c r="F1132" s="2631">
        <v>1.29E-2</v>
      </c>
      <c r="G1132" s="2631">
        <v>1.5900000000000001E-2</v>
      </c>
      <c r="H1132" s="2631">
        <v>1.77E-2</v>
      </c>
      <c r="I1132" s="2631">
        <v>1.5012555979589627E-2</v>
      </c>
      <c r="J1132" s="2631">
        <v>1.32E-2</v>
      </c>
      <c r="K1132" s="2631">
        <v>1.67E-2</v>
      </c>
      <c r="L1132" s="2631">
        <v>1.7299999999999999E-2</v>
      </c>
      <c r="M1132" s="269"/>
    </row>
    <row r="1133" spans="1:13" x14ac:dyDescent="0.2">
      <c r="A1133" s="492"/>
      <c r="B1133" s="492"/>
      <c r="C1133" s="492"/>
      <c r="D1133" s="492"/>
      <c r="E1133" s="492"/>
      <c r="F1133" s="492"/>
      <c r="G1133" s="492"/>
      <c r="H1133" s="492"/>
      <c r="I1133" s="492"/>
      <c r="J1133" s="492"/>
      <c r="K1133" s="492"/>
      <c r="L1133" s="492"/>
      <c r="M1133" s="269"/>
    </row>
    <row r="1134" spans="1:13" x14ac:dyDescent="0.2">
      <c r="A1134" s="3060"/>
      <c r="B1134" s="4036" t="s">
        <v>3740</v>
      </c>
      <c r="C1134" s="4036" t="s">
        <v>4147</v>
      </c>
      <c r="D1134" s="4036" t="s">
        <v>4148</v>
      </c>
      <c r="E1134" s="4036" t="s">
        <v>4149</v>
      </c>
      <c r="F1134" s="4036" t="s">
        <v>4150</v>
      </c>
      <c r="G1134" s="4036" t="s">
        <v>4151</v>
      </c>
      <c r="H1134" s="4036" t="s">
        <v>4152</v>
      </c>
      <c r="I1134" s="4036" t="s">
        <v>4153</v>
      </c>
      <c r="J1134" s="4036" t="s">
        <v>4471</v>
      </c>
      <c r="K1134" s="4036" t="s">
        <v>4472</v>
      </c>
      <c r="L1134" s="4036" t="s">
        <v>4473</v>
      </c>
      <c r="M1134" s="269"/>
    </row>
    <row r="1135" spans="1:13" ht="12.75" x14ac:dyDescent="0.2">
      <c r="A1135" s="4689" t="s">
        <v>5399</v>
      </c>
      <c r="B1135" s="492"/>
      <c r="C1135" s="492"/>
      <c r="D1135" s="492"/>
      <c r="E1135" s="492"/>
      <c r="F1135" s="492"/>
      <c r="G1135" s="492"/>
      <c r="H1135" s="492"/>
      <c r="I1135" s="492"/>
      <c r="J1135" s="492"/>
      <c r="K1135" s="492"/>
      <c r="L1135" s="492"/>
      <c r="M1135" s="269"/>
    </row>
    <row r="1136" spans="1:13" ht="12.75" x14ac:dyDescent="0.2">
      <c r="A1136" s="4690" t="s">
        <v>5397</v>
      </c>
      <c r="B1136" s="492">
        <v>0</v>
      </c>
      <c r="C1136" s="492">
        <f>B1140</f>
        <v>30.898103921682377</v>
      </c>
      <c r="D1136" s="492">
        <f t="shared" ref="D1136" si="496">C1140</f>
        <v>50.586636552606222</v>
      </c>
      <c r="E1136" s="492">
        <f t="shared" ref="E1136" si="497">D1140</f>
        <v>120.90704361526717</v>
      </c>
      <c r="F1136" s="492">
        <f t="shared" ref="F1136" si="498">E1140</f>
        <v>156.53390646973443</v>
      </c>
      <c r="G1136" s="492">
        <f t="shared" ref="G1136" si="499">F1140</f>
        <v>177.47292430565849</v>
      </c>
      <c r="H1136" s="492">
        <f t="shared" ref="H1136" si="500">G1140</f>
        <v>187.02938167807443</v>
      </c>
      <c r="I1136" s="492">
        <f t="shared" ref="I1136" si="501">H1140</f>
        <v>228.45996808788297</v>
      </c>
      <c r="J1136" s="492">
        <f t="shared" ref="J1136" si="502">I1140</f>
        <v>273.53063755643996</v>
      </c>
      <c r="K1136" s="492">
        <f t="shared" ref="K1136" si="503">J1140</f>
        <v>252.7247357643819</v>
      </c>
      <c r="L1136" s="492">
        <f t="shared" ref="L1136" si="504">K1140</f>
        <v>280.74799420965888</v>
      </c>
      <c r="M1136" s="269"/>
    </row>
    <row r="1137" spans="1:13" ht="12.75" x14ac:dyDescent="0.2">
      <c r="A1137" s="4690" t="s">
        <v>453</v>
      </c>
      <c r="B1137" s="492">
        <f t="shared" ref="B1137:L1137" si="505">B1129</f>
        <v>30.898103921682377</v>
      </c>
      <c r="C1137" s="492">
        <f t="shared" si="505"/>
        <v>20.921366977398975</v>
      </c>
      <c r="D1137" s="492">
        <f t="shared" si="505"/>
        <v>73.188669355193724</v>
      </c>
      <c r="E1137" s="492">
        <f t="shared" si="505"/>
        <v>41.147993988407961</v>
      </c>
      <c r="F1137" s="492">
        <f t="shared" si="505"/>
        <v>39.832837416795428</v>
      </c>
      <c r="G1137" s="492">
        <f t="shared" si="505"/>
        <v>26.642641223912506</v>
      </c>
      <c r="H1137" s="492">
        <f t="shared" si="505"/>
        <v>81.634597360385214</v>
      </c>
      <c r="I1137" s="492">
        <f t="shared" si="505"/>
        <v>72.391036696168158</v>
      </c>
      <c r="J1137" s="492">
        <f t="shared" si="505"/>
        <v>17.112799094260026</v>
      </c>
      <c r="K1137" s="492">
        <f t="shared" si="505"/>
        <v>58.785557201310439</v>
      </c>
      <c r="L1137" s="492">
        <f t="shared" si="505"/>
        <v>50.899913781362102</v>
      </c>
      <c r="M1137" s="269"/>
    </row>
    <row r="1138" spans="1:13" ht="12.75" x14ac:dyDescent="0.2">
      <c r="A1138" s="4690" t="s">
        <v>5340</v>
      </c>
      <c r="B1138" s="492">
        <v>0</v>
      </c>
      <c r="C1138" s="492">
        <v>0</v>
      </c>
      <c r="D1138" s="492">
        <v>0</v>
      </c>
      <c r="E1138" s="492">
        <v>0</v>
      </c>
      <c r="F1138" s="4692">
        <f>-(((B1137/2*(1-C1141*3))*(1-D1141*3))*(1-E1141*3))*(1-F1141*3)</f>
        <v>-12.835957400492651</v>
      </c>
      <c r="G1138" s="4692">
        <f t="shared" ref="G1138" si="506">-(((C1137/2*(1-D1141*3))*(1-E1141*3))*(1-F1141*3))*(1-G1141*3)</f>
        <v>-8.6207253621166693</v>
      </c>
      <c r="H1138" s="4692">
        <f t="shared" ref="H1138" si="507">-(((D1137/2*(1-E1141*3))*(1-F1141*3))*(1-G1141*3))*(1-H1141*3)</f>
        <v>-30.272750783470887</v>
      </c>
      <c r="I1138" s="4692">
        <f t="shared" ref="I1138" si="508">-(((E1137/2*(1-F1141*3))*(1-G1141*3))*(1-H1141*3))*(1-I1141*3)</f>
        <v>-17.031063047567361</v>
      </c>
      <c r="J1138" s="4692">
        <f>-(((F1137/2*(1-G1141*3))*(1-H1141*3))*(1-I1141*3))*(1-J1141*3)-(((((((B1137/2*(1-C1141*3))*(1-D1141*3))*(1-E1141*3))*(1-F1141*3))*(1-G1141*3))*(1-H1141*3))*(1-I1141*3))*(1-J1141*3)</f>
        <v>-27.086887639083059</v>
      </c>
      <c r="K1138" s="4692">
        <f t="shared" ref="K1138" si="509">-(((G1137/2*(1-H1141*3))*(1-I1141*3))*(1-J1141*3))*(1-K1141*3)-(((((((C1137/2*(1-D1141*3))*(1-E1141*3))*(1-F1141*3))*(1-G1141*3))*(1-H1141*3))*(1-I1141*3))*(1-J1141*3))*(1-K1141*3)</f>
        <v>-18.10078949423789</v>
      </c>
      <c r="L1138" s="4692">
        <f t="shared" ref="L1138" si="510">-(((H1137/2*(1-I1141*3))*(1-J1141*3))*(1-K1141*3))*(1-L1141*3)-(((((((D1137/2*(1-E1141*3))*(1-F1141*3))*(1-G1141*3))*(1-H1141*3))*(1-I1141*3))*(1-J1141*3))*(1-K1141*3))*(1-L1141*3)</f>
        <v>-58.71908012891825</v>
      </c>
      <c r="M1138" s="269"/>
    </row>
    <row r="1139" spans="1:13" ht="12.75" x14ac:dyDescent="0.2">
      <c r="A1139" s="4690" t="s">
        <v>455</v>
      </c>
      <c r="B1139" s="492">
        <f>-B1136*B1141*3</f>
        <v>0</v>
      </c>
      <c r="C1139" s="492">
        <f t="shared" ref="C1139:L1139" si="511">-C1136*C1141*3</f>
        <v>-1.2328343464751268</v>
      </c>
      <c r="D1139" s="492">
        <f t="shared" si="511"/>
        <v>-2.8682622925327728</v>
      </c>
      <c r="E1139" s="492">
        <f t="shared" si="511"/>
        <v>-5.5211311339407185</v>
      </c>
      <c r="F1139" s="492">
        <f t="shared" si="511"/>
        <v>-6.0578621803787218</v>
      </c>
      <c r="G1139" s="492">
        <f t="shared" si="511"/>
        <v>-8.4654584893799107</v>
      </c>
      <c r="H1139" s="492">
        <f t="shared" si="511"/>
        <v>-9.9312601671057514</v>
      </c>
      <c r="I1139" s="492">
        <f t="shared" si="511"/>
        <v>-10.289304180043809</v>
      </c>
      <c r="J1139" s="492">
        <f t="shared" si="511"/>
        <v>-10.831813247235022</v>
      </c>
      <c r="K1139" s="492">
        <f t="shared" si="511"/>
        <v>-12.661509261795533</v>
      </c>
      <c r="L1139" s="492">
        <f t="shared" si="511"/>
        <v>-14.570820899481298</v>
      </c>
      <c r="M1139" s="269"/>
    </row>
    <row r="1140" spans="1:13" ht="12.75" x14ac:dyDescent="0.2">
      <c r="A1140" s="4689" t="s">
        <v>5400</v>
      </c>
      <c r="B1140" s="4566">
        <f>SUM(B1136:B1139)</f>
        <v>30.898103921682377</v>
      </c>
      <c r="C1140" s="4566">
        <f>SUM(C1136:C1139)</f>
        <v>50.586636552606222</v>
      </c>
      <c r="D1140" s="4566">
        <f t="shared" ref="D1140:L1140" si="512">SUM(D1136:D1139)</f>
        <v>120.90704361526717</v>
      </c>
      <c r="E1140" s="4566">
        <f t="shared" si="512"/>
        <v>156.53390646973443</v>
      </c>
      <c r="F1140" s="4566">
        <f t="shared" si="512"/>
        <v>177.47292430565849</v>
      </c>
      <c r="G1140" s="4566">
        <f t="shared" si="512"/>
        <v>187.02938167807443</v>
      </c>
      <c r="H1140" s="4566">
        <f t="shared" si="512"/>
        <v>228.45996808788297</v>
      </c>
      <c r="I1140" s="4566">
        <f t="shared" si="512"/>
        <v>273.53063755643996</v>
      </c>
      <c r="J1140" s="4566">
        <f t="shared" si="512"/>
        <v>252.7247357643819</v>
      </c>
      <c r="K1140" s="4566">
        <f t="shared" si="512"/>
        <v>280.74799420965888</v>
      </c>
      <c r="L1140" s="4566">
        <f t="shared" si="512"/>
        <v>258.3580069626214</v>
      </c>
      <c r="M1140" s="1584">
        <f>L1140/L1131</f>
        <v>0.13524233039329606</v>
      </c>
    </row>
    <row r="1141" spans="1:13" x14ac:dyDescent="0.2">
      <c r="A1141" s="650" t="s">
        <v>5338</v>
      </c>
      <c r="B1141" s="4693">
        <f t="shared" ref="B1141:L1141" si="513">B1132</f>
        <v>1.4800000000000001E-2</v>
      </c>
      <c r="C1141" s="4693">
        <f t="shared" si="513"/>
        <v>1.3299999999999999E-2</v>
      </c>
      <c r="D1141" s="4693">
        <f t="shared" si="513"/>
        <v>1.89E-2</v>
      </c>
      <c r="E1141" s="4693">
        <f t="shared" si="513"/>
        <v>1.5221421263951226E-2</v>
      </c>
      <c r="F1141" s="4693">
        <f t="shared" si="513"/>
        <v>1.29E-2</v>
      </c>
      <c r="G1141" s="4693">
        <f t="shared" si="513"/>
        <v>1.5900000000000001E-2</v>
      </c>
      <c r="H1141" s="4693">
        <f t="shared" si="513"/>
        <v>1.77E-2</v>
      </c>
      <c r="I1141" s="4693">
        <f t="shared" si="513"/>
        <v>1.5012555979589627E-2</v>
      </c>
      <c r="J1141" s="4693">
        <f t="shared" si="513"/>
        <v>1.32E-2</v>
      </c>
      <c r="K1141" s="4693">
        <f t="shared" si="513"/>
        <v>1.67E-2</v>
      </c>
      <c r="L1141" s="4693">
        <f t="shared" si="513"/>
        <v>1.7299999999999999E-2</v>
      </c>
      <c r="M1141" s="269"/>
    </row>
    <row r="1142" spans="1:13" x14ac:dyDescent="0.2">
      <c r="A1142" s="650"/>
      <c r="B1142" s="4693"/>
      <c r="C1142" s="4693"/>
      <c r="D1142" s="4693"/>
      <c r="E1142" s="4693"/>
      <c r="F1142" s="4693"/>
      <c r="G1142" s="4693"/>
      <c r="H1142" s="4693"/>
      <c r="I1142" s="4693"/>
      <c r="J1142" s="4693"/>
      <c r="K1142" s="4693"/>
      <c r="L1142" s="4693"/>
      <c r="M1142" s="269"/>
    </row>
    <row r="1143" spans="1:13" x14ac:dyDescent="0.2">
      <c r="A1143" s="506" t="s">
        <v>5401</v>
      </c>
      <c r="B1143" s="1588">
        <f>B1131-B1140</f>
        <v>2416.9010486206926</v>
      </c>
      <c r="C1143" s="1588">
        <f t="shared" ref="C1143:L1143" si="514">C1131-C1140</f>
        <v>2320.466696780727</v>
      </c>
      <c r="D1143" s="1588">
        <f t="shared" si="514"/>
        <v>2188.89623507326</v>
      </c>
      <c r="E1143" s="1588">
        <f t="shared" si="514"/>
        <v>2088.941899981879</v>
      </c>
      <c r="F1143" s="1588">
        <f t="shared" si="514"/>
        <v>2020.9358058530729</v>
      </c>
      <c r="G1143" s="1588">
        <f t="shared" si="514"/>
        <v>1933.157893275998</v>
      </c>
      <c r="H1143" s="1588">
        <f t="shared" si="514"/>
        <v>1860.7799599265134</v>
      </c>
      <c r="I1143" s="1588">
        <f t="shared" si="514"/>
        <v>1794.0058330317947</v>
      </c>
      <c r="J1143" s="1588">
        <f t="shared" si="514"/>
        <v>1750.0500896828189</v>
      </c>
      <c r="K1143" s="1588">
        <f t="shared" si="514"/>
        <v>1680.4733696839476</v>
      </c>
      <c r="L1143" s="1588">
        <f t="shared" si="514"/>
        <v>1651.9758819262688</v>
      </c>
      <c r="M1143" s="269"/>
    </row>
    <row r="1144" spans="1:13" x14ac:dyDescent="0.2">
      <c r="A1144" s="4025"/>
      <c r="B1144" s="4025"/>
      <c r="C1144" s="4025"/>
      <c r="D1144" s="4025"/>
      <c r="E1144" s="4025"/>
      <c r="F1144" s="4025"/>
      <c r="G1144" s="4025"/>
      <c r="H1144" s="4025"/>
      <c r="I1144" s="4025"/>
      <c r="J1144" s="4025"/>
      <c r="K1144" s="4025"/>
      <c r="L1144" s="4025"/>
      <c r="M1144" s="269"/>
    </row>
    <row r="1145" spans="1:13" x14ac:dyDescent="0.2">
      <c r="A1145" s="492"/>
      <c r="B1145" s="492"/>
      <c r="C1145" s="492"/>
      <c r="D1145" s="492"/>
      <c r="E1145" s="492"/>
      <c r="F1145" s="492"/>
      <c r="G1145" s="492"/>
      <c r="H1145" s="492"/>
      <c r="I1145" s="492"/>
      <c r="J1145" s="492"/>
      <c r="K1145" s="492"/>
      <c r="L1145" s="492"/>
      <c r="M1145" s="269"/>
    </row>
    <row r="1146" spans="1:13" ht="12.75" x14ac:dyDescent="0.2">
      <c r="A1146" s="4700"/>
      <c r="B1146" s="4689"/>
      <c r="C1146" s="4704"/>
      <c r="D1146" s="492"/>
      <c r="E1146" s="492"/>
      <c r="F1146" s="492"/>
      <c r="G1146" s="492"/>
      <c r="H1146" s="492"/>
      <c r="I1146" s="492"/>
      <c r="J1146" s="492"/>
      <c r="K1146" s="492"/>
      <c r="L1146" s="492"/>
      <c r="M1146" s="269"/>
    </row>
    <row r="1147" spans="1:13" ht="12.75" x14ac:dyDescent="0.2">
      <c r="A1147" s="4705"/>
      <c r="B1147" s="4724" t="s">
        <v>3728</v>
      </c>
      <c r="C1147" s="4725" t="s">
        <v>5378</v>
      </c>
      <c r="D1147" s="4726" t="s">
        <v>5384</v>
      </c>
      <c r="E1147" s="4725" t="s">
        <v>5379</v>
      </c>
      <c r="F1147" s="492"/>
      <c r="G1147" s="492"/>
      <c r="H1147" s="492"/>
      <c r="I1147" s="492"/>
      <c r="J1147" s="492"/>
      <c r="K1147" s="492"/>
      <c r="L1147" s="492"/>
      <c r="M1147" s="269"/>
    </row>
    <row r="1148" spans="1:13" ht="12.75" x14ac:dyDescent="0.2">
      <c r="A1148" s="4709" t="s">
        <v>5359</v>
      </c>
      <c r="B1148" s="4714">
        <f>C1106</f>
        <v>0</v>
      </c>
      <c r="C1148" s="4707">
        <f>C1170</f>
        <v>87.27</v>
      </c>
      <c r="D1148" s="4706">
        <v>1</v>
      </c>
      <c r="E1148" s="492">
        <f>B1148*C1148*12/1000*D1148</f>
        <v>0</v>
      </c>
      <c r="F1148" s="492"/>
      <c r="G1148" s="492"/>
      <c r="H1148" s="492"/>
      <c r="I1148" s="492"/>
      <c r="J1148" s="492"/>
      <c r="K1148" s="492"/>
      <c r="L1148" s="492"/>
      <c r="M1148" s="269"/>
    </row>
    <row r="1149" spans="1:13" ht="12.75" x14ac:dyDescent="0.2">
      <c r="A1149" s="4709" t="s">
        <v>5377</v>
      </c>
      <c r="B1149" s="4714">
        <f>B1171</f>
        <v>29.95</v>
      </c>
      <c r="C1149" s="4707">
        <f>C1171</f>
        <v>32</v>
      </c>
      <c r="D1149" s="4706">
        <f>'Cable - old'!EN147/('Cable - old'!EN145+'Cable - old'!EN147)</f>
        <v>6.9151998222287672</v>
      </c>
      <c r="E1149" s="492">
        <f t="shared" ref="E1149:E1151" si="515">B1149*C1149*12/1000*D1149</f>
        <v>79.53033011548861</v>
      </c>
      <c r="F1149" s="492"/>
      <c r="G1149" s="492"/>
      <c r="H1149" s="492"/>
      <c r="I1149" s="492"/>
      <c r="J1149" s="492"/>
      <c r="K1149" s="492"/>
      <c r="L1149" s="492"/>
      <c r="M1149" s="269"/>
    </row>
    <row r="1150" spans="1:13" ht="12.75" x14ac:dyDescent="0.2">
      <c r="A1150" s="4709" t="s">
        <v>1993</v>
      </c>
      <c r="B1150" s="4714">
        <f>B1172</f>
        <v>29.95</v>
      </c>
      <c r="C1150" s="4707">
        <f>C1172</f>
        <v>32</v>
      </c>
      <c r="D1150" s="4706">
        <f>'Cable - old'!EN147/('Cable - old'!EN145+'Cable - old'!EN147+'Cable - old'!EN149)</f>
        <v>6.9151998222287672</v>
      </c>
      <c r="E1150" s="492">
        <f t="shared" si="515"/>
        <v>79.53033011548861</v>
      </c>
      <c r="F1150" s="492"/>
      <c r="G1150" s="492"/>
      <c r="H1150" s="492"/>
      <c r="I1150" s="492"/>
      <c r="J1150" s="492"/>
      <c r="K1150" s="492"/>
      <c r="L1150" s="492"/>
      <c r="M1150" s="269"/>
    </row>
    <row r="1151" spans="1:13" ht="12.75" x14ac:dyDescent="0.2">
      <c r="A1151" s="4723" t="s">
        <v>5382</v>
      </c>
      <c r="B1151" s="4715">
        <f>C1117</f>
        <v>0</v>
      </c>
      <c r="C1151" s="4713">
        <v>1</v>
      </c>
      <c r="D1151" s="4719">
        <v>1</v>
      </c>
      <c r="E1151" s="4025">
        <f t="shared" si="515"/>
        <v>0</v>
      </c>
      <c r="F1151" s="492"/>
      <c r="G1151" s="492"/>
      <c r="H1151" s="492"/>
      <c r="I1151" s="492"/>
      <c r="J1151" s="492"/>
      <c r="K1151" s="492"/>
      <c r="L1151" s="492"/>
      <c r="M1151" s="269"/>
    </row>
    <row r="1152" spans="1:13" ht="12.75" x14ac:dyDescent="0.2">
      <c r="A1152" s="4700" t="s">
        <v>5383</v>
      </c>
      <c r="B1152" s="4712">
        <f>B1151</f>
        <v>0</v>
      </c>
      <c r="C1152" s="4711" t="e">
        <f>E1152/B1152*1000/12</f>
        <v>#DIV/0!</v>
      </c>
      <c r="D1152" s="492"/>
      <c r="E1152" s="506">
        <f>SUM(E1148:E1151)</f>
        <v>159.06066023097722</v>
      </c>
      <c r="F1152" s="492"/>
      <c r="G1152" s="492"/>
      <c r="H1152" s="492"/>
      <c r="I1152" s="492"/>
      <c r="J1152" s="492"/>
      <c r="K1152" s="492"/>
      <c r="L1152" s="492"/>
      <c r="M1152" s="269"/>
    </row>
    <row r="1153" spans="1:13" ht="12.75" x14ac:dyDescent="0.2">
      <c r="A1153" s="4716" t="s">
        <v>5386</v>
      </c>
      <c r="B1153" s="4717"/>
      <c r="C1153" s="4718" t="e">
        <f>C1152/'Cable - old'!EN147</f>
        <v>#DIV/0!</v>
      </c>
      <c r="D1153" s="650"/>
      <c r="E1153" s="492"/>
      <c r="F1153" s="492"/>
      <c r="G1153" s="492"/>
      <c r="H1153" s="492"/>
      <c r="I1153" s="492"/>
      <c r="J1153" s="492"/>
      <c r="K1153" s="492"/>
      <c r="L1153" s="492"/>
      <c r="M1153" s="269"/>
    </row>
    <row r="1154" spans="1:13" ht="12.75" x14ac:dyDescent="0.2">
      <c r="A1154" s="4722"/>
      <c r="B1154" s="4720"/>
      <c r="C1154" s="4721"/>
      <c r="D1154" s="4025"/>
      <c r="E1154" s="4025"/>
      <c r="F1154" s="492"/>
      <c r="G1154" s="492"/>
      <c r="H1154" s="492"/>
      <c r="I1154" s="492"/>
      <c r="J1154" s="492"/>
      <c r="K1154" s="492"/>
      <c r="L1154" s="492"/>
      <c r="M1154" s="269"/>
    </row>
    <row r="1155" spans="1:13" ht="12.75" x14ac:dyDescent="0.2">
      <c r="A1155" s="4700"/>
      <c r="B1155" s="4689"/>
      <c r="C1155" s="4704"/>
      <c r="D1155" s="492"/>
      <c r="E1155" s="492"/>
      <c r="F1155" s="492"/>
      <c r="G1155" s="492"/>
      <c r="H1155" s="492"/>
      <c r="I1155" s="492"/>
      <c r="J1155" s="492"/>
      <c r="K1155" s="492"/>
      <c r="L1155" s="492"/>
      <c r="M1155" s="269"/>
    </row>
    <row r="1156" spans="1:13" ht="12.75" x14ac:dyDescent="0.2">
      <c r="A1156" s="4700"/>
      <c r="B1156" s="4689"/>
      <c r="C1156" s="4704"/>
      <c r="D1156" s="492"/>
      <c r="E1156" s="492"/>
      <c r="F1156" s="492"/>
      <c r="G1156" s="492"/>
      <c r="H1156" s="492"/>
      <c r="I1156" s="492"/>
      <c r="J1156" s="492"/>
      <c r="K1156" s="492"/>
      <c r="L1156" s="492"/>
      <c r="M1156" s="269"/>
    </row>
    <row r="1157" spans="1:13" ht="12.75" x14ac:dyDescent="0.2">
      <c r="A1157" s="4700"/>
      <c r="B1157" s="4689"/>
      <c r="C1157" s="4704"/>
      <c r="D1157" s="492"/>
      <c r="E1157" s="492"/>
      <c r="F1157" s="492"/>
      <c r="G1157" s="492"/>
      <c r="H1157" s="492"/>
      <c r="I1157" s="492"/>
      <c r="J1157" s="492"/>
      <c r="K1157" s="492"/>
      <c r="L1157" s="492"/>
      <c r="M1157" s="269"/>
    </row>
    <row r="1158" spans="1:13" ht="12.75" x14ac:dyDescent="0.2">
      <c r="A1158" s="4700"/>
      <c r="B1158" s="4689" t="s">
        <v>5361</v>
      </c>
      <c r="C1158" s="4704" t="s">
        <v>5378</v>
      </c>
      <c r="D1158" s="4704" t="s">
        <v>5379</v>
      </c>
      <c r="E1158" s="4704"/>
      <c r="F1158" s="492"/>
      <c r="G1158" s="492"/>
      <c r="H1158" s="492"/>
      <c r="I1158" s="492"/>
      <c r="J1158" s="492"/>
      <c r="K1158" s="492"/>
      <c r="L1158" s="492"/>
      <c r="M1158" s="269"/>
    </row>
    <row r="1159" spans="1:13" ht="12.75" x14ac:dyDescent="0.2">
      <c r="A1159" s="4697" t="s">
        <v>5359</v>
      </c>
      <c r="B1159" s="4692">
        <f>'Subscriber Mix Analysis (2)'!EL27</f>
        <v>1910.3338888888902</v>
      </c>
      <c r="C1159" s="4707">
        <f>D1260</f>
        <v>2.6312500000000085</v>
      </c>
      <c r="D1159" s="492">
        <f>B1159*C1159*12/1000</f>
        <v>60.318792541666902</v>
      </c>
      <c r="E1159" s="492"/>
      <c r="F1159" s="492"/>
      <c r="G1159" s="492"/>
      <c r="H1159" s="492"/>
      <c r="I1159" s="492"/>
      <c r="J1159" s="492"/>
      <c r="K1159" s="492"/>
      <c r="L1159" s="492"/>
      <c r="M1159" s="269"/>
    </row>
    <row r="1160" spans="1:13" ht="12.75" x14ac:dyDescent="0.2">
      <c r="A1160" s="4697" t="s">
        <v>5380</v>
      </c>
      <c r="B1160" s="4692">
        <f>'Subscriber Mix Analysis (2)'!EL64</f>
        <v>15973</v>
      </c>
      <c r="C1160" s="4707">
        <f>D1255+D1256+D1257</f>
        <v>3.9500000000000011</v>
      </c>
      <c r="D1160" s="492">
        <f>B1160*C1160*12/1000</f>
        <v>757.12020000000018</v>
      </c>
      <c r="E1160" s="492"/>
      <c r="F1160" s="492"/>
      <c r="G1160" s="492"/>
      <c r="H1160" s="492"/>
      <c r="I1160" s="492"/>
      <c r="J1160" s="492"/>
      <c r="K1160" s="492"/>
      <c r="L1160" s="492"/>
      <c r="M1160" s="269"/>
    </row>
    <row r="1161" spans="1:13" ht="12.75" x14ac:dyDescent="0.2">
      <c r="A1161" s="4709" t="s">
        <v>5360</v>
      </c>
      <c r="B1161" s="4692">
        <f>'Subscriber Mix Analysis (2)'!EL28</f>
        <v>13882.555</v>
      </c>
      <c r="C1161" s="4707">
        <f t="shared" ref="C1161:C1163" si="516">D1261</f>
        <v>1.6400000000000148</v>
      </c>
      <c r="D1161" s="492">
        <f t="shared" ref="D1161:D1163" si="517">B1161*C1161*12/1000</f>
        <v>273.20868240000249</v>
      </c>
      <c r="E1161" s="492"/>
      <c r="F1161" s="492"/>
      <c r="G1161" s="492"/>
      <c r="H1161" s="492"/>
      <c r="I1161" s="492"/>
      <c r="J1161" s="492"/>
      <c r="K1161" s="492"/>
      <c r="L1161" s="492"/>
      <c r="M1161" s="269"/>
    </row>
    <row r="1162" spans="1:13" ht="12.75" x14ac:dyDescent="0.2">
      <c r="A1162" s="4709" t="s">
        <v>5377</v>
      </c>
      <c r="B1162" s="4692">
        <f>'Subscriber Mix Analysis (2)'!EL39</f>
        <v>5960.600213325738</v>
      </c>
      <c r="C1162" s="4707">
        <f t="shared" si="516"/>
        <v>2.818181818181813</v>
      </c>
      <c r="D1162" s="492">
        <f t="shared" si="517"/>
        <v>201.57666175974276</v>
      </c>
      <c r="E1162" s="492"/>
      <c r="F1162" s="492"/>
      <c r="G1162" s="492"/>
      <c r="H1162" s="492"/>
      <c r="I1162" s="492"/>
      <c r="J1162" s="492"/>
      <c r="K1162" s="492"/>
      <c r="L1162" s="492"/>
      <c r="M1162" s="269"/>
    </row>
    <row r="1163" spans="1:13" ht="12.75" x14ac:dyDescent="0.2">
      <c r="A1163" s="4709" t="s">
        <v>1993</v>
      </c>
      <c r="B1163" s="4698">
        <f>'Subscriber Mix Analysis (2)'!EL54</f>
        <v>8182</v>
      </c>
      <c r="C1163" s="4713">
        <f t="shared" si="516"/>
        <v>2.6666666666666572</v>
      </c>
      <c r="D1163" s="4025">
        <f t="shared" si="517"/>
        <v>261.82399999999905</v>
      </c>
      <c r="E1163" s="492"/>
      <c r="F1163" s="492"/>
      <c r="G1163" s="492"/>
      <c r="H1163" s="492"/>
      <c r="I1163" s="492"/>
      <c r="J1163" s="492"/>
      <c r="K1163" s="492"/>
      <c r="L1163" s="492"/>
      <c r="M1163" s="269"/>
    </row>
    <row r="1164" spans="1:13" ht="12.75" x14ac:dyDescent="0.2">
      <c r="A1164" s="4700" t="s">
        <v>616</v>
      </c>
      <c r="B1164" s="4712">
        <f>'Cable - old'!EL99</f>
        <v>31849</v>
      </c>
      <c r="C1164" s="4711">
        <f>D1164/B1164/12*1000</f>
        <v>4.066188202406698</v>
      </c>
      <c r="D1164" s="506">
        <f>SUM(D1159:D1163)</f>
        <v>1554.0483367014112</v>
      </c>
      <c r="E1164" s="492"/>
      <c r="F1164" s="492"/>
      <c r="G1164" s="492"/>
      <c r="H1164" s="492"/>
      <c r="I1164" s="492"/>
      <c r="J1164" s="492"/>
      <c r="K1164" s="492"/>
      <c r="L1164" s="492"/>
      <c r="M1164" s="269"/>
    </row>
    <row r="1165" spans="1:13" ht="12.75" x14ac:dyDescent="0.2">
      <c r="A1165" s="4700"/>
      <c r="B1165" s="4689"/>
      <c r="C1165" s="4704"/>
      <c r="D1165" s="492"/>
      <c r="E1165" s="492"/>
      <c r="F1165" s="492"/>
      <c r="G1165" s="492"/>
      <c r="H1165" s="492"/>
      <c r="I1165" s="492"/>
      <c r="J1165" s="492"/>
      <c r="K1165" s="492"/>
      <c r="L1165" s="492"/>
      <c r="M1165" s="269"/>
    </row>
    <row r="1166" spans="1:13" ht="12.75" x14ac:dyDescent="0.2">
      <c r="A1166" s="4700"/>
      <c r="B1166" s="4689"/>
      <c r="C1166" s="4704"/>
      <c r="D1166" s="492"/>
      <c r="E1166" s="492"/>
      <c r="F1166" s="492"/>
      <c r="G1166" s="492"/>
      <c r="H1166" s="492"/>
      <c r="I1166" s="492"/>
      <c r="J1166" s="492"/>
      <c r="K1166" s="492"/>
      <c r="L1166" s="492"/>
      <c r="M1166" s="269"/>
    </row>
    <row r="1167" spans="1:13" ht="12.75" x14ac:dyDescent="0.2">
      <c r="A1167" s="4705" t="s">
        <v>5351</v>
      </c>
      <c r="B1167" s="4694" t="s">
        <v>924</v>
      </c>
      <c r="C1167" s="4701" t="s">
        <v>1510</v>
      </c>
      <c r="D1167" s="4701" t="s">
        <v>2567</v>
      </c>
      <c r="E1167" s="4701" t="s">
        <v>1661</v>
      </c>
      <c r="F1167" s="492"/>
      <c r="G1167" s="492"/>
      <c r="H1167" s="492"/>
      <c r="I1167" s="492"/>
      <c r="J1167" s="492"/>
      <c r="K1167" s="492"/>
      <c r="L1167" s="492"/>
      <c r="M1167" s="269"/>
    </row>
    <row r="1168" spans="1:13" ht="12.75" x14ac:dyDescent="0.2">
      <c r="A1168" s="4696" t="s">
        <v>661</v>
      </c>
      <c r="B1168" s="4699">
        <v>17.95</v>
      </c>
      <c r="C1168" s="4707">
        <v>20</v>
      </c>
      <c r="D1168" s="4562">
        <f>C1168-B1168</f>
        <v>2.0500000000000007</v>
      </c>
      <c r="E1168" s="4706">
        <f>C1168/B1168-1</f>
        <v>0.11420612813370479</v>
      </c>
      <c r="F1168" s="492"/>
      <c r="G1168" s="492"/>
      <c r="H1168" s="492"/>
      <c r="I1168" s="492"/>
      <c r="J1168" s="492"/>
      <c r="K1168" s="492"/>
      <c r="L1168" s="492"/>
      <c r="M1168" s="269"/>
    </row>
    <row r="1169" spans="1:13" ht="12.75" x14ac:dyDescent="0.2">
      <c r="A1169" s="4696" t="s">
        <v>661</v>
      </c>
      <c r="B1169" s="4699">
        <v>30</v>
      </c>
      <c r="C1169" s="4707">
        <v>35</v>
      </c>
      <c r="D1169" s="4562">
        <f t="shared" ref="D1169:D1253" si="518">C1169-B1169</f>
        <v>5</v>
      </c>
      <c r="E1169" s="4706">
        <f t="shared" ref="E1169:E1253" si="519">C1169/B1169-1</f>
        <v>0.16666666666666674</v>
      </c>
      <c r="F1169" s="492"/>
      <c r="G1169" s="492"/>
      <c r="H1169" s="492"/>
      <c r="I1169" s="492"/>
      <c r="J1169" s="492"/>
      <c r="K1169" s="492"/>
      <c r="L1169" s="492"/>
      <c r="M1169" s="269"/>
    </row>
    <row r="1170" spans="1:13" ht="12.75" x14ac:dyDescent="0.2">
      <c r="A1170" s="4696" t="s">
        <v>661</v>
      </c>
      <c r="B1170" s="4699">
        <v>85.22</v>
      </c>
      <c r="C1170" s="4707">
        <v>87.27</v>
      </c>
      <c r="D1170" s="4562">
        <f t="shared" si="518"/>
        <v>2.0499999999999972</v>
      </c>
      <c r="E1170" s="4706">
        <f t="shared" si="519"/>
        <v>2.405538605961044E-2</v>
      </c>
      <c r="F1170" s="492"/>
      <c r="G1170" s="492"/>
      <c r="H1170" s="492"/>
      <c r="I1170" s="492"/>
      <c r="J1170" s="492"/>
      <c r="K1170" s="492"/>
      <c r="L1170" s="492"/>
      <c r="M1170" s="269"/>
    </row>
    <row r="1171" spans="1:13" ht="12.75" x14ac:dyDescent="0.2">
      <c r="A1171" s="4696" t="s">
        <v>661</v>
      </c>
      <c r="B1171" s="4699">
        <v>29.95</v>
      </c>
      <c r="C1171" s="4707">
        <v>32</v>
      </c>
      <c r="D1171" s="4562">
        <f t="shared" si="518"/>
        <v>2.0500000000000007</v>
      </c>
      <c r="E1171" s="4706">
        <f t="shared" si="519"/>
        <v>6.8447412353923154E-2</v>
      </c>
      <c r="F1171" s="492"/>
      <c r="G1171" s="492"/>
      <c r="H1171" s="492"/>
      <c r="I1171" s="492"/>
      <c r="J1171" s="492"/>
      <c r="K1171" s="492"/>
      <c r="L1171" s="492"/>
      <c r="M1171" s="269"/>
    </row>
    <row r="1172" spans="1:13" ht="12.75" x14ac:dyDescent="0.2">
      <c r="A1172" s="4696" t="s">
        <v>661</v>
      </c>
      <c r="B1172" s="4699">
        <v>29.95</v>
      </c>
      <c r="C1172" s="4707">
        <v>32</v>
      </c>
      <c r="D1172" s="4562">
        <f t="shared" si="518"/>
        <v>2.0500000000000007</v>
      </c>
      <c r="E1172" s="4706">
        <f t="shared" si="519"/>
        <v>6.8447412353923154E-2</v>
      </c>
      <c r="F1172" s="492"/>
      <c r="G1172" s="492"/>
      <c r="H1172" s="492"/>
      <c r="I1172" s="492"/>
      <c r="J1172" s="492"/>
      <c r="K1172" s="492"/>
      <c r="L1172" s="492"/>
      <c r="M1172" s="269"/>
    </row>
    <row r="1173" spans="1:13" ht="12.75" x14ac:dyDescent="0.2">
      <c r="A1173" s="4696" t="s">
        <v>661</v>
      </c>
      <c r="B1173" s="4699">
        <v>29.95</v>
      </c>
      <c r="C1173" s="4707">
        <v>32</v>
      </c>
      <c r="D1173" s="4562">
        <f t="shared" si="518"/>
        <v>2.0500000000000007</v>
      </c>
      <c r="E1173" s="4706">
        <f t="shared" si="519"/>
        <v>6.8447412353923154E-2</v>
      </c>
      <c r="F1173" s="492"/>
      <c r="G1173" s="492"/>
      <c r="H1173" s="492"/>
      <c r="I1173" s="492"/>
      <c r="J1173" s="492"/>
      <c r="K1173" s="492"/>
      <c r="L1173" s="492"/>
      <c r="M1173" s="269"/>
    </row>
    <row r="1174" spans="1:13" ht="12.75" x14ac:dyDescent="0.2">
      <c r="A1174" s="4696" t="s">
        <v>661</v>
      </c>
      <c r="B1174" s="4699">
        <v>32.94</v>
      </c>
      <c r="C1174" s="4707">
        <v>34.99</v>
      </c>
      <c r="D1174" s="4562">
        <f t="shared" si="518"/>
        <v>2.0500000000000043</v>
      </c>
      <c r="E1174" s="4706">
        <f t="shared" si="519"/>
        <v>6.2234365513054168E-2</v>
      </c>
      <c r="F1174" s="492"/>
      <c r="G1174" s="492"/>
      <c r="H1174" s="492"/>
      <c r="I1174" s="492"/>
      <c r="J1174" s="492"/>
      <c r="K1174" s="492"/>
      <c r="L1174" s="492"/>
      <c r="M1174" s="269"/>
    </row>
    <row r="1175" spans="1:13" ht="12.75" x14ac:dyDescent="0.2">
      <c r="A1175" s="4696" t="s">
        <v>5352</v>
      </c>
      <c r="B1175" s="4699">
        <v>99.99</v>
      </c>
      <c r="C1175" s="4707">
        <v>100.99</v>
      </c>
      <c r="D1175" s="4562">
        <f t="shared" si="518"/>
        <v>1</v>
      </c>
      <c r="E1175" s="4706">
        <f t="shared" si="519"/>
        <v>1.0001000100009927E-2</v>
      </c>
      <c r="F1175" s="492"/>
      <c r="G1175" s="492"/>
      <c r="H1175" s="492"/>
      <c r="I1175" s="492"/>
      <c r="J1175" s="492"/>
      <c r="K1175" s="492"/>
      <c r="L1175" s="492"/>
      <c r="M1175" s="269"/>
    </row>
    <row r="1176" spans="1:13" ht="12.75" x14ac:dyDescent="0.2">
      <c r="A1176" s="4696" t="s">
        <v>5352</v>
      </c>
      <c r="B1176" s="4699">
        <v>130.99</v>
      </c>
      <c r="C1176" s="4707">
        <v>131.99</v>
      </c>
      <c r="D1176" s="4562">
        <f t="shared" si="518"/>
        <v>1</v>
      </c>
      <c r="E1176" s="4706">
        <f t="shared" si="519"/>
        <v>7.6341705473699228E-3</v>
      </c>
      <c r="F1176" s="492"/>
      <c r="G1176" s="492"/>
      <c r="H1176" s="492"/>
      <c r="I1176" s="492"/>
      <c r="J1176" s="492"/>
      <c r="K1176" s="492"/>
      <c r="L1176" s="492"/>
      <c r="M1176" s="269"/>
    </row>
    <row r="1177" spans="1:13" ht="12.75" x14ac:dyDescent="0.2">
      <c r="A1177" s="4696" t="s">
        <v>5352</v>
      </c>
      <c r="B1177" s="4699">
        <v>159.99</v>
      </c>
      <c r="C1177" s="4707">
        <v>160.99</v>
      </c>
      <c r="D1177" s="4562">
        <f t="shared" si="518"/>
        <v>1</v>
      </c>
      <c r="E1177" s="4706">
        <f t="shared" si="519"/>
        <v>6.2503906494155714E-3</v>
      </c>
      <c r="F1177" s="492"/>
      <c r="G1177" s="492"/>
      <c r="H1177" s="492"/>
      <c r="I1177" s="492"/>
      <c r="J1177" s="492"/>
      <c r="K1177" s="492"/>
      <c r="L1177" s="492"/>
      <c r="M1177" s="269"/>
    </row>
    <row r="1178" spans="1:13" ht="12.75" x14ac:dyDescent="0.2">
      <c r="A1178" s="4696" t="s">
        <v>5352</v>
      </c>
      <c r="B1178" s="4699">
        <v>189.99</v>
      </c>
      <c r="C1178" s="4707">
        <v>190.99</v>
      </c>
      <c r="D1178" s="4562">
        <f t="shared" si="518"/>
        <v>1</v>
      </c>
      <c r="E1178" s="4706">
        <f t="shared" si="519"/>
        <v>5.2634349176272632E-3</v>
      </c>
      <c r="F1178" s="492"/>
      <c r="G1178" s="492"/>
      <c r="H1178" s="492"/>
      <c r="I1178" s="492"/>
      <c r="J1178" s="492"/>
      <c r="K1178" s="492"/>
      <c r="L1178" s="492"/>
      <c r="M1178" s="269"/>
    </row>
    <row r="1179" spans="1:13" ht="12.75" x14ac:dyDescent="0.2">
      <c r="A1179" s="4696" t="s">
        <v>5352</v>
      </c>
      <c r="B1179" s="4699">
        <v>199.99</v>
      </c>
      <c r="C1179" s="4707">
        <v>201.99</v>
      </c>
      <c r="D1179" s="4562">
        <f t="shared" si="518"/>
        <v>2</v>
      </c>
      <c r="E1179" s="4706">
        <f t="shared" si="519"/>
        <v>1.0000500025001191E-2</v>
      </c>
      <c r="F1179" s="492"/>
      <c r="G1179" s="492"/>
      <c r="H1179" s="492"/>
      <c r="I1179" s="492"/>
      <c r="J1179" s="492"/>
      <c r="K1179" s="492"/>
      <c r="L1179" s="492"/>
      <c r="M1179" s="269"/>
    </row>
    <row r="1180" spans="1:13" ht="12.75" x14ac:dyDescent="0.2">
      <c r="A1180" s="4696" t="s">
        <v>5352</v>
      </c>
      <c r="B1180" s="4699">
        <v>117.99</v>
      </c>
      <c r="C1180" s="4707">
        <v>120.99</v>
      </c>
      <c r="D1180" s="4562">
        <f t="shared" si="518"/>
        <v>3</v>
      </c>
      <c r="E1180" s="4706">
        <f t="shared" si="519"/>
        <v>2.542588354945341E-2</v>
      </c>
      <c r="F1180" s="492"/>
      <c r="G1180" s="492"/>
      <c r="H1180" s="492"/>
      <c r="I1180" s="492"/>
      <c r="J1180" s="492"/>
      <c r="K1180" s="492"/>
      <c r="L1180" s="492"/>
      <c r="M1180" s="269"/>
    </row>
    <row r="1181" spans="1:13" ht="12.75" x14ac:dyDescent="0.2">
      <c r="A1181" s="4696" t="s">
        <v>5352</v>
      </c>
      <c r="B1181" s="4699">
        <v>129.99</v>
      </c>
      <c r="C1181" s="4707">
        <v>132.99</v>
      </c>
      <c r="D1181" s="4562">
        <f t="shared" si="518"/>
        <v>3</v>
      </c>
      <c r="E1181" s="4706">
        <f t="shared" si="519"/>
        <v>2.3078698361412409E-2</v>
      </c>
      <c r="F1181" s="492"/>
      <c r="G1181" s="492"/>
      <c r="H1181" s="492"/>
      <c r="I1181" s="492"/>
      <c r="J1181" s="492"/>
      <c r="K1181" s="492"/>
      <c r="L1181" s="492"/>
      <c r="M1181" s="269"/>
    </row>
    <row r="1182" spans="1:13" ht="12.75" x14ac:dyDescent="0.2">
      <c r="A1182" s="4696" t="s">
        <v>5352</v>
      </c>
      <c r="B1182" s="4699">
        <v>149.99</v>
      </c>
      <c r="C1182" s="4707">
        <v>151.99</v>
      </c>
      <c r="D1182" s="4562">
        <f t="shared" si="518"/>
        <v>2</v>
      </c>
      <c r="E1182" s="4706">
        <f t="shared" si="519"/>
        <v>1.3334222281485397E-2</v>
      </c>
      <c r="F1182" s="492"/>
      <c r="G1182" s="492"/>
      <c r="H1182" s="492"/>
      <c r="I1182" s="492"/>
      <c r="J1182" s="492"/>
      <c r="K1182" s="492"/>
      <c r="L1182" s="492"/>
      <c r="M1182" s="269"/>
    </row>
    <row r="1183" spans="1:13" ht="12.75" x14ac:dyDescent="0.2">
      <c r="A1183" s="4696" t="s">
        <v>5352</v>
      </c>
      <c r="B1183" s="4699">
        <v>169.99</v>
      </c>
      <c r="C1183" s="4707">
        <v>171.99</v>
      </c>
      <c r="D1183" s="4562">
        <f t="shared" si="518"/>
        <v>2</v>
      </c>
      <c r="E1183" s="4706">
        <f t="shared" si="519"/>
        <v>1.1765397964586199E-2</v>
      </c>
      <c r="F1183" s="492"/>
      <c r="G1183" s="492"/>
      <c r="H1183" s="492"/>
      <c r="I1183" s="492"/>
      <c r="J1183" s="492"/>
      <c r="K1183" s="492"/>
      <c r="L1183" s="492"/>
      <c r="M1183" s="269"/>
    </row>
    <row r="1184" spans="1:13" ht="12.75" x14ac:dyDescent="0.2">
      <c r="A1184" s="4696" t="s">
        <v>5352</v>
      </c>
      <c r="B1184" s="4699">
        <v>199.99</v>
      </c>
      <c r="C1184" s="4707">
        <v>201.99</v>
      </c>
      <c r="D1184" s="4562">
        <f t="shared" si="518"/>
        <v>2</v>
      </c>
      <c r="E1184" s="4706">
        <f t="shared" si="519"/>
        <v>1.0000500025001191E-2</v>
      </c>
      <c r="F1184" s="492"/>
      <c r="G1184" s="492"/>
      <c r="H1184" s="492"/>
      <c r="I1184" s="492"/>
      <c r="J1184" s="492"/>
      <c r="K1184" s="492"/>
      <c r="L1184" s="492"/>
      <c r="M1184" s="269"/>
    </row>
    <row r="1185" spans="1:13" ht="12.75" x14ac:dyDescent="0.2">
      <c r="A1185" s="4696" t="s">
        <v>5352</v>
      </c>
      <c r="B1185" s="4699">
        <v>162.99</v>
      </c>
      <c r="C1185" s="4707">
        <v>165.99</v>
      </c>
      <c r="D1185" s="4562">
        <f t="shared" si="518"/>
        <v>3</v>
      </c>
      <c r="E1185" s="4706">
        <f t="shared" si="519"/>
        <v>1.8406037180195067E-2</v>
      </c>
      <c r="F1185" s="492"/>
      <c r="G1185" s="492"/>
      <c r="H1185" s="492"/>
      <c r="I1185" s="492"/>
      <c r="J1185" s="492"/>
      <c r="K1185" s="492"/>
      <c r="L1185" s="492"/>
      <c r="M1185" s="269"/>
    </row>
    <row r="1186" spans="1:13" ht="12.75" x14ac:dyDescent="0.2">
      <c r="A1186" s="4696" t="s">
        <v>5352</v>
      </c>
      <c r="B1186" s="4699">
        <v>187.99</v>
      </c>
      <c r="C1186" s="4707">
        <v>190.99</v>
      </c>
      <c r="D1186" s="4562">
        <f t="shared" si="518"/>
        <v>3</v>
      </c>
      <c r="E1186" s="4706">
        <f t="shared" si="519"/>
        <v>1.5958295654024068E-2</v>
      </c>
      <c r="F1186" s="492"/>
      <c r="G1186" s="492"/>
      <c r="H1186" s="492"/>
      <c r="I1186" s="492"/>
      <c r="J1186" s="492"/>
      <c r="K1186" s="492"/>
      <c r="L1186" s="492"/>
      <c r="M1186" s="269"/>
    </row>
    <row r="1187" spans="1:13" ht="12.75" x14ac:dyDescent="0.2">
      <c r="A1187" s="4696" t="s">
        <v>5352</v>
      </c>
      <c r="B1187" s="4699">
        <v>142.99</v>
      </c>
      <c r="C1187" s="4707">
        <v>145.99</v>
      </c>
      <c r="D1187" s="4562">
        <f t="shared" si="518"/>
        <v>3</v>
      </c>
      <c r="E1187" s="4706">
        <f t="shared" si="519"/>
        <v>2.0980488146024268E-2</v>
      </c>
      <c r="F1187" s="492"/>
      <c r="G1187" s="492"/>
      <c r="H1187" s="492"/>
      <c r="I1187" s="492"/>
      <c r="J1187" s="492"/>
      <c r="K1187" s="492"/>
      <c r="L1187" s="492"/>
      <c r="M1187" s="269"/>
    </row>
    <row r="1188" spans="1:13" ht="12.75" x14ac:dyDescent="0.2">
      <c r="A1188" s="4696" t="s">
        <v>5352</v>
      </c>
      <c r="B1188" s="4699">
        <v>162.99</v>
      </c>
      <c r="C1188" s="4707">
        <v>165.99</v>
      </c>
      <c r="D1188" s="4562">
        <f t="shared" si="518"/>
        <v>3</v>
      </c>
      <c r="E1188" s="4706">
        <f t="shared" si="519"/>
        <v>1.8406037180195067E-2</v>
      </c>
      <c r="F1188" s="492"/>
      <c r="G1188" s="492"/>
      <c r="H1188" s="492"/>
      <c r="I1188" s="492"/>
      <c r="J1188" s="492"/>
      <c r="K1188" s="492"/>
      <c r="L1188" s="492"/>
      <c r="M1188" s="269"/>
    </row>
    <row r="1189" spans="1:13" ht="12.75" x14ac:dyDescent="0.2">
      <c r="A1189" s="4696" t="s">
        <v>5352</v>
      </c>
      <c r="B1189" s="4699">
        <v>162.99</v>
      </c>
      <c r="C1189" s="4707">
        <v>165.99</v>
      </c>
      <c r="D1189" s="4562">
        <f t="shared" si="518"/>
        <v>3</v>
      </c>
      <c r="E1189" s="4706">
        <f t="shared" si="519"/>
        <v>1.8406037180195067E-2</v>
      </c>
      <c r="F1189" s="492"/>
      <c r="G1189" s="492"/>
      <c r="H1189" s="492"/>
      <c r="I1189" s="492"/>
      <c r="J1189" s="492"/>
      <c r="K1189" s="492"/>
      <c r="L1189" s="492"/>
      <c r="M1189" s="269"/>
    </row>
    <row r="1190" spans="1:13" ht="12.75" x14ac:dyDescent="0.2">
      <c r="A1190" s="4696" t="s">
        <v>5352</v>
      </c>
      <c r="B1190" s="4699">
        <v>172.99</v>
      </c>
      <c r="C1190" s="4707">
        <v>175.99</v>
      </c>
      <c r="D1190" s="4562">
        <f t="shared" si="518"/>
        <v>3</v>
      </c>
      <c r="E1190" s="4706">
        <f t="shared" si="519"/>
        <v>1.7342042892652731E-2</v>
      </c>
      <c r="F1190" s="492"/>
      <c r="G1190" s="492"/>
      <c r="H1190" s="492"/>
      <c r="I1190" s="492"/>
      <c r="J1190" s="492"/>
      <c r="K1190" s="492"/>
      <c r="L1190" s="492"/>
      <c r="M1190" s="269"/>
    </row>
    <row r="1191" spans="1:13" ht="12.75" x14ac:dyDescent="0.2">
      <c r="A1191" s="4696" t="s">
        <v>5352</v>
      </c>
      <c r="B1191" s="4699">
        <v>192.99</v>
      </c>
      <c r="C1191" s="4707">
        <v>195.99</v>
      </c>
      <c r="D1191" s="4562">
        <f t="shared" si="518"/>
        <v>3</v>
      </c>
      <c r="E1191" s="4706">
        <f t="shared" si="519"/>
        <v>1.554484688325819E-2</v>
      </c>
      <c r="F1191" s="492"/>
      <c r="G1191" s="492"/>
      <c r="H1191" s="492"/>
      <c r="I1191" s="492"/>
      <c r="J1191" s="492"/>
      <c r="K1191" s="492"/>
      <c r="L1191" s="492"/>
      <c r="M1191" s="269"/>
    </row>
    <row r="1192" spans="1:13" ht="12.75" x14ac:dyDescent="0.2">
      <c r="A1192" s="4696" t="s">
        <v>5352</v>
      </c>
      <c r="B1192" s="4699">
        <v>192.99</v>
      </c>
      <c r="C1192" s="4707">
        <v>195.99</v>
      </c>
      <c r="D1192" s="4562">
        <f t="shared" si="518"/>
        <v>3</v>
      </c>
      <c r="E1192" s="4706">
        <f t="shared" si="519"/>
        <v>1.554484688325819E-2</v>
      </c>
      <c r="F1192" s="492"/>
      <c r="G1192" s="492"/>
      <c r="H1192" s="492"/>
      <c r="I1192" s="492"/>
      <c r="J1192" s="492"/>
      <c r="K1192" s="492"/>
      <c r="L1192" s="492"/>
      <c r="M1192" s="269"/>
    </row>
    <row r="1193" spans="1:13" ht="12.75" x14ac:dyDescent="0.2">
      <c r="A1193" s="4696" t="s">
        <v>5352</v>
      </c>
      <c r="B1193" s="4699">
        <v>154.99</v>
      </c>
      <c r="C1193" s="4707">
        <v>157.99</v>
      </c>
      <c r="D1193" s="4562">
        <f t="shared" si="518"/>
        <v>3</v>
      </c>
      <c r="E1193" s="4706">
        <f t="shared" si="519"/>
        <v>1.9356087489515561E-2</v>
      </c>
      <c r="F1193" s="492"/>
      <c r="G1193" s="492"/>
      <c r="H1193" s="492"/>
      <c r="I1193" s="492"/>
      <c r="J1193" s="492"/>
      <c r="K1193" s="492"/>
      <c r="L1193" s="492"/>
      <c r="M1193" s="269"/>
    </row>
    <row r="1194" spans="1:13" ht="12.75" x14ac:dyDescent="0.2">
      <c r="A1194" s="4696" t="s">
        <v>5352</v>
      </c>
      <c r="B1194" s="4699">
        <v>167.99</v>
      </c>
      <c r="C1194" s="4707">
        <v>170.99</v>
      </c>
      <c r="D1194" s="4562">
        <f t="shared" si="518"/>
        <v>3</v>
      </c>
      <c r="E1194" s="4706">
        <f t="shared" si="519"/>
        <v>1.7858205845586061E-2</v>
      </c>
      <c r="F1194" s="492"/>
      <c r="G1194" s="492"/>
      <c r="H1194" s="492"/>
      <c r="I1194" s="492"/>
      <c r="J1194" s="492"/>
      <c r="K1194" s="492"/>
      <c r="L1194" s="492"/>
      <c r="M1194" s="269"/>
    </row>
    <row r="1195" spans="1:13" ht="12.75" x14ac:dyDescent="0.2">
      <c r="A1195" s="4696" t="s">
        <v>5353</v>
      </c>
      <c r="B1195" s="4699">
        <v>110.99</v>
      </c>
      <c r="C1195" s="4707">
        <v>114.99</v>
      </c>
      <c r="D1195" s="4562">
        <f t="shared" si="518"/>
        <v>4</v>
      </c>
      <c r="E1195" s="4706">
        <f t="shared" si="519"/>
        <v>3.6039282818271845E-2</v>
      </c>
      <c r="F1195" s="492"/>
      <c r="G1195" s="492"/>
      <c r="H1195" s="492"/>
      <c r="I1195" s="492"/>
      <c r="J1195" s="492"/>
      <c r="K1195" s="492"/>
      <c r="L1195" s="492"/>
      <c r="M1195" s="269"/>
    </row>
    <row r="1196" spans="1:13" ht="12.75" x14ac:dyDescent="0.2">
      <c r="A1196" s="4696" t="s">
        <v>5353</v>
      </c>
      <c r="B1196" s="4699">
        <v>139.99</v>
      </c>
      <c r="C1196" s="4707">
        <v>141.99</v>
      </c>
      <c r="D1196" s="4562">
        <f t="shared" si="518"/>
        <v>2</v>
      </c>
      <c r="E1196" s="4706">
        <f t="shared" si="519"/>
        <v>1.4286734766769005E-2</v>
      </c>
      <c r="F1196" s="492"/>
      <c r="G1196" s="492"/>
      <c r="H1196" s="492"/>
      <c r="I1196" s="492"/>
      <c r="J1196" s="492"/>
      <c r="K1196" s="492"/>
      <c r="L1196" s="492"/>
      <c r="M1196" s="269"/>
    </row>
    <row r="1197" spans="1:13" ht="12.75" x14ac:dyDescent="0.2">
      <c r="A1197" s="4696" t="s">
        <v>5353</v>
      </c>
      <c r="B1197" s="4699">
        <v>169.99</v>
      </c>
      <c r="C1197" s="4707">
        <v>171.99</v>
      </c>
      <c r="D1197" s="4562">
        <f t="shared" si="518"/>
        <v>2</v>
      </c>
      <c r="E1197" s="4706">
        <f t="shared" si="519"/>
        <v>1.1765397964586199E-2</v>
      </c>
      <c r="F1197" s="492"/>
      <c r="G1197" s="492"/>
      <c r="H1197" s="492"/>
      <c r="I1197" s="492"/>
      <c r="J1197" s="492"/>
      <c r="K1197" s="492"/>
      <c r="L1197" s="492"/>
      <c r="M1197" s="269"/>
    </row>
    <row r="1198" spans="1:13" ht="12.75" x14ac:dyDescent="0.2">
      <c r="A1198" s="4696" t="s">
        <v>5353</v>
      </c>
      <c r="B1198" s="4699">
        <v>189.99</v>
      </c>
      <c r="C1198" s="4707">
        <v>191.99</v>
      </c>
      <c r="D1198" s="4562">
        <f t="shared" si="518"/>
        <v>2</v>
      </c>
      <c r="E1198" s="4706">
        <f t="shared" si="519"/>
        <v>1.0526869835254526E-2</v>
      </c>
      <c r="F1198" s="492"/>
      <c r="G1198" s="492"/>
      <c r="H1198" s="492"/>
      <c r="I1198" s="492"/>
      <c r="J1198" s="492"/>
      <c r="K1198" s="492"/>
      <c r="L1198" s="492"/>
      <c r="M1198" s="269"/>
    </row>
    <row r="1199" spans="1:13" ht="12.75" x14ac:dyDescent="0.2">
      <c r="A1199" s="4696" t="s">
        <v>5353</v>
      </c>
      <c r="B1199" s="4699">
        <v>91.89</v>
      </c>
      <c r="C1199" s="4707">
        <v>94.89</v>
      </c>
      <c r="D1199" s="4562">
        <f t="shared" si="518"/>
        <v>3</v>
      </c>
      <c r="E1199" s="4706">
        <f t="shared" si="519"/>
        <v>3.2647730982696688E-2</v>
      </c>
      <c r="F1199" s="492"/>
      <c r="G1199" s="492"/>
      <c r="H1199" s="492"/>
      <c r="I1199" s="492"/>
      <c r="J1199" s="492"/>
      <c r="K1199" s="492"/>
      <c r="L1199" s="492"/>
      <c r="M1199" s="269"/>
    </row>
    <row r="1200" spans="1:13" ht="12.75" x14ac:dyDescent="0.2">
      <c r="A1200" s="4696" t="s">
        <v>5353</v>
      </c>
      <c r="B1200" s="4699">
        <v>99.99</v>
      </c>
      <c r="C1200" s="4707">
        <v>102.99</v>
      </c>
      <c r="D1200" s="4562">
        <f t="shared" si="518"/>
        <v>3</v>
      </c>
      <c r="E1200" s="4706">
        <f t="shared" si="519"/>
        <v>3.0003000300030003E-2</v>
      </c>
      <c r="F1200" s="492"/>
      <c r="G1200" s="492"/>
      <c r="H1200" s="492"/>
      <c r="I1200" s="492"/>
      <c r="J1200" s="492"/>
      <c r="K1200" s="492"/>
      <c r="L1200" s="492"/>
      <c r="M1200" s="269"/>
    </row>
    <row r="1201" spans="1:13" ht="12.75" x14ac:dyDescent="0.2">
      <c r="A1201" s="4696" t="s">
        <v>5353</v>
      </c>
      <c r="B1201" s="4699">
        <v>119.99</v>
      </c>
      <c r="C1201" s="4707">
        <v>122.99</v>
      </c>
      <c r="D1201" s="4562">
        <f t="shared" si="518"/>
        <v>3</v>
      </c>
      <c r="E1201" s="4706">
        <f t="shared" si="519"/>
        <v>2.5002083506958872E-2</v>
      </c>
      <c r="F1201" s="492"/>
      <c r="G1201" s="492"/>
      <c r="H1201" s="492"/>
      <c r="I1201" s="492"/>
      <c r="J1201" s="492"/>
      <c r="K1201" s="492"/>
      <c r="L1201" s="492"/>
      <c r="M1201" s="269"/>
    </row>
    <row r="1202" spans="1:13" ht="12.75" x14ac:dyDescent="0.2">
      <c r="A1202" s="4696" t="s">
        <v>5353</v>
      </c>
      <c r="B1202" s="4699">
        <v>139.99</v>
      </c>
      <c r="C1202" s="4707">
        <v>142.99</v>
      </c>
      <c r="D1202" s="4562">
        <f t="shared" si="518"/>
        <v>3</v>
      </c>
      <c r="E1202" s="4706">
        <f t="shared" si="519"/>
        <v>2.1430102150153507E-2</v>
      </c>
      <c r="F1202" s="492"/>
      <c r="G1202" s="492"/>
      <c r="H1202" s="492"/>
      <c r="I1202" s="492"/>
      <c r="J1202" s="492"/>
      <c r="K1202" s="492"/>
      <c r="L1202" s="492"/>
      <c r="M1202" s="269"/>
    </row>
    <row r="1203" spans="1:13" ht="12.75" x14ac:dyDescent="0.2">
      <c r="A1203" s="4696" t="s">
        <v>5353</v>
      </c>
      <c r="B1203" s="4699">
        <v>169.99</v>
      </c>
      <c r="C1203" s="4707">
        <v>172.99</v>
      </c>
      <c r="D1203" s="4562">
        <f t="shared" si="518"/>
        <v>3</v>
      </c>
      <c r="E1203" s="4706">
        <f t="shared" si="519"/>
        <v>1.7648096946879299E-2</v>
      </c>
      <c r="F1203" s="492"/>
      <c r="G1203" s="492"/>
      <c r="H1203" s="492"/>
      <c r="I1203" s="492"/>
      <c r="J1203" s="492"/>
      <c r="K1203" s="492"/>
      <c r="L1203" s="492"/>
      <c r="M1203" s="269"/>
    </row>
    <row r="1204" spans="1:13" ht="12.75" x14ac:dyDescent="0.2">
      <c r="A1204" s="4696" t="s">
        <v>5353</v>
      </c>
      <c r="B1204" s="4699">
        <v>109.99</v>
      </c>
      <c r="C1204" s="4707">
        <v>112.99</v>
      </c>
      <c r="D1204" s="4562">
        <f t="shared" si="518"/>
        <v>3</v>
      </c>
      <c r="E1204" s="4706">
        <f t="shared" si="519"/>
        <v>2.7275206836985255E-2</v>
      </c>
      <c r="F1204" s="492"/>
      <c r="G1204" s="492"/>
      <c r="H1204" s="492"/>
      <c r="I1204" s="492"/>
      <c r="J1204" s="492"/>
      <c r="K1204" s="492"/>
      <c r="L1204" s="492"/>
      <c r="M1204" s="269"/>
    </row>
    <row r="1205" spans="1:13" ht="12.75" x14ac:dyDescent="0.2">
      <c r="A1205" s="4696" t="s">
        <v>5353</v>
      </c>
      <c r="B1205" s="4699">
        <v>94.99</v>
      </c>
      <c r="C1205" s="4707">
        <v>97.99</v>
      </c>
      <c r="D1205" s="4562">
        <f t="shared" si="518"/>
        <v>3</v>
      </c>
      <c r="E1205" s="4706">
        <f t="shared" si="519"/>
        <v>3.1582271818086038E-2</v>
      </c>
      <c r="F1205" s="492"/>
      <c r="G1205" s="492"/>
      <c r="H1205" s="492"/>
      <c r="I1205" s="492"/>
      <c r="J1205" s="492"/>
      <c r="K1205" s="492"/>
      <c r="L1205" s="492"/>
      <c r="M1205" s="269"/>
    </row>
    <row r="1206" spans="1:13" ht="12.75" x14ac:dyDescent="0.2">
      <c r="A1206" s="4696" t="s">
        <v>5353</v>
      </c>
      <c r="B1206" s="4699">
        <v>91.99</v>
      </c>
      <c r="C1206" s="4707">
        <v>94.99</v>
      </c>
      <c r="D1206" s="4562">
        <f t="shared" si="518"/>
        <v>3</v>
      </c>
      <c r="E1206" s="4706">
        <f t="shared" si="519"/>
        <v>3.2612240460919706E-2</v>
      </c>
      <c r="F1206" s="492"/>
      <c r="G1206" s="492"/>
      <c r="H1206" s="492"/>
      <c r="I1206" s="492"/>
      <c r="J1206" s="492"/>
      <c r="K1206" s="492"/>
      <c r="L1206" s="492"/>
      <c r="M1206" s="269"/>
    </row>
    <row r="1207" spans="1:13" ht="12.75" x14ac:dyDescent="0.2">
      <c r="A1207" s="4696" t="s">
        <v>5353</v>
      </c>
      <c r="B1207" s="4699">
        <v>189.99</v>
      </c>
      <c r="C1207" s="4707">
        <v>192.99</v>
      </c>
      <c r="D1207" s="4562">
        <f t="shared" si="518"/>
        <v>3</v>
      </c>
      <c r="E1207" s="4706">
        <f t="shared" si="519"/>
        <v>1.579030475288179E-2</v>
      </c>
      <c r="F1207" s="492"/>
      <c r="G1207" s="492"/>
      <c r="H1207" s="492"/>
      <c r="I1207" s="492"/>
      <c r="J1207" s="492"/>
      <c r="K1207" s="492"/>
      <c r="L1207" s="492"/>
      <c r="M1207" s="269"/>
    </row>
    <row r="1208" spans="1:13" ht="12.75" x14ac:dyDescent="0.2">
      <c r="A1208" s="4696" t="s">
        <v>5353</v>
      </c>
      <c r="B1208" s="4699">
        <v>87.99</v>
      </c>
      <c r="C1208" s="4707">
        <v>90.99</v>
      </c>
      <c r="D1208" s="4562">
        <f t="shared" si="518"/>
        <v>3</v>
      </c>
      <c r="E1208" s="4706">
        <f t="shared" si="519"/>
        <v>3.4094783498124892E-2</v>
      </c>
      <c r="F1208" s="492"/>
      <c r="G1208" s="492"/>
      <c r="H1208" s="492"/>
      <c r="I1208" s="492"/>
      <c r="J1208" s="492"/>
      <c r="K1208" s="492"/>
      <c r="L1208" s="492"/>
      <c r="M1208" s="269"/>
    </row>
    <row r="1209" spans="1:13" ht="12.75" x14ac:dyDescent="0.2">
      <c r="A1209" s="4696" t="s">
        <v>5353</v>
      </c>
      <c r="B1209" s="4699">
        <v>81.99</v>
      </c>
      <c r="C1209" s="4707">
        <v>84.99</v>
      </c>
      <c r="D1209" s="4562">
        <f t="shared" si="518"/>
        <v>3</v>
      </c>
      <c r="E1209" s="4706">
        <f t="shared" si="519"/>
        <v>3.6589828027808302E-2</v>
      </c>
      <c r="F1209" s="492"/>
      <c r="G1209" s="492"/>
      <c r="H1209" s="492"/>
      <c r="I1209" s="492"/>
      <c r="J1209" s="492"/>
      <c r="K1209" s="492"/>
      <c r="L1209" s="492"/>
      <c r="M1209" s="269"/>
    </row>
    <row r="1210" spans="1:13" ht="12.75" x14ac:dyDescent="0.2">
      <c r="A1210" s="4696" t="s">
        <v>5353</v>
      </c>
      <c r="B1210" s="4699">
        <v>92.99</v>
      </c>
      <c r="C1210" s="4707">
        <v>95.99</v>
      </c>
      <c r="D1210" s="4562">
        <f t="shared" si="518"/>
        <v>3</v>
      </c>
      <c r="E1210" s="4706">
        <f t="shared" si="519"/>
        <v>3.2261533498225692E-2</v>
      </c>
      <c r="F1210" s="492"/>
      <c r="G1210" s="492"/>
      <c r="H1210" s="492"/>
      <c r="I1210" s="492"/>
      <c r="J1210" s="492"/>
      <c r="K1210" s="492"/>
      <c r="L1210" s="492"/>
      <c r="M1210" s="269"/>
    </row>
    <row r="1211" spans="1:13" ht="12.75" x14ac:dyDescent="0.2">
      <c r="A1211" s="4696" t="s">
        <v>5353</v>
      </c>
      <c r="B1211" s="4699">
        <v>102.99</v>
      </c>
      <c r="C1211" s="4707">
        <v>105.99</v>
      </c>
      <c r="D1211" s="4562">
        <f t="shared" si="518"/>
        <v>3</v>
      </c>
      <c r="E1211" s="4706">
        <f t="shared" si="519"/>
        <v>2.9129041654529564E-2</v>
      </c>
      <c r="F1211" s="492"/>
      <c r="G1211" s="492"/>
      <c r="H1211" s="492"/>
      <c r="I1211" s="492"/>
      <c r="J1211" s="492"/>
      <c r="K1211" s="492"/>
      <c r="L1211" s="492"/>
      <c r="M1211" s="269"/>
    </row>
    <row r="1212" spans="1:13" ht="12.75" x14ac:dyDescent="0.2">
      <c r="A1212" s="4696" t="s">
        <v>5353</v>
      </c>
      <c r="B1212" s="4699">
        <v>151.99</v>
      </c>
      <c r="C1212" s="4707">
        <v>154.99</v>
      </c>
      <c r="D1212" s="4562">
        <f t="shared" si="518"/>
        <v>3</v>
      </c>
      <c r="E1212" s="4706">
        <f t="shared" si="519"/>
        <v>1.9738140667149073E-2</v>
      </c>
      <c r="F1212" s="492"/>
      <c r="G1212" s="492"/>
      <c r="H1212" s="492"/>
      <c r="I1212" s="492"/>
      <c r="J1212" s="492"/>
      <c r="K1212" s="492"/>
      <c r="L1212" s="492"/>
      <c r="M1212" s="269"/>
    </row>
    <row r="1213" spans="1:13" ht="12.75" x14ac:dyDescent="0.2">
      <c r="A1213" s="4696" t="s">
        <v>5353</v>
      </c>
      <c r="B1213" s="4699">
        <v>136.99</v>
      </c>
      <c r="C1213" s="4707">
        <v>139.99</v>
      </c>
      <c r="D1213" s="4562">
        <f t="shared" si="518"/>
        <v>3</v>
      </c>
      <c r="E1213" s="4706">
        <f t="shared" si="519"/>
        <v>2.1899408715964741E-2</v>
      </c>
      <c r="F1213" s="492"/>
      <c r="G1213" s="492"/>
      <c r="H1213" s="492"/>
      <c r="I1213" s="492"/>
      <c r="J1213" s="492"/>
      <c r="K1213" s="492"/>
      <c r="L1213" s="492"/>
      <c r="M1213" s="269"/>
    </row>
    <row r="1214" spans="1:13" ht="12.75" x14ac:dyDescent="0.2">
      <c r="A1214" s="4696" t="s">
        <v>5353</v>
      </c>
      <c r="B1214" s="4699">
        <v>87.99</v>
      </c>
      <c r="C1214" s="4707">
        <v>90.99</v>
      </c>
      <c r="D1214" s="4562">
        <f t="shared" si="518"/>
        <v>3</v>
      </c>
      <c r="E1214" s="4706">
        <f t="shared" si="519"/>
        <v>3.4094783498124892E-2</v>
      </c>
      <c r="F1214" s="492"/>
      <c r="G1214" s="492"/>
      <c r="H1214" s="492"/>
      <c r="I1214" s="492"/>
      <c r="J1214" s="492"/>
      <c r="K1214" s="492"/>
      <c r="L1214" s="492"/>
      <c r="M1214" s="269"/>
    </row>
    <row r="1215" spans="1:13" ht="12.75" x14ac:dyDescent="0.2">
      <c r="A1215" s="4696" t="s">
        <v>5353</v>
      </c>
      <c r="B1215" s="4699">
        <v>169.99</v>
      </c>
      <c r="C1215" s="4707">
        <v>172.99</v>
      </c>
      <c r="D1215" s="4562">
        <f t="shared" si="518"/>
        <v>3</v>
      </c>
      <c r="E1215" s="4706">
        <f t="shared" si="519"/>
        <v>1.7648096946879299E-2</v>
      </c>
      <c r="F1215" s="492"/>
      <c r="G1215" s="492"/>
      <c r="H1215" s="492"/>
      <c r="I1215" s="492"/>
      <c r="J1215" s="492"/>
      <c r="K1215" s="492"/>
      <c r="L1215" s="492"/>
      <c r="M1215" s="269"/>
    </row>
    <row r="1216" spans="1:13" ht="12.75" x14ac:dyDescent="0.2">
      <c r="A1216" s="4696" t="s">
        <v>486</v>
      </c>
      <c r="B1216" s="4699">
        <v>64.95</v>
      </c>
      <c r="C1216" s="4707">
        <v>67</v>
      </c>
      <c r="D1216" s="4562">
        <f t="shared" si="518"/>
        <v>2.0499999999999972</v>
      </c>
      <c r="E1216" s="4706">
        <f t="shared" si="519"/>
        <v>3.1562740569669012E-2</v>
      </c>
      <c r="F1216" s="492"/>
      <c r="G1216" s="492"/>
      <c r="H1216" s="492"/>
      <c r="I1216" s="492"/>
      <c r="J1216" s="492"/>
      <c r="K1216" s="492"/>
      <c r="L1216" s="492"/>
      <c r="M1216" s="269"/>
    </row>
    <row r="1217" spans="1:13" ht="12.75" x14ac:dyDescent="0.2">
      <c r="A1217" s="4696" t="s">
        <v>486</v>
      </c>
      <c r="B1217" s="4699">
        <v>299.95</v>
      </c>
      <c r="C1217" s="4707">
        <v>300</v>
      </c>
      <c r="D1217" s="4562">
        <f t="shared" si="518"/>
        <v>5.0000000000011369E-2</v>
      </c>
      <c r="E1217" s="4706">
        <f t="shared" si="519"/>
        <v>1.6669444907480013E-4</v>
      </c>
      <c r="F1217" s="492"/>
      <c r="G1217" s="492"/>
      <c r="H1217" s="492"/>
      <c r="I1217" s="492"/>
      <c r="J1217" s="492"/>
      <c r="K1217" s="492"/>
      <c r="L1217" s="492"/>
      <c r="M1217" s="269"/>
    </row>
    <row r="1218" spans="1:13" ht="12.75" x14ac:dyDescent="0.2">
      <c r="A1218" s="4696" t="s">
        <v>486</v>
      </c>
      <c r="B1218" s="4699">
        <v>129.94999999999999</v>
      </c>
      <c r="C1218" s="4707">
        <v>130</v>
      </c>
      <c r="D1218" s="4562">
        <f t="shared" si="518"/>
        <v>5.0000000000011369E-2</v>
      </c>
      <c r="E1218" s="4706">
        <f t="shared" si="519"/>
        <v>3.8476337052717469E-4</v>
      </c>
      <c r="F1218" s="492"/>
      <c r="G1218" s="492"/>
      <c r="H1218" s="492"/>
      <c r="I1218" s="492"/>
      <c r="J1218" s="492"/>
      <c r="K1218" s="492"/>
      <c r="L1218" s="492"/>
      <c r="M1218" s="269"/>
    </row>
    <row r="1219" spans="1:13" ht="12.75" x14ac:dyDescent="0.2">
      <c r="A1219" s="4696" t="s">
        <v>486</v>
      </c>
      <c r="B1219" s="4699">
        <v>59.95</v>
      </c>
      <c r="C1219" s="4707">
        <v>65</v>
      </c>
      <c r="D1219" s="4562">
        <f t="shared" si="518"/>
        <v>5.0499999999999972</v>
      </c>
      <c r="E1219" s="4706">
        <f t="shared" si="519"/>
        <v>8.4236864053377714E-2</v>
      </c>
      <c r="F1219" s="492"/>
      <c r="G1219" s="492"/>
      <c r="H1219" s="492"/>
      <c r="I1219" s="492"/>
      <c r="J1219" s="492"/>
      <c r="K1219" s="492"/>
      <c r="L1219" s="492"/>
      <c r="M1219" s="269"/>
    </row>
    <row r="1220" spans="1:13" ht="12.75" x14ac:dyDescent="0.2">
      <c r="A1220" s="4696" t="s">
        <v>661</v>
      </c>
      <c r="B1220" s="4699">
        <v>29.99</v>
      </c>
      <c r="C1220" s="4707">
        <v>32.99</v>
      </c>
      <c r="D1220" s="4562">
        <f t="shared" si="518"/>
        <v>3.0000000000000036</v>
      </c>
      <c r="E1220" s="4706">
        <f t="shared" si="519"/>
        <v>0.1000333444481496</v>
      </c>
      <c r="F1220" s="492"/>
      <c r="G1220" s="492"/>
      <c r="H1220" s="492"/>
      <c r="I1220" s="492"/>
      <c r="J1220" s="492"/>
      <c r="K1220" s="492"/>
      <c r="L1220" s="492"/>
      <c r="M1220" s="269"/>
    </row>
    <row r="1221" spans="1:13" ht="12.75" x14ac:dyDescent="0.2">
      <c r="A1221" s="4696" t="s">
        <v>486</v>
      </c>
      <c r="B1221" s="4699">
        <v>14</v>
      </c>
      <c r="C1221" s="4707">
        <v>15</v>
      </c>
      <c r="D1221" s="4562">
        <f t="shared" si="518"/>
        <v>1</v>
      </c>
      <c r="E1221" s="4706">
        <f t="shared" si="519"/>
        <v>7.1428571428571397E-2</v>
      </c>
      <c r="F1221" s="492"/>
      <c r="G1221" s="492"/>
      <c r="H1221" s="492"/>
      <c r="I1221" s="492"/>
      <c r="J1221" s="492"/>
      <c r="K1221" s="492"/>
      <c r="L1221" s="492"/>
      <c r="M1221" s="269"/>
    </row>
    <row r="1222" spans="1:13" ht="12.75" x14ac:dyDescent="0.2">
      <c r="A1222" s="4696" t="s">
        <v>5352</v>
      </c>
      <c r="B1222" s="4699">
        <v>149.99</v>
      </c>
      <c r="C1222" s="4707">
        <v>152.99</v>
      </c>
      <c r="D1222" s="4562">
        <f t="shared" si="518"/>
        <v>3</v>
      </c>
      <c r="E1222" s="4706">
        <f t="shared" si="519"/>
        <v>2.0001333422228207E-2</v>
      </c>
      <c r="F1222" s="492"/>
      <c r="G1222" s="492"/>
      <c r="H1222" s="492"/>
      <c r="I1222" s="492"/>
      <c r="J1222" s="492"/>
      <c r="K1222" s="492"/>
      <c r="L1222" s="492"/>
      <c r="M1222" s="269"/>
    </row>
    <row r="1223" spans="1:13" ht="12.75" x14ac:dyDescent="0.2">
      <c r="A1223" s="4696" t="s">
        <v>5352</v>
      </c>
      <c r="B1223" s="4699">
        <v>217.99</v>
      </c>
      <c r="C1223" s="4707">
        <v>220.99</v>
      </c>
      <c r="D1223" s="4562">
        <f t="shared" si="518"/>
        <v>3</v>
      </c>
      <c r="E1223" s="4706">
        <f t="shared" si="519"/>
        <v>1.3762099178861398E-2</v>
      </c>
      <c r="F1223" s="492"/>
      <c r="G1223" s="492"/>
      <c r="H1223" s="492"/>
      <c r="I1223" s="492"/>
      <c r="J1223" s="492"/>
      <c r="K1223" s="492"/>
      <c r="L1223" s="492"/>
      <c r="M1223" s="269"/>
    </row>
    <row r="1224" spans="1:13" ht="12.75" x14ac:dyDescent="0.2">
      <c r="A1224" s="4696" t="s">
        <v>5352</v>
      </c>
      <c r="B1224" s="4699">
        <v>177.99</v>
      </c>
      <c r="C1224" s="4707">
        <v>180.99</v>
      </c>
      <c r="D1224" s="4562">
        <f t="shared" si="518"/>
        <v>3</v>
      </c>
      <c r="E1224" s="4706">
        <f t="shared" si="519"/>
        <v>1.6854879487611774E-2</v>
      </c>
      <c r="F1224" s="492"/>
      <c r="G1224" s="492"/>
      <c r="H1224" s="492"/>
      <c r="I1224" s="492"/>
      <c r="J1224" s="492"/>
      <c r="K1224" s="492"/>
      <c r="L1224" s="492"/>
      <c r="M1224" s="269"/>
    </row>
    <row r="1225" spans="1:13" ht="12.75" x14ac:dyDescent="0.2">
      <c r="A1225" s="4696" t="s">
        <v>5352</v>
      </c>
      <c r="B1225" s="4699">
        <v>197.99</v>
      </c>
      <c r="C1225" s="4707">
        <v>200.99</v>
      </c>
      <c r="D1225" s="4562">
        <f t="shared" si="518"/>
        <v>3</v>
      </c>
      <c r="E1225" s="4706">
        <f t="shared" si="519"/>
        <v>1.5152280418202935E-2</v>
      </c>
      <c r="F1225" s="492"/>
      <c r="G1225" s="492"/>
      <c r="H1225" s="492"/>
      <c r="I1225" s="492"/>
      <c r="J1225" s="492"/>
      <c r="K1225" s="492"/>
      <c r="L1225" s="492"/>
      <c r="M1225" s="269"/>
    </row>
    <row r="1226" spans="1:13" ht="12.75" x14ac:dyDescent="0.2">
      <c r="A1226" s="4696" t="s">
        <v>5352</v>
      </c>
      <c r="B1226" s="4699">
        <v>222.99</v>
      </c>
      <c r="C1226" s="4707">
        <v>225.99</v>
      </c>
      <c r="D1226" s="4562">
        <f t="shared" si="518"/>
        <v>3</v>
      </c>
      <c r="E1226" s="4706">
        <f t="shared" si="519"/>
        <v>1.3453518094981742E-2</v>
      </c>
      <c r="F1226" s="492"/>
      <c r="G1226" s="492"/>
      <c r="H1226" s="492"/>
      <c r="I1226" s="492"/>
      <c r="J1226" s="492"/>
      <c r="K1226" s="492"/>
      <c r="L1226" s="492"/>
      <c r="M1226" s="269"/>
    </row>
    <row r="1227" spans="1:13" ht="12.75" x14ac:dyDescent="0.2">
      <c r="A1227" s="4696" t="s">
        <v>5352</v>
      </c>
      <c r="B1227" s="4699">
        <v>222.99</v>
      </c>
      <c r="C1227" s="4707">
        <v>225.99</v>
      </c>
      <c r="D1227" s="4562">
        <f t="shared" si="518"/>
        <v>3</v>
      </c>
      <c r="E1227" s="4706">
        <f t="shared" si="519"/>
        <v>1.3453518094981742E-2</v>
      </c>
      <c r="F1227" s="492"/>
      <c r="G1227" s="492"/>
      <c r="H1227" s="492"/>
      <c r="I1227" s="492"/>
      <c r="J1227" s="492"/>
      <c r="K1227" s="492"/>
      <c r="L1227" s="492"/>
      <c r="M1227" s="269"/>
    </row>
    <row r="1228" spans="1:13" ht="12.75" x14ac:dyDescent="0.2">
      <c r="A1228" s="4696" t="s">
        <v>5352</v>
      </c>
      <c r="B1228" s="4699">
        <v>241.99</v>
      </c>
      <c r="C1228" s="4707">
        <v>244.99</v>
      </c>
      <c r="D1228" s="4562">
        <f t="shared" si="518"/>
        <v>3</v>
      </c>
      <c r="E1228" s="4706">
        <f t="shared" si="519"/>
        <v>1.2397206496136182E-2</v>
      </c>
      <c r="F1228" s="492"/>
      <c r="G1228" s="492"/>
      <c r="H1228" s="492"/>
      <c r="I1228" s="492"/>
      <c r="J1228" s="492"/>
      <c r="K1228" s="492"/>
      <c r="L1228" s="492"/>
      <c r="M1228" s="269"/>
    </row>
    <row r="1229" spans="1:13" ht="12.75" x14ac:dyDescent="0.2">
      <c r="A1229" s="4696" t="s">
        <v>5352</v>
      </c>
      <c r="B1229" s="4699">
        <v>167.99</v>
      </c>
      <c r="C1229" s="4707">
        <v>170.99</v>
      </c>
      <c r="D1229" s="4562">
        <f t="shared" si="518"/>
        <v>3</v>
      </c>
      <c r="E1229" s="4706">
        <f t="shared" si="519"/>
        <v>1.7858205845586061E-2</v>
      </c>
      <c r="F1229" s="492"/>
      <c r="G1229" s="492"/>
      <c r="H1229" s="492"/>
      <c r="I1229" s="492"/>
      <c r="J1229" s="492"/>
      <c r="K1229" s="492"/>
      <c r="L1229" s="492"/>
      <c r="M1229" s="269"/>
    </row>
    <row r="1230" spans="1:13" ht="12.75" x14ac:dyDescent="0.2">
      <c r="A1230" s="4696" t="s">
        <v>5352</v>
      </c>
      <c r="B1230" s="4699">
        <v>177.99</v>
      </c>
      <c r="C1230" s="4707">
        <v>180.99</v>
      </c>
      <c r="D1230" s="4562">
        <f t="shared" si="518"/>
        <v>3</v>
      </c>
      <c r="E1230" s="4706">
        <f t="shared" si="519"/>
        <v>1.6854879487611774E-2</v>
      </c>
      <c r="F1230" s="492"/>
      <c r="G1230" s="492"/>
      <c r="H1230" s="492"/>
      <c r="I1230" s="492"/>
      <c r="J1230" s="492"/>
      <c r="K1230" s="492"/>
      <c r="L1230" s="492"/>
      <c r="M1230" s="269"/>
    </row>
    <row r="1231" spans="1:13" ht="12.75" x14ac:dyDescent="0.2">
      <c r="A1231" s="4696" t="s">
        <v>5352</v>
      </c>
      <c r="B1231" s="4699">
        <v>142.99</v>
      </c>
      <c r="C1231" s="4707">
        <v>145.99</v>
      </c>
      <c r="D1231" s="4562">
        <f t="shared" si="518"/>
        <v>3</v>
      </c>
      <c r="E1231" s="4706">
        <f t="shared" si="519"/>
        <v>2.0980488146024268E-2</v>
      </c>
      <c r="F1231" s="492"/>
      <c r="G1231" s="492"/>
      <c r="H1231" s="492"/>
      <c r="I1231" s="492"/>
      <c r="J1231" s="492"/>
      <c r="K1231" s="492"/>
      <c r="L1231" s="492"/>
      <c r="M1231" s="269"/>
    </row>
    <row r="1232" spans="1:13" ht="12.75" x14ac:dyDescent="0.2">
      <c r="A1232" s="4696" t="s">
        <v>5352</v>
      </c>
      <c r="B1232" s="4699">
        <v>194.99</v>
      </c>
      <c r="C1232" s="4707">
        <v>197.99</v>
      </c>
      <c r="D1232" s="4562">
        <f t="shared" si="518"/>
        <v>3</v>
      </c>
      <c r="E1232" s="4706">
        <f t="shared" si="519"/>
        <v>1.5385404379711698E-2</v>
      </c>
      <c r="F1232" s="492"/>
      <c r="G1232" s="492"/>
      <c r="H1232" s="492"/>
      <c r="I1232" s="492"/>
      <c r="J1232" s="492"/>
      <c r="K1232" s="492"/>
      <c r="L1232" s="492"/>
      <c r="M1232" s="269"/>
    </row>
    <row r="1233" spans="1:13" ht="12.75" x14ac:dyDescent="0.2">
      <c r="A1233" s="4696" t="s">
        <v>5352</v>
      </c>
      <c r="B1233" s="4699">
        <v>112.99</v>
      </c>
      <c r="C1233" s="4707">
        <v>115.99</v>
      </c>
      <c r="D1233" s="4562">
        <f t="shared" si="518"/>
        <v>3</v>
      </c>
      <c r="E1233" s="4706">
        <f t="shared" si="519"/>
        <v>2.6551022214355235E-2</v>
      </c>
      <c r="F1233" s="492"/>
      <c r="G1233" s="492"/>
      <c r="H1233" s="492"/>
      <c r="I1233" s="492"/>
      <c r="J1233" s="492"/>
      <c r="K1233" s="492"/>
      <c r="L1233" s="492"/>
      <c r="M1233" s="269"/>
    </row>
    <row r="1234" spans="1:13" ht="12.75" x14ac:dyDescent="0.2">
      <c r="A1234" s="4696" t="s">
        <v>5352</v>
      </c>
      <c r="B1234" s="4699">
        <v>120.99</v>
      </c>
      <c r="C1234" s="4707">
        <v>123.99</v>
      </c>
      <c r="D1234" s="4562">
        <f t="shared" si="518"/>
        <v>3</v>
      </c>
      <c r="E1234" s="4706">
        <f t="shared" si="519"/>
        <v>2.4795437639474338E-2</v>
      </c>
      <c r="F1234" s="492"/>
      <c r="G1234" s="492"/>
      <c r="H1234" s="492"/>
      <c r="I1234" s="492"/>
      <c r="J1234" s="492"/>
      <c r="K1234" s="492"/>
      <c r="L1234" s="492"/>
      <c r="M1234" s="269"/>
    </row>
    <row r="1235" spans="1:13" ht="12.75" x14ac:dyDescent="0.2">
      <c r="A1235" s="4696" t="s">
        <v>5352</v>
      </c>
      <c r="B1235" s="4699">
        <v>139.99</v>
      </c>
      <c r="C1235" s="4707">
        <v>142.99</v>
      </c>
      <c r="D1235" s="4562">
        <f t="shared" si="518"/>
        <v>3</v>
      </c>
      <c r="E1235" s="4706">
        <f t="shared" si="519"/>
        <v>2.1430102150153507E-2</v>
      </c>
      <c r="F1235" s="492"/>
      <c r="G1235" s="492"/>
      <c r="H1235" s="492"/>
      <c r="I1235" s="492"/>
      <c r="J1235" s="492"/>
      <c r="K1235" s="492"/>
      <c r="L1235" s="492"/>
      <c r="M1235" s="269"/>
    </row>
    <row r="1236" spans="1:13" ht="12.75" x14ac:dyDescent="0.2">
      <c r="A1236" s="4696" t="s">
        <v>5352</v>
      </c>
      <c r="B1236" s="4699">
        <v>127.99</v>
      </c>
      <c r="C1236" s="4707">
        <v>130.99</v>
      </c>
      <c r="D1236" s="4562">
        <f t="shared" si="518"/>
        <v>3.0000000000000142</v>
      </c>
      <c r="E1236" s="4706">
        <f t="shared" si="519"/>
        <v>2.343933119774988E-2</v>
      </c>
      <c r="F1236" s="492"/>
      <c r="G1236" s="492"/>
      <c r="H1236" s="492"/>
      <c r="I1236" s="492"/>
      <c r="J1236" s="492"/>
      <c r="K1236" s="492"/>
      <c r="L1236" s="492"/>
      <c r="M1236" s="269"/>
    </row>
    <row r="1237" spans="1:13" ht="12.75" x14ac:dyDescent="0.2">
      <c r="A1237" s="4696" t="s">
        <v>5352</v>
      </c>
      <c r="B1237" s="4699">
        <v>149.99</v>
      </c>
      <c r="C1237" s="4707">
        <v>152.99</v>
      </c>
      <c r="D1237" s="4562">
        <f t="shared" si="518"/>
        <v>3</v>
      </c>
      <c r="E1237" s="4706">
        <f t="shared" si="519"/>
        <v>2.0001333422228207E-2</v>
      </c>
      <c r="F1237" s="492"/>
      <c r="G1237" s="492"/>
      <c r="H1237" s="492"/>
      <c r="I1237" s="492"/>
      <c r="J1237" s="492"/>
      <c r="K1237" s="492"/>
      <c r="L1237" s="492"/>
      <c r="M1237" s="269"/>
    </row>
    <row r="1238" spans="1:13" ht="12.75" x14ac:dyDescent="0.2">
      <c r="A1238" s="4696" t="s">
        <v>5353</v>
      </c>
      <c r="B1238" s="4699">
        <v>89.99</v>
      </c>
      <c r="C1238" s="4707">
        <v>90.99</v>
      </c>
      <c r="D1238" s="4562">
        <f t="shared" si="518"/>
        <v>1</v>
      </c>
      <c r="E1238" s="4706">
        <f t="shared" si="519"/>
        <v>1.1112345816201907E-2</v>
      </c>
      <c r="F1238" s="492"/>
      <c r="G1238" s="492"/>
      <c r="H1238" s="492"/>
      <c r="I1238" s="492"/>
      <c r="J1238" s="492"/>
      <c r="K1238" s="492"/>
      <c r="L1238" s="492"/>
      <c r="M1238" s="269"/>
    </row>
    <row r="1239" spans="1:13" ht="12.75" x14ac:dyDescent="0.2">
      <c r="A1239" s="4696" t="s">
        <v>661</v>
      </c>
      <c r="B1239" s="4699">
        <v>24.27</v>
      </c>
      <c r="C1239" s="4707">
        <v>26.32</v>
      </c>
      <c r="D1239" s="4562">
        <f t="shared" si="518"/>
        <v>2.0500000000000007</v>
      </c>
      <c r="E1239" s="4706">
        <f t="shared" si="519"/>
        <v>8.4466419447878138E-2</v>
      </c>
      <c r="F1239" s="492"/>
      <c r="G1239" s="492"/>
      <c r="H1239" s="492"/>
      <c r="I1239" s="492"/>
      <c r="J1239" s="492"/>
      <c r="K1239" s="492"/>
      <c r="L1239" s="492"/>
      <c r="M1239" s="269"/>
    </row>
    <row r="1240" spans="1:13" ht="12.75" x14ac:dyDescent="0.2">
      <c r="A1240" s="4696" t="s">
        <v>661</v>
      </c>
      <c r="B1240" s="4699">
        <v>34.270000000000003</v>
      </c>
      <c r="C1240" s="4707">
        <v>36.32</v>
      </c>
      <c r="D1240" s="4562">
        <f t="shared" si="518"/>
        <v>2.0499999999999972</v>
      </c>
      <c r="E1240" s="4706">
        <f t="shared" si="519"/>
        <v>5.9819083746717183E-2</v>
      </c>
      <c r="F1240" s="492"/>
      <c r="G1240" s="492"/>
      <c r="H1240" s="492"/>
      <c r="I1240" s="492"/>
      <c r="J1240" s="492"/>
      <c r="K1240" s="492"/>
      <c r="L1240" s="492"/>
      <c r="M1240" s="269"/>
    </row>
    <row r="1241" spans="1:13" ht="12.75" x14ac:dyDescent="0.2">
      <c r="A1241" s="4696" t="s">
        <v>661</v>
      </c>
      <c r="B1241" s="4699">
        <v>44.27</v>
      </c>
      <c r="C1241" s="4707">
        <v>46.32</v>
      </c>
      <c r="D1241" s="4562">
        <f t="shared" si="518"/>
        <v>2.0499999999999972</v>
      </c>
      <c r="E1241" s="4706">
        <f t="shared" si="519"/>
        <v>4.630675400948725E-2</v>
      </c>
      <c r="F1241" s="492"/>
      <c r="G1241" s="492"/>
      <c r="H1241" s="492"/>
      <c r="I1241" s="492"/>
      <c r="J1241" s="492"/>
      <c r="K1241" s="492"/>
      <c r="L1241" s="492"/>
      <c r="M1241" s="269"/>
    </row>
    <row r="1242" spans="1:13" ht="12.75" x14ac:dyDescent="0.2">
      <c r="A1242" s="4696" t="s">
        <v>661</v>
      </c>
      <c r="B1242" s="4699">
        <v>54.27</v>
      </c>
      <c r="C1242" s="4707">
        <v>56.32</v>
      </c>
      <c r="D1242" s="4562">
        <f t="shared" si="518"/>
        <v>2.0499999999999972</v>
      </c>
      <c r="E1242" s="4706">
        <f t="shared" si="519"/>
        <v>3.7774092500460599E-2</v>
      </c>
      <c r="F1242" s="492"/>
      <c r="G1242" s="492"/>
      <c r="H1242" s="492"/>
      <c r="I1242" s="492"/>
      <c r="J1242" s="492"/>
      <c r="K1242" s="492"/>
      <c r="L1242" s="492"/>
      <c r="M1242" s="269"/>
    </row>
    <row r="1243" spans="1:13" ht="12.75" x14ac:dyDescent="0.2">
      <c r="A1243" s="4696" t="s">
        <v>661</v>
      </c>
      <c r="B1243" s="4699">
        <v>42.27</v>
      </c>
      <c r="C1243" s="4707">
        <v>44.32</v>
      </c>
      <c r="D1243" s="4562">
        <f t="shared" si="518"/>
        <v>2.0499999999999972</v>
      </c>
      <c r="E1243" s="4706">
        <f t="shared" si="519"/>
        <v>4.8497752543174677E-2</v>
      </c>
      <c r="F1243" s="492"/>
      <c r="G1243" s="492"/>
      <c r="H1243" s="492"/>
      <c r="I1243" s="492"/>
      <c r="J1243" s="492"/>
      <c r="K1243" s="492"/>
      <c r="L1243" s="492"/>
      <c r="M1243" s="269"/>
    </row>
    <row r="1244" spans="1:13" ht="12.75" x14ac:dyDescent="0.2">
      <c r="A1244" s="4696" t="s">
        <v>661</v>
      </c>
      <c r="B1244" s="4699">
        <v>52.27</v>
      </c>
      <c r="C1244" s="4707">
        <v>54.32</v>
      </c>
      <c r="D1244" s="4562">
        <f t="shared" si="518"/>
        <v>2.0499999999999972</v>
      </c>
      <c r="E1244" s="4706">
        <f t="shared" si="519"/>
        <v>3.9219437535871426E-2</v>
      </c>
      <c r="F1244" s="492"/>
      <c r="G1244" s="492"/>
      <c r="H1244" s="492"/>
      <c r="I1244" s="492"/>
      <c r="J1244" s="492"/>
      <c r="K1244" s="492"/>
      <c r="L1244" s="492"/>
      <c r="M1244" s="269"/>
    </row>
    <row r="1245" spans="1:13" ht="12.75" x14ac:dyDescent="0.2">
      <c r="A1245" s="4696" t="s">
        <v>661</v>
      </c>
      <c r="B1245" s="4699">
        <v>62.27</v>
      </c>
      <c r="C1245" s="4707">
        <v>64.319999999999993</v>
      </c>
      <c r="D1245" s="4562">
        <f t="shared" si="518"/>
        <v>2.0499999999999901</v>
      </c>
      <c r="E1245" s="4706">
        <f t="shared" si="519"/>
        <v>3.2921149831379282E-2</v>
      </c>
      <c r="F1245" s="492"/>
      <c r="G1245" s="492"/>
      <c r="H1245" s="492"/>
      <c r="I1245" s="492"/>
      <c r="J1245" s="492"/>
      <c r="K1245" s="492"/>
      <c r="L1245" s="492"/>
      <c r="M1245" s="269"/>
    </row>
    <row r="1246" spans="1:13" ht="12.75" x14ac:dyDescent="0.2">
      <c r="A1246" s="4696" t="s">
        <v>661</v>
      </c>
      <c r="B1246" s="4699">
        <v>109.99</v>
      </c>
      <c r="C1246" s="4707">
        <v>114.49</v>
      </c>
      <c r="D1246" s="4562">
        <f t="shared" si="518"/>
        <v>4.5</v>
      </c>
      <c r="E1246" s="4706">
        <f t="shared" si="519"/>
        <v>4.0912810255477883E-2</v>
      </c>
      <c r="F1246" s="492"/>
      <c r="G1246" s="492"/>
      <c r="H1246" s="492"/>
      <c r="I1246" s="492"/>
      <c r="J1246" s="492"/>
      <c r="K1246" s="492"/>
      <c r="L1246" s="492"/>
      <c r="M1246" s="269"/>
    </row>
    <row r="1247" spans="1:13" ht="12.75" x14ac:dyDescent="0.2">
      <c r="A1247" s="4696" t="s">
        <v>661</v>
      </c>
      <c r="B1247" s="4699">
        <v>119.99</v>
      </c>
      <c r="C1247" s="4707">
        <v>122.99</v>
      </c>
      <c r="D1247" s="4562">
        <f t="shared" si="518"/>
        <v>3</v>
      </c>
      <c r="E1247" s="4706">
        <f t="shared" si="519"/>
        <v>2.5002083506958872E-2</v>
      </c>
      <c r="F1247" s="492"/>
      <c r="G1247" s="492"/>
      <c r="H1247" s="492"/>
      <c r="I1247" s="492"/>
      <c r="J1247" s="492"/>
      <c r="K1247" s="492"/>
      <c r="L1247" s="492"/>
      <c r="M1247" s="269"/>
    </row>
    <row r="1248" spans="1:13" ht="12.75" x14ac:dyDescent="0.2">
      <c r="A1248" s="4696" t="s">
        <v>661</v>
      </c>
      <c r="B1248" s="4699">
        <v>129.99</v>
      </c>
      <c r="C1248" s="4707">
        <v>132.99</v>
      </c>
      <c r="D1248" s="4562">
        <f t="shared" si="518"/>
        <v>3</v>
      </c>
      <c r="E1248" s="4706">
        <f t="shared" si="519"/>
        <v>2.3078698361412409E-2</v>
      </c>
      <c r="F1248" s="492"/>
      <c r="G1248" s="492"/>
      <c r="H1248" s="492"/>
      <c r="I1248" s="492"/>
      <c r="J1248" s="492"/>
      <c r="K1248" s="492"/>
      <c r="L1248" s="492"/>
      <c r="M1248" s="269"/>
    </row>
    <row r="1249" spans="1:13" ht="12.75" x14ac:dyDescent="0.2">
      <c r="A1249" s="4696" t="s">
        <v>661</v>
      </c>
      <c r="B1249" s="4699">
        <v>139.99</v>
      </c>
      <c r="C1249" s="4707">
        <v>142.99</v>
      </c>
      <c r="D1249" s="4562">
        <f t="shared" si="518"/>
        <v>3</v>
      </c>
      <c r="E1249" s="4706">
        <f t="shared" si="519"/>
        <v>2.1430102150153507E-2</v>
      </c>
      <c r="F1249" s="492"/>
      <c r="G1249" s="492"/>
      <c r="H1249" s="492"/>
      <c r="I1249" s="492"/>
      <c r="J1249" s="492"/>
      <c r="K1249" s="492"/>
      <c r="L1249" s="492"/>
      <c r="M1249" s="269"/>
    </row>
    <row r="1250" spans="1:13" ht="12.75" x14ac:dyDescent="0.2">
      <c r="A1250" s="4696" t="s">
        <v>661</v>
      </c>
      <c r="B1250" s="4699">
        <v>149.99</v>
      </c>
      <c r="C1250" s="4707">
        <v>152.99</v>
      </c>
      <c r="D1250" s="4562">
        <f t="shared" si="518"/>
        <v>3</v>
      </c>
      <c r="E1250" s="4706">
        <f t="shared" si="519"/>
        <v>2.0001333422228207E-2</v>
      </c>
      <c r="F1250" s="492"/>
      <c r="G1250" s="492"/>
      <c r="H1250" s="492"/>
      <c r="I1250" s="492"/>
      <c r="J1250" s="492"/>
      <c r="K1250" s="492"/>
      <c r="L1250" s="492"/>
      <c r="M1250" s="269"/>
    </row>
    <row r="1251" spans="1:13" ht="12.75" x14ac:dyDescent="0.2">
      <c r="A1251" s="4696" t="s">
        <v>661</v>
      </c>
      <c r="B1251" s="4699">
        <v>126.99</v>
      </c>
      <c r="C1251" s="4707">
        <v>129.99</v>
      </c>
      <c r="D1251" s="4562">
        <f t="shared" si="518"/>
        <v>3.0000000000000142</v>
      </c>
      <c r="E1251" s="4706">
        <f t="shared" si="519"/>
        <v>2.3623907394283217E-2</v>
      </c>
      <c r="F1251" s="492"/>
      <c r="G1251" s="492"/>
      <c r="H1251" s="492"/>
      <c r="I1251" s="492"/>
      <c r="J1251" s="492"/>
      <c r="K1251" s="492"/>
      <c r="L1251" s="492"/>
      <c r="M1251" s="269"/>
    </row>
    <row r="1252" spans="1:13" ht="12.75" x14ac:dyDescent="0.2">
      <c r="A1252" s="4696" t="s">
        <v>661</v>
      </c>
      <c r="B1252" s="4699">
        <v>136.99</v>
      </c>
      <c r="C1252" s="4707">
        <v>139.99</v>
      </c>
      <c r="D1252" s="4562">
        <f t="shared" si="518"/>
        <v>3</v>
      </c>
      <c r="E1252" s="4706">
        <f t="shared" si="519"/>
        <v>2.1899408715964741E-2</v>
      </c>
      <c r="F1252" s="492"/>
      <c r="G1252" s="492"/>
      <c r="H1252" s="492"/>
      <c r="I1252" s="492"/>
      <c r="J1252" s="492"/>
      <c r="K1252" s="492"/>
      <c r="L1252" s="492"/>
      <c r="M1252" s="269"/>
    </row>
    <row r="1253" spans="1:13" ht="12.75" x14ac:dyDescent="0.2">
      <c r="A1253" s="4696" t="s">
        <v>661</v>
      </c>
      <c r="B1253" s="4699">
        <v>146.99</v>
      </c>
      <c r="C1253" s="4707">
        <v>149.99</v>
      </c>
      <c r="D1253" s="4562">
        <f t="shared" si="518"/>
        <v>3</v>
      </c>
      <c r="E1253" s="4706">
        <f t="shared" si="519"/>
        <v>2.0409551670181658E-2</v>
      </c>
      <c r="F1253" s="492"/>
      <c r="G1253" s="492"/>
      <c r="H1253" s="492"/>
      <c r="I1253" s="492"/>
      <c r="J1253" s="492"/>
      <c r="K1253" s="492"/>
      <c r="L1253" s="492"/>
      <c r="M1253" s="269"/>
    </row>
    <row r="1254" spans="1:13" ht="12.75" x14ac:dyDescent="0.2">
      <c r="A1254" s="4696" t="s">
        <v>661</v>
      </c>
      <c r="B1254" s="4707">
        <v>156.99</v>
      </c>
      <c r="C1254" s="4562">
        <v>159.99</v>
      </c>
      <c r="D1254" s="4562">
        <f t="shared" ref="D1254:D1257" si="520">C1254-B1254</f>
        <v>3</v>
      </c>
      <c r="E1254" s="4706">
        <f t="shared" ref="E1254:E1257" si="521">C1254/B1254-1</f>
        <v>1.9109497420217947E-2</v>
      </c>
      <c r="F1254" s="492"/>
      <c r="G1254" s="492"/>
      <c r="H1254" s="492"/>
      <c r="I1254" s="492"/>
      <c r="J1254" s="492"/>
      <c r="K1254" s="492"/>
      <c r="L1254" s="492"/>
      <c r="M1254" s="269"/>
    </row>
    <row r="1255" spans="1:13" ht="12.75" x14ac:dyDescent="0.2">
      <c r="A1255" s="4696" t="s">
        <v>5357</v>
      </c>
      <c r="B1255" s="4707">
        <v>24.95</v>
      </c>
      <c r="C1255" s="4562">
        <v>27.25</v>
      </c>
      <c r="D1255" s="4562">
        <f t="shared" si="520"/>
        <v>2.3000000000000007</v>
      </c>
      <c r="E1255" s="4706">
        <f t="shared" si="521"/>
        <v>9.2184368737475042E-2</v>
      </c>
      <c r="F1255" s="492"/>
      <c r="G1255" s="492"/>
      <c r="H1255" s="492"/>
      <c r="I1255" s="492"/>
      <c r="J1255" s="492"/>
      <c r="K1255" s="492"/>
      <c r="L1255" s="492"/>
      <c r="M1255" s="269"/>
    </row>
    <row r="1256" spans="1:13" ht="12.75" x14ac:dyDescent="0.2">
      <c r="A1256" s="4696" t="s">
        <v>3531</v>
      </c>
      <c r="B1256" s="4707">
        <v>11.85</v>
      </c>
      <c r="C1256" s="4562">
        <v>12</v>
      </c>
      <c r="D1256" s="4562">
        <f t="shared" si="520"/>
        <v>0.15000000000000036</v>
      </c>
      <c r="E1256" s="4706">
        <f t="shared" si="521"/>
        <v>1.2658227848101333E-2</v>
      </c>
      <c r="F1256" s="492"/>
      <c r="G1256" s="492"/>
      <c r="H1256" s="492"/>
      <c r="I1256" s="492"/>
      <c r="J1256" s="492"/>
      <c r="K1256" s="492"/>
      <c r="L1256" s="492"/>
      <c r="M1256" s="269"/>
    </row>
    <row r="1257" spans="1:13" ht="12.75" x14ac:dyDescent="0.2">
      <c r="A1257" s="4696" t="s">
        <v>5358</v>
      </c>
      <c r="B1257" s="4707">
        <v>8.5</v>
      </c>
      <c r="C1257" s="4562">
        <v>10</v>
      </c>
      <c r="D1257" s="4562">
        <f t="shared" si="520"/>
        <v>1.5</v>
      </c>
      <c r="E1257" s="4706">
        <f t="shared" si="521"/>
        <v>0.17647058823529416</v>
      </c>
      <c r="F1257" s="492"/>
      <c r="G1257" s="492"/>
      <c r="H1257" s="492"/>
      <c r="I1257" s="492"/>
      <c r="J1257" s="492"/>
      <c r="K1257" s="492"/>
      <c r="L1257" s="492"/>
      <c r="M1257" s="269"/>
    </row>
    <row r="1258" spans="1:13" ht="12.75" x14ac:dyDescent="0.2">
      <c r="A1258" s="4696"/>
      <c r="B1258" s="4707"/>
      <c r="C1258" s="4562"/>
      <c r="D1258" s="4562"/>
      <c r="E1258" s="4706"/>
      <c r="F1258" s="492"/>
      <c r="G1258" s="492"/>
      <c r="H1258" s="492"/>
      <c r="I1258" s="492"/>
      <c r="J1258" s="492"/>
      <c r="K1258" s="492"/>
      <c r="L1258" s="492"/>
      <c r="M1258" s="269"/>
    </row>
    <row r="1259" spans="1:13" ht="12.75" x14ac:dyDescent="0.2">
      <c r="A1259" s="4700"/>
      <c r="B1259" s="4689"/>
      <c r="C1259" s="4704"/>
      <c r="D1259" s="492"/>
      <c r="E1259" s="492"/>
      <c r="F1259" s="492"/>
      <c r="G1259" s="492"/>
      <c r="H1259" s="492"/>
      <c r="I1259" s="492"/>
      <c r="J1259" s="492"/>
      <c r="K1259" s="492"/>
      <c r="L1259" s="492"/>
      <c r="M1259" s="269"/>
    </row>
    <row r="1260" spans="1:13" ht="12.75" x14ac:dyDescent="0.2">
      <c r="A1260" s="4700" t="s">
        <v>661</v>
      </c>
      <c r="B1260" s="2333">
        <f t="shared" ref="B1260:C1263" si="522">AVERAGEIF($A$1168:$A$1257,$A1260,B$1168:B$1257)</f>
        <v>75.739583333333329</v>
      </c>
      <c r="C1260" s="2333">
        <f t="shared" si="522"/>
        <v>78.370833333333337</v>
      </c>
      <c r="D1260" s="2333">
        <f>C1260-B1260</f>
        <v>2.6312500000000085</v>
      </c>
      <c r="E1260" s="4708">
        <f t="shared" ref="E1260" si="523">C1260/B1260-1</f>
        <v>3.4740750928345498E-2</v>
      </c>
      <c r="F1260" s="492"/>
      <c r="G1260" s="492"/>
      <c r="H1260" s="492"/>
      <c r="I1260" s="492"/>
      <c r="J1260" s="492"/>
      <c r="K1260" s="492"/>
      <c r="L1260" s="492"/>
      <c r="M1260" s="269"/>
    </row>
    <row r="1261" spans="1:13" ht="12.75" x14ac:dyDescent="0.2">
      <c r="A1261" s="4700" t="s">
        <v>486</v>
      </c>
      <c r="B1261" s="2333">
        <f t="shared" si="522"/>
        <v>113.75999999999999</v>
      </c>
      <c r="C1261" s="2333">
        <f t="shared" si="522"/>
        <v>115.4</v>
      </c>
      <c r="D1261" s="2333">
        <f>C1261-B1261</f>
        <v>1.6400000000000148</v>
      </c>
      <c r="E1261" s="4708">
        <f t="shared" ref="E1261" si="524">C1261/B1261-1</f>
        <v>1.4416315049226469E-2</v>
      </c>
      <c r="F1261" s="492"/>
      <c r="G1261" s="492"/>
      <c r="H1261" s="492"/>
      <c r="I1261" s="492"/>
      <c r="J1261" s="492"/>
      <c r="K1261" s="492"/>
      <c r="L1261" s="492"/>
      <c r="M1261" s="269"/>
    </row>
    <row r="1262" spans="1:13" ht="12.75" x14ac:dyDescent="0.2">
      <c r="A1262" s="4700" t="s">
        <v>5353</v>
      </c>
      <c r="B1262" s="2333">
        <f t="shared" si="522"/>
        <v>123.7581818181818</v>
      </c>
      <c r="C1262" s="2333">
        <f t="shared" si="522"/>
        <v>126.57636363636361</v>
      </c>
      <c r="D1262" s="2333">
        <f>C1262-B1262</f>
        <v>2.818181818181813</v>
      </c>
      <c r="E1262" s="4708">
        <f t="shared" ref="E1262" si="525">C1262/B1262-1</f>
        <v>2.2771680843874487E-2</v>
      </c>
      <c r="F1262" s="492"/>
      <c r="G1262" s="492"/>
      <c r="H1262" s="492"/>
      <c r="I1262" s="492"/>
      <c r="J1262" s="492"/>
      <c r="K1262" s="492"/>
      <c r="L1262" s="492"/>
      <c r="M1262" s="269"/>
    </row>
    <row r="1263" spans="1:13" ht="12.75" x14ac:dyDescent="0.2">
      <c r="A1263" s="4700" t="s">
        <v>5352</v>
      </c>
      <c r="B1263" s="2333">
        <f t="shared" si="522"/>
        <v>167.18444444444432</v>
      </c>
      <c r="C1263" s="2333">
        <f t="shared" si="522"/>
        <v>169.85111111111098</v>
      </c>
      <c r="D1263" s="2333">
        <f>C1263-B1263</f>
        <v>2.6666666666666572</v>
      </c>
      <c r="E1263" s="4708">
        <f t="shared" ref="E1263" si="526">C1263/B1263-1</f>
        <v>1.595044727712569E-2</v>
      </c>
      <c r="F1263" s="492"/>
      <c r="G1263" s="492"/>
      <c r="H1263" s="492"/>
      <c r="I1263" s="492"/>
      <c r="J1263" s="492"/>
      <c r="K1263" s="492"/>
      <c r="L1263" s="492"/>
      <c r="M1263" s="269"/>
    </row>
    <row r="1264" spans="1:13" ht="12.75" x14ac:dyDescent="0.2">
      <c r="A1264" s="4700"/>
      <c r="B1264" s="4689"/>
      <c r="C1264" s="4704"/>
      <c r="D1264" s="492"/>
      <c r="E1264" s="492"/>
      <c r="F1264" s="492"/>
      <c r="G1264" s="492"/>
      <c r="H1264" s="492"/>
      <c r="I1264" s="492"/>
      <c r="J1264" s="492"/>
      <c r="K1264" s="492"/>
      <c r="L1264" s="492"/>
      <c r="M1264" s="269"/>
    </row>
    <row r="1265" spans="1:13" ht="12.75" x14ac:dyDescent="0.2">
      <c r="A1265" s="4700"/>
      <c r="B1265" s="4689"/>
      <c r="C1265" s="4704"/>
      <c r="D1265" s="492"/>
      <c r="E1265" s="492"/>
      <c r="F1265" s="492"/>
      <c r="G1265" s="492"/>
      <c r="H1265" s="492"/>
      <c r="I1265" s="492"/>
      <c r="J1265" s="492"/>
      <c r="K1265" s="492"/>
      <c r="L1265" s="492"/>
      <c r="M1265" s="269"/>
    </row>
    <row r="1266" spans="1:13" ht="12.75" x14ac:dyDescent="0.2">
      <c r="A1266" s="4700"/>
      <c r="B1266" s="4689"/>
      <c r="C1266" s="4704"/>
      <c r="D1266" s="492"/>
      <c r="E1266" s="492"/>
      <c r="F1266" s="492"/>
      <c r="G1266" s="492"/>
      <c r="H1266" s="492"/>
      <c r="I1266" s="492"/>
      <c r="J1266" s="492"/>
      <c r="K1266" s="492"/>
      <c r="L1266" s="492"/>
      <c r="M1266" s="269"/>
    </row>
    <row r="1267" spans="1:13" ht="12.75" x14ac:dyDescent="0.2">
      <c r="A1267" s="4702"/>
      <c r="B1267" s="4702"/>
      <c r="C1267" s="4702"/>
      <c r="D1267" s="492"/>
      <c r="E1267" s="492"/>
      <c r="F1267" s="492"/>
      <c r="G1267" s="492"/>
      <c r="H1267" s="492"/>
      <c r="I1267" s="492"/>
      <c r="J1267" s="492"/>
      <c r="K1267" s="492"/>
      <c r="L1267" s="492"/>
      <c r="M1267" s="269"/>
    </row>
    <row r="1268" spans="1:13" x14ac:dyDescent="0.2">
      <c r="B1268" s="4686" t="s">
        <v>924</v>
      </c>
      <c r="C1268" s="4686" t="s">
        <v>1045</v>
      </c>
      <c r="D1268" s="4686" t="s">
        <v>2567</v>
      </c>
    </row>
    <row r="1269" spans="1:13" x14ac:dyDescent="0.2">
      <c r="A1269" s="3307" t="s">
        <v>5328</v>
      </c>
      <c r="B1269" s="694">
        <f>'NBCUniversal - old'!EH42</f>
        <v>2754</v>
      </c>
      <c r="C1269" s="694">
        <f>B1269</f>
        <v>2754</v>
      </c>
      <c r="D1269" s="694">
        <f>B1269-C1269</f>
        <v>0</v>
      </c>
    </row>
    <row r="1270" spans="1:13" x14ac:dyDescent="0.2">
      <c r="A1270" s="3307" t="s">
        <v>5326</v>
      </c>
      <c r="B1270" s="4687">
        <v>6.8000000000000005E-2</v>
      </c>
      <c r="C1270" s="4687">
        <v>4.2500000000000003E-2</v>
      </c>
      <c r="D1270" s="4687">
        <f>B1270-C1270</f>
        <v>2.5500000000000002E-2</v>
      </c>
    </row>
    <row r="1271" spans="1:13" x14ac:dyDescent="0.2">
      <c r="A1271" s="3307" t="s">
        <v>5327</v>
      </c>
      <c r="B1271" s="4358">
        <f>B1269*B1270</f>
        <v>187.27200000000002</v>
      </c>
      <c r="C1271" s="4358">
        <f>C1269*C1270</f>
        <v>117.045</v>
      </c>
      <c r="D1271" s="4358">
        <f>B1271-C1271</f>
        <v>70.227000000000018</v>
      </c>
    </row>
    <row r="1272" spans="1:13" x14ac:dyDescent="0.2">
      <c r="A1272" s="3307" t="s">
        <v>1950</v>
      </c>
      <c r="B1272" s="4688">
        <v>0.8</v>
      </c>
      <c r="C1272" s="4688">
        <f>B1272</f>
        <v>0.8</v>
      </c>
      <c r="D1272" s="4688">
        <f>C1272</f>
        <v>0.8</v>
      </c>
    </row>
    <row r="1273" spans="1:13" x14ac:dyDescent="0.2">
      <c r="A1273" s="3307" t="s">
        <v>5329</v>
      </c>
      <c r="B1273" s="4358">
        <f>B1271*B1272</f>
        <v>149.81760000000003</v>
      </c>
      <c r="C1273" s="4358">
        <f t="shared" ref="C1273:D1273" si="527">C1271*C1272</f>
        <v>93.63600000000001</v>
      </c>
      <c r="D1273" s="4358">
        <f t="shared" si="527"/>
        <v>56.181600000000017</v>
      </c>
    </row>
    <row r="1275" spans="1:13" x14ac:dyDescent="0.2">
      <c r="B1275" s="4686" t="s">
        <v>924</v>
      </c>
      <c r="C1275" s="4686" t="s">
        <v>1045</v>
      </c>
      <c r="D1275" s="4686" t="s">
        <v>2567</v>
      </c>
    </row>
    <row r="1276" spans="1:13" x14ac:dyDescent="0.2">
      <c r="A1276" s="3307" t="s">
        <v>5330</v>
      </c>
      <c r="B1276" s="694">
        <f>'NBCUniversal - old'!EH49</f>
        <v>2515</v>
      </c>
      <c r="C1276" s="694">
        <f>B1276</f>
        <v>2515</v>
      </c>
      <c r="D1276" s="694">
        <f>B1276-C1276</f>
        <v>0</v>
      </c>
    </row>
    <row r="1277" spans="1:13" x14ac:dyDescent="0.2">
      <c r="A1277" s="3307" t="s">
        <v>5326</v>
      </c>
      <c r="B1277" s="4687">
        <v>3.5000000000000003E-2</v>
      </c>
      <c r="C1277" s="4687">
        <v>0.02</v>
      </c>
      <c r="D1277" s="4687">
        <f>B1277-C1277</f>
        <v>1.5000000000000003E-2</v>
      </c>
    </row>
    <row r="1278" spans="1:13" x14ac:dyDescent="0.2">
      <c r="A1278" s="3307" t="s">
        <v>5331</v>
      </c>
      <c r="B1278" s="4358">
        <f>B1276*B1277</f>
        <v>88.025000000000006</v>
      </c>
      <c r="C1278" s="4358">
        <f>C1276*C1277</f>
        <v>50.300000000000004</v>
      </c>
      <c r="D1278" s="4358">
        <f>B1278-C1278</f>
        <v>37.725000000000001</v>
      </c>
    </row>
    <row r="1279" spans="1:13" x14ac:dyDescent="0.2">
      <c r="A1279" s="3307" t="s">
        <v>1950</v>
      </c>
      <c r="B1279" s="4688">
        <v>0.8</v>
      </c>
      <c r="C1279" s="4688">
        <f>B1279</f>
        <v>0.8</v>
      </c>
      <c r="D1279" s="4688">
        <f>C1279</f>
        <v>0.8</v>
      </c>
    </row>
    <row r="1280" spans="1:13" x14ac:dyDescent="0.2">
      <c r="A1280" s="3307" t="s">
        <v>5332</v>
      </c>
      <c r="B1280" s="4358">
        <f>B1278*B1279</f>
        <v>70.42</v>
      </c>
      <c r="C1280" s="4358">
        <f t="shared" ref="C1280" si="528">C1278*C1279</f>
        <v>40.240000000000009</v>
      </c>
      <c r="D1280" s="4358">
        <f t="shared" ref="D1280" si="529">D1278*D1279</f>
        <v>30.180000000000003</v>
      </c>
    </row>
    <row r="1282" spans="1:20" x14ac:dyDescent="0.2">
      <c r="A1282" s="2591" t="s">
        <v>5333</v>
      </c>
      <c r="B1282" s="2591"/>
      <c r="C1282" s="2591"/>
      <c r="D1282" s="4610">
        <f>D1273+D1280</f>
        <v>86.361600000000024</v>
      </c>
    </row>
    <row r="1283" spans="1:20" x14ac:dyDescent="0.2">
      <c r="A1283" s="4173"/>
      <c r="B1283" s="4173"/>
      <c r="C1283" s="4173"/>
      <c r="D1283" s="4173"/>
    </row>
    <row r="1286" spans="1:20" x14ac:dyDescent="0.2">
      <c r="A1286" s="4460" t="s">
        <v>5320</v>
      </c>
      <c r="B1286" s="4450"/>
      <c r="C1286" s="4450"/>
      <c r="D1286" s="4450"/>
      <c r="E1286" s="4450"/>
      <c r="F1286" s="4450"/>
      <c r="G1286" s="4450"/>
      <c r="H1286" s="4450"/>
      <c r="I1286" s="4450"/>
      <c r="J1286" s="4450"/>
      <c r="K1286" s="4450"/>
      <c r="L1286" s="4450"/>
      <c r="M1286" s="4450"/>
      <c r="N1286" s="4450"/>
      <c r="O1286" s="4450"/>
      <c r="P1286" s="4450"/>
      <c r="Q1286" s="4450"/>
      <c r="R1286" s="4450"/>
      <c r="S1286" s="4450"/>
      <c r="T1286" s="4450"/>
    </row>
    <row r="1288" spans="1:20" x14ac:dyDescent="0.2">
      <c r="A1288" s="3307" t="s">
        <v>5323</v>
      </c>
      <c r="B1288" s="694">
        <f>'Cable - old'!EL44</f>
        <v>61144</v>
      </c>
    </row>
    <row r="1289" spans="1:20" x14ac:dyDescent="0.2">
      <c r="A1289" s="3307" t="s">
        <v>5321</v>
      </c>
      <c r="B1289" s="4156">
        <v>200</v>
      </c>
    </row>
    <row r="1290" spans="1:20" x14ac:dyDescent="0.2">
      <c r="A1290" s="3307" t="s">
        <v>5322</v>
      </c>
      <c r="B1290" s="4358">
        <f>B1288*B1289/1000</f>
        <v>12228.8</v>
      </c>
    </row>
    <row r="1291" spans="1:20" x14ac:dyDescent="0.2">
      <c r="A1291" s="3307" t="s">
        <v>5324</v>
      </c>
      <c r="B1291" s="4156">
        <v>-4800</v>
      </c>
    </row>
    <row r="1292" spans="1:20" ht="12.75" thickBot="1" x14ac:dyDescent="0.25">
      <c r="A1292" s="3306" t="s">
        <v>5325</v>
      </c>
      <c r="B1292" s="4685">
        <f>SUM(B1290:B1291)</f>
        <v>7428.7999999999993</v>
      </c>
    </row>
    <row r="1293" spans="1:20" ht="12.75" thickTop="1" x14ac:dyDescent="0.2"/>
    <row r="1295" spans="1:20" x14ac:dyDescent="0.2">
      <c r="A1295" s="4460" t="s">
        <v>5309</v>
      </c>
      <c r="B1295" s="4450"/>
      <c r="C1295" s="4450"/>
      <c r="D1295" s="4450"/>
      <c r="E1295" s="4450"/>
      <c r="F1295" s="4450"/>
      <c r="G1295" s="4450"/>
      <c r="H1295" s="4450"/>
      <c r="I1295" s="4450"/>
      <c r="J1295" s="4450"/>
      <c r="K1295" s="4450"/>
      <c r="L1295" s="4450"/>
      <c r="M1295" s="4450"/>
      <c r="N1295" s="4450"/>
      <c r="O1295" s="4450"/>
      <c r="P1295" s="4450"/>
      <c r="Q1295" s="4450"/>
      <c r="R1295" s="4450"/>
      <c r="S1295" s="4450"/>
      <c r="T1295" s="4450"/>
    </row>
    <row r="1297" spans="1:20" x14ac:dyDescent="0.2">
      <c r="A1297" t="s">
        <v>5310</v>
      </c>
      <c r="B1297" s="3476">
        <f>'Cable - old'!EL178</f>
        <v>7.2340425531914887E-2</v>
      </c>
    </row>
    <row r="1298" spans="1:20" x14ac:dyDescent="0.2">
      <c r="A1298" t="s">
        <v>5311</v>
      </c>
      <c r="B1298" s="3476">
        <v>-5.8000000000000003E-2</v>
      </c>
    </row>
    <row r="1299" spans="1:20" x14ac:dyDescent="0.2">
      <c r="A1299" t="s">
        <v>5312</v>
      </c>
      <c r="B1299" s="3476">
        <v>0.12</v>
      </c>
    </row>
    <row r="1300" spans="1:20" x14ac:dyDescent="0.2">
      <c r="A1300" t="s">
        <v>5313</v>
      </c>
      <c r="B1300" s="3476">
        <f>B1299-B1297</f>
        <v>4.7659574468085109E-2</v>
      </c>
    </row>
    <row r="1301" spans="1:20" x14ac:dyDescent="0.2">
      <c r="A1301" t="s">
        <v>5314</v>
      </c>
      <c r="B1301" s="447">
        <f>B1297-B1298</f>
        <v>0.13034042553191488</v>
      </c>
    </row>
    <row r="1302" spans="1:20" x14ac:dyDescent="0.2">
      <c r="A1302" t="s">
        <v>5315</v>
      </c>
      <c r="B1302" s="447">
        <f>B1298+B1300</f>
        <v>-1.0340425531914894E-2</v>
      </c>
    </row>
    <row r="1305" spans="1:20" x14ac:dyDescent="0.2">
      <c r="A1305" s="4460" t="s">
        <v>5305</v>
      </c>
      <c r="B1305" s="4450"/>
      <c r="C1305" s="4450"/>
      <c r="D1305" s="4450"/>
      <c r="E1305" s="4450"/>
      <c r="F1305" s="4450"/>
      <c r="G1305" s="4450"/>
      <c r="H1305" s="4450"/>
      <c r="I1305" s="4450"/>
      <c r="J1305" s="4450"/>
      <c r="K1305" s="4450"/>
      <c r="L1305" s="4450"/>
      <c r="M1305" s="4450"/>
      <c r="N1305" s="4450"/>
      <c r="O1305" s="4450"/>
      <c r="P1305" s="4450"/>
      <c r="Q1305" s="4450"/>
      <c r="R1305" s="4450"/>
      <c r="S1305" s="4450"/>
      <c r="T1305" s="4450"/>
    </row>
    <row r="1306" spans="1:20" x14ac:dyDescent="0.2">
      <c r="B1306" s="2827" t="s">
        <v>4150</v>
      </c>
      <c r="C1306" s="2827" t="s">
        <v>4151</v>
      </c>
      <c r="D1306" s="2827" t="s">
        <v>4152</v>
      </c>
      <c r="E1306" s="2827" t="s">
        <v>4153</v>
      </c>
      <c r="F1306" s="2827" t="s">
        <v>4471</v>
      </c>
      <c r="G1306" s="2827" t="s">
        <v>4472</v>
      </c>
      <c r="H1306" s="2827" t="s">
        <v>4473</v>
      </c>
    </row>
    <row r="1307" spans="1:20" x14ac:dyDescent="0.2">
      <c r="A1307" t="s">
        <v>5306</v>
      </c>
      <c r="B1307" s="4358">
        <f>'Cable - old'!EE316</f>
        <v>13</v>
      </c>
      <c r="C1307" s="4358">
        <f>'Cable - old'!EF316</f>
        <v>19</v>
      </c>
      <c r="D1307" s="4358">
        <f>'Cable - old'!EG316</f>
        <v>20</v>
      </c>
      <c r="E1307" s="4358">
        <f>'Cable - old'!EH316</f>
        <v>18</v>
      </c>
      <c r="F1307" s="4358">
        <f>'Cable - old'!EJ316</f>
        <v>9</v>
      </c>
      <c r="G1307" s="4358">
        <f>'Cable - old'!EK316</f>
        <v>10</v>
      </c>
      <c r="H1307" s="4358">
        <v>5</v>
      </c>
    </row>
    <row r="1308" spans="1:20" x14ac:dyDescent="0.2">
      <c r="A1308" t="s">
        <v>5307</v>
      </c>
      <c r="B1308" s="4358">
        <f>B1310-2426</f>
        <v>11</v>
      </c>
      <c r="C1308" s="4358">
        <f>C1310-B1310</f>
        <v>17</v>
      </c>
      <c r="D1308" s="4358">
        <f t="shared" ref="D1308:H1308" si="530">D1310-C1310</f>
        <v>19</v>
      </c>
      <c r="E1308" s="4358">
        <f t="shared" si="530"/>
        <v>16</v>
      </c>
      <c r="F1308" s="4358">
        <f t="shared" si="530"/>
        <v>9</v>
      </c>
      <c r="G1308" s="4358">
        <f t="shared" si="530"/>
        <v>10</v>
      </c>
      <c r="H1308" s="4358">
        <f t="shared" si="530"/>
        <v>6</v>
      </c>
    </row>
    <row r="1310" spans="1:20" x14ac:dyDescent="0.2">
      <c r="B1310">
        <v>2437</v>
      </c>
      <c r="C1310">
        <v>2454</v>
      </c>
      <c r="D1310">
        <v>2473</v>
      </c>
      <c r="E1310">
        <v>2489</v>
      </c>
      <c r="F1310">
        <v>2498</v>
      </c>
      <c r="G1310">
        <v>2508</v>
      </c>
      <c r="H1310">
        <v>2514</v>
      </c>
    </row>
    <row r="1312" spans="1:20" x14ac:dyDescent="0.2">
      <c r="B1312" s="2827" t="s">
        <v>4150</v>
      </c>
      <c r="C1312" s="2827" t="s">
        <v>4151</v>
      </c>
      <c r="D1312" s="2827" t="s">
        <v>4152</v>
      </c>
      <c r="E1312" s="2827" t="s">
        <v>4153</v>
      </c>
      <c r="F1312" s="2827" t="s">
        <v>4471</v>
      </c>
      <c r="G1312" s="2827" t="s">
        <v>4472</v>
      </c>
      <c r="H1312" s="2827" t="s">
        <v>4473</v>
      </c>
    </row>
    <row r="1313" spans="1:20" x14ac:dyDescent="0.2">
      <c r="A1313" t="s">
        <v>5308</v>
      </c>
      <c r="B1313" s="694">
        <f>'Cable - old'!EE13</f>
        <v>2167</v>
      </c>
      <c r="C1313" s="694">
        <f>'Cable - old'!EF13</f>
        <v>2202</v>
      </c>
      <c r="D1313" s="694">
        <f>'Cable - old'!EG13</f>
        <v>2227</v>
      </c>
      <c r="E1313" s="694">
        <f>'Cable - old'!EH13</f>
        <v>2337</v>
      </c>
      <c r="F1313" s="694">
        <f>'Cable - old'!EJ13</f>
        <v>2396</v>
      </c>
      <c r="G1313" s="694">
        <f>'Cable - old'!EK13</f>
        <v>2424</v>
      </c>
      <c r="H1313" s="694">
        <v>2436</v>
      </c>
    </row>
    <row r="1314" spans="1:20" x14ac:dyDescent="0.2">
      <c r="A1314" s="1002" t="s">
        <v>5299</v>
      </c>
      <c r="B1314" s="4672">
        <f>'Cable - old'!EE169</f>
        <v>6.06950562897699E-2</v>
      </c>
      <c r="C1314" s="4672">
        <f>'Cable - old'!EF169</f>
        <v>9.8802395209580895E-2</v>
      </c>
      <c r="D1314" s="4672">
        <f>'Cable - old'!EG169</f>
        <v>8.6871644704733963E-2</v>
      </c>
      <c r="E1314" s="4672">
        <f>'Cable - old'!EH169</f>
        <v>0.11551312649164669</v>
      </c>
      <c r="F1314" s="4672">
        <f>F1313/B1313-1</f>
        <v>0.10567604983848633</v>
      </c>
      <c r="G1314" s="4672">
        <f t="shared" ref="G1314" si="531">G1313/C1313-1</f>
        <v>0.10081743869209814</v>
      </c>
      <c r="H1314" s="4672">
        <f t="shared" ref="H1314" si="532">H1313/D1313-1</f>
        <v>9.3848226313426153E-2</v>
      </c>
    </row>
    <row r="1315" spans="1:20" x14ac:dyDescent="0.2">
      <c r="A1315" s="1002" t="s">
        <v>5300</v>
      </c>
      <c r="B1315" s="1002"/>
      <c r="C1315" s="4672">
        <f>C1313/B1313-1</f>
        <v>1.6151361329026281E-2</v>
      </c>
      <c r="D1315" s="4672">
        <f t="shared" ref="D1315:H1315" si="533">D1313/C1313-1</f>
        <v>1.1353315168028955E-2</v>
      </c>
      <c r="E1315" s="4672">
        <f t="shared" si="533"/>
        <v>4.9393803322855812E-2</v>
      </c>
      <c r="F1315" s="4672">
        <f t="shared" si="533"/>
        <v>2.5246041934103625E-2</v>
      </c>
      <c r="G1315" s="4672">
        <f t="shared" si="533"/>
        <v>1.1686143572620988E-2</v>
      </c>
      <c r="H1315" s="4672">
        <f t="shared" si="533"/>
        <v>4.9504950495049549E-3</v>
      </c>
    </row>
    <row r="1319" spans="1:20" x14ac:dyDescent="0.2">
      <c r="A1319" s="4460" t="s">
        <v>498</v>
      </c>
      <c r="B1319" s="4450"/>
      <c r="C1319" s="4450"/>
      <c r="D1319" s="4450"/>
      <c r="E1319" s="4450"/>
      <c r="F1319" s="4450"/>
      <c r="G1319" s="4450"/>
      <c r="H1319" s="4450"/>
      <c r="I1319" s="4450"/>
      <c r="J1319" s="4450"/>
      <c r="K1319" s="4450"/>
      <c r="L1319" s="4450"/>
      <c r="M1319" s="4450"/>
      <c r="N1319" s="4450"/>
      <c r="O1319" s="4450"/>
      <c r="P1319" s="4450"/>
      <c r="Q1319" s="4450"/>
      <c r="R1319" s="4450"/>
      <c r="S1319" s="4450"/>
      <c r="T1319" s="4450"/>
    </row>
    <row r="1320" spans="1:20" x14ac:dyDescent="0.2">
      <c r="B1320" s="2827" t="s">
        <v>4150</v>
      </c>
      <c r="C1320" s="2827" t="s">
        <v>4151</v>
      </c>
      <c r="D1320" s="2827" t="s">
        <v>4152</v>
      </c>
      <c r="E1320" s="2827" t="s">
        <v>4153</v>
      </c>
      <c r="F1320" s="2827" t="s">
        <v>4471</v>
      </c>
      <c r="G1320" s="2827" t="s">
        <v>4472</v>
      </c>
      <c r="H1320" s="2827" t="s">
        <v>4473</v>
      </c>
    </row>
    <row r="1321" spans="1:20" x14ac:dyDescent="0.2">
      <c r="A1321" s="3307" t="s">
        <v>5301</v>
      </c>
      <c r="B1321" s="694">
        <f>'Cable - old'!EE151</f>
        <v>5600</v>
      </c>
      <c r="C1321" s="694">
        <f>'Cable - old'!EF151</f>
        <v>5717</v>
      </c>
      <c r="D1321" s="694">
        <f>'Cable - old'!EG151</f>
        <v>5801</v>
      </c>
      <c r="E1321" s="694">
        <f>'Cable - old'!EH151</f>
        <v>5861</v>
      </c>
      <c r="F1321" s="694">
        <f>'Cable - old'!EJ151</f>
        <v>6050</v>
      </c>
      <c r="G1321" s="694">
        <f>'Cable - old'!EK151</f>
        <v>6107</v>
      </c>
      <c r="H1321" s="694">
        <v>6135</v>
      </c>
    </row>
    <row r="1322" spans="1:20" x14ac:dyDescent="0.2">
      <c r="A1322" s="3307" t="s">
        <v>5297</v>
      </c>
      <c r="B1322" s="4497">
        <f>'Cable - old'!EE131</f>
        <v>28550</v>
      </c>
      <c r="C1322" s="4497">
        <f>'Cable - old'!EF131</f>
        <v>28941</v>
      </c>
      <c r="D1322" s="4497">
        <f>'Cable - old'!EG131</f>
        <v>29248.5</v>
      </c>
      <c r="E1322" s="4497">
        <f>'Cable - old'!EH131</f>
        <v>29486</v>
      </c>
      <c r="F1322" s="4497">
        <f>'Cable - old'!EJ131</f>
        <v>29709.5</v>
      </c>
      <c r="G1322" s="4497">
        <f>'Cable - old'!EK131</f>
        <v>29831</v>
      </c>
      <c r="H1322" s="4497">
        <f>AVERAGE('Cable - old'!EK73,29835)</f>
        <v>29830.5</v>
      </c>
    </row>
    <row r="1323" spans="1:20" x14ac:dyDescent="0.2">
      <c r="A1323" s="3307" t="s">
        <v>5298</v>
      </c>
      <c r="B1323" s="4155">
        <f t="shared" ref="B1323:E1323" si="534">B1321*1000/B1322/3</f>
        <v>65.382370110916511</v>
      </c>
      <c r="C1323" s="4155">
        <f t="shared" si="534"/>
        <v>65.846607465763682</v>
      </c>
      <c r="D1323" s="4155">
        <f t="shared" si="534"/>
        <v>66.111652449413356</v>
      </c>
      <c r="E1323" s="4155">
        <f t="shared" si="534"/>
        <v>66.257432906011886</v>
      </c>
      <c r="F1323" s="4155">
        <f>F1321*1000/F1322/3</f>
        <v>67.879522262800336</v>
      </c>
      <c r="G1323" s="4155">
        <f t="shared" ref="G1323:H1323" si="535">G1321*1000/G1322/3</f>
        <v>68.239974076184737</v>
      </c>
      <c r="H1323" s="4155">
        <f t="shared" si="535"/>
        <v>68.553996748294523</v>
      </c>
    </row>
    <row r="1324" spans="1:20" x14ac:dyDescent="0.2">
      <c r="A1324" s="1002" t="s">
        <v>5299</v>
      </c>
      <c r="B1324" s="1002"/>
      <c r="C1324" s="1002"/>
      <c r="D1324" s="1002"/>
      <c r="E1324" s="1002"/>
      <c r="F1324" s="4672">
        <f>F1323/B1323-1</f>
        <v>3.8193050323008793E-2</v>
      </c>
      <c r="G1324" s="4672">
        <f t="shared" ref="G1324:H1324" si="536">G1323/C1323-1</f>
        <v>3.6347606999578064E-2</v>
      </c>
      <c r="H1324" s="4672">
        <f t="shared" si="536"/>
        <v>3.6942720509822058E-2</v>
      </c>
    </row>
    <row r="1325" spans="1:20" x14ac:dyDescent="0.2">
      <c r="A1325" s="1002" t="s">
        <v>5300</v>
      </c>
      <c r="B1325" s="1002"/>
      <c r="C1325" s="4672">
        <f>C1323/B1323-1</f>
        <v>7.1003445433321932E-3</v>
      </c>
      <c r="D1325" s="4672">
        <f t="shared" ref="D1325:H1325" si="537">D1323/C1323-1</f>
        <v>4.0251881433297498E-3</v>
      </c>
      <c r="E1325" s="4672">
        <f t="shared" si="537"/>
        <v>2.2050644810318598E-3</v>
      </c>
      <c r="F1325" s="4672">
        <f t="shared" si="537"/>
        <v>2.4481620938882953E-2</v>
      </c>
      <c r="G1325" s="4672">
        <f t="shared" si="537"/>
        <v>5.310170156897831E-3</v>
      </c>
      <c r="H1325" s="4672">
        <f t="shared" si="537"/>
        <v>4.6017407884593187E-3</v>
      </c>
    </row>
    <row r="1327" spans="1:20" x14ac:dyDescent="0.2">
      <c r="B1327" s="2827" t="s">
        <v>4150</v>
      </c>
      <c r="C1327" s="2827" t="s">
        <v>4151</v>
      </c>
      <c r="D1327" s="2827" t="s">
        <v>4152</v>
      </c>
      <c r="E1327" s="2827" t="s">
        <v>4153</v>
      </c>
      <c r="F1327" s="2827" t="s">
        <v>4471</v>
      </c>
      <c r="G1327" s="2827" t="s">
        <v>4472</v>
      </c>
      <c r="H1327" s="2827" t="s">
        <v>4473</v>
      </c>
    </row>
    <row r="1328" spans="1:20" x14ac:dyDescent="0.2">
      <c r="A1328" s="3307" t="s">
        <v>5302</v>
      </c>
      <c r="B1328" s="694">
        <f>'Cable - old'!EE153</f>
        <v>12094</v>
      </c>
      <c r="C1328" s="694">
        <f>'Cable - old'!EF153</f>
        <v>12141</v>
      </c>
      <c r="D1328" s="694">
        <f>'Cable - old'!EG153</f>
        <v>12151</v>
      </c>
      <c r="E1328" s="694">
        <f>'Cable - old'!EH153</f>
        <v>12089</v>
      </c>
      <c r="F1328" s="694">
        <f>'Cable - old'!EJ153</f>
        <v>12372</v>
      </c>
      <c r="G1328" s="694">
        <f>'Cable - old'!EK153</f>
        <v>12293</v>
      </c>
      <c r="H1328" s="694">
        <f>'Earnings - Variances - old'!B24+'Earnings - Variances - old'!B25+'Earnings - Variances - old'!B26</f>
        <v>11993</v>
      </c>
    </row>
    <row r="1329" spans="1:20" x14ac:dyDescent="0.2">
      <c r="A1329" s="3307" t="s">
        <v>5303</v>
      </c>
      <c r="B1329" s="4497">
        <f>'Cable - old'!EE133</f>
        <v>30877</v>
      </c>
      <c r="C1329" s="4497">
        <f>'Cable - old'!EF133</f>
        <v>31200.5</v>
      </c>
      <c r="D1329" s="4497">
        <f>'Cable - old'!EG133</f>
        <v>31457.5</v>
      </c>
      <c r="E1329" s="4497">
        <f>'Cable - old'!EH133</f>
        <v>31652</v>
      </c>
      <c r="F1329" s="4497">
        <f>'Cable - old'!EJ133</f>
        <v>31820.5</v>
      </c>
      <c r="G1329" s="4497">
        <f>'Cable - old'!EK133</f>
        <v>31894</v>
      </c>
      <c r="H1329" s="4497">
        <f>AVERAGE('Cable - old'!EK99,31849)</f>
        <v>31862</v>
      </c>
    </row>
    <row r="1330" spans="1:20" x14ac:dyDescent="0.2">
      <c r="A1330" s="3307" t="s">
        <v>5304</v>
      </c>
      <c r="B1330" s="4155">
        <f>B1328/B1329*1000/3</f>
        <v>130.56104327924777</v>
      </c>
      <c r="C1330" s="4155">
        <f t="shared" ref="C1330:H1330" si="538">C1328/C1329*1000/3</f>
        <v>129.70945978429833</v>
      </c>
      <c r="D1330" s="4155">
        <f t="shared" si="538"/>
        <v>128.75572862857294</v>
      </c>
      <c r="E1330" s="4155">
        <f t="shared" si="538"/>
        <v>127.3115969501664</v>
      </c>
      <c r="F1330" s="4155">
        <f t="shared" si="538"/>
        <v>129.60198614100972</v>
      </c>
      <c r="G1330" s="4155">
        <f t="shared" si="538"/>
        <v>128.47766560063545</v>
      </c>
      <c r="H1330" s="4155">
        <f t="shared" si="538"/>
        <v>125.46816479400748</v>
      </c>
    </row>
    <row r="1331" spans="1:20" x14ac:dyDescent="0.2">
      <c r="A1331" s="1002" t="s">
        <v>5299</v>
      </c>
      <c r="B1331" s="1002"/>
      <c r="C1331" s="1002"/>
      <c r="D1331" s="1002"/>
      <c r="E1331" s="1002"/>
      <c r="F1331" s="4672">
        <f>F1330/B1330-1</f>
        <v>-7.3456608047072214E-3</v>
      </c>
      <c r="G1331" s="4672">
        <f t="shared" ref="G1331" si="539">G1330/C1330-1</f>
        <v>-9.4965639800775881E-3</v>
      </c>
      <c r="H1331" s="4672">
        <f t="shared" ref="H1331" si="540">H1330/D1330-1</f>
        <v>-2.5533340299360496E-2</v>
      </c>
    </row>
    <row r="1332" spans="1:20" x14ac:dyDescent="0.2">
      <c r="A1332" s="1002" t="s">
        <v>5300</v>
      </c>
      <c r="B1332" s="1002"/>
      <c r="C1332" s="4672">
        <f>C1330/B1330-1</f>
        <v>-6.5224930313098062E-3</v>
      </c>
      <c r="D1332" s="4672">
        <f t="shared" ref="D1332:H1332" si="541">D1330/C1330-1</f>
        <v>-7.3528265194490183E-3</v>
      </c>
      <c r="E1332" s="4672">
        <f t="shared" si="541"/>
        <v>-1.1216057675946023E-2</v>
      </c>
      <c r="F1332" s="4672">
        <f t="shared" si="541"/>
        <v>1.7990420713517974E-2</v>
      </c>
      <c r="G1332" s="4672">
        <f t="shared" si="541"/>
        <v>-8.675179862992155E-3</v>
      </c>
      <c r="H1332" s="4672">
        <f t="shared" si="541"/>
        <v>-2.3424311085965765E-2</v>
      </c>
    </row>
    <row r="1334" spans="1:20" x14ac:dyDescent="0.2">
      <c r="A1334" s="4460" t="s">
        <v>5292</v>
      </c>
      <c r="B1334" s="4450"/>
      <c r="C1334" s="4450"/>
      <c r="D1334" s="4450"/>
      <c r="E1334" s="4450"/>
      <c r="F1334" s="4450"/>
      <c r="G1334" s="4450"/>
      <c r="H1334" s="4450"/>
      <c r="I1334" s="4450"/>
      <c r="J1334" s="4450"/>
      <c r="K1334" s="4450"/>
      <c r="L1334" s="4450"/>
      <c r="M1334" s="4450"/>
      <c r="N1334" s="4450"/>
      <c r="O1334" s="4450"/>
      <c r="P1334" s="4450"/>
      <c r="Q1334" s="4450"/>
      <c r="R1334" s="4450"/>
      <c r="S1334" s="4450"/>
      <c r="T1334" s="4450"/>
    </row>
    <row r="1335" spans="1:20" ht="38.25" customHeight="1" x14ac:dyDescent="0.2">
      <c r="B1335" s="2827">
        <v>2015</v>
      </c>
      <c r="C1335" s="2827">
        <v>2016</v>
      </c>
      <c r="D1335" s="2827">
        <v>2017</v>
      </c>
      <c r="E1335" s="2827">
        <v>2018</v>
      </c>
      <c r="F1335" s="2827">
        <v>2019</v>
      </c>
      <c r="G1335" s="2827" t="s">
        <v>2114</v>
      </c>
      <c r="H1335" s="2828" t="s">
        <v>5293</v>
      </c>
    </row>
    <row r="1336" spans="1:20" x14ac:dyDescent="0.2">
      <c r="A1336" t="s">
        <v>4339</v>
      </c>
      <c r="B1336" s="4358">
        <f>B1339/7</f>
        <v>39.857142857142854</v>
      </c>
      <c r="C1336" s="4358">
        <f t="shared" ref="C1336:F1336" si="542">C1339/7</f>
        <v>41.142857142857146</v>
      </c>
      <c r="D1336" s="4358">
        <f t="shared" si="542"/>
        <v>26</v>
      </c>
      <c r="E1336" s="4358">
        <f t="shared" si="542"/>
        <v>47.714285714285715</v>
      </c>
      <c r="F1336" s="4358">
        <f t="shared" si="542"/>
        <v>51.285714285714285</v>
      </c>
      <c r="G1336" s="4193">
        <f>AVERAGE(B1336:F1336)</f>
        <v>41.2</v>
      </c>
    </row>
    <row r="1337" spans="1:20" x14ac:dyDescent="0.2">
      <c r="A1337" t="s">
        <v>4340</v>
      </c>
      <c r="B1337" s="4358">
        <f>B1336*2</f>
        <v>79.714285714285708</v>
      </c>
      <c r="C1337" s="4358">
        <f t="shared" ref="C1337:F1337" si="543">C1336*2</f>
        <v>82.285714285714292</v>
      </c>
      <c r="D1337" s="4358">
        <f t="shared" si="543"/>
        <v>52</v>
      </c>
      <c r="E1337" s="4358">
        <f t="shared" si="543"/>
        <v>95.428571428571431</v>
      </c>
      <c r="F1337" s="4358">
        <f t="shared" si="543"/>
        <v>102.57142857142857</v>
      </c>
      <c r="G1337" s="4193">
        <f t="shared" ref="G1337:G1338" si="544">AVERAGE(B1337:F1337)</f>
        <v>82.4</v>
      </c>
      <c r="H1337" s="4193">
        <f>G1337-G1336</f>
        <v>41.2</v>
      </c>
    </row>
    <row r="1338" spans="1:20" x14ac:dyDescent="0.2">
      <c r="A1338" t="s">
        <v>4341</v>
      </c>
      <c r="B1338" s="4156">
        <f>B1337*2</f>
        <v>159.42857142857142</v>
      </c>
      <c r="C1338" s="4156">
        <f t="shared" ref="C1338" si="545">C1337*2</f>
        <v>164.57142857142858</v>
      </c>
      <c r="D1338" s="4156">
        <f t="shared" ref="D1338" si="546">D1337*2</f>
        <v>104</v>
      </c>
      <c r="E1338" s="4156">
        <f t="shared" ref="E1338" si="547">E1337*2</f>
        <v>190.85714285714286</v>
      </c>
      <c r="F1338" s="4156">
        <f t="shared" ref="F1338" si="548">F1337*2</f>
        <v>205.14285714285714</v>
      </c>
      <c r="G1338" s="4623">
        <f t="shared" si="544"/>
        <v>164.8</v>
      </c>
      <c r="H1338" s="4193">
        <f>G1338-G1337</f>
        <v>82.4</v>
      </c>
    </row>
    <row r="1339" spans="1:20" x14ac:dyDescent="0.2">
      <c r="A1339" s="2591" t="s">
        <v>616</v>
      </c>
      <c r="B1339" s="4609">
        <f>'Cable - old'!DC75</f>
        <v>279</v>
      </c>
      <c r="C1339" s="4609">
        <f>'Cable - old'!DH75</f>
        <v>288</v>
      </c>
      <c r="D1339" s="4609">
        <f>'Cable - old'!DM75</f>
        <v>182</v>
      </c>
      <c r="E1339" s="4609">
        <f>'Cable - old'!DR75</f>
        <v>334</v>
      </c>
      <c r="F1339" s="4609">
        <f>'Cable - old'!DW75</f>
        <v>359</v>
      </c>
      <c r="G1339" s="4193">
        <f>SUM(G1336:G1338)</f>
        <v>288.40000000000003</v>
      </c>
    </row>
    <row r="1340" spans="1:20" x14ac:dyDescent="0.2">
      <c r="A1340" s="4173"/>
      <c r="B1340" s="4173"/>
      <c r="C1340" s="4173"/>
      <c r="D1340" s="4173"/>
      <c r="E1340" s="4173"/>
      <c r="F1340" s="4173"/>
      <c r="G1340" s="4173"/>
      <c r="H1340" s="4173"/>
    </row>
    <row r="1356" spans="1:20" x14ac:dyDescent="0.2">
      <c r="A1356" s="4460" t="s">
        <v>5281</v>
      </c>
      <c r="B1356" s="4450"/>
      <c r="C1356" s="4450"/>
      <c r="D1356" s="4450"/>
      <c r="E1356" s="4450"/>
      <c r="F1356" s="4450"/>
      <c r="G1356" s="4450"/>
      <c r="H1356" s="4450"/>
      <c r="I1356" s="4450"/>
      <c r="J1356" s="4450"/>
      <c r="K1356" s="4450"/>
      <c r="L1356" s="4450"/>
      <c r="M1356" s="4450"/>
      <c r="N1356" s="4450"/>
      <c r="O1356" s="4450"/>
      <c r="P1356" s="4450"/>
      <c r="Q1356" s="4450"/>
      <c r="R1356" s="4450"/>
      <c r="S1356" s="4450"/>
      <c r="T1356" s="4450"/>
    </row>
    <row r="1357" spans="1:20" x14ac:dyDescent="0.2">
      <c r="B1357" s="3033" t="s">
        <v>2213</v>
      </c>
      <c r="C1357" s="3033" t="s">
        <v>5282</v>
      </c>
      <c r="D1357" s="3033" t="s">
        <v>5283</v>
      </c>
    </row>
    <row r="1358" spans="1:20" x14ac:dyDescent="0.2">
      <c r="A1358" t="s">
        <v>3117</v>
      </c>
      <c r="B1358" s="4358">
        <f>'Model Main - old'!EJ301</f>
        <v>82233.096000000005</v>
      </c>
      <c r="C1358" s="4358">
        <v>20000</v>
      </c>
      <c r="D1358" s="4358">
        <f>SUM(B1358:C1358)</f>
        <v>102233.09600000001</v>
      </c>
    </row>
    <row r="1359" spans="1:20" x14ac:dyDescent="0.2">
      <c r="A1359" t="s">
        <v>412</v>
      </c>
      <c r="B1359" s="4156">
        <f>'Model Main - old'!EJ302</f>
        <v>35445.300000000003</v>
      </c>
      <c r="C1359" s="4156">
        <v>1400</v>
      </c>
      <c r="D1359" s="4156">
        <f>SUM(B1359:C1359)</f>
        <v>36845.300000000003</v>
      </c>
    </row>
    <row r="1360" spans="1:20" x14ac:dyDescent="0.2">
      <c r="A1360" s="3306" t="s">
        <v>755</v>
      </c>
      <c r="B1360" s="3784">
        <f>B1358/B1359</f>
        <v>2.3199999999999998</v>
      </c>
      <c r="C1360" s="3784">
        <f t="shared" ref="C1360:D1360" si="549">C1358/C1359</f>
        <v>14.285714285714286</v>
      </c>
      <c r="D1360" s="3784">
        <f t="shared" si="549"/>
        <v>2.7746577175379219</v>
      </c>
    </row>
    <row r="1374" spans="1:20" x14ac:dyDescent="0.2">
      <c r="A1374" s="4460" t="s">
        <v>5280</v>
      </c>
      <c r="B1374" s="4450"/>
      <c r="C1374" s="4450"/>
      <c r="D1374" s="4450"/>
      <c r="E1374" s="4450"/>
      <c r="F1374" s="4450"/>
      <c r="G1374" s="4450"/>
      <c r="H1374" s="4450"/>
      <c r="I1374" s="4450"/>
      <c r="J1374" s="4450"/>
      <c r="K1374" s="4450"/>
      <c r="L1374" s="4450"/>
      <c r="M1374" s="4450"/>
      <c r="N1374" s="4450"/>
      <c r="O1374" s="4450"/>
      <c r="P1374" s="4450"/>
      <c r="Q1374" s="4450"/>
      <c r="R1374" s="4450"/>
      <c r="S1374" s="4450"/>
      <c r="T1374" s="4450"/>
    </row>
    <row r="1375" spans="1:20" x14ac:dyDescent="0.2">
      <c r="B1375" s="2827" t="s">
        <v>5272</v>
      </c>
      <c r="C1375" s="2827" t="s">
        <v>5273</v>
      </c>
      <c r="D1375" s="2827" t="s">
        <v>5274</v>
      </c>
      <c r="E1375" s="2827" t="s">
        <v>5275</v>
      </c>
      <c r="F1375" s="2827" t="s">
        <v>5276</v>
      </c>
    </row>
    <row r="1376" spans="1:20" x14ac:dyDescent="0.2">
      <c r="A1376" s="2591">
        <v>2015</v>
      </c>
      <c r="B1376" s="694">
        <f>'Cable - old'!DA317</f>
        <v>407</v>
      </c>
      <c r="C1376" s="694">
        <f>'Cable - old'!DB317</f>
        <v>179</v>
      </c>
      <c r="D1376" s="694">
        <f>'Cable - old'!DC317</f>
        <v>320</v>
      </c>
      <c r="E1376" s="694">
        <f>'Cable - old'!DD317</f>
        <v>461</v>
      </c>
      <c r="F1376" s="694">
        <f>SUM(B1376:E1376)</f>
        <v>1367</v>
      </c>
    </row>
    <row r="1377" spans="1:6" x14ac:dyDescent="0.2">
      <c r="A1377" s="2591">
        <v>2016</v>
      </c>
      <c r="B1377" s="694">
        <f>'Cable - old'!DF317</f>
        <v>438.00000000000364</v>
      </c>
      <c r="C1377" s="694">
        <f>'Cable - old'!DG317</f>
        <v>220</v>
      </c>
      <c r="D1377" s="694">
        <f>'Cable - old'!DH317</f>
        <v>329</v>
      </c>
      <c r="E1377" s="694">
        <f>'Cable - old'!DI317</f>
        <v>385</v>
      </c>
      <c r="F1377" s="694">
        <f>SUM(B1377:E1377)</f>
        <v>1372.0000000000036</v>
      </c>
    </row>
    <row r="1378" spans="1:6" x14ac:dyDescent="0.2">
      <c r="A1378" s="2591">
        <v>2017</v>
      </c>
      <c r="B1378" s="694">
        <f>'Cable - old'!DK317</f>
        <v>429.99999999999636</v>
      </c>
      <c r="C1378" s="694">
        <f>'Cable - old'!DL317</f>
        <v>175</v>
      </c>
      <c r="D1378" s="694">
        <f>'Cable - old'!DM317</f>
        <v>214</v>
      </c>
      <c r="E1378" s="694">
        <f>'Cable - old'!DN317</f>
        <v>349</v>
      </c>
      <c r="F1378" s="694">
        <f>SUM(B1378:E1378)</f>
        <v>1167.9999999999964</v>
      </c>
    </row>
    <row r="1379" spans="1:6" x14ac:dyDescent="0.2">
      <c r="A1379" s="2591">
        <v>2018</v>
      </c>
      <c r="B1379" s="694">
        <f>'Cable - old'!DP317</f>
        <v>379</v>
      </c>
      <c r="C1379" s="694">
        <f>'Cable - old'!DQ317</f>
        <v>261</v>
      </c>
      <c r="D1379" s="694">
        <f>'Cable - old'!DR317</f>
        <v>363</v>
      </c>
      <c r="E1379" s="694">
        <f>'Cable - old'!DS317</f>
        <v>350</v>
      </c>
      <c r="F1379" s="694">
        <f>SUM(B1379:E1379)</f>
        <v>1353</v>
      </c>
    </row>
    <row r="1380" spans="1:6" x14ac:dyDescent="0.2">
      <c r="A1380" s="2591">
        <v>2019</v>
      </c>
      <c r="B1380" s="694">
        <f>'Cable - old'!DU317</f>
        <v>375</v>
      </c>
      <c r="C1380" s="694">
        <f>'Cable - old'!DV317</f>
        <v>210</v>
      </c>
      <c r="D1380" s="694">
        <f>'Cable - old'!DW317</f>
        <v>380</v>
      </c>
      <c r="E1380" s="694">
        <f>'Cable - old'!DX317</f>
        <v>442</v>
      </c>
      <c r="F1380" s="694">
        <f>SUM(B1380:E1380)</f>
        <v>1407</v>
      </c>
    </row>
    <row r="1382" spans="1:6" x14ac:dyDescent="0.2">
      <c r="B1382" s="2827" t="s">
        <v>5272</v>
      </c>
      <c r="C1382" s="2827" t="s">
        <v>5273</v>
      </c>
      <c r="D1382" s="2827" t="s">
        <v>5274</v>
      </c>
      <c r="E1382" s="2827" t="s">
        <v>5275</v>
      </c>
      <c r="F1382" s="2827" t="s">
        <v>5276</v>
      </c>
    </row>
    <row r="1383" spans="1:6" x14ac:dyDescent="0.2">
      <c r="A1383" s="2591">
        <v>2015</v>
      </c>
      <c r="B1383" s="3476">
        <f>B1376/$F1376</f>
        <v>0.29773226042428674</v>
      </c>
      <c r="C1383" s="3476">
        <f t="shared" ref="C1383:F1383" si="550">C1376/$F1376</f>
        <v>0.13094367227505485</v>
      </c>
      <c r="D1383" s="3476">
        <f t="shared" si="550"/>
        <v>0.23408924652523774</v>
      </c>
      <c r="E1383" s="3476">
        <f t="shared" si="550"/>
        <v>0.33723482077542061</v>
      </c>
      <c r="F1383" s="3476">
        <f t="shared" si="550"/>
        <v>1</v>
      </c>
    </row>
    <row r="1384" spans="1:6" x14ac:dyDescent="0.2">
      <c r="A1384" s="2591">
        <v>2016</v>
      </c>
      <c r="B1384" s="3476">
        <f t="shared" ref="B1384:F1384" si="551">B1377/$F1377</f>
        <v>0.31924198250729041</v>
      </c>
      <c r="C1384" s="3476">
        <f t="shared" si="551"/>
        <v>0.16034985422740483</v>
      </c>
      <c r="D1384" s="3476">
        <f t="shared" si="551"/>
        <v>0.23979591836734629</v>
      </c>
      <c r="E1384" s="3476">
        <f t="shared" si="551"/>
        <v>0.28061224489795844</v>
      </c>
      <c r="F1384" s="3476">
        <f t="shared" si="551"/>
        <v>1</v>
      </c>
    </row>
    <row r="1385" spans="1:6" x14ac:dyDescent="0.2">
      <c r="A1385" s="2591">
        <v>2017</v>
      </c>
      <c r="B1385" s="3476">
        <f t="shared" ref="B1385:F1385" si="552">B1378/$F1378</f>
        <v>0.36815068493150488</v>
      </c>
      <c r="C1385" s="3476">
        <f t="shared" si="552"/>
        <v>0.14982876712328813</v>
      </c>
      <c r="D1385" s="3476">
        <f t="shared" si="552"/>
        <v>0.18321917808219235</v>
      </c>
      <c r="E1385" s="3476">
        <f t="shared" si="552"/>
        <v>0.29880136986301464</v>
      </c>
      <c r="F1385" s="3476">
        <f t="shared" si="552"/>
        <v>1</v>
      </c>
    </row>
    <row r="1386" spans="1:6" x14ac:dyDescent="0.2">
      <c r="A1386" s="2591">
        <v>2018</v>
      </c>
      <c r="B1386" s="3476">
        <f t="shared" ref="B1386:F1386" si="553">B1379/$F1379</f>
        <v>0.2801182557280118</v>
      </c>
      <c r="C1386" s="3476">
        <f t="shared" si="553"/>
        <v>0.19290465631929046</v>
      </c>
      <c r="D1386" s="3476">
        <f t="shared" si="553"/>
        <v>0.26829268292682928</v>
      </c>
      <c r="E1386" s="3476">
        <f t="shared" si="553"/>
        <v>0.25868440502586842</v>
      </c>
      <c r="F1386" s="3476">
        <f t="shared" si="553"/>
        <v>1</v>
      </c>
    </row>
    <row r="1387" spans="1:6" x14ac:dyDescent="0.2">
      <c r="A1387" s="2591">
        <v>2019</v>
      </c>
      <c r="B1387" s="3476">
        <f t="shared" ref="B1387:F1387" si="554">B1380/$F1380</f>
        <v>0.26652452025586354</v>
      </c>
      <c r="C1387" s="3476">
        <f t="shared" si="554"/>
        <v>0.14925373134328357</v>
      </c>
      <c r="D1387" s="3476">
        <f t="shared" si="554"/>
        <v>0.27007818052594174</v>
      </c>
      <c r="E1387" s="3476">
        <f t="shared" si="554"/>
        <v>0.31414356787491116</v>
      </c>
      <c r="F1387" s="3476">
        <f t="shared" si="554"/>
        <v>1</v>
      </c>
    </row>
    <row r="1388" spans="1:6" x14ac:dyDescent="0.2">
      <c r="A1388" s="3305" t="s">
        <v>2114</v>
      </c>
      <c r="B1388" s="447">
        <f>AVERAGE(B1383:B1387)</f>
        <v>0.30635354076939147</v>
      </c>
      <c r="C1388" s="447">
        <f t="shared" ref="C1388:F1388" si="555">AVERAGE(C1383:C1387)</f>
        <v>0.15665613625766436</v>
      </c>
      <c r="D1388" s="447">
        <f t="shared" si="555"/>
        <v>0.23909504128550946</v>
      </c>
      <c r="E1388" s="447">
        <f t="shared" si="555"/>
        <v>0.29789528168743462</v>
      </c>
      <c r="F1388" s="447">
        <f t="shared" si="555"/>
        <v>1</v>
      </c>
    </row>
    <row r="1390" spans="1:6" x14ac:dyDescent="0.2">
      <c r="B1390" s="2827" t="s">
        <v>5272</v>
      </c>
      <c r="C1390" s="2827" t="s">
        <v>5273</v>
      </c>
      <c r="D1390" s="2827" t="s">
        <v>5274</v>
      </c>
      <c r="E1390" s="2827" t="s">
        <v>5275</v>
      </c>
      <c r="F1390" s="2827" t="s">
        <v>5276</v>
      </c>
    </row>
    <row r="1391" spans="1:6" x14ac:dyDescent="0.2">
      <c r="A1391" s="3746" t="s">
        <v>5278</v>
      </c>
      <c r="B1391" s="4358">
        <f>B1393-B1392</f>
        <v>174.66666666666669</v>
      </c>
      <c r="C1391" s="4358">
        <f>B1391/B1388*C1388</f>
        <v>89.317084647644592</v>
      </c>
      <c r="D1391" s="4358">
        <f>C1391/C1388*D1388</f>
        <v>136.31940983278992</v>
      </c>
      <c r="E1391" s="4358">
        <f>D1391/D1388*E1388</f>
        <v>169.84421246575192</v>
      </c>
      <c r="F1391" s="4358">
        <f>SUM(B1391:E1391)</f>
        <v>570.14737361285313</v>
      </c>
    </row>
    <row r="1392" spans="1:6" x14ac:dyDescent="0.2">
      <c r="A1392" s="3746" t="s">
        <v>5277</v>
      </c>
      <c r="B1392" s="4156">
        <f>B1393/3</f>
        <v>87.333333333333329</v>
      </c>
      <c r="C1392" s="4156">
        <v>0</v>
      </c>
      <c r="D1392" s="4156">
        <v>0</v>
      </c>
      <c r="E1392" s="4156">
        <v>0</v>
      </c>
      <c r="F1392" s="4156">
        <f>SUM(B1392:E1392)</f>
        <v>87.333333333333329</v>
      </c>
    </row>
    <row r="1393" spans="1:20" x14ac:dyDescent="0.2">
      <c r="A1393" s="3746" t="s">
        <v>3699</v>
      </c>
      <c r="B1393" s="4358">
        <f>'Cable - old'!EJ317</f>
        <v>262</v>
      </c>
      <c r="C1393" s="4358">
        <f>'Cable - old'!EK317</f>
        <v>0</v>
      </c>
      <c r="D1393" s="4358">
        <f>D1391+D1392</f>
        <v>136.31940983278992</v>
      </c>
      <c r="E1393" s="4358">
        <f>E1391+E1392</f>
        <v>169.84421246575192</v>
      </c>
      <c r="F1393" s="4358">
        <f>SUM(B1393:E1393)</f>
        <v>568.1636222985419</v>
      </c>
    </row>
    <row r="1394" spans="1:20" x14ac:dyDescent="0.2">
      <c r="A1394" s="3746" t="s">
        <v>5123</v>
      </c>
      <c r="B1394" s="694">
        <f>'Cable - old'!EJ317</f>
        <v>262</v>
      </c>
      <c r="C1394" s="694">
        <f>'Cable - old'!EK317</f>
        <v>0</v>
      </c>
      <c r="D1394" s="694">
        <f>'Cable - old'!EL317</f>
        <v>14</v>
      </c>
      <c r="E1394" s="694">
        <f>'Cable - old'!EM317</f>
        <v>-26</v>
      </c>
      <c r="F1394" s="694">
        <f>SUM(B1394:E1394)</f>
        <v>250</v>
      </c>
    </row>
    <row r="1395" spans="1:20" x14ac:dyDescent="0.2">
      <c r="A1395" s="3746" t="s">
        <v>5279</v>
      </c>
      <c r="B1395" s="694">
        <f>B1394</f>
        <v>262</v>
      </c>
      <c r="C1395" s="694" t="e">
        <f>#REF!</f>
        <v>#REF!</v>
      </c>
      <c r="D1395" s="694" t="e">
        <f>#REF!</f>
        <v>#REF!</v>
      </c>
      <c r="E1395" s="694" t="e">
        <f>#REF!</f>
        <v>#REF!</v>
      </c>
      <c r="F1395" s="694" t="e">
        <f>SUM(B1395:E1395)</f>
        <v>#REF!</v>
      </c>
    </row>
    <row r="1397" spans="1:20" x14ac:dyDescent="0.2">
      <c r="C1397">
        <f>175/SUM(B1388:C1388)</f>
        <v>377.96186274908877</v>
      </c>
    </row>
    <row r="1400" spans="1:20" x14ac:dyDescent="0.2">
      <c r="A1400" s="4460" t="s">
        <v>4745</v>
      </c>
      <c r="B1400" s="4450"/>
      <c r="C1400" s="4450"/>
      <c r="D1400" s="4450"/>
      <c r="E1400" s="4450"/>
      <c r="F1400" s="4450"/>
      <c r="G1400" s="4450"/>
      <c r="H1400" s="4450"/>
      <c r="I1400" s="4450"/>
      <c r="J1400" s="4450"/>
      <c r="K1400" s="4450"/>
      <c r="L1400" s="4450"/>
      <c r="M1400" s="4450"/>
      <c r="N1400" s="4450"/>
      <c r="O1400" s="4450"/>
      <c r="P1400" s="4450"/>
      <c r="Q1400" s="4450"/>
      <c r="R1400" s="4450"/>
      <c r="S1400" s="4450"/>
      <c r="T1400" s="4450"/>
    </row>
    <row r="1401" spans="1:20" x14ac:dyDescent="0.2">
      <c r="B1401" s="2827" t="s">
        <v>3740</v>
      </c>
      <c r="C1401" s="2827" t="s">
        <v>4147</v>
      </c>
      <c r="D1401" s="2827" t="s">
        <v>4148</v>
      </c>
      <c r="E1401" s="2827" t="s">
        <v>4149</v>
      </c>
      <c r="F1401" s="2827">
        <v>2020</v>
      </c>
      <c r="G1401" s="2827" t="s">
        <v>4150</v>
      </c>
      <c r="H1401" s="2827" t="s">
        <v>4151</v>
      </c>
      <c r="I1401" s="2827" t="s">
        <v>4152</v>
      </c>
      <c r="J1401" s="2827" t="s">
        <v>4153</v>
      </c>
      <c r="K1401" s="2827">
        <v>2021</v>
      </c>
      <c r="L1401" s="2827" t="s">
        <v>4471</v>
      </c>
    </row>
    <row r="1402" spans="1:20" x14ac:dyDescent="0.2">
      <c r="A1402" t="s">
        <v>4212</v>
      </c>
      <c r="B1402" s="996">
        <v>0.3</v>
      </c>
      <c r="C1402" s="996">
        <v>0.36</v>
      </c>
      <c r="D1402" s="996">
        <v>0.39</v>
      </c>
      <c r="E1402" s="3474">
        <f>E1406/E1404</f>
        <v>0.31062500000000026</v>
      </c>
      <c r="F1402" s="996">
        <v>0.34</v>
      </c>
      <c r="G1402" s="996">
        <v>0.52</v>
      </c>
      <c r="H1402" s="996">
        <v>0.33</v>
      </c>
      <c r="I1402" s="996">
        <v>0.37</v>
      </c>
      <c r="J1402" s="3474">
        <f>J1406/J1404</f>
        <v>0.44345377258235891</v>
      </c>
      <c r="K1402" s="996">
        <v>0.42</v>
      </c>
      <c r="L1402" s="996">
        <v>0.41</v>
      </c>
    </row>
    <row r="1404" spans="1:20" x14ac:dyDescent="0.2">
      <c r="A1404" t="s">
        <v>5267</v>
      </c>
      <c r="B1404" s="4358">
        <f>'NBCUniversal - old'!DZ58</f>
        <v>1819</v>
      </c>
      <c r="C1404" s="4358">
        <f>'NBCUniversal - old'!EA58</f>
        <v>1746</v>
      </c>
      <c r="D1404" s="4358">
        <f>'NBCUniversal - old'!EB58</f>
        <v>1584</v>
      </c>
      <c r="E1404" s="4358">
        <f>'NBCUniversal - old'!EC58</f>
        <v>1408</v>
      </c>
      <c r="F1404" s="4358">
        <f>'NBCUniversal - old'!ED58</f>
        <v>6557</v>
      </c>
      <c r="G1404" s="4358">
        <f>'NBCUniversal - old'!EE58</f>
        <v>2075</v>
      </c>
      <c r="H1404" s="4358">
        <f>'NBCUniversal - old'!EF58</f>
        <v>1781</v>
      </c>
      <c r="I1404" s="4358">
        <f>'NBCUniversal - old'!EG58</f>
        <v>1827</v>
      </c>
      <c r="J1404" s="4358">
        <f>'NBCUniversal - old'!EH58</f>
        <v>1882</v>
      </c>
      <c r="K1404" s="4358">
        <f>'NBCUniversal - old'!EI58</f>
        <v>7565</v>
      </c>
      <c r="L1404" s="4358">
        <f>'NBCUniversal - old'!EJ58</f>
        <v>2279</v>
      </c>
    </row>
    <row r="1406" spans="1:20" x14ac:dyDescent="0.2">
      <c r="A1406" t="s">
        <v>4212</v>
      </c>
      <c r="B1406" s="4358">
        <f>B1402*B1404</f>
        <v>545.69999999999993</v>
      </c>
      <c r="C1406" s="4358">
        <f t="shared" ref="C1406:L1406" si="556">C1402*C1404</f>
        <v>628.55999999999995</v>
      </c>
      <c r="D1406" s="4358">
        <f t="shared" si="556"/>
        <v>617.76</v>
      </c>
      <c r="E1406" s="4358">
        <f>F1406-SUM(B1406:D1406)</f>
        <v>437.36000000000035</v>
      </c>
      <c r="F1406" s="4358">
        <f t="shared" si="556"/>
        <v>2229.38</v>
      </c>
      <c r="G1406" s="4358">
        <f t="shared" si="556"/>
        <v>1079</v>
      </c>
      <c r="H1406" s="4358">
        <f t="shared" si="556"/>
        <v>587.73</v>
      </c>
      <c r="I1406" s="4358">
        <f t="shared" si="556"/>
        <v>675.99</v>
      </c>
      <c r="J1406" s="4358">
        <f>K1406-SUM(G1406:I1406)</f>
        <v>834.57999999999947</v>
      </c>
      <c r="K1406" s="4358">
        <f t="shared" si="556"/>
        <v>3177.2999999999997</v>
      </c>
      <c r="L1406" s="4358">
        <f t="shared" si="556"/>
        <v>934.39</v>
      </c>
    </row>
    <row r="1408" spans="1:20" x14ac:dyDescent="0.2">
      <c r="A1408" t="s">
        <v>5268</v>
      </c>
      <c r="B1408" s="4193">
        <f>B1404-B1406</f>
        <v>1273.3000000000002</v>
      </c>
      <c r="C1408" s="4193">
        <f t="shared" ref="C1408:L1408" si="557">C1404-C1406</f>
        <v>1117.44</v>
      </c>
      <c r="D1408" s="4193">
        <f t="shared" si="557"/>
        <v>966.24</v>
      </c>
      <c r="E1408" s="4193">
        <f t="shared" si="557"/>
        <v>970.63999999999965</v>
      </c>
      <c r="F1408" s="4193">
        <f t="shared" si="557"/>
        <v>4327.62</v>
      </c>
      <c r="G1408" s="4193">
        <f t="shared" si="557"/>
        <v>996</v>
      </c>
      <c r="H1408" s="4193">
        <f t="shared" si="557"/>
        <v>1193.27</v>
      </c>
      <c r="I1408" s="4193">
        <f t="shared" si="557"/>
        <v>1151.01</v>
      </c>
      <c r="J1408" s="4193">
        <f t="shared" si="557"/>
        <v>1047.4200000000005</v>
      </c>
      <c r="K1408" s="4193">
        <f t="shared" si="557"/>
        <v>4387.7000000000007</v>
      </c>
      <c r="L1408" s="4193">
        <f t="shared" si="557"/>
        <v>1344.6100000000001</v>
      </c>
    </row>
    <row r="1410" spans="1:20" x14ac:dyDescent="0.2">
      <c r="A1410" t="s">
        <v>5269</v>
      </c>
      <c r="B1410" s="4358">
        <f>-Inputs!DZ519</f>
        <v>492</v>
      </c>
      <c r="C1410" s="4358">
        <f>-Inputs!EA519</f>
        <v>580</v>
      </c>
      <c r="D1410" s="4358">
        <f>-Inputs!EB519</f>
        <v>551</v>
      </c>
      <c r="E1410" s="4358">
        <f>-Inputs!EC519</f>
        <v>383</v>
      </c>
      <c r="F1410" s="4358">
        <f>-Inputs!ED519</f>
        <v>2006</v>
      </c>
      <c r="G1410" s="4358">
        <f>-Inputs!EE519</f>
        <v>1043</v>
      </c>
      <c r="H1410" s="4358">
        <f>-Inputs!EF519</f>
        <v>534</v>
      </c>
      <c r="I1410" s="4358">
        <f>-Inputs!EG519</f>
        <v>654</v>
      </c>
      <c r="J1410" s="4358">
        <f>-Inputs!EH519</f>
        <v>817</v>
      </c>
      <c r="K1410" s="4358">
        <f>-Inputs!EI519</f>
        <v>3048</v>
      </c>
      <c r="L1410" s="4358">
        <f>-Inputs!EJ519</f>
        <v>901</v>
      </c>
    </row>
    <row r="1412" spans="1:20" x14ac:dyDescent="0.2">
      <c r="A1412" t="s">
        <v>5270</v>
      </c>
      <c r="B1412" s="3474">
        <f>B1406/B1410</f>
        <v>1.1091463414634144</v>
      </c>
      <c r="C1412" s="3474">
        <f t="shared" ref="C1412:L1412" si="558">C1406/C1410</f>
        <v>1.0837241379310343</v>
      </c>
      <c r="D1412" s="3474">
        <f t="shared" si="558"/>
        <v>1.1211615245009074</v>
      </c>
      <c r="E1412" s="3474">
        <f t="shared" si="558"/>
        <v>1.1419321148825075</v>
      </c>
      <c r="F1412" s="3474">
        <f t="shared" si="558"/>
        <v>1.1113559322033899</v>
      </c>
      <c r="G1412" s="3474">
        <f t="shared" si="558"/>
        <v>1.0345158197507192</v>
      </c>
      <c r="H1412" s="3474">
        <f t="shared" si="558"/>
        <v>1.10061797752809</v>
      </c>
      <c r="I1412" s="3474">
        <f t="shared" si="558"/>
        <v>1.0336238532110091</v>
      </c>
      <c r="J1412" s="3474">
        <f t="shared" si="558"/>
        <v>1.0215177478580164</v>
      </c>
      <c r="K1412" s="3474">
        <f t="shared" si="558"/>
        <v>1.0424212598425195</v>
      </c>
      <c r="L1412" s="3474">
        <f t="shared" si="558"/>
        <v>1.0370588235294118</v>
      </c>
    </row>
    <row r="1419" spans="1:20" x14ac:dyDescent="0.2">
      <c r="A1419" s="4460" t="s">
        <v>4606</v>
      </c>
      <c r="B1419" s="4450"/>
      <c r="C1419" s="4450"/>
      <c r="D1419" s="4450"/>
      <c r="E1419" s="4450"/>
      <c r="F1419" s="4450"/>
      <c r="G1419" s="4450"/>
      <c r="H1419" s="4450"/>
      <c r="I1419" s="4450"/>
      <c r="J1419" s="4450"/>
      <c r="K1419" s="4450"/>
      <c r="L1419" s="4450"/>
      <c r="M1419" s="4450"/>
      <c r="N1419" s="4450"/>
      <c r="O1419" s="4450"/>
      <c r="P1419" s="4450"/>
      <c r="Q1419" s="4450"/>
      <c r="R1419" s="4450"/>
      <c r="S1419" s="4450"/>
      <c r="T1419" s="4450"/>
    </row>
    <row r="1421" spans="1:20" x14ac:dyDescent="0.2">
      <c r="A1421" s="73" t="s">
        <v>5265</v>
      </c>
      <c r="B1421" s="4637"/>
      <c r="C1421" s="4637"/>
      <c r="D1421" s="4637"/>
      <c r="E1421" s="20"/>
      <c r="F1421" s="20"/>
      <c r="G1421" s="20"/>
      <c r="H1421" s="20"/>
      <c r="I1421" s="20"/>
      <c r="J1421" s="20"/>
      <c r="K1421" s="20"/>
    </row>
    <row r="1422" spans="1:20" x14ac:dyDescent="0.2">
      <c r="A1422" s="4639" t="s">
        <v>2833</v>
      </c>
      <c r="B1422" s="4638"/>
      <c r="C1422" s="4640">
        <v>0</v>
      </c>
      <c r="D1422" s="4640">
        <v>0.75</v>
      </c>
      <c r="E1422" s="4640">
        <v>1</v>
      </c>
      <c r="F1422" s="4640">
        <v>1</v>
      </c>
      <c r="H1422" s="4640">
        <v>0</v>
      </c>
    </row>
    <row r="1423" spans="1:20" x14ac:dyDescent="0.2">
      <c r="A1423" s="4641" t="s">
        <v>2834</v>
      </c>
      <c r="B1423" s="4563"/>
      <c r="C1423" s="4642">
        <v>0.8</v>
      </c>
      <c r="D1423" s="4642">
        <v>0.8</v>
      </c>
      <c r="E1423" s="4642">
        <v>0.85</v>
      </c>
      <c r="F1423" s="4642">
        <v>0.9</v>
      </c>
      <c r="H1423" s="4642">
        <v>0.8</v>
      </c>
    </row>
    <row r="1424" spans="1:20" x14ac:dyDescent="0.2">
      <c r="A1424" s="2301" t="s">
        <v>3443</v>
      </c>
      <c r="B1424" s="517"/>
      <c r="C1424" s="4643">
        <f>'Wireless - old'!EI85</f>
        <v>37.430548085589315</v>
      </c>
      <c r="D1424" s="4643">
        <f>C1424</f>
        <v>37.430548085589315</v>
      </c>
      <c r="E1424" s="4643">
        <f t="shared" ref="E1424:F1424" si="559">D1424</f>
        <v>37.430548085589315</v>
      </c>
      <c r="F1424" s="4643">
        <f t="shared" si="559"/>
        <v>37.430548085589315</v>
      </c>
      <c r="H1424" s="4653">
        <f>H1427+H1426+H1425</f>
        <v>27.922863190617079</v>
      </c>
    </row>
    <row r="1425" spans="1:8" x14ac:dyDescent="0.2">
      <c r="A1425" s="2300" t="s">
        <v>2835</v>
      </c>
      <c r="B1425" s="517"/>
      <c r="C1425" s="2475">
        <f>'Wireless - old'!$EI$134*SUMPRODUCT(C1435:C1436,C1437:C1438)</f>
        <v>11.109449866800979</v>
      </c>
      <c r="D1425" s="2475">
        <f>'Wireless - old'!$EI$134*SUMPRODUCT(D1435:D1436,D1437:D1438)</f>
        <v>11.109449866800979</v>
      </c>
      <c r="E1425" s="2475">
        <f>'Wireless - old'!$EI$134*SUMPRODUCT(E1435:E1436,E1437:E1438)</f>
        <v>8.3320874001007379</v>
      </c>
      <c r="F1425" s="2475">
        <f>'Wireless - old'!$EI$134*SUMPRODUCT(F1435:F1436,F1437:F1438)</f>
        <v>5.5547249334004896</v>
      </c>
      <c r="H1425" s="2475">
        <f>'Wireless - old'!$EI$134*SUMPRODUCT(H1435:H1436,H1437:H1438)</f>
        <v>11.109449866800979</v>
      </c>
    </row>
    <row r="1426" spans="1:8" x14ac:dyDescent="0.2">
      <c r="A1426" s="2300" t="s">
        <v>2836</v>
      </c>
      <c r="B1426" s="517"/>
      <c r="C1426" s="2475">
        <f>'Wireless - old'!$EI$137+C1442*(1-C1422)</f>
        <v>4.0904071697278166</v>
      </c>
      <c r="D1426" s="2475">
        <f>'Wireless - old'!$EI$137+D1442*(1-D1422)</f>
        <v>1.9366037840230139</v>
      </c>
      <c r="E1426" s="2475">
        <f>'Wireless - old'!$EI$137+E1442*(1-E1422)</f>
        <v>1.2186693221214133</v>
      </c>
      <c r="F1426" s="2475">
        <f>'Wireless - old'!$EI$137+F1442*(1-F1422)</f>
        <v>1.2186693221214133</v>
      </c>
      <c r="H1426" s="2475">
        <f>'Wireless - old'!$EI$137+H1442*(1-H1422)</f>
        <v>4.0904071697278166</v>
      </c>
    </row>
    <row r="1427" spans="1:8" x14ac:dyDescent="0.2">
      <c r="A1427" s="2301" t="s">
        <v>2837</v>
      </c>
      <c r="B1427" s="517"/>
      <c r="C1427" s="4643">
        <f>+C1424-SUM(C1425:C1426)</f>
        <v>22.230691049060518</v>
      </c>
      <c r="D1427" s="4643">
        <f>+D1424-SUM(D1425:D1426)</f>
        <v>24.384494434765323</v>
      </c>
      <c r="E1427" s="4643">
        <f>+E1424-SUM(E1425:E1426)</f>
        <v>27.879791363367165</v>
      </c>
      <c r="F1427" s="4643">
        <f>+F1424-SUM(F1425:F1426)</f>
        <v>30.657153830067411</v>
      </c>
      <c r="H1427" s="4643">
        <f>H1431+H1430+H1428+H1429</f>
        <v>12.723006154088282</v>
      </c>
    </row>
    <row r="1428" spans="1:8" x14ac:dyDescent="0.2">
      <c r="A1428" s="2300" t="s">
        <v>5264</v>
      </c>
      <c r="B1428" s="517"/>
      <c r="C1428" s="2475">
        <f>'Wireless - old'!EI161/'Wireless - old'!EI142*1000/(1/'Wireless - old'!EI63)</f>
        <v>0.75040161086030832</v>
      </c>
      <c r="D1428" s="2477">
        <f>C1428</f>
        <v>0.75040161086030832</v>
      </c>
      <c r="E1428" s="2477">
        <f t="shared" ref="E1428:F1428" si="560">D1428</f>
        <v>0.75040161086030832</v>
      </c>
      <c r="F1428" s="2477">
        <f t="shared" si="560"/>
        <v>0.75040161086030832</v>
      </c>
      <c r="H1428" s="2477">
        <f>F1428</f>
        <v>0.75040161086030832</v>
      </c>
    </row>
    <row r="1429" spans="1:8" x14ac:dyDescent="0.2">
      <c r="A1429" s="2300" t="s">
        <v>5266</v>
      </c>
      <c r="B1429" s="517"/>
      <c r="C1429" s="2475">
        <f>('Wireless - old'!EI144+'Wireless - old'!EI162)/'Wireless - old'!EI142*1000/12</f>
        <v>6.7226045432279742</v>
      </c>
      <c r="D1429" s="2477">
        <f>C1429</f>
        <v>6.7226045432279742</v>
      </c>
      <c r="E1429" s="2477">
        <f t="shared" ref="E1429" si="561">D1429</f>
        <v>6.7226045432279742</v>
      </c>
      <c r="F1429" s="2477">
        <f t="shared" ref="F1429" si="562">E1429</f>
        <v>6.7226045432279742</v>
      </c>
      <c r="H1429" s="2477">
        <f>F1429</f>
        <v>6.7226045432279742</v>
      </c>
    </row>
    <row r="1430" spans="1:8" x14ac:dyDescent="0.2">
      <c r="A1430" s="2300" t="s">
        <v>2839</v>
      </c>
      <c r="B1430" s="517"/>
      <c r="C1430" s="2475">
        <f>'Wireless - old'!EI140+'Wireless - old'!EI139</f>
        <v>5.25</v>
      </c>
      <c r="D1430" s="2477">
        <f>C1430</f>
        <v>5.25</v>
      </c>
      <c r="E1430" s="2477">
        <f t="shared" ref="E1430:F1430" si="563">D1430</f>
        <v>5.25</v>
      </c>
      <c r="F1430" s="2477">
        <f t="shared" si="563"/>
        <v>5.25</v>
      </c>
      <c r="H1430" s="2477">
        <f>F1430</f>
        <v>5.25</v>
      </c>
    </row>
    <row r="1431" spans="1:8" x14ac:dyDescent="0.2">
      <c r="A1431" s="2301" t="s">
        <v>2841</v>
      </c>
      <c r="B1431" s="517"/>
      <c r="C1431" s="4643">
        <f>+C1427-SUM(C1428:C1430)</f>
        <v>9.5076848949722361</v>
      </c>
      <c r="D1431" s="4643">
        <f>+D1427-SUM(D1428:D1430)</f>
        <v>11.661488280677041</v>
      </c>
      <c r="E1431" s="4643">
        <f>+E1427-SUM(E1428:E1430)</f>
        <v>15.156785209278883</v>
      </c>
      <c r="F1431" s="4643">
        <f>+F1427-SUM(F1428:F1430)</f>
        <v>17.93414767597913</v>
      </c>
      <c r="H1431" s="4652">
        <v>0</v>
      </c>
    </row>
    <row r="1432" spans="1:8" x14ac:dyDescent="0.2">
      <c r="A1432" s="2300" t="s">
        <v>561</v>
      </c>
      <c r="B1432" s="517"/>
      <c r="C1432" s="2487">
        <f>+C1431/C1424</f>
        <v>0.25400870094746691</v>
      </c>
      <c r="D1432" s="2487">
        <f>+D1431/D1424</f>
        <v>0.31155002737367582</v>
      </c>
      <c r="E1432" s="2487">
        <f>+E1431/E1424</f>
        <v>0.40493089159744938</v>
      </c>
      <c r="F1432" s="2487">
        <f>+F1431/F1424</f>
        <v>0.4791313136791534</v>
      </c>
      <c r="H1432" s="2487">
        <f>+H1431/H1424</f>
        <v>0</v>
      </c>
    </row>
    <row r="1433" spans="1:8" x14ac:dyDescent="0.2">
      <c r="A1433" s="517"/>
      <c r="B1433" s="517"/>
      <c r="C1433" s="4644"/>
      <c r="D1433" s="4563"/>
      <c r="E1433" s="4645"/>
      <c r="F1433" s="4645"/>
      <c r="H1433" s="4563"/>
    </row>
    <row r="1434" spans="1:8" x14ac:dyDescent="0.2">
      <c r="A1434" s="4646" t="s">
        <v>2843</v>
      </c>
      <c r="B1434" s="4638"/>
      <c r="C1434" s="2328">
        <f>+SUMPRODUCT(C1435:C1436,C1437:C1438)</f>
        <v>7.5318827953261493</v>
      </c>
      <c r="D1434" s="2328">
        <f>+SUMPRODUCT(D1435:D1436,D1437:D1438)</f>
        <v>7.5318827953261493</v>
      </c>
      <c r="E1434" s="2328">
        <f>+SUMPRODUCT(E1435:E1436,E1437:E1438)</f>
        <v>5.6489120964946142</v>
      </c>
      <c r="F1434" s="2328">
        <f>+SUMPRODUCT(F1435:F1436,F1437:F1438)</f>
        <v>3.7659413976630747</v>
      </c>
      <c r="H1434" s="2328">
        <f>+SUMPRODUCT(H1435:H1436,H1437:H1438)</f>
        <v>7.5318827953261493</v>
      </c>
    </row>
    <row r="1435" spans="1:8" x14ac:dyDescent="0.2">
      <c r="A1435" s="2007" t="s">
        <v>2845</v>
      </c>
      <c r="B1435" s="517"/>
      <c r="C1435" s="2493">
        <f>'Wireless - old'!$EI$71*(1-Analysis!C$1423)</f>
        <v>1.4999999999999996</v>
      </c>
      <c r="D1435" s="2493">
        <f>'Wireless - old'!$EI$71*(1-Analysis!D$1423)</f>
        <v>1.4999999999999996</v>
      </c>
      <c r="E1435" s="2493">
        <f>'Wireless - old'!$EI$71*(1-Analysis!E$1423)</f>
        <v>1.1250000000000002</v>
      </c>
      <c r="F1435" s="2493">
        <f>'Wireless - old'!$EI$71*(1-Analysis!F$1423)</f>
        <v>0.74999999999999978</v>
      </c>
      <c r="H1435" s="2493">
        <f>'Wireless - old'!$EI$71*(1-Analysis!H$1423)</f>
        <v>1.4999999999999996</v>
      </c>
    </row>
    <row r="1436" spans="1:8" x14ac:dyDescent="0.2">
      <c r="A1436" s="2007" t="s">
        <v>2847</v>
      </c>
      <c r="B1436" s="517"/>
      <c r="C1436" s="2493">
        <f>'Wireless - old'!$EI$72*(1-Analysis!C$1423)</f>
        <v>12.084991225316108</v>
      </c>
      <c r="D1436" s="2493">
        <f>'Wireless - old'!$EI$72*(1-Analysis!D$1423)</f>
        <v>12.084991225316108</v>
      </c>
      <c r="E1436" s="2493">
        <f>'Wireless - old'!$EI$72*(1-Analysis!E$1423)</f>
        <v>9.0637434189870838</v>
      </c>
      <c r="F1436" s="2493">
        <f>'Wireless - old'!$EI$72*(1-Analysis!F$1423)</f>
        <v>6.0424956126580538</v>
      </c>
      <c r="H1436" s="2493">
        <f>'Wireless - old'!$EI$72*(1-Analysis!H$1423)</f>
        <v>12.084991225316108</v>
      </c>
    </row>
    <row r="1437" spans="1:8" x14ac:dyDescent="0.2">
      <c r="A1437" s="2007" t="s">
        <v>2849</v>
      </c>
      <c r="B1437" s="517"/>
      <c r="C1437" s="2494">
        <f>'Wireless - old'!EI96</f>
        <v>0.43014758662249009</v>
      </c>
      <c r="D1437" s="2321">
        <f t="shared" ref="D1437:F1438" si="564">+C1437</f>
        <v>0.43014758662249009</v>
      </c>
      <c r="E1437" s="2321">
        <f t="shared" si="564"/>
        <v>0.43014758662249009</v>
      </c>
      <c r="F1437" s="2321">
        <f t="shared" si="564"/>
        <v>0.43014758662249009</v>
      </c>
      <c r="H1437" s="2321">
        <f>F1437</f>
        <v>0.43014758662249009</v>
      </c>
    </row>
    <row r="1438" spans="1:8" x14ac:dyDescent="0.2">
      <c r="A1438" s="2007" t="s">
        <v>2851</v>
      </c>
      <c r="B1438" s="517"/>
      <c r="C1438" s="2494">
        <f>'Wireless - old'!EI97</f>
        <v>0.56985241337750991</v>
      </c>
      <c r="D1438" s="2321">
        <f t="shared" si="564"/>
        <v>0.56985241337750991</v>
      </c>
      <c r="E1438" s="2321">
        <f t="shared" si="564"/>
        <v>0.56985241337750991</v>
      </c>
      <c r="F1438" s="2321">
        <f t="shared" si="564"/>
        <v>0.56985241337750991</v>
      </c>
      <c r="H1438" s="2321">
        <f>F1438</f>
        <v>0.56985241337750991</v>
      </c>
    </row>
    <row r="1439" spans="1:8" x14ac:dyDescent="0.2">
      <c r="A1439" s="20"/>
      <c r="B1439" s="20"/>
      <c r="C1439" s="20"/>
      <c r="D1439" s="20"/>
      <c r="E1439" s="20"/>
      <c r="F1439" s="20"/>
      <c r="H1439" s="20"/>
    </row>
    <row r="1440" spans="1:8" x14ac:dyDescent="0.2">
      <c r="A1440" s="2007"/>
      <c r="B1440" s="20"/>
      <c r="C1440" s="1063">
        <f>+C1427/C1424</f>
        <v>0.59391839516288802</v>
      </c>
      <c r="D1440" s="1063"/>
      <c r="E1440" s="1063"/>
      <c r="F1440" s="1063"/>
      <c r="H1440" s="1063"/>
    </row>
    <row r="1441" spans="1:8" x14ac:dyDescent="0.2">
      <c r="A1441" s="2007"/>
      <c r="B1441" s="20"/>
      <c r="C1441" s="1063"/>
      <c r="D1441" s="1063"/>
      <c r="E1441" s="1063"/>
      <c r="F1441" s="1063"/>
      <c r="H1441" s="1063"/>
    </row>
    <row r="1442" spans="1:8" x14ac:dyDescent="0.2">
      <c r="A1442" s="4646" t="s">
        <v>2853</v>
      </c>
      <c r="B1442" s="4638"/>
      <c r="C1442" s="4650">
        <f>'Wireless - old'!EI136</f>
        <v>2.8717378476064028</v>
      </c>
      <c r="D1442" s="4651">
        <f>C1442</f>
        <v>2.8717378476064028</v>
      </c>
      <c r="E1442" s="4651">
        <f t="shared" ref="E1442:F1442" si="565">D1442</f>
        <v>2.8717378476064028</v>
      </c>
      <c r="F1442" s="4651">
        <f t="shared" si="565"/>
        <v>2.8717378476064028</v>
      </c>
      <c r="H1442" s="4651">
        <f>F1442</f>
        <v>2.8717378476064028</v>
      </c>
    </row>
    <row r="1443" spans="1:8" x14ac:dyDescent="0.2">
      <c r="A1443" s="4150" t="s">
        <v>2852</v>
      </c>
      <c r="B1443" s="4647"/>
      <c r="C1443" s="4647"/>
      <c r="D1443" s="348"/>
      <c r="E1443" s="20"/>
    </row>
    <row r="1444" spans="1:8" x14ac:dyDescent="0.2">
      <c r="A1444" s="2007"/>
      <c r="B1444" s="2497">
        <f>C1425</f>
        <v>11.109449866800979</v>
      </c>
      <c r="C1444" s="4648">
        <f>C1427/C1424</f>
        <v>0.59391839516288802</v>
      </c>
      <c r="D1444" s="2497">
        <f>C1424-C1431</f>
        <v>27.922863190617079</v>
      </c>
      <c r="E1444" s="4648">
        <f>C1431/C1424</f>
        <v>0.25400870094746691</v>
      </c>
      <c r="H1444" s="4654">
        <f>H1424</f>
        <v>27.922863190617079</v>
      </c>
    </row>
    <row r="1445" spans="1:8" x14ac:dyDescent="0.2">
      <c r="A1445" s="2499">
        <v>0.75</v>
      </c>
      <c r="B1445" s="4649">
        <f t="dataTable" ref="B1445:E1451" dt2D="0" dtr="0" r1="C1423"/>
        <v>13.886812333501229</v>
      </c>
      <c r="C1445" s="489">
        <v>0.51971797308118395</v>
      </c>
      <c r="D1445" s="4649">
        <v>30.700225657317326</v>
      </c>
      <c r="E1445" s="489">
        <v>0.17980827886576287</v>
      </c>
      <c r="G1445" s="2499">
        <v>0.75</v>
      </c>
      <c r="H1445" s="4586">
        <f t="dataTable" ref="H1445:H1451" dt2D="0" dtr="0" r1="H1423"/>
        <v>30.700225657317329</v>
      </c>
    </row>
    <row r="1446" spans="1:8" x14ac:dyDescent="0.2">
      <c r="A1446" s="2501">
        <f t="shared" ref="A1446:A1451" si="566">+A1445+2.5%</f>
        <v>0.77500000000000002</v>
      </c>
      <c r="B1446" s="2502">
        <v>12.498131100151106</v>
      </c>
      <c r="C1446" s="489">
        <v>0.55681818412203599</v>
      </c>
      <c r="D1446" s="2502">
        <v>29.311544423967206</v>
      </c>
      <c r="E1446" s="489">
        <v>0.21690848990661479</v>
      </c>
      <c r="G1446" s="2501">
        <f t="shared" ref="G1446:G1451" si="567">+G1445+2.5%</f>
        <v>0.77500000000000002</v>
      </c>
      <c r="H1446" s="4586">
        <v>29.311544423967206</v>
      </c>
    </row>
    <row r="1447" spans="1:8" x14ac:dyDescent="0.2">
      <c r="A1447" s="2501">
        <f t="shared" si="566"/>
        <v>0.8</v>
      </c>
      <c r="B1447" s="2502">
        <v>11.109449866800979</v>
      </c>
      <c r="C1447" s="489">
        <v>0.59391839516288802</v>
      </c>
      <c r="D1447" s="2502">
        <v>27.922863190617079</v>
      </c>
      <c r="E1447" s="489">
        <v>0.25400870094746691</v>
      </c>
      <c r="G1447" s="2501">
        <f t="shared" si="567"/>
        <v>0.8</v>
      </c>
      <c r="H1447" s="4586">
        <v>27.922863190617079</v>
      </c>
    </row>
    <row r="1448" spans="1:8" x14ac:dyDescent="0.2">
      <c r="A1448" s="2501">
        <f t="shared" si="566"/>
        <v>0.82500000000000007</v>
      </c>
      <c r="B1448" s="2502">
        <v>9.7207686334508558</v>
      </c>
      <c r="C1448" s="489">
        <v>0.63101860620374017</v>
      </c>
      <c r="D1448" s="2502">
        <v>26.534181957266952</v>
      </c>
      <c r="E1448" s="489">
        <v>0.29110891198831901</v>
      </c>
      <c r="G1448" s="2501">
        <f t="shared" si="567"/>
        <v>0.82500000000000007</v>
      </c>
      <c r="H1448" s="4586">
        <v>26.534181957266956</v>
      </c>
    </row>
    <row r="1449" spans="1:8" x14ac:dyDescent="0.2">
      <c r="A1449" s="2501">
        <f t="shared" si="566"/>
        <v>0.85000000000000009</v>
      </c>
      <c r="B1449" s="2502">
        <v>8.3320874001007326</v>
      </c>
      <c r="C1449" s="489">
        <v>0.6681188172445921</v>
      </c>
      <c r="D1449" s="2502">
        <v>25.145500723916832</v>
      </c>
      <c r="E1449" s="489">
        <v>0.32820912302917093</v>
      </c>
      <c r="G1449" s="2501">
        <f t="shared" si="567"/>
        <v>0.85000000000000009</v>
      </c>
      <c r="H1449" s="4586">
        <v>25.145500723916832</v>
      </c>
    </row>
    <row r="1450" spans="1:8" x14ac:dyDescent="0.2">
      <c r="A1450" s="2501">
        <f t="shared" si="566"/>
        <v>0.87500000000000011</v>
      </c>
      <c r="B1450" s="2502">
        <v>6.9434061667506075</v>
      </c>
      <c r="C1450" s="489">
        <v>0.70521902828544425</v>
      </c>
      <c r="D1450" s="2502">
        <v>23.756819490566706</v>
      </c>
      <c r="E1450" s="489">
        <v>0.36530933407002308</v>
      </c>
      <c r="G1450" s="2501">
        <f t="shared" si="567"/>
        <v>0.87500000000000011</v>
      </c>
      <c r="H1450" s="4586">
        <v>23.756819490566706</v>
      </c>
    </row>
    <row r="1451" spans="1:8" x14ac:dyDescent="0.2">
      <c r="A1451" s="2501">
        <f t="shared" si="566"/>
        <v>0.90000000000000013</v>
      </c>
      <c r="B1451" s="2502">
        <v>5.5547249334004842</v>
      </c>
      <c r="C1451" s="489">
        <v>0.74231923932629629</v>
      </c>
      <c r="D1451" s="2502">
        <v>22.368138257216582</v>
      </c>
      <c r="E1451" s="489">
        <v>0.40240954511087507</v>
      </c>
      <c r="G1451" s="2501">
        <f t="shared" si="567"/>
        <v>0.90000000000000013</v>
      </c>
      <c r="H1451" s="4586">
        <v>22.368138257216586</v>
      </c>
    </row>
    <row r="1452" spans="1:8" x14ac:dyDescent="0.2">
      <c r="A1452" s="20"/>
      <c r="B1452" s="348"/>
      <c r="C1452" s="348"/>
      <c r="D1452" s="348"/>
      <c r="E1452" s="20"/>
    </row>
    <row r="1453" spans="1:8" x14ac:dyDescent="0.2">
      <c r="A1453" s="4637"/>
      <c r="B1453" s="4647"/>
      <c r="C1453" s="4647"/>
      <c r="D1453" s="348"/>
      <c r="E1453" s="20"/>
    </row>
    <row r="1457" spans="1:20" x14ac:dyDescent="0.2">
      <c r="A1457" s="4460" t="s">
        <v>5145</v>
      </c>
      <c r="B1457" s="4450"/>
      <c r="C1457" s="4450"/>
      <c r="D1457" s="4450"/>
      <c r="E1457" s="4450"/>
      <c r="F1457" s="4450"/>
      <c r="G1457" s="4450"/>
      <c r="H1457" s="4450"/>
      <c r="I1457" s="4450"/>
      <c r="J1457" s="4450"/>
      <c r="K1457" s="4450"/>
      <c r="L1457" s="4450"/>
      <c r="M1457" s="4450"/>
      <c r="N1457" s="4450"/>
      <c r="O1457" s="4450"/>
      <c r="P1457" s="4450"/>
      <c r="Q1457" s="4450"/>
      <c r="R1457" s="4450"/>
      <c r="S1457" s="4450"/>
      <c r="T1457" s="4450"/>
    </row>
    <row r="1458" spans="1:20" x14ac:dyDescent="0.2">
      <c r="B1458" s="2827" t="s">
        <v>4150</v>
      </c>
      <c r="C1458" s="2827" t="s">
        <v>4471</v>
      </c>
      <c r="D1458" s="2827" t="s">
        <v>2567</v>
      </c>
      <c r="E1458" s="2827" t="s">
        <v>1661</v>
      </c>
    </row>
    <row r="1459" spans="1:20" x14ac:dyDescent="0.2">
      <c r="A1459" t="s">
        <v>5254</v>
      </c>
      <c r="B1459" s="694">
        <f>'NBCUniversal - old'!EE8</f>
        <v>2094</v>
      </c>
      <c r="C1459" s="694">
        <f>'NBCUniversal - old'!EJ8</f>
        <v>3332</v>
      </c>
      <c r="D1459" s="694">
        <f>C1459-B1459</f>
        <v>1238</v>
      </c>
      <c r="E1459" s="3476">
        <f>C1459/B1459-1</f>
        <v>0.59121298949379186</v>
      </c>
    </row>
    <row r="1460" spans="1:20" x14ac:dyDescent="0.2">
      <c r="A1460" s="3307" t="s">
        <v>5261</v>
      </c>
      <c r="B1460" s="4156">
        <v>0</v>
      </c>
      <c r="C1460" s="4156">
        <f>C1459-C1461</f>
        <v>1154.2399999999998</v>
      </c>
      <c r="D1460" s="4497">
        <f>C1460-B1460</f>
        <v>1154.2399999999998</v>
      </c>
      <c r="E1460" s="4629" t="s">
        <v>4551</v>
      </c>
    </row>
    <row r="1461" spans="1:20" x14ac:dyDescent="0.2">
      <c r="A1461" s="3307" t="s">
        <v>5255</v>
      </c>
      <c r="B1461" s="694">
        <f>B1459-B1460</f>
        <v>2094</v>
      </c>
      <c r="C1461" s="694">
        <f>B1461*(1+E1461)</f>
        <v>2177.7600000000002</v>
      </c>
      <c r="D1461" s="694">
        <f>C1461-B1461</f>
        <v>83.760000000000218</v>
      </c>
      <c r="E1461" s="3476">
        <v>0.04</v>
      </c>
    </row>
    <row r="1463" spans="1:20" x14ac:dyDescent="0.2">
      <c r="A1463" t="s">
        <v>5256</v>
      </c>
      <c r="B1463" s="694">
        <f>'NBCUniversal - old'!EE9</f>
        <v>2495</v>
      </c>
      <c r="C1463" s="694">
        <f>'NBCUniversal - old'!EJ9</f>
        <v>3033.4</v>
      </c>
      <c r="D1463" s="694">
        <f>C1463-B1463</f>
        <v>538.40000000000009</v>
      </c>
      <c r="E1463" s="3476">
        <f>C1463/B1463-1</f>
        <v>0.21579158316633262</v>
      </c>
    </row>
    <row r="1464" spans="1:20" x14ac:dyDescent="0.2">
      <c r="A1464" s="3307" t="s">
        <v>5260</v>
      </c>
      <c r="B1464" s="4156">
        <v>0</v>
      </c>
      <c r="C1464" s="4156">
        <f>C1463-C1465</f>
        <v>326.32500000000027</v>
      </c>
      <c r="D1464" s="4497">
        <f>C1464-B1464</f>
        <v>326.32500000000027</v>
      </c>
      <c r="E1464" s="4629" t="s">
        <v>4551</v>
      </c>
    </row>
    <row r="1465" spans="1:20" x14ac:dyDescent="0.2">
      <c r="A1465" s="3307" t="s">
        <v>5257</v>
      </c>
      <c r="B1465" s="694">
        <f>B1463-B1464</f>
        <v>2495</v>
      </c>
      <c r="C1465" s="694">
        <f>B1465*(1+E1465)</f>
        <v>2707.0749999999998</v>
      </c>
      <c r="D1465" s="694">
        <f>C1465-B1465</f>
        <v>212.07499999999982</v>
      </c>
      <c r="E1465" s="3476">
        <v>8.5000000000000006E-2</v>
      </c>
    </row>
    <row r="1467" spans="1:20" x14ac:dyDescent="0.2">
      <c r="A1467" t="s">
        <v>5258</v>
      </c>
      <c r="B1467" s="694">
        <f>'NBCUniversal - old'!EE11</f>
        <v>5036</v>
      </c>
      <c r="C1467" s="694">
        <f>'NBCUniversal - old'!EJ11</f>
        <v>6864.7999999999993</v>
      </c>
      <c r="D1467" s="694">
        <f>C1467-B1467</f>
        <v>1828.7999999999993</v>
      </c>
      <c r="E1467" s="3476">
        <f>C1467/B1467-1</f>
        <v>0.363145353455123</v>
      </c>
    </row>
    <row r="1468" spans="1:20" x14ac:dyDescent="0.2">
      <c r="A1468" s="3307" t="s">
        <v>5261</v>
      </c>
      <c r="B1468" s="4156">
        <f>B1460+B1464</f>
        <v>0</v>
      </c>
      <c r="C1468" s="4156">
        <f>963+519</f>
        <v>1482</v>
      </c>
      <c r="D1468" s="4497">
        <f>C1468-B1468</f>
        <v>1482</v>
      </c>
      <c r="E1468" s="4629" t="s">
        <v>4551</v>
      </c>
    </row>
    <row r="1469" spans="1:20" x14ac:dyDescent="0.2">
      <c r="A1469" s="3307" t="s">
        <v>5259</v>
      </c>
      <c r="B1469" s="694">
        <f>B1467-B1468</f>
        <v>5036</v>
      </c>
      <c r="C1469" s="694">
        <f>C1467-C1468</f>
        <v>5382.7999999999993</v>
      </c>
      <c r="D1469" s="694">
        <f>C1469-B1469</f>
        <v>346.79999999999927</v>
      </c>
      <c r="E1469" s="3476">
        <f>C1469/B1469-1</f>
        <v>6.8864177918983138E-2</v>
      </c>
    </row>
    <row r="1471" spans="1:20" x14ac:dyDescent="0.2">
      <c r="A1471" s="4460" t="s">
        <v>5219</v>
      </c>
      <c r="B1471" s="4450"/>
      <c r="C1471" s="4450"/>
      <c r="D1471" s="4450"/>
      <c r="E1471" s="4450"/>
      <c r="F1471" s="4450"/>
      <c r="G1471" s="4450"/>
      <c r="H1471" s="4450"/>
      <c r="I1471" s="4450"/>
      <c r="J1471" s="4450"/>
      <c r="K1471" s="4450"/>
      <c r="L1471" s="4450"/>
      <c r="M1471" s="4450"/>
      <c r="N1471" s="4450"/>
      <c r="O1471" s="4450"/>
      <c r="P1471" s="4450"/>
      <c r="Q1471" s="4450"/>
      <c r="R1471" s="4450"/>
      <c r="S1471" s="4450"/>
      <c r="T1471" s="4450"/>
    </row>
    <row r="1472" spans="1:20" x14ac:dyDescent="0.2">
      <c r="A1472" s="2594"/>
      <c r="B1472" s="4036">
        <v>2017</v>
      </c>
      <c r="C1472" s="4036">
        <f>B1472+1</f>
        <v>2018</v>
      </c>
      <c r="D1472" s="4036">
        <f t="shared" ref="D1472:G1472" si="568">C1472+1</f>
        <v>2019</v>
      </c>
      <c r="E1472" s="4036">
        <f t="shared" si="568"/>
        <v>2020</v>
      </c>
      <c r="F1472" s="4036">
        <f t="shared" si="568"/>
        <v>2021</v>
      </c>
      <c r="G1472" s="4036">
        <f t="shared" si="568"/>
        <v>2022</v>
      </c>
    </row>
    <row r="1473" spans="1:20" x14ac:dyDescent="0.2">
      <c r="A1473" s="3799" t="s">
        <v>5224</v>
      </c>
      <c r="B1473" s="4385">
        <f>'NBCUniversal - old'!DO11</f>
        <v>18594.842200180341</v>
      </c>
      <c r="C1473" s="4385">
        <f>'NBCUniversal - old'!DT11</f>
        <v>21087</v>
      </c>
      <c r="D1473" s="4385">
        <f>'NBCUniversal - old'!DY11</f>
        <v>19947</v>
      </c>
      <c r="E1473" s="4385">
        <f>'NBCUniversal - old'!ED11</f>
        <v>18936</v>
      </c>
      <c r="F1473" s="4385">
        <f>'NBCUniversal - old'!EI11</f>
        <v>22780</v>
      </c>
      <c r="G1473" s="4385">
        <f>'NBCUniversal - old'!EN11</f>
        <v>23406</v>
      </c>
    </row>
    <row r="1474" spans="1:20" x14ac:dyDescent="0.2">
      <c r="A1474" s="3799" t="s">
        <v>5220</v>
      </c>
      <c r="B1474" s="4621">
        <f>'NBCUniversal - old'!DO35</f>
        <v>0</v>
      </c>
      <c r="C1474" s="4621">
        <f>'NBCUniversal - old'!DT35</f>
        <v>0</v>
      </c>
      <c r="D1474" s="4621">
        <f>'NBCUniversal - old'!DY35</f>
        <v>0</v>
      </c>
      <c r="E1474" s="4621">
        <f>'NBCUniversal - old'!ED35</f>
        <v>58.471641791044775</v>
      </c>
      <c r="F1474" s="4621">
        <f>'NBCUniversal - old'!EI35</f>
        <v>385.51641791044779</v>
      </c>
      <c r="G1474" s="4621">
        <f>'NBCUniversal - old'!EN35</f>
        <v>1033</v>
      </c>
    </row>
    <row r="1475" spans="1:20" x14ac:dyDescent="0.2">
      <c r="A1475" s="3800" t="s">
        <v>5221</v>
      </c>
      <c r="B1475" s="4386">
        <f>B1473-B1474</f>
        <v>18594.842200180341</v>
      </c>
      <c r="C1475" s="4386">
        <f t="shared" ref="C1475:G1475" si="569">C1473-C1474</f>
        <v>21087</v>
      </c>
      <c r="D1475" s="4386">
        <f t="shared" si="569"/>
        <v>19947</v>
      </c>
      <c r="E1475" s="4386">
        <f t="shared" si="569"/>
        <v>18877.528358208954</v>
      </c>
      <c r="F1475" s="4386">
        <f t="shared" si="569"/>
        <v>22394.483582089553</v>
      </c>
      <c r="G1475" s="4386">
        <f t="shared" si="569"/>
        <v>22373</v>
      </c>
    </row>
    <row r="1476" spans="1:20" x14ac:dyDescent="0.2">
      <c r="A1476" s="2788" t="s">
        <v>5227</v>
      </c>
      <c r="B1476" s="2594"/>
      <c r="C1476" s="4414">
        <f>C1475/B1475-1</f>
        <v>0.13402414352273917</v>
      </c>
      <c r="D1476" s="4414">
        <f t="shared" ref="D1476:G1476" si="570">D1475/C1475-1</f>
        <v>-5.4061744202589246E-2</v>
      </c>
      <c r="E1476" s="4414">
        <f t="shared" si="570"/>
        <v>-5.3615663598087226E-2</v>
      </c>
      <c r="F1476" s="4414">
        <f t="shared" si="570"/>
        <v>0.18630379767652361</v>
      </c>
      <c r="G1476" s="4414">
        <f t="shared" si="570"/>
        <v>-9.5932473775528493E-4</v>
      </c>
    </row>
    <row r="1477" spans="1:20" x14ac:dyDescent="0.2">
      <c r="A1477" s="2594"/>
      <c r="B1477" s="2594"/>
      <c r="C1477" s="2594"/>
      <c r="D1477" s="2594"/>
      <c r="E1477" s="2594"/>
      <c r="F1477" s="2594"/>
      <c r="G1477" s="2594"/>
    </row>
    <row r="1478" spans="1:20" x14ac:dyDescent="0.2">
      <c r="A1478" s="3799" t="s">
        <v>5225</v>
      </c>
      <c r="B1478" s="4385">
        <f>'NBCUniversal - old'!DO21</f>
        <v>4872.2634316468029</v>
      </c>
      <c r="C1478" s="4385">
        <f>'NBCUniversal - old'!DT21</f>
        <v>5639</v>
      </c>
      <c r="D1478" s="4385">
        <f>'NBCUniversal - old'!DY21</f>
        <v>5834</v>
      </c>
      <c r="E1478" s="4385">
        <f>'NBCUniversal - old'!ED21</f>
        <v>5574</v>
      </c>
      <c r="F1478" s="4385">
        <f>'NBCUniversal - old'!EI21</f>
        <v>4569</v>
      </c>
      <c r="G1478" s="4385">
        <f>'NBCUniversal - old'!EN21</f>
        <v>3210.5</v>
      </c>
    </row>
    <row r="1479" spans="1:20" x14ac:dyDescent="0.2">
      <c r="A1479" s="3799" t="s">
        <v>5222</v>
      </c>
      <c r="B1479" s="4621">
        <f>'NBCUniversal - old'!DO81</f>
        <v>0</v>
      </c>
      <c r="C1479" s="4621">
        <f>'NBCUniversal - old'!DT81</f>
        <v>0</v>
      </c>
      <c r="D1479" s="4621">
        <f>'NBCUniversal - old'!DY81</f>
        <v>0</v>
      </c>
      <c r="E1479" s="4621">
        <f>'NBCUniversal - old'!ED81</f>
        <v>-663</v>
      </c>
      <c r="F1479" s="4621">
        <f>'NBCUniversal - old'!EI81</f>
        <v>-1719</v>
      </c>
      <c r="G1479" s="4621">
        <f>'NBCUniversal - old'!EN81</f>
        <v>-2515</v>
      </c>
    </row>
    <row r="1480" spans="1:20" x14ac:dyDescent="0.2">
      <c r="A1480" s="3800" t="s">
        <v>5223</v>
      </c>
      <c r="B1480" s="4386">
        <f>B1478-B1479</f>
        <v>4872.2634316468029</v>
      </c>
      <c r="C1480" s="4386">
        <f t="shared" ref="C1480:G1480" si="571">C1478-C1479</f>
        <v>5639</v>
      </c>
      <c r="D1480" s="4386">
        <f t="shared" si="571"/>
        <v>5834</v>
      </c>
      <c r="E1480" s="4386">
        <f t="shared" si="571"/>
        <v>6237</v>
      </c>
      <c r="F1480" s="4386">
        <f t="shared" si="571"/>
        <v>6288</v>
      </c>
      <c r="G1480" s="4386">
        <f t="shared" si="571"/>
        <v>5725.5</v>
      </c>
    </row>
    <row r="1481" spans="1:20" x14ac:dyDescent="0.2">
      <c r="A1481" s="2788" t="s">
        <v>5227</v>
      </c>
      <c r="B1481" s="2594"/>
      <c r="C1481" s="4414">
        <f>C1480/B1480-1</f>
        <v>0.15736763397746811</v>
      </c>
      <c r="D1481" s="4414">
        <f t="shared" ref="D1481" si="572">D1480/C1480-1</f>
        <v>3.4580599397056266E-2</v>
      </c>
      <c r="E1481" s="4414">
        <f t="shared" ref="E1481" si="573">E1480/D1480-1</f>
        <v>6.9077819677751062E-2</v>
      </c>
      <c r="F1481" s="4414">
        <f t="shared" ref="F1481" si="574">F1480/E1480-1</f>
        <v>8.1770081770082825E-3</v>
      </c>
      <c r="G1481" s="4414">
        <f t="shared" ref="G1481" si="575">G1480/F1480-1</f>
        <v>-8.945610687022898E-2</v>
      </c>
    </row>
    <row r="1482" spans="1:20" x14ac:dyDescent="0.2">
      <c r="A1482" s="2788" t="s">
        <v>5226</v>
      </c>
      <c r="B1482" s="4423">
        <f>B1480/B1475</f>
        <v>0.26202230592736891</v>
      </c>
      <c r="C1482" s="4423">
        <f t="shared" ref="C1482:G1482" si="576">C1480/C1475</f>
        <v>0.26741594347228148</v>
      </c>
      <c r="D1482" s="4423">
        <f t="shared" si="576"/>
        <v>0.29247505890610115</v>
      </c>
      <c r="E1482" s="4423">
        <f t="shared" si="576"/>
        <v>0.33039282906375933</v>
      </c>
      <c r="F1482" s="4423">
        <f t="shared" si="576"/>
        <v>0.2807834338733739</v>
      </c>
      <c r="G1482" s="4423">
        <f t="shared" si="576"/>
        <v>0.25591114289545436</v>
      </c>
    </row>
    <row r="1483" spans="1:20" x14ac:dyDescent="0.2">
      <c r="A1483" s="4177"/>
      <c r="B1483" s="4177"/>
      <c r="C1483" s="4177"/>
      <c r="D1483" s="4177"/>
      <c r="E1483" s="4177"/>
      <c r="F1483" s="4177"/>
      <c r="G1483" s="4177"/>
    </row>
    <row r="1485" spans="1:20" x14ac:dyDescent="0.2">
      <c r="A1485" s="4460" t="s">
        <v>2088</v>
      </c>
      <c r="B1485" s="4450"/>
      <c r="C1485" s="4450"/>
      <c r="D1485" s="4450"/>
      <c r="E1485" s="4450"/>
      <c r="F1485" s="4450"/>
      <c r="G1485" s="4450"/>
      <c r="H1485" s="4450"/>
      <c r="I1485" s="4450"/>
      <c r="J1485" s="4450"/>
      <c r="K1485" s="4450"/>
      <c r="L1485" s="4450"/>
      <c r="M1485" s="4450"/>
      <c r="N1485" s="4450"/>
      <c r="O1485" s="4450"/>
      <c r="P1485" s="4450"/>
      <c r="Q1485" s="4450"/>
      <c r="R1485" s="4450"/>
      <c r="S1485" s="4450"/>
      <c r="T1485" s="4450"/>
    </row>
    <row r="1486" spans="1:20" x14ac:dyDescent="0.2">
      <c r="A1486" s="2591" t="s">
        <v>783</v>
      </c>
      <c r="B1486" s="2827" t="s">
        <v>4149</v>
      </c>
      <c r="C1486" s="2827" t="s">
        <v>4150</v>
      </c>
      <c r="D1486" s="2827" t="s">
        <v>4151</v>
      </c>
      <c r="E1486" s="2827" t="s">
        <v>4152</v>
      </c>
      <c r="F1486" s="2827" t="s">
        <v>4153</v>
      </c>
      <c r="G1486" s="2827">
        <v>2021</v>
      </c>
    </row>
    <row r="1487" spans="1:20" x14ac:dyDescent="0.2">
      <c r="A1487" t="s">
        <v>5206</v>
      </c>
      <c r="B1487" s="4586">
        <v>35.4</v>
      </c>
      <c r="C1487" s="4586">
        <v>37.799999999999997</v>
      </c>
      <c r="D1487" s="4586">
        <v>39.1</v>
      </c>
      <c r="E1487" s="4586">
        <v>39.700000000000003</v>
      </c>
      <c r="F1487" s="4586">
        <v>40.9</v>
      </c>
      <c r="G1487" s="4586">
        <f>F1487</f>
        <v>40.9</v>
      </c>
    </row>
    <row r="1488" spans="1:20" x14ac:dyDescent="0.2">
      <c r="A1488" t="s">
        <v>5207</v>
      </c>
      <c r="B1488" s="4600">
        <v>4</v>
      </c>
      <c r="C1488" s="4600">
        <v>3.8</v>
      </c>
      <c r="D1488" s="4600">
        <v>3.7</v>
      </c>
      <c r="E1488" s="4600">
        <v>4</v>
      </c>
      <c r="F1488" s="4600">
        <v>4.3</v>
      </c>
      <c r="G1488" s="4600">
        <f>F1488</f>
        <v>4.3</v>
      </c>
    </row>
    <row r="1489" spans="1:7" x14ac:dyDescent="0.2">
      <c r="A1489" t="s">
        <v>616</v>
      </c>
      <c r="B1489" s="4586">
        <f t="shared" ref="B1489:G1489" si="577">SUM(B1487:B1488)</f>
        <v>39.4</v>
      </c>
      <c r="C1489" s="4586">
        <f t="shared" si="577"/>
        <v>41.599999999999994</v>
      </c>
      <c r="D1489" s="4586">
        <f t="shared" si="577"/>
        <v>42.800000000000004</v>
      </c>
      <c r="E1489" s="4586">
        <f t="shared" si="577"/>
        <v>43.7</v>
      </c>
      <c r="F1489" s="4586">
        <f t="shared" si="577"/>
        <v>45.199999999999996</v>
      </c>
      <c r="G1489" s="4586">
        <f t="shared" si="577"/>
        <v>45.199999999999996</v>
      </c>
    </row>
    <row r="1491" spans="1:7" x14ac:dyDescent="0.2">
      <c r="A1491" s="2591" t="s">
        <v>498</v>
      </c>
    </row>
    <row r="1492" spans="1:7" x14ac:dyDescent="0.2">
      <c r="A1492" t="s">
        <v>5206</v>
      </c>
      <c r="B1492" s="4155">
        <v>13.51</v>
      </c>
      <c r="C1492" s="4155">
        <v>12.08</v>
      </c>
      <c r="D1492" s="4155">
        <v>13.15</v>
      </c>
      <c r="E1492" s="4155">
        <v>12.75</v>
      </c>
      <c r="F1492" s="4155">
        <v>12.96</v>
      </c>
      <c r="G1492" s="4155">
        <f>G1496/AVERAGE(B1487:F1487)/12</f>
        <v>12.781126879212026</v>
      </c>
    </row>
    <row r="1493" spans="1:7" x14ac:dyDescent="0.2">
      <c r="A1493" t="s">
        <v>5207</v>
      </c>
      <c r="B1493" s="4155">
        <v>75.11</v>
      </c>
      <c r="C1493" s="4155">
        <v>81.83</v>
      </c>
      <c r="D1493" s="4155">
        <v>84.09</v>
      </c>
      <c r="E1493" s="4155">
        <v>84.89</v>
      </c>
      <c r="F1493" s="4155">
        <v>87.01</v>
      </c>
      <c r="G1493" s="4155">
        <f>G1497/AVERAGE(B1488:F1488)/12</f>
        <v>83.484375000000014</v>
      </c>
    </row>
    <row r="1495" spans="1:7" x14ac:dyDescent="0.2">
      <c r="A1495" s="2591" t="s">
        <v>110</v>
      </c>
    </row>
    <row r="1496" spans="1:7" x14ac:dyDescent="0.2">
      <c r="A1496" t="s">
        <v>5206</v>
      </c>
      <c r="C1496" s="4358">
        <f>C1492*AVERAGE(B1487:C1487)*3</f>
        <v>1326.3839999999998</v>
      </c>
      <c r="D1496" s="4358">
        <f t="shared" ref="D1496:F1496" si="578">D1492*AVERAGE(C1487:D1487)*3</f>
        <v>1516.8525000000002</v>
      </c>
      <c r="E1496" s="4358">
        <f t="shared" si="578"/>
        <v>1507.0500000000002</v>
      </c>
      <c r="F1496" s="4358">
        <f t="shared" si="578"/>
        <v>1566.864</v>
      </c>
      <c r="G1496" s="4358">
        <f>SUM(C1496:F1496)</f>
        <v>5917.1504999999997</v>
      </c>
    </row>
    <row r="1497" spans="1:7" x14ac:dyDescent="0.2">
      <c r="A1497" t="s">
        <v>5207</v>
      </c>
      <c r="C1497" s="4156">
        <f>C1493*AVERAGE(B1488:C1488)*3</f>
        <v>957.41100000000006</v>
      </c>
      <c r="D1497" s="4156">
        <f t="shared" ref="D1497:F1497" si="579">D1493*AVERAGE(C1488:D1488)*3</f>
        <v>946.01250000000005</v>
      </c>
      <c r="E1497" s="4156">
        <f t="shared" si="579"/>
        <v>980.47950000000003</v>
      </c>
      <c r="F1497" s="4156">
        <f t="shared" si="579"/>
        <v>1083.2745000000002</v>
      </c>
      <c r="G1497" s="4156">
        <f>SUM(C1497:F1497)</f>
        <v>3967.1775000000007</v>
      </c>
    </row>
    <row r="1498" spans="1:7" x14ac:dyDescent="0.2">
      <c r="A1498" s="2591" t="s">
        <v>5208</v>
      </c>
      <c r="B1498" s="2591"/>
      <c r="C1498" s="4610">
        <f>SUM(C1496:C1497)</f>
        <v>2283.7950000000001</v>
      </c>
      <c r="D1498" s="4610">
        <f>SUM(D1496:D1497)</f>
        <v>2462.8650000000002</v>
      </c>
      <c r="E1498" s="4610">
        <f>SUM(E1496:E1497)</f>
        <v>2487.5295000000001</v>
      </c>
      <c r="F1498" s="4610">
        <f>SUM(F1496:F1497)</f>
        <v>2650.1385</v>
      </c>
      <c r="G1498" s="4610">
        <f>SUM(G1496:G1497)</f>
        <v>9884.3280000000013</v>
      </c>
    </row>
    <row r="1500" spans="1:7" x14ac:dyDescent="0.2">
      <c r="A1500" t="s">
        <v>5209</v>
      </c>
      <c r="B1500" s="4358">
        <v>27500</v>
      </c>
    </row>
    <row r="1502" spans="1:7" x14ac:dyDescent="0.2">
      <c r="A1502" t="s">
        <v>5210</v>
      </c>
      <c r="B1502" s="4358">
        <v>55</v>
      </c>
    </row>
    <row r="1503" spans="1:7" x14ac:dyDescent="0.2">
      <c r="A1503" t="s">
        <v>5239</v>
      </c>
      <c r="B1503" s="4358">
        <f>B1502*12*G1492</f>
        <v>8435.543740279938</v>
      </c>
    </row>
    <row r="1504" spans="1:7" x14ac:dyDescent="0.2">
      <c r="A1504" t="s">
        <v>5240</v>
      </c>
      <c r="B1504" s="4358">
        <f>G1488*B1505*12</f>
        <v>5426.5794804000016</v>
      </c>
    </row>
    <row r="1505" spans="1:7" x14ac:dyDescent="0.2">
      <c r="A1505" t="s">
        <v>5241</v>
      </c>
      <c r="B1505" s="4155">
        <f>G1493*(1.08)^3</f>
        <v>105.16626900000003</v>
      </c>
    </row>
    <row r="1507" spans="1:7" x14ac:dyDescent="0.2">
      <c r="A1507" s="2591" t="s">
        <v>5212</v>
      </c>
      <c r="B1507" s="5120" t="s">
        <v>5214</v>
      </c>
      <c r="C1507" s="5120"/>
      <c r="D1507" s="5120"/>
      <c r="E1507" s="5120"/>
      <c r="F1507" s="5120"/>
    </row>
    <row r="1508" spans="1:7" x14ac:dyDescent="0.2">
      <c r="A1508" s="2591"/>
      <c r="B1508" s="4191">
        <v>1</v>
      </c>
      <c r="C1508" s="4191">
        <f>B1508+0.5</f>
        <v>1.5</v>
      </c>
      <c r="D1508" s="4191">
        <f t="shared" ref="D1508:F1508" si="580">C1508+0.5</f>
        <v>2</v>
      </c>
      <c r="E1508" s="4191">
        <f t="shared" si="580"/>
        <v>2.5</v>
      </c>
      <c r="F1508" s="4191">
        <f t="shared" si="580"/>
        <v>3</v>
      </c>
    </row>
    <row r="1509" spans="1:7" x14ac:dyDescent="0.2">
      <c r="A1509" t="s">
        <v>5211</v>
      </c>
      <c r="B1509" s="4358">
        <f>B1508*$G$1497</f>
        <v>3967.1775000000007</v>
      </c>
      <c r="C1509" s="4358">
        <f t="shared" ref="C1509:F1509" si="581">C1508*$G$1497</f>
        <v>5950.7662500000006</v>
      </c>
      <c r="D1509" s="4358">
        <f t="shared" si="581"/>
        <v>7934.3550000000014</v>
      </c>
      <c r="E1509" s="4358">
        <f t="shared" si="581"/>
        <v>9917.9437500000022</v>
      </c>
      <c r="F1509" s="4358">
        <f t="shared" si="581"/>
        <v>11901.532500000001</v>
      </c>
    </row>
    <row r="1510" spans="1:7" x14ac:dyDescent="0.2">
      <c r="A1510" t="s">
        <v>5213</v>
      </c>
      <c r="B1510" s="4193">
        <f>$B$1500-B1509</f>
        <v>23532.822499999998</v>
      </c>
      <c r="C1510" s="4193">
        <f t="shared" ref="C1510:F1510" si="582">$B$1500-C1509</f>
        <v>21549.233749999999</v>
      </c>
      <c r="D1510" s="4193">
        <f t="shared" si="582"/>
        <v>19565.644999999997</v>
      </c>
      <c r="E1510" s="4193">
        <f t="shared" si="582"/>
        <v>17582.056249999998</v>
      </c>
      <c r="F1510" s="4193">
        <f t="shared" si="582"/>
        <v>15598.467499999999</v>
      </c>
    </row>
    <row r="1511" spans="1:7" x14ac:dyDescent="0.2">
      <c r="A1511" s="2591" t="s">
        <v>5215</v>
      </c>
      <c r="B1511" s="4609">
        <f>B1510/$B$1502</f>
        <v>427.86949999999996</v>
      </c>
      <c r="C1511" s="4609">
        <f t="shared" ref="C1511:F1511" si="583">C1510/$B$1502</f>
        <v>391.80424999999997</v>
      </c>
      <c r="D1511" s="4609">
        <f t="shared" si="583"/>
        <v>355.73899999999992</v>
      </c>
      <c r="E1511" s="4609">
        <f t="shared" si="583"/>
        <v>319.67374999999998</v>
      </c>
      <c r="F1511" s="4609">
        <f t="shared" si="583"/>
        <v>283.60849999999999</v>
      </c>
    </row>
    <row r="1512" spans="1:7" x14ac:dyDescent="0.2">
      <c r="A1512" s="2591" t="s">
        <v>5216</v>
      </c>
      <c r="B1512" s="3784">
        <f>B1510/$B$1503</f>
        <v>2.7897220646998919</v>
      </c>
      <c r="C1512" s="3784">
        <f t="shared" ref="C1512:F1512" si="584">C1510/$B$1503</f>
        <v>2.5545755452730159</v>
      </c>
      <c r="D1512" s="3784">
        <f t="shared" si="584"/>
        <v>2.3194290258461394</v>
      </c>
      <c r="E1512" s="3784">
        <f t="shared" si="584"/>
        <v>2.0842825064192634</v>
      </c>
      <c r="F1512" s="3784">
        <f t="shared" si="584"/>
        <v>1.8491359869923873</v>
      </c>
    </row>
    <row r="1513" spans="1:7" x14ac:dyDescent="0.2">
      <c r="A1513" s="4173"/>
      <c r="B1513" s="4173"/>
      <c r="C1513" s="4173"/>
      <c r="D1513" s="4173"/>
      <c r="E1513" s="4173"/>
      <c r="F1513" s="4173"/>
      <c r="G1513" s="4173"/>
    </row>
    <row r="1515" spans="1:7" x14ac:dyDescent="0.2">
      <c r="A1515" t="s">
        <v>5237</v>
      </c>
      <c r="B1515" s="4193">
        <f>B1500</f>
        <v>27500</v>
      </c>
    </row>
    <row r="1516" spans="1:7" x14ac:dyDescent="0.2">
      <c r="A1516" t="s">
        <v>5210</v>
      </c>
      <c r="B1516" s="4588">
        <f>B1502+G1488</f>
        <v>59.3</v>
      </c>
      <c r="C1516" t="s">
        <v>5249</v>
      </c>
    </row>
    <row r="1517" spans="1:7" x14ac:dyDescent="0.2">
      <c r="A1517" s="3306" t="s">
        <v>5238</v>
      </c>
      <c r="B1517" s="4609">
        <f>B1515/B1516</f>
        <v>463.743676222597</v>
      </c>
    </row>
    <row r="1519" spans="1:7" x14ac:dyDescent="0.2">
      <c r="A1519" t="s">
        <v>5237</v>
      </c>
      <c r="B1519" s="4193">
        <f>B1515</f>
        <v>27500</v>
      </c>
    </row>
    <row r="1520" spans="1:7" x14ac:dyDescent="0.2">
      <c r="A1520" t="s">
        <v>5252</v>
      </c>
      <c r="B1520" s="4623">
        <f>B1503+B1504</f>
        <v>13862.12322067994</v>
      </c>
      <c r="C1520" t="s">
        <v>5250</v>
      </c>
    </row>
    <row r="1521" spans="1:20" x14ac:dyDescent="0.2">
      <c r="A1521" s="3306" t="s">
        <v>5242</v>
      </c>
      <c r="B1521" s="3784">
        <f>B1519/B1520</f>
        <v>1.9838230812271715</v>
      </c>
    </row>
    <row r="1523" spans="1:20" x14ac:dyDescent="0.2">
      <c r="A1523" s="4607" t="s">
        <v>5251</v>
      </c>
      <c r="B1523" s="4607" t="s">
        <v>5243</v>
      </c>
      <c r="C1523" s="4607" t="s">
        <v>5244</v>
      </c>
    </row>
    <row r="1524" spans="1:20" x14ac:dyDescent="0.2">
      <c r="A1524" t="s">
        <v>2088</v>
      </c>
      <c r="B1524" s="4193">
        <f>B1517</f>
        <v>463.743676222597</v>
      </c>
      <c r="C1524" s="4598">
        <f>B1521</f>
        <v>1.9838230812271715</v>
      </c>
    </row>
    <row r="1525" spans="1:20" x14ac:dyDescent="0.2">
      <c r="A1525" t="s">
        <v>3591</v>
      </c>
      <c r="B1525" s="4358">
        <f>B1978/D1591*1000</f>
        <v>444.48851205755227</v>
      </c>
      <c r="C1525" s="4598">
        <f>B1978/D1618</f>
        <v>5.7467487162564428</v>
      </c>
    </row>
    <row r="1527" spans="1:20" x14ac:dyDescent="0.2">
      <c r="A1527" s="2591" t="s">
        <v>5245</v>
      </c>
    </row>
    <row r="1528" spans="1:20" x14ac:dyDescent="0.2">
      <c r="A1528" t="s">
        <v>5079</v>
      </c>
      <c r="B1528" s="694">
        <f>D1591</f>
        <v>57793.043359746778</v>
      </c>
    </row>
    <row r="1529" spans="1:20" x14ac:dyDescent="0.2">
      <c r="A1529" s="3307" t="s">
        <v>5248</v>
      </c>
      <c r="B1529" s="4623">
        <f>B1524</f>
        <v>463.743676222597</v>
      </c>
    </row>
    <row r="1530" spans="1:20" x14ac:dyDescent="0.2">
      <c r="A1530" s="3306" t="s">
        <v>5247</v>
      </c>
      <c r="B1530" s="4609">
        <f>B1528*B1529/1000</f>
        <v>26801.158387740921</v>
      </c>
    </row>
    <row r="1532" spans="1:20" x14ac:dyDescent="0.2">
      <c r="A1532" t="s">
        <v>110</v>
      </c>
      <c r="B1532" s="694">
        <f>D1618</f>
        <v>4470.0656177264336</v>
      </c>
    </row>
    <row r="1533" spans="1:20" x14ac:dyDescent="0.2">
      <c r="A1533" s="3307" t="s">
        <v>5246</v>
      </c>
      <c r="B1533" s="4625">
        <f>C1524</f>
        <v>1.9838230812271715</v>
      </c>
    </row>
    <row r="1534" spans="1:20" x14ac:dyDescent="0.2">
      <c r="A1534" s="3306" t="s">
        <v>5247</v>
      </c>
      <c r="B1534" s="4609">
        <f>B1532*B1533</f>
        <v>8867.8193470456936</v>
      </c>
    </row>
    <row r="1536" spans="1:20" x14ac:dyDescent="0.2">
      <c r="A1536" s="4460" t="s">
        <v>5194</v>
      </c>
      <c r="B1536" s="4450"/>
      <c r="C1536" s="4450"/>
      <c r="D1536" s="4450"/>
      <c r="E1536" s="4450"/>
      <c r="F1536" s="4450"/>
      <c r="G1536" s="4450"/>
      <c r="H1536" s="4450"/>
      <c r="I1536" s="4450"/>
      <c r="J1536" s="4450"/>
      <c r="K1536" s="4450"/>
      <c r="L1536" s="4450"/>
      <c r="M1536" s="4450"/>
      <c r="N1536" s="4450"/>
      <c r="O1536" s="4450"/>
      <c r="P1536" s="4450"/>
      <c r="Q1536" s="4450"/>
      <c r="R1536" s="4450"/>
      <c r="S1536" s="4450"/>
      <c r="T1536" s="4450"/>
    </row>
    <row r="1537" spans="1:20" x14ac:dyDescent="0.2">
      <c r="A1537" s="2591" t="s">
        <v>5193</v>
      </c>
    </row>
    <row r="1538" spans="1:20" x14ac:dyDescent="0.2">
      <c r="A1538" t="s">
        <v>1652</v>
      </c>
      <c r="B1538" s="4358">
        <v>7178</v>
      </c>
    </row>
    <row r="1539" spans="1:20" x14ac:dyDescent="0.2">
      <c r="A1539" t="s">
        <v>4599</v>
      </c>
      <c r="B1539" s="4156">
        <v>400</v>
      </c>
    </row>
    <row r="1540" spans="1:20" x14ac:dyDescent="0.2">
      <c r="A1540" s="3306" t="s">
        <v>1654</v>
      </c>
      <c r="B1540" s="3784">
        <f>B1538/B1539</f>
        <v>17.945</v>
      </c>
    </row>
    <row r="1543" spans="1:20" x14ac:dyDescent="0.2">
      <c r="A1543" s="4460" t="s">
        <v>5202</v>
      </c>
      <c r="B1543" s="4450"/>
      <c r="C1543" s="4450"/>
      <c r="D1543" s="4450"/>
      <c r="E1543" s="4450"/>
      <c r="F1543" s="4450"/>
      <c r="G1543" s="4450"/>
      <c r="H1543" s="4450"/>
      <c r="I1543" s="4450"/>
      <c r="J1543" s="4450"/>
      <c r="K1543" s="4450"/>
      <c r="L1543" s="4450"/>
      <c r="M1543" s="4450"/>
      <c r="N1543" s="4450"/>
      <c r="O1543" s="4450"/>
      <c r="P1543" s="4450"/>
      <c r="Q1543" s="4450"/>
      <c r="R1543" s="4450"/>
      <c r="S1543" s="4450"/>
      <c r="T1543" s="4450"/>
    </row>
    <row r="1544" spans="1:20" x14ac:dyDescent="0.2">
      <c r="A1544" s="2591" t="s">
        <v>5203</v>
      </c>
    </row>
    <row r="1545" spans="1:20" x14ac:dyDescent="0.2">
      <c r="A1545" t="s">
        <v>1652</v>
      </c>
      <c r="B1545" s="4358">
        <v>6625</v>
      </c>
    </row>
    <row r="1546" spans="1:20" x14ac:dyDescent="0.2">
      <c r="A1546" t="s">
        <v>4599</v>
      </c>
      <c r="B1546" s="4156">
        <v>731</v>
      </c>
    </row>
    <row r="1547" spans="1:20" x14ac:dyDescent="0.2">
      <c r="A1547" s="3306" t="s">
        <v>1654</v>
      </c>
      <c r="B1547" s="3784">
        <f>B1545/B1546</f>
        <v>9.0629274965800271</v>
      </c>
    </row>
    <row r="1549" spans="1:20" x14ac:dyDescent="0.2">
      <c r="A1549" s="2591" t="s">
        <v>5204</v>
      </c>
    </row>
    <row r="1550" spans="1:20" x14ac:dyDescent="0.2">
      <c r="A1550" t="s">
        <v>1652</v>
      </c>
      <c r="B1550" s="4358">
        <v>6280</v>
      </c>
    </row>
    <row r="1551" spans="1:20" x14ac:dyDescent="0.2">
      <c r="A1551" t="s">
        <v>4599</v>
      </c>
      <c r="B1551" s="4156">
        <v>578</v>
      </c>
    </row>
    <row r="1552" spans="1:20" x14ac:dyDescent="0.2">
      <c r="A1552" s="3306" t="s">
        <v>1654</v>
      </c>
      <c r="B1552" s="3784">
        <f>B1550/B1551</f>
        <v>10.865051903114187</v>
      </c>
    </row>
    <row r="1554" spans="1:2" x14ac:dyDescent="0.2">
      <c r="A1554" s="2591" t="s">
        <v>5205</v>
      </c>
    </row>
    <row r="1555" spans="1:2" x14ac:dyDescent="0.2">
      <c r="A1555" t="s">
        <v>1652</v>
      </c>
      <c r="B1555" s="4358">
        <v>5557</v>
      </c>
    </row>
    <row r="1556" spans="1:2" x14ac:dyDescent="0.2">
      <c r="A1556" t="s">
        <v>4599</v>
      </c>
      <c r="B1556" s="4156">
        <v>611</v>
      </c>
    </row>
    <row r="1557" spans="1:2" x14ac:dyDescent="0.2">
      <c r="A1557" s="3306" t="s">
        <v>1654</v>
      </c>
      <c r="B1557" s="3784">
        <f>B1555/B1556</f>
        <v>9.0949263502454993</v>
      </c>
    </row>
    <row r="1560" spans="1:2" x14ac:dyDescent="0.2">
      <c r="A1560" t="s">
        <v>5203</v>
      </c>
      <c r="B1560" s="4598">
        <v>9.0629274965800271</v>
      </c>
    </row>
    <row r="1561" spans="1:2" x14ac:dyDescent="0.2">
      <c r="A1561" t="s">
        <v>5205</v>
      </c>
      <c r="B1561" s="4598">
        <v>9.0949263502454993</v>
      </c>
    </row>
    <row r="1562" spans="1:2" x14ac:dyDescent="0.2">
      <c r="A1562" t="s">
        <v>5204</v>
      </c>
      <c r="B1562" s="4598">
        <v>10.865051903114187</v>
      </c>
    </row>
    <row r="1565" spans="1:2" x14ac:dyDescent="0.2">
      <c r="A1565" t="s">
        <v>5201</v>
      </c>
      <c r="B1565" s="4358" t="e">
        <f>D1866</f>
        <v>#DIV/0!</v>
      </c>
    </row>
    <row r="1566" spans="1:2" x14ac:dyDescent="0.2">
      <c r="A1566" s="3307" t="s">
        <v>5232</v>
      </c>
      <c r="B1566" s="4358">
        <f>-D1858*D1862</f>
        <v>-3767.2205744651487</v>
      </c>
    </row>
    <row r="1567" spans="1:2" x14ac:dyDescent="0.2">
      <c r="A1567" s="3307" t="s">
        <v>5233</v>
      </c>
      <c r="B1567" s="4156">
        <f>-B1562*B1841</f>
        <v>-25398.36553490287</v>
      </c>
    </row>
    <row r="1568" spans="1:2" x14ac:dyDescent="0.2">
      <c r="A1568" s="3307" t="s">
        <v>5234</v>
      </c>
      <c r="B1568" s="4358" t="e">
        <f>SUM(B1565:B1567)</f>
        <v>#DIV/0!</v>
      </c>
    </row>
    <row r="1569" spans="1:20" x14ac:dyDescent="0.2">
      <c r="A1569" s="3307" t="s">
        <v>5235</v>
      </c>
      <c r="B1569" s="4623">
        <f>B1839+B1840</f>
        <v>3617.5797326156276</v>
      </c>
    </row>
    <row r="1570" spans="1:20" x14ac:dyDescent="0.2">
      <c r="A1570" s="3307" t="s">
        <v>5236</v>
      </c>
      <c r="B1570" s="4598" t="e">
        <f>B1568/B1569</f>
        <v>#DIV/0!</v>
      </c>
    </row>
    <row r="1573" spans="1:20" x14ac:dyDescent="0.2">
      <c r="A1573" s="4460" t="s">
        <v>3591</v>
      </c>
      <c r="B1573" s="4450"/>
      <c r="C1573" s="4450"/>
      <c r="D1573" s="4450"/>
      <c r="E1573" s="4450"/>
      <c r="F1573" s="4450"/>
      <c r="G1573" s="4450"/>
      <c r="H1573" s="4450"/>
      <c r="I1573" s="4450"/>
      <c r="J1573" s="4450"/>
      <c r="K1573" s="4450"/>
      <c r="L1573" s="4450"/>
      <c r="M1573" s="4450"/>
      <c r="N1573" s="4450"/>
      <c r="O1573" s="4450"/>
      <c r="P1573" s="4450"/>
      <c r="Q1573" s="4450"/>
      <c r="R1573" s="4450"/>
      <c r="S1573" s="4450"/>
      <c r="T1573" s="4450"/>
    </row>
    <row r="1574" spans="1:20" x14ac:dyDescent="0.2">
      <c r="B1574" s="278" t="s">
        <v>869</v>
      </c>
      <c r="C1574" s="278" t="s">
        <v>870</v>
      </c>
      <c r="D1574" s="278" t="s">
        <v>103</v>
      </c>
      <c r="E1574" s="278" t="s">
        <v>104</v>
      </c>
      <c r="F1574" s="278" t="s">
        <v>105</v>
      </c>
      <c r="G1574" s="278" t="s">
        <v>106</v>
      </c>
      <c r="H1574" s="278" t="s">
        <v>5160</v>
      </c>
      <c r="I1574" s="278" t="s">
        <v>5161</v>
      </c>
      <c r="J1574" s="278" t="s">
        <v>5162</v>
      </c>
      <c r="K1574" s="278" t="s">
        <v>5189</v>
      </c>
    </row>
    <row r="1575" spans="1:20" x14ac:dyDescent="0.2">
      <c r="A1575" s="3329" t="s">
        <v>4690</v>
      </c>
    </row>
    <row r="1576" spans="1:20" x14ac:dyDescent="0.2">
      <c r="A1576" s="3307" t="s">
        <v>606</v>
      </c>
      <c r="B1576" s="694">
        <f>Peacock!EN47</f>
        <v>57819.985870076671</v>
      </c>
      <c r="C1576" s="694">
        <f>B1579</f>
        <v>62934.525830727405</v>
      </c>
      <c r="D1576" s="694">
        <f t="shared" ref="D1576:K1576" si="585">C1579</f>
        <v>70461.473634331109</v>
      </c>
      <c r="E1576" s="694">
        <f t="shared" si="585"/>
        <v>75546.461908165744</v>
      </c>
      <c r="F1576" s="694">
        <f t="shared" si="585"/>
        <v>81282.192278858842</v>
      </c>
      <c r="G1576" s="694">
        <f t="shared" si="585"/>
        <v>85242.457457144017</v>
      </c>
      <c r="H1576" s="694">
        <f t="shared" si="585"/>
        <v>89446.15839030272</v>
      </c>
      <c r="I1576" s="694">
        <f t="shared" si="585"/>
        <v>93740.105142942048</v>
      </c>
      <c r="J1576" s="694">
        <f t="shared" si="585"/>
        <v>98136.345153794595</v>
      </c>
      <c r="K1576" s="694">
        <f t="shared" si="585"/>
        <v>102638.75868077553</v>
      </c>
    </row>
    <row r="1577" spans="1:20" x14ac:dyDescent="0.2">
      <c r="A1577" s="3307" t="s">
        <v>607</v>
      </c>
      <c r="B1577" s="694">
        <f>Peacock!EN48</f>
        <v>76513.320533200953</v>
      </c>
      <c r="C1577" s="694">
        <f>Peacock!ES48</f>
        <v>82768.078805147306</v>
      </c>
      <c r="D1577" s="694">
        <f>Peacock!EX48</f>
        <v>85515.131249395447</v>
      </c>
      <c r="E1577" s="694">
        <f>Peacock!EY48</f>
        <v>87606.375471346139</v>
      </c>
      <c r="F1577" s="694">
        <f>Peacock!EZ48</f>
        <v>89844.629783287892</v>
      </c>
      <c r="G1577" s="694">
        <f>Peacock!FA48</f>
        <v>92020.838224255742</v>
      </c>
      <c r="H1577" s="694">
        <f>Peacock!FB48</f>
        <v>94138.059190208616</v>
      </c>
      <c r="I1577" s="694">
        <f>Peacock!FC48</f>
        <v>96199.474274773616</v>
      </c>
      <c r="J1577" s="694">
        <f>Peacock!FD48</f>
        <v>98208.336125054979</v>
      </c>
      <c r="K1577" s="694">
        <f>Peacock!FE48</f>
        <v>100167.92464504595</v>
      </c>
    </row>
    <row r="1578" spans="1:20" x14ac:dyDescent="0.2">
      <c r="A1578" s="3307" t="s">
        <v>4687</v>
      </c>
      <c r="B1578" s="4497">
        <f>Peacock!EN49</f>
        <v>-71398.780572550211</v>
      </c>
      <c r="C1578" s="4497">
        <f>Peacock!ES49</f>
        <v>-75241.131001543603</v>
      </c>
      <c r="D1578" s="4497">
        <f>Peacock!EX49</f>
        <v>-80430.142975560826</v>
      </c>
      <c r="E1578" s="4497">
        <f>Peacock!EY49</f>
        <v>-81870.645100653041</v>
      </c>
      <c r="F1578" s="4497">
        <f>Peacock!EZ49</f>
        <v>-85884.364605002716</v>
      </c>
      <c r="G1578" s="4497">
        <f>Peacock!FA49</f>
        <v>-87817.137291097039</v>
      </c>
      <c r="H1578" s="4497">
        <f>Peacock!FB49</f>
        <v>-89844.112437569303</v>
      </c>
      <c r="I1578" s="4497">
        <f>Peacock!FC49</f>
        <v>-91803.234263921069</v>
      </c>
      <c r="J1578" s="4497">
        <f>Peacock!FD49</f>
        <v>-93705.922598074045</v>
      </c>
      <c r="K1578" s="4497">
        <f>Peacock!FE49</f>
        <v>-95554.945238634464</v>
      </c>
    </row>
    <row r="1579" spans="1:20" x14ac:dyDescent="0.2">
      <c r="A1579" s="3306" t="s">
        <v>4691</v>
      </c>
      <c r="B1579" s="2687">
        <f>SUM(B1576:B1578)</f>
        <v>62934.525830727405</v>
      </c>
      <c r="C1579" s="2687">
        <f t="shared" ref="C1579:J1579" si="586">SUM(C1576:C1578)</f>
        <v>70461.473634331109</v>
      </c>
      <c r="D1579" s="2687">
        <f t="shared" si="586"/>
        <v>75546.461908165744</v>
      </c>
      <c r="E1579" s="2687">
        <f t="shared" si="586"/>
        <v>81282.192278858842</v>
      </c>
      <c r="F1579" s="2687">
        <f t="shared" si="586"/>
        <v>85242.457457144017</v>
      </c>
      <c r="G1579" s="2687">
        <f t="shared" si="586"/>
        <v>89446.15839030272</v>
      </c>
      <c r="H1579" s="2687">
        <f t="shared" si="586"/>
        <v>93740.105142942048</v>
      </c>
      <c r="I1579" s="2687">
        <f t="shared" si="586"/>
        <v>98136.345153794595</v>
      </c>
      <c r="J1579" s="2687">
        <f t="shared" si="586"/>
        <v>102638.75868077553</v>
      </c>
      <c r="K1579" s="2687">
        <f t="shared" ref="K1579" si="587">SUM(K1576:K1578)</f>
        <v>107251.73808718701</v>
      </c>
    </row>
    <row r="1580" spans="1:20" x14ac:dyDescent="0.2">
      <c r="A1580" s="3307" t="s">
        <v>4692</v>
      </c>
      <c r="B1580" s="3476">
        <f>Peacock!EN57</f>
        <v>0.55499999999999994</v>
      </c>
      <c r="C1580" s="3476">
        <f>Peacock!ES57</f>
        <v>0.66500000000000004</v>
      </c>
      <c r="D1580" s="3476">
        <f>Peacock!EX57</f>
        <v>0.76500000000000012</v>
      </c>
      <c r="E1580" s="3476">
        <f>Peacock!EY57</f>
        <v>0.85</v>
      </c>
      <c r="F1580" s="3476">
        <f>Peacock!EZ57</f>
        <v>0.85</v>
      </c>
      <c r="G1580" s="3476">
        <f>Peacock!FA57</f>
        <v>0.875</v>
      </c>
      <c r="H1580" s="3476">
        <f>Peacock!FB57</f>
        <v>0.9</v>
      </c>
      <c r="I1580" s="3476">
        <f>Peacock!FC57</f>
        <v>0.92500000000000004</v>
      </c>
      <c r="J1580" s="3476">
        <f>Peacock!FD57</f>
        <v>0.92500000000000004</v>
      </c>
      <c r="K1580" s="3476">
        <f>Peacock!FE57</f>
        <v>0.92500000000000004</v>
      </c>
    </row>
    <row r="1581" spans="1:20" x14ac:dyDescent="0.2">
      <c r="A1581" s="3306" t="s">
        <v>5026</v>
      </c>
      <c r="B1581" s="4358">
        <f>B1579*B1580</f>
        <v>34928.661836053703</v>
      </c>
      <c r="C1581" s="4358">
        <f t="shared" ref="C1581:J1581" si="588">C1579*C1580</f>
        <v>46856.879966830187</v>
      </c>
      <c r="D1581" s="4358">
        <f t="shared" si="588"/>
        <v>57793.0433597468</v>
      </c>
      <c r="E1581" s="4358">
        <f t="shared" si="588"/>
        <v>69089.863437030013</v>
      </c>
      <c r="F1581" s="4358">
        <f t="shared" si="588"/>
        <v>72456.08883857241</v>
      </c>
      <c r="G1581" s="4358">
        <f t="shared" si="588"/>
        <v>78265.388591514886</v>
      </c>
      <c r="H1581" s="4358">
        <f t="shared" si="588"/>
        <v>84366.094628647843</v>
      </c>
      <c r="I1581" s="4358">
        <f t="shared" si="588"/>
        <v>90776.119267260001</v>
      </c>
      <c r="J1581" s="4358">
        <f t="shared" si="588"/>
        <v>94940.85177971737</v>
      </c>
      <c r="K1581" s="4358">
        <f t="shared" ref="K1581" si="589">K1579*K1580</f>
        <v>99207.857730647986</v>
      </c>
    </row>
    <row r="1582" spans="1:20" x14ac:dyDescent="0.2">
      <c r="A1582" s="3322" t="s">
        <v>458</v>
      </c>
      <c r="B1582" s="694">
        <f>Peacock!EN51</f>
        <v>5114.5399606507344</v>
      </c>
      <c r="C1582" s="694">
        <f>Peacock!ES51</f>
        <v>7526.947803603689</v>
      </c>
      <c r="D1582" s="694">
        <f>Peacock!EX51</f>
        <v>5084.9882738346205</v>
      </c>
      <c r="E1582" s="694">
        <f>Peacock!EY51</f>
        <v>5735.7303706930979</v>
      </c>
      <c r="F1582" s="694">
        <f>Peacock!EZ51</f>
        <v>3960.2651782851754</v>
      </c>
      <c r="G1582" s="694">
        <f>Peacock!FA51</f>
        <v>4203.7009331587033</v>
      </c>
      <c r="H1582" s="694">
        <f>Peacock!FB51</f>
        <v>4293.9467526392982</v>
      </c>
      <c r="I1582" s="694">
        <f>Peacock!FC51</f>
        <v>4396.2400108525471</v>
      </c>
      <c r="J1582" s="694">
        <f>Peacock!FD51</f>
        <v>4502.413526980934</v>
      </c>
      <c r="K1582" s="694">
        <f>Peacock!FE51</f>
        <v>4612.9794064114831</v>
      </c>
    </row>
    <row r="1583" spans="1:20" x14ac:dyDescent="0.2">
      <c r="A1583" s="332" t="s">
        <v>460</v>
      </c>
      <c r="B1583" s="3476">
        <f>Peacock!EN52</f>
        <v>0.1</v>
      </c>
      <c r="C1583" s="3476">
        <f>Peacock!ES52</f>
        <v>9.5000000000000001E-2</v>
      </c>
      <c r="D1583" s="3476">
        <f>Peacock!EX52</f>
        <v>9.2624999999999999E-2</v>
      </c>
      <c r="E1583" s="3476">
        <f>Peacock!EY52</f>
        <v>9.0309374999999997E-2</v>
      </c>
      <c r="F1583" s="3476">
        <f>Peacock!EZ52</f>
        <v>8.8051640624999997E-2</v>
      </c>
      <c r="G1583" s="3476">
        <f>Peacock!FA52</f>
        <v>8.5850349609375001E-2</v>
      </c>
      <c r="H1583" s="3476">
        <f>Peacock!FB52</f>
        <v>8.3704090869140629E-2</v>
      </c>
      <c r="I1583" s="3476">
        <f>Peacock!FC52</f>
        <v>8.1611488597412116E-2</v>
      </c>
      <c r="J1583" s="3476">
        <f>Peacock!FD52</f>
        <v>7.9571201382476808E-2</v>
      </c>
      <c r="K1583" s="3476">
        <f>Peacock!FE52</f>
        <v>7.7581921347914889E-2</v>
      </c>
    </row>
    <row r="1584" spans="1:20" x14ac:dyDescent="0.2">
      <c r="A1584" s="3322" t="s">
        <v>5025</v>
      </c>
      <c r="B1584" s="3476">
        <f>Peacock!EN53</f>
        <v>0.61094015546934388</v>
      </c>
      <c r="C1584" s="3476">
        <f>Peacock!ES53</f>
        <v>0.64848253264761702</v>
      </c>
      <c r="D1584" s="3476">
        <f>Peacock!EX53</f>
        <v>0.65507473844792696</v>
      </c>
      <c r="E1584" s="3476">
        <f>Peacock!EY53</f>
        <v>0.66162548583240621</v>
      </c>
      <c r="F1584" s="3476">
        <f>Peacock!EZ53</f>
        <v>0.66824174069073028</v>
      </c>
      <c r="G1584" s="3476">
        <f>Peacock!FA53</f>
        <v>0.67492415809763762</v>
      </c>
      <c r="H1584" s="3476">
        <f>Peacock!FB53</f>
        <v>0.68167339967861396</v>
      </c>
      <c r="I1584" s="3476">
        <f>Peacock!FC53</f>
        <v>0.68849013367540013</v>
      </c>
      <c r="J1584" s="3476">
        <f>Peacock!FD53</f>
        <v>0.69537503501215414</v>
      </c>
      <c r="K1584" s="3476">
        <f>Peacock!FE53</f>
        <v>0.70232878536227572</v>
      </c>
    </row>
    <row r="1586" spans="1:11" x14ac:dyDescent="0.2">
      <c r="A1586" s="999" t="s">
        <v>5013</v>
      </c>
    </row>
    <row r="1587" spans="1:11" x14ac:dyDescent="0.2">
      <c r="A1587" t="s">
        <v>5023</v>
      </c>
      <c r="B1587" s="694">
        <f>Peacock!EN62</f>
        <v>18640.598720123766</v>
      </c>
      <c r="C1587" s="694">
        <f>Peacock!ES62</f>
        <v>28923.350183835013</v>
      </c>
      <c r="D1587" s="694">
        <f>Peacock!EX62</f>
        <v>40005.562378704984</v>
      </c>
      <c r="E1587" s="694">
        <f>Peacock!EY62</f>
        <v>52013.111298834861</v>
      </c>
      <c r="F1587" s="694">
        <f>Peacock!EZ62</f>
        <v>58687.977063611586</v>
      </c>
      <c r="G1587" s="694">
        <f>Peacock!FA62</f>
        <v>66187.202043407131</v>
      </c>
      <c r="H1587" s="694">
        <f>Peacock!FB62</f>
        <v>73719.305767093072</v>
      </c>
      <c r="I1587" s="694">
        <f>Peacock!FC62</f>
        <v>80709.366213635483</v>
      </c>
      <c r="J1587" s="694">
        <f>Peacock!FD62</f>
        <v>85865.894578421023</v>
      </c>
      <c r="K1587" s="694">
        <f>Peacock!FE62</f>
        <v>91247.215387298711</v>
      </c>
    </row>
    <row r="1588" spans="1:11" x14ac:dyDescent="0.2">
      <c r="A1588" t="s">
        <v>5024</v>
      </c>
      <c r="B1588" s="694">
        <f>Peacock!EN63</f>
        <v>2359.4012798762333</v>
      </c>
      <c r="C1588" s="694">
        <f>Peacock!ES63</f>
        <v>2076.6498161649884</v>
      </c>
      <c r="D1588" s="694">
        <f>Peacock!EX63</f>
        <v>1680.4883400015506</v>
      </c>
      <c r="E1588" s="694">
        <f>Peacock!EY63</f>
        <v>1808.0764197856104</v>
      </c>
      <c r="F1588" s="694">
        <f>Peacock!EZ63</f>
        <v>1706.5532520046788</v>
      </c>
      <c r="G1588" s="694">
        <f>Peacock!FA63</f>
        <v>1659.0413587745361</v>
      </c>
      <c r="H1588" s="694">
        <f>Peacock!FB63</f>
        <v>1609.5257240458993</v>
      </c>
      <c r="I1588" s="694">
        <f>Peacock!FC63</f>
        <v>1558.6338298524336</v>
      </c>
      <c r="J1588" s="694">
        <f>Peacock!FD63</f>
        <v>1467.1283830153729</v>
      </c>
      <c r="K1588" s="694">
        <f>Peacock!FE63</f>
        <v>1379.760082722277</v>
      </c>
    </row>
    <row r="1589" spans="1:11" x14ac:dyDescent="0.2">
      <c r="A1589" t="s">
        <v>5031</v>
      </c>
      <c r="B1589" s="694">
        <f>SUM(B1587:B1588)</f>
        <v>21000</v>
      </c>
      <c r="C1589" s="694">
        <f t="shared" ref="C1589:J1589" si="590">SUM(C1587:C1588)</f>
        <v>31000</v>
      </c>
      <c r="D1589" s="694">
        <f t="shared" si="590"/>
        <v>41686.050718706538</v>
      </c>
      <c r="E1589" s="694">
        <f t="shared" si="590"/>
        <v>53821.187718620473</v>
      </c>
      <c r="F1589" s="694">
        <f t="shared" si="590"/>
        <v>60394.530315616263</v>
      </c>
      <c r="G1589" s="694">
        <f t="shared" si="590"/>
        <v>67846.243402181673</v>
      </c>
      <c r="H1589" s="694">
        <f t="shared" si="590"/>
        <v>75328.831491138975</v>
      </c>
      <c r="I1589" s="694">
        <f t="shared" si="590"/>
        <v>82268.000043487918</v>
      </c>
      <c r="J1589" s="694">
        <f t="shared" si="590"/>
        <v>87333.022961436393</v>
      </c>
      <c r="K1589" s="694">
        <f t="shared" ref="K1589" si="591">SUM(K1587:K1588)</f>
        <v>92626.975470020989</v>
      </c>
    </row>
    <row r="1590" spans="1:11" x14ac:dyDescent="0.2">
      <c r="A1590" t="s">
        <v>5032</v>
      </c>
      <c r="B1590" s="4497">
        <f>Peacock!EN65</f>
        <v>13928.661836053703</v>
      </c>
      <c r="C1590" s="4497">
        <f>Peacock!ES65</f>
        <v>15856.87996683018</v>
      </c>
      <c r="D1590" s="4497">
        <f>Peacock!EX65</f>
        <v>16106.99264104024</v>
      </c>
      <c r="E1590" s="4497">
        <f>Peacock!EY65</f>
        <v>15268.675718409511</v>
      </c>
      <c r="F1590" s="4497">
        <f>Peacock!EZ65</f>
        <v>12061.558522956118</v>
      </c>
      <c r="G1590" s="4497">
        <f>Peacock!FA65</f>
        <v>10419.145189333183</v>
      </c>
      <c r="H1590" s="4497">
        <f>Peacock!FB65</f>
        <v>9037.263137508824</v>
      </c>
      <c r="I1590" s="4497">
        <f>Peacock!FC65</f>
        <v>8508.1192237720388</v>
      </c>
      <c r="J1590" s="4497">
        <f>Peacock!FD65</f>
        <v>7607.8288182809192</v>
      </c>
      <c r="K1590" s="4497">
        <f>Peacock!FE65</f>
        <v>6580.8822606269532</v>
      </c>
    </row>
    <row r="1591" spans="1:11" x14ac:dyDescent="0.2">
      <c r="A1591" s="2591" t="s">
        <v>5016</v>
      </c>
      <c r="B1591" s="2687">
        <f>SUM(B1589:B1590)</f>
        <v>34928.661836053703</v>
      </c>
      <c r="C1591" s="2687">
        <f t="shared" ref="C1591:J1591" si="592">SUM(C1589:C1590)</f>
        <v>46856.87996683018</v>
      </c>
      <c r="D1591" s="2687">
        <f t="shared" si="592"/>
        <v>57793.043359746778</v>
      </c>
      <c r="E1591" s="2687">
        <f t="shared" si="592"/>
        <v>69089.863437029984</v>
      </c>
      <c r="F1591" s="2687">
        <f t="shared" si="592"/>
        <v>72456.088838572381</v>
      </c>
      <c r="G1591" s="2687">
        <f t="shared" si="592"/>
        <v>78265.388591514857</v>
      </c>
      <c r="H1591" s="2687">
        <f t="shared" si="592"/>
        <v>84366.094628647799</v>
      </c>
      <c r="I1591" s="2687">
        <f t="shared" si="592"/>
        <v>90776.119267259957</v>
      </c>
      <c r="J1591" s="2687">
        <f t="shared" si="592"/>
        <v>94940.851779717312</v>
      </c>
      <c r="K1591" s="2687">
        <f t="shared" ref="K1591" si="593">SUM(K1589:K1590)</f>
        <v>99207.857730647942</v>
      </c>
    </row>
    <row r="1592" spans="1:11" x14ac:dyDescent="0.2">
      <c r="A1592" s="1002" t="s">
        <v>5027</v>
      </c>
      <c r="B1592" s="3476">
        <f>Peacock!EN67</f>
        <v>0.53367629162600094</v>
      </c>
      <c r="C1592" s="3476">
        <f>Peacock!ES67</f>
        <v>0.61727008294853924</v>
      </c>
      <c r="D1592" s="3476">
        <f>Peacock!EX67</f>
        <v>0.69222107113620379</v>
      </c>
      <c r="E1592" s="3476">
        <f>Peacock!EY67</f>
        <v>0.75283274146634771</v>
      </c>
      <c r="F1592" s="3476">
        <f>Peacock!EZ67</f>
        <v>0.80997992031235244</v>
      </c>
      <c r="G1592" s="3476">
        <f>Peacock!FA67</f>
        <v>0.84567652744757238</v>
      </c>
      <c r="H1592" s="3476">
        <f>Peacock!FB67</f>
        <v>0.87380251618356353</v>
      </c>
      <c r="I1592" s="3476">
        <f>Peacock!FC67</f>
        <v>0.88910350943747352</v>
      </c>
      <c r="J1592" s="3476">
        <f>Peacock!FD67</f>
        <v>0.90441462203907652</v>
      </c>
      <c r="K1592" s="3476">
        <f>Peacock!FE67</f>
        <v>0.91975794533369937</v>
      </c>
    </row>
    <row r="1593" spans="1:11" x14ac:dyDescent="0.2">
      <c r="A1593" s="1002" t="s">
        <v>5028</v>
      </c>
      <c r="B1593" s="3476">
        <f>Peacock!EN68</f>
        <v>6.7549146055198614E-2</v>
      </c>
      <c r="C1593" s="3476">
        <f>Peacock!ES68</f>
        <v>4.4318994726815816E-2</v>
      </c>
      <c r="D1593" s="3476">
        <f>Peacock!EX68</f>
        <v>2.9077692440263862E-2</v>
      </c>
      <c r="E1593" s="3476">
        <f>Peacock!EY68</f>
        <v>2.6169923196237475E-2</v>
      </c>
      <c r="F1593" s="3476">
        <f>Peacock!EZ68</f>
        <v>2.3552930876613729E-2</v>
      </c>
      <c r="G1593" s="3476">
        <f>Peacock!FA68</f>
        <v>2.1197637788952357E-2</v>
      </c>
      <c r="H1593" s="3476">
        <f>Peacock!FB68</f>
        <v>1.907787401005712E-2</v>
      </c>
      <c r="I1593" s="3476">
        <f>Peacock!FC68</f>
        <v>1.7170086609051408E-2</v>
      </c>
      <c r="J1593" s="3476">
        <f>Peacock!FD68</f>
        <v>1.5453077948146267E-2</v>
      </c>
      <c r="K1593" s="3476">
        <f>Peacock!FE68</f>
        <v>1.3907770153331641E-2</v>
      </c>
    </row>
    <row r="1594" spans="1:11" x14ac:dyDescent="0.2">
      <c r="A1594" s="1002" t="s">
        <v>5029</v>
      </c>
      <c r="B1594" s="3476">
        <f>Peacock!EN69</f>
        <v>0.60122543768119963</v>
      </c>
      <c r="C1594" s="3476">
        <f>Peacock!ES69</f>
        <v>0.66158907767535502</v>
      </c>
      <c r="D1594" s="3476">
        <f>Peacock!EX69</f>
        <v>0.72129876357646772</v>
      </c>
      <c r="E1594" s="3476">
        <f>Peacock!EY69</f>
        <v>0.77900266466258516</v>
      </c>
      <c r="F1594" s="3476">
        <f>Peacock!EZ69</f>
        <v>0.83353285118896614</v>
      </c>
      <c r="G1594" s="3476">
        <f>Peacock!FA69</f>
        <v>0.86687416523652483</v>
      </c>
      <c r="H1594" s="3476">
        <f>Peacock!FB69</f>
        <v>0.89288039019362064</v>
      </c>
      <c r="I1594" s="3476">
        <f>Peacock!FC69</f>
        <v>0.90627359604652491</v>
      </c>
      <c r="J1594" s="3476">
        <f>Peacock!FD69</f>
        <v>0.91986769998722273</v>
      </c>
      <c r="K1594" s="3476">
        <f>Peacock!FE69</f>
        <v>0.93366571548703103</v>
      </c>
    </row>
    <row r="1595" spans="1:11" x14ac:dyDescent="0.2">
      <c r="A1595" s="1002" t="s">
        <v>5030</v>
      </c>
      <c r="B1595" s="3476">
        <f>Peacock!EN70</f>
        <v>0.39877456231880043</v>
      </c>
      <c r="C1595" s="3476">
        <f>Peacock!ES70</f>
        <v>0.33841092232464492</v>
      </c>
      <c r="D1595" s="3476">
        <f>Peacock!EX70</f>
        <v>0.27870123642353228</v>
      </c>
      <c r="E1595" s="3476">
        <f>Peacock!EY70</f>
        <v>0.22099733533741484</v>
      </c>
      <c r="F1595" s="3476">
        <f>Peacock!EZ70</f>
        <v>0.16646714881103386</v>
      </c>
      <c r="G1595" s="3476">
        <f>Peacock!FA70</f>
        <v>0.1331258347634752</v>
      </c>
      <c r="H1595" s="3476">
        <f>Peacock!FB70</f>
        <v>0.10711960980637929</v>
      </c>
      <c r="I1595" s="3476">
        <f>Peacock!FC70</f>
        <v>9.3726403953475076E-2</v>
      </c>
      <c r="J1595" s="3476">
        <f>Peacock!FD70</f>
        <v>8.0132300012777199E-2</v>
      </c>
      <c r="K1595" s="3476">
        <f>Peacock!FE70</f>
        <v>6.6334284512969022E-2</v>
      </c>
    </row>
    <row r="1596" spans="1:11" x14ac:dyDescent="0.2">
      <c r="A1596" s="2591"/>
    </row>
    <row r="1597" spans="1:11" x14ac:dyDescent="0.2">
      <c r="A1597" s="999" t="s">
        <v>5013</v>
      </c>
    </row>
    <row r="1598" spans="1:11" x14ac:dyDescent="0.2">
      <c r="A1598" t="s">
        <v>5014</v>
      </c>
      <c r="B1598" s="694">
        <f>Peacock!EN73</f>
        <v>21000</v>
      </c>
      <c r="C1598" s="694">
        <f>Peacock!ES73</f>
        <v>31000</v>
      </c>
      <c r="D1598" s="694">
        <f>Peacock!EX73</f>
        <v>41686.050718706538</v>
      </c>
      <c r="E1598" s="694">
        <f>Peacock!EY73</f>
        <v>53821.187718620473</v>
      </c>
      <c r="F1598" s="694">
        <f>Peacock!EZ73</f>
        <v>60394.530315616263</v>
      </c>
      <c r="G1598" s="694">
        <f>Peacock!FA73</f>
        <v>67846.243402181673</v>
      </c>
      <c r="H1598" s="694">
        <f>Peacock!FB73</f>
        <v>75328.831491138975</v>
      </c>
      <c r="I1598" s="694">
        <f>Peacock!FC73</f>
        <v>82268.000043487918</v>
      </c>
      <c r="J1598" s="694">
        <f>Peacock!FD73</f>
        <v>87333.022961436393</v>
      </c>
      <c r="K1598" s="694">
        <f>Peacock!FE73</f>
        <v>92626.975470020989</v>
      </c>
    </row>
    <row r="1599" spans="1:11" x14ac:dyDescent="0.2">
      <c r="A1599" t="s">
        <v>5015</v>
      </c>
      <c r="B1599" s="4497">
        <f>Peacock!EN74</f>
        <v>32569.260556177469</v>
      </c>
      <c r="C1599" s="4497">
        <f>Peacock!ES74</f>
        <v>44780.230150665193</v>
      </c>
      <c r="D1599" s="4497">
        <f>Peacock!EX74</f>
        <v>56112.555019745225</v>
      </c>
      <c r="E1599" s="4497">
        <f>Peacock!EY74</f>
        <v>67281.78701724438</v>
      </c>
      <c r="F1599" s="4497">
        <f>Peacock!EZ74</f>
        <v>70749.535586567712</v>
      </c>
      <c r="G1599" s="4497">
        <f>Peacock!FA74</f>
        <v>76606.347232740314</v>
      </c>
      <c r="H1599" s="4497">
        <f>Peacock!FB74</f>
        <v>82756.568904601896</v>
      </c>
      <c r="I1599" s="4497">
        <f>Peacock!FC74</f>
        <v>89217.485437407522</v>
      </c>
      <c r="J1599" s="4497">
        <f>Peacock!FD74</f>
        <v>93473.723396701942</v>
      </c>
      <c r="K1599" s="4497">
        <f>Peacock!FE74</f>
        <v>97828.097647925664</v>
      </c>
    </row>
    <row r="1600" spans="1:11" x14ac:dyDescent="0.2">
      <c r="A1600" s="2591" t="s">
        <v>5016</v>
      </c>
      <c r="B1600" s="2687">
        <f>Peacock!EN75</f>
        <v>34928.661836053703</v>
      </c>
      <c r="C1600" s="2687">
        <f>Peacock!ES75</f>
        <v>46856.87996683018</v>
      </c>
      <c r="D1600" s="2687">
        <f>Peacock!EX75</f>
        <v>57793.043359746778</v>
      </c>
      <c r="E1600" s="2687">
        <f>Peacock!EY75</f>
        <v>69089.863437029984</v>
      </c>
      <c r="F1600" s="2687">
        <f>Peacock!EZ75</f>
        <v>72456.088838572381</v>
      </c>
      <c r="G1600" s="2687">
        <f>Peacock!FA75</f>
        <v>78265.388591514857</v>
      </c>
      <c r="H1600" s="2687">
        <f>Peacock!FB75</f>
        <v>84366.094628647799</v>
      </c>
      <c r="I1600" s="2687">
        <f>Peacock!FC75</f>
        <v>90776.119267259957</v>
      </c>
      <c r="J1600" s="2687">
        <f>Peacock!FD75</f>
        <v>94940.851779717312</v>
      </c>
      <c r="K1600" s="2687">
        <f>Peacock!FE75</f>
        <v>99207.857730647942</v>
      </c>
    </row>
    <row r="1601" spans="1:11" x14ac:dyDescent="0.2">
      <c r="A1601" s="1002" t="s">
        <v>5017</v>
      </c>
      <c r="B1601" s="3476">
        <f>Peacock!EN76</f>
        <v>0.60122543768119963</v>
      </c>
      <c r="C1601" s="3476">
        <f>Peacock!ES76</f>
        <v>0.66158907767535502</v>
      </c>
      <c r="D1601" s="3476">
        <f>Peacock!EX76</f>
        <v>0.72129876357646772</v>
      </c>
      <c r="E1601" s="3476">
        <f>Peacock!EY76</f>
        <v>0.77900266466258516</v>
      </c>
      <c r="F1601" s="3476">
        <f>Peacock!EZ76</f>
        <v>0.83353285118896614</v>
      </c>
      <c r="G1601" s="3476">
        <f>Peacock!FA76</f>
        <v>0.86687416523652483</v>
      </c>
      <c r="H1601" s="3476">
        <f>Peacock!FB76</f>
        <v>0.89288039019362075</v>
      </c>
      <c r="I1601" s="3476">
        <f>Peacock!FC76</f>
        <v>0.90627359604652491</v>
      </c>
      <c r="J1601" s="3476">
        <f>Peacock!FD76</f>
        <v>0.91986769998722284</v>
      </c>
      <c r="K1601" s="3476">
        <f>Peacock!FE76</f>
        <v>0.93366571548703103</v>
      </c>
    </row>
    <row r="1602" spans="1:11" x14ac:dyDescent="0.2">
      <c r="A1602" s="1002" t="s">
        <v>5018</v>
      </c>
      <c r="B1602" s="3476">
        <f>Peacock!EN77</f>
        <v>0.93245085394480132</v>
      </c>
      <c r="C1602" s="3476">
        <f>Peacock!ES77</f>
        <v>0.95568100527318423</v>
      </c>
      <c r="D1602" s="3476">
        <f>Peacock!EX77</f>
        <v>0.97092230755973608</v>
      </c>
      <c r="E1602" s="3476">
        <f>Peacock!EY77</f>
        <v>0.97383007680376266</v>
      </c>
      <c r="F1602" s="3476">
        <f>Peacock!EZ77</f>
        <v>0.97644706912338641</v>
      </c>
      <c r="G1602" s="3476">
        <f>Peacock!FA77</f>
        <v>0.97880236221104755</v>
      </c>
      <c r="H1602" s="3476">
        <f>Peacock!FB77</f>
        <v>0.98092212598994288</v>
      </c>
      <c r="I1602" s="3476">
        <f>Peacock!FC77</f>
        <v>0.98282991339094861</v>
      </c>
      <c r="J1602" s="3476">
        <f>Peacock!FD77</f>
        <v>0.98454692205185379</v>
      </c>
      <c r="K1602" s="3476">
        <f>Peacock!FE77</f>
        <v>0.98609222984666833</v>
      </c>
    </row>
    <row r="1604" spans="1:11" x14ac:dyDescent="0.2">
      <c r="A1604" s="999" t="s">
        <v>5020</v>
      </c>
    </row>
    <row r="1605" spans="1:11" x14ac:dyDescent="0.2">
      <c r="A1605" t="s">
        <v>5014</v>
      </c>
      <c r="B1605" s="694">
        <f>Peacock!EN81</f>
        <v>14250</v>
      </c>
      <c r="C1605" s="694">
        <f>Peacock!ES81</f>
        <v>25000</v>
      </c>
      <c r="D1605" s="694">
        <f>Peacock!EX81</f>
        <v>36177.419060499335</v>
      </c>
      <c r="E1605" s="694">
        <f>Peacock!EY81</f>
        <v>47753.619218663502</v>
      </c>
      <c r="F1605" s="694">
        <f>Peacock!EZ81</f>
        <v>57107.859017118368</v>
      </c>
      <c r="G1605" s="694">
        <f>Peacock!FA81</f>
        <v>64120.386858898972</v>
      </c>
      <c r="H1605" s="694">
        <f>Peacock!FB81</f>
        <v>71587.537446660324</v>
      </c>
      <c r="I1605" s="694">
        <f>Peacock!FC81</f>
        <v>78798.415767313447</v>
      </c>
      <c r="J1605" s="694">
        <f>Peacock!FD81</f>
        <v>84800.511502462148</v>
      </c>
      <c r="K1605" s="694">
        <f>Peacock!FE81</f>
        <v>89979.999215728691</v>
      </c>
    </row>
    <row r="1606" spans="1:11" x14ac:dyDescent="0.2">
      <c r="A1606" t="s">
        <v>5015</v>
      </c>
      <c r="B1606" s="4497">
        <f>Peacock!EN82</f>
        <v>26461.80573035873</v>
      </c>
      <c r="C1606" s="4497">
        <f>Peacock!ES82</f>
        <v>38128.539832666618</v>
      </c>
      <c r="D1606" s="4497">
        <f>Peacock!EX82</f>
        <v>50365.553702238256</v>
      </c>
      <c r="E1606" s="4497">
        <f>Peacock!EY82</f>
        <v>61697.171018494802</v>
      </c>
      <c r="F1606" s="4497">
        <f>Peacock!EZ82</f>
        <v>69015.661301906046</v>
      </c>
      <c r="G1606" s="4497">
        <f>Peacock!FA82</f>
        <v>73677.941409654013</v>
      </c>
      <c r="H1606" s="4497">
        <f>Peacock!FB82</f>
        <v>79681.458068671112</v>
      </c>
      <c r="I1606" s="4497">
        <f>Peacock!FC82</f>
        <v>85987.027171004709</v>
      </c>
      <c r="J1606" s="4497">
        <f>Peacock!FD82</f>
        <v>91345.604417054739</v>
      </c>
      <c r="K1606" s="4497">
        <f>Peacock!FE82</f>
        <v>95650.910522313803</v>
      </c>
    </row>
    <row r="1607" spans="1:11" x14ac:dyDescent="0.2">
      <c r="A1607" s="2591" t="s">
        <v>5020</v>
      </c>
      <c r="B1607" s="2687">
        <f>Peacock!EN83</f>
        <v>28762.692697504994</v>
      </c>
      <c r="C1607" s="2687">
        <f>Peacock!ES83</f>
        <v>40327.338612125408</v>
      </c>
      <c r="D1607" s="2687">
        <f>Peacock!EX83</f>
        <v>52240.981055593904</v>
      </c>
      <c r="E1607" s="2687">
        <f>Peacock!EY83</f>
        <v>63441.453398388381</v>
      </c>
      <c r="F1607" s="2687">
        <f>Peacock!EZ83</f>
        <v>70772.97613780119</v>
      </c>
      <c r="G1607" s="2687">
        <f>Peacock!FA83</f>
        <v>75360.738715043612</v>
      </c>
      <c r="H1607" s="2687">
        <f>Peacock!FB83</f>
        <v>81315.741610081328</v>
      </c>
      <c r="I1607" s="2687">
        <f>Peacock!FC83</f>
        <v>87571.106947953871</v>
      </c>
      <c r="J1607" s="2687">
        <f>Peacock!FD83</f>
        <v>92858.485523488634</v>
      </c>
      <c r="K1607" s="2687">
        <f>Peacock!FE83</f>
        <v>97074.354755182634</v>
      </c>
    </row>
    <row r="1609" spans="1:11" x14ac:dyDescent="0.2">
      <c r="A1609" s="999" t="s">
        <v>498</v>
      </c>
    </row>
    <row r="1610" spans="1:11" x14ac:dyDescent="0.2">
      <c r="A1610" t="s">
        <v>5021</v>
      </c>
      <c r="B1610" s="4155">
        <f>Peacock!EN86</f>
        <v>5.3544546475580956</v>
      </c>
      <c r="C1610" s="4155">
        <f>Peacock!ES86</f>
        <v>5.4941721606071825</v>
      </c>
      <c r="D1610" s="4155">
        <f>Peacock!EX86</f>
        <v>5.7618299302128362</v>
      </c>
      <c r="E1610" s="4155">
        <f>Peacock!EY86</f>
        <v>5.572408346428305</v>
      </c>
      <c r="F1610" s="4155">
        <f>Peacock!EZ86</f>
        <v>5.5435864596125928</v>
      </c>
      <c r="G1610" s="4155">
        <f>Peacock!FA86</f>
        <v>5.5230459746647433</v>
      </c>
      <c r="H1610" s="4155">
        <f>Peacock!FB86</f>
        <v>5.5063799778623972</v>
      </c>
      <c r="I1610" s="4155">
        <f>Peacock!FC86</f>
        <v>5.4933073695331593</v>
      </c>
      <c r="J1610" s="4155">
        <f>Peacock!FD86</f>
        <v>5.4817158941673352</v>
      </c>
      <c r="K1610" s="4155">
        <f>Peacock!FE86</f>
        <v>5.4714377386705424</v>
      </c>
    </row>
    <row r="1611" spans="1:11" x14ac:dyDescent="0.2">
      <c r="A1611" t="s">
        <v>3257</v>
      </c>
      <c r="B1611" s="4155">
        <f>Peacock!EN87</f>
        <v>3.2357404050224932</v>
      </c>
      <c r="C1611" s="4155">
        <f>Peacock!ES87</f>
        <v>3.1606505663603137</v>
      </c>
      <c r="D1611" s="4155">
        <f>Peacock!EX87</f>
        <v>3.259694384402029</v>
      </c>
      <c r="E1611" s="4155">
        <f>Peacock!EY87</f>
        <v>3.585663822842232</v>
      </c>
      <c r="F1611" s="4155">
        <f>Peacock!EZ87</f>
        <v>3.9442302051264555</v>
      </c>
      <c r="G1611" s="4155">
        <f>Peacock!FA87</f>
        <v>4.2400474705109392</v>
      </c>
      <c r="H1611" s="4155">
        <f>Peacock!FB87</f>
        <v>4.4520498440364866</v>
      </c>
      <c r="I1611" s="4155">
        <f>Peacock!FC87</f>
        <v>4.6301318377979461</v>
      </c>
      <c r="J1611" s="4155">
        <f>Peacock!FD87</f>
        <v>4.7690357929318843</v>
      </c>
      <c r="K1611" s="4155">
        <f>Peacock!FE87</f>
        <v>4.8882616877551808</v>
      </c>
    </row>
    <row r="1612" spans="1:11" x14ac:dyDescent="0.2">
      <c r="A1612" s="2591" t="s">
        <v>5022</v>
      </c>
      <c r="B1612" s="4615">
        <f>Peacock!EN88</f>
        <v>6.0321195176225686</v>
      </c>
      <c r="C1612" s="4615">
        <f>Peacock!ES88</f>
        <v>6.9613652424096228</v>
      </c>
      <c r="D1612" s="4615">
        <f>Peacock!EX88</f>
        <v>7.6086747756046194</v>
      </c>
      <c r="E1612" s="4615">
        <f>Peacock!EY88</f>
        <v>8.121138569434704</v>
      </c>
      <c r="F1612" s="4615">
        <f>Peacock!EZ88</f>
        <v>8.7548758860149185</v>
      </c>
      <c r="G1612" s="4615">
        <f>Peacock!FA88</f>
        <v>9.2920754815349351</v>
      </c>
      <c r="H1612" s="4615">
        <f>Peacock!FB88</f>
        <v>9.6600885191545096</v>
      </c>
      <c r="I1612" s="4615">
        <f>Peacock!FC88</f>
        <v>9.939058335672625</v>
      </c>
      <c r="J1612" s="4615">
        <f>Peacock!FD88</f>
        <v>10.150612820558868</v>
      </c>
      <c r="K1612" s="4615">
        <f>Peacock!FE88</f>
        <v>10.348560557033572</v>
      </c>
    </row>
    <row r="1613" spans="1:11" x14ac:dyDescent="0.2">
      <c r="A1613" s="305" t="s">
        <v>554</v>
      </c>
      <c r="B1613" s="4617">
        <f>Peacock!EN89</f>
        <v>0.72829303926879629</v>
      </c>
      <c r="C1613" s="4617">
        <f>Peacock!ES89</f>
        <v>0.15404962087907981</v>
      </c>
      <c r="D1613" s="4617">
        <f>Peacock!EX89</f>
        <v>9.2986003557390617E-2</v>
      </c>
      <c r="E1613" s="4617">
        <f>Peacock!EY89</f>
        <v>6.7352569132429707E-2</v>
      </c>
      <c r="F1613" s="4617">
        <f>Peacock!EZ89</f>
        <v>7.8035525580784082E-2</v>
      </c>
      <c r="G1613" s="4617">
        <f>Peacock!FA89</f>
        <v>6.1360046962875003E-2</v>
      </c>
      <c r="H1613" s="4617">
        <f>Peacock!FB89</f>
        <v>3.9605041774669614E-2</v>
      </c>
      <c r="I1613" s="4617">
        <f>Peacock!FC89</f>
        <v>2.8878598365321473E-2</v>
      </c>
      <c r="J1613" s="4617">
        <f>Peacock!FD89</f>
        <v>2.1285163819488417E-2</v>
      </c>
      <c r="K1613" s="4617">
        <f>Peacock!FE89</f>
        <v>1.9501062642620415E-2</v>
      </c>
    </row>
    <row r="1614" spans="1:11" x14ac:dyDescent="0.2">
      <c r="A1614" s="2591"/>
    </row>
    <row r="1615" spans="1:11" x14ac:dyDescent="0.2">
      <c r="A1615" s="999" t="s">
        <v>1989</v>
      </c>
    </row>
    <row r="1616" spans="1:11" x14ac:dyDescent="0.2">
      <c r="A1616" t="s">
        <v>5008</v>
      </c>
      <c r="B1616" s="694">
        <f>Peacock!EN92</f>
        <v>906</v>
      </c>
      <c r="C1616" s="694">
        <f>Peacock!ES92</f>
        <v>1655.4</v>
      </c>
      <c r="D1616" s="694">
        <f>Peacock!EX92</f>
        <v>2495.0871148179522</v>
      </c>
      <c r="E1616" s="694">
        <f>Peacock!EY92</f>
        <v>3193.2319956748756</v>
      </c>
      <c r="F1616" s="694">
        <f>Peacock!EZ92</f>
        <v>3798.9882478171476</v>
      </c>
      <c r="G1616" s="694">
        <f>Peacock!FA92</f>
        <v>4249.6781344198562</v>
      </c>
      <c r="H1616" s="694">
        <f>Peacock!FB92</f>
        <v>4730.2581943291798</v>
      </c>
      <c r="I1616" s="694">
        <f>Peacock!FC92</f>
        <v>5194.36701650545</v>
      </c>
      <c r="J1616" s="694">
        <f>Peacock!FD92</f>
        <v>5578.2277408388009</v>
      </c>
      <c r="K1616" s="694">
        <f>Peacock!FE92</f>
        <v>5907.8395612138047</v>
      </c>
    </row>
    <row r="1617" spans="1:11" x14ac:dyDescent="0.2">
      <c r="A1617" t="s">
        <v>2229</v>
      </c>
      <c r="B1617" s="4497">
        <f>Peacock!EN93</f>
        <v>1033</v>
      </c>
      <c r="C1617" s="4497">
        <f>Peacock!ES93</f>
        <v>1448</v>
      </c>
      <c r="D1617" s="4497">
        <f>Peacock!EX93</f>
        <v>1974.9785029084815</v>
      </c>
      <c r="E1617" s="4497">
        <f>Peacock!EY93</f>
        <v>2654.7037691127243</v>
      </c>
      <c r="F1617" s="4497">
        <f>Peacock!EZ93</f>
        <v>3266.5638712050586</v>
      </c>
      <c r="G1617" s="4497">
        <f>Peacock!FA93</f>
        <v>3748.7756292774798</v>
      </c>
      <c r="H1617" s="4497">
        <f>Peacock!FB93</f>
        <v>4256.9498756067251</v>
      </c>
      <c r="I1617" s="4497">
        <f>Peacock!FC93</f>
        <v>4777.5752657047924</v>
      </c>
      <c r="J1617" s="4497">
        <f>Peacock!FD93</f>
        <v>5227.5654839031704</v>
      </c>
      <c r="K1617" s="4497">
        <f>Peacock!FE93</f>
        <v>5610.8001756615058</v>
      </c>
    </row>
    <row r="1618" spans="1:11" x14ac:dyDescent="0.2">
      <c r="A1618" s="2591" t="s">
        <v>1989</v>
      </c>
      <c r="B1618" s="2687">
        <f>SUM(B1616:B1617)</f>
        <v>1939</v>
      </c>
      <c r="C1618" s="2687">
        <f t="shared" ref="C1618:J1618" si="594">SUM(C1616:C1617)</f>
        <v>3103.4</v>
      </c>
      <c r="D1618" s="2687">
        <f t="shared" si="594"/>
        <v>4470.0656177264336</v>
      </c>
      <c r="E1618" s="2687">
        <f t="shared" si="594"/>
        <v>5847.9357647876004</v>
      </c>
      <c r="F1618" s="2687">
        <f t="shared" si="594"/>
        <v>7065.5521190222062</v>
      </c>
      <c r="G1618" s="2687">
        <f t="shared" si="594"/>
        <v>7998.4537636973364</v>
      </c>
      <c r="H1618" s="2687">
        <f t="shared" si="594"/>
        <v>8987.2080699359049</v>
      </c>
      <c r="I1618" s="2687">
        <f t="shared" si="594"/>
        <v>9971.9422822102424</v>
      </c>
      <c r="J1618" s="2687">
        <f t="shared" si="594"/>
        <v>10805.79322474197</v>
      </c>
      <c r="K1618" s="2687">
        <f t="shared" ref="K1618" si="595">SUM(K1616:K1617)</f>
        <v>11518.63973687531</v>
      </c>
    </row>
    <row r="1619" spans="1:11" x14ac:dyDescent="0.2">
      <c r="A1619" s="305" t="s">
        <v>554</v>
      </c>
      <c r="B1619" s="3476">
        <f>Peacock!EN96</f>
        <v>1.6760925449871467</v>
      </c>
      <c r="C1619" s="3476">
        <f>Peacock!ES96</f>
        <v>0.61805955811719504</v>
      </c>
      <c r="D1619" s="3476">
        <f>Peacock!EX96</f>
        <v>0.4158797250434676</v>
      </c>
      <c r="E1619" s="3476">
        <f>Peacock!EY96</f>
        <v>0.29619308263381794</v>
      </c>
      <c r="F1619" s="3476">
        <f>Peacock!EZ96</f>
        <v>0.20261719176769333</v>
      </c>
      <c r="G1619" s="3476">
        <f>Peacock!FA96</f>
        <v>0.13016127831077884</v>
      </c>
      <c r="H1619" s="3476">
        <f>Peacock!FB96</f>
        <v>0.12175459522945986</v>
      </c>
      <c r="I1619" s="3476">
        <f>Peacock!FC96</f>
        <v>0.10802700670124676</v>
      </c>
      <c r="J1619" s="3476">
        <f>Peacock!FD96</f>
        <v>8.2948439332266588E-2</v>
      </c>
      <c r="K1619" s="3476">
        <f>Peacock!FE96</f>
        <v>6.5787442798876272E-2</v>
      </c>
    </row>
    <row r="1620" spans="1:11" x14ac:dyDescent="0.2">
      <c r="A1620" s="2591"/>
    </row>
    <row r="1621" spans="1:11" x14ac:dyDescent="0.2">
      <c r="A1621" s="3307" t="s">
        <v>3537</v>
      </c>
      <c r="B1621" s="694">
        <f>Peacock!EN101</f>
        <v>3173</v>
      </c>
      <c r="C1621" s="694">
        <f>Peacock!ES101</f>
        <v>4431.5</v>
      </c>
      <c r="D1621" s="694">
        <f>Peacock!EX101</f>
        <v>4883.7699999999995</v>
      </c>
      <c r="E1621" s="694">
        <f>Peacock!EY101</f>
        <v>5372.1469999999999</v>
      </c>
      <c r="F1621" s="694">
        <f>Peacock!EZ101</f>
        <v>5640.7543500000002</v>
      </c>
      <c r="G1621" s="694">
        <f>Peacock!FA101</f>
        <v>5922.7920675000005</v>
      </c>
      <c r="H1621" s="694">
        <f>Peacock!FB101</f>
        <v>6159.7037502000003</v>
      </c>
      <c r="I1621" s="694">
        <f>Peacock!FC101</f>
        <v>6344.4948627060003</v>
      </c>
      <c r="J1621" s="694">
        <f>Peacock!FD101</f>
        <v>6534.8297085871809</v>
      </c>
      <c r="K1621" s="694">
        <f>Peacock!FE101</f>
        <v>6730.8745998447966</v>
      </c>
    </row>
    <row r="1622" spans="1:11" x14ac:dyDescent="0.2">
      <c r="A1622" s="3307" t="s">
        <v>3621</v>
      </c>
      <c r="B1622" s="4497">
        <f>Peacock!EN102</f>
        <v>1424</v>
      </c>
      <c r="C1622" s="4497">
        <f>Peacock!ES102</f>
        <v>1682.5</v>
      </c>
      <c r="D1622" s="4497">
        <f>Peacock!EX102</f>
        <v>1931.2850000000001</v>
      </c>
      <c r="E1622" s="4497">
        <f>Peacock!EY102</f>
        <v>2027.8492500000002</v>
      </c>
      <c r="F1622" s="4497">
        <f>Peacock!EZ102</f>
        <v>2098.8239737500003</v>
      </c>
      <c r="G1622" s="4497">
        <f>Peacock!FA102</f>
        <v>2172.2828128312503</v>
      </c>
      <c r="H1622" s="4497">
        <f>Peacock!FB102</f>
        <v>2248.312711280344</v>
      </c>
      <c r="I1622" s="4497">
        <f>Peacock!FC102</f>
        <v>2327.0036561751558</v>
      </c>
      <c r="J1622" s="4497">
        <f>Peacock!FD102</f>
        <v>2408.4487841412861</v>
      </c>
      <c r="K1622" s="4497">
        <f>Peacock!FE102</f>
        <v>2492.7444915862311</v>
      </c>
    </row>
    <row r="1623" spans="1:11" x14ac:dyDescent="0.2">
      <c r="A1623" s="3306" t="s">
        <v>3538</v>
      </c>
      <c r="B1623" s="2687">
        <f>SUM(B1621:B1622)</f>
        <v>4597</v>
      </c>
      <c r="C1623" s="2687">
        <f t="shared" ref="C1623:J1623" si="596">SUM(C1621:C1622)</f>
        <v>6114</v>
      </c>
      <c r="D1623" s="2687">
        <f t="shared" si="596"/>
        <v>6815.0549999999994</v>
      </c>
      <c r="E1623" s="2687">
        <f t="shared" si="596"/>
        <v>7399.9962500000001</v>
      </c>
      <c r="F1623" s="2687">
        <f t="shared" si="596"/>
        <v>7739.57832375</v>
      </c>
      <c r="G1623" s="2687">
        <f t="shared" si="596"/>
        <v>8095.0748803312508</v>
      </c>
      <c r="H1623" s="2687">
        <f t="shared" si="596"/>
        <v>8408.0164614803434</v>
      </c>
      <c r="I1623" s="2687">
        <f t="shared" si="596"/>
        <v>8671.4985188811552</v>
      </c>
      <c r="J1623" s="2687">
        <f t="shared" si="596"/>
        <v>8943.2784927284665</v>
      </c>
      <c r="K1623" s="2687">
        <f t="shared" ref="K1623" si="597">SUM(K1621:K1622)</f>
        <v>9223.6190914310282</v>
      </c>
    </row>
    <row r="1624" spans="1:11" x14ac:dyDescent="0.2">
      <c r="A1624" s="305" t="s">
        <v>554</v>
      </c>
      <c r="B1624" s="3476">
        <f>Peacock!EN104</f>
        <v>0.84100921105326387</v>
      </c>
      <c r="C1624" s="3476">
        <f>Peacock!ES104</f>
        <v>0.32995431803350006</v>
      </c>
      <c r="D1624" s="3476">
        <f>Peacock!EX104</f>
        <v>0.11453678563250347</v>
      </c>
      <c r="E1624" s="3476">
        <f>Peacock!EY104</f>
        <v>8.5990096939340788E-2</v>
      </c>
      <c r="F1624" s="3476">
        <f>Peacock!EZ104</f>
        <v>4.5889492680486033E-2</v>
      </c>
      <c r="G1624" s="3476">
        <f>Peacock!FA104</f>
        <v>4.5932290069390369E-2</v>
      </c>
      <c r="H1624" s="3476">
        <f>Peacock!FB104</f>
        <v>3.8658268857951095E-2</v>
      </c>
      <c r="I1624" s="3476">
        <f>Peacock!FC104</f>
        <v>3.1337005417140018E-2</v>
      </c>
      <c r="J1624" s="3476">
        <f>Peacock!FD104</f>
        <v>3.1341754052721438E-2</v>
      </c>
      <c r="K1624" s="3476">
        <f>Peacock!FE104</f>
        <v>3.134651335419103E-2</v>
      </c>
    </row>
    <row r="1625" spans="1:11" x14ac:dyDescent="0.2">
      <c r="A1625" s="305" t="s">
        <v>5163</v>
      </c>
      <c r="B1625" s="4155">
        <f>Peacock!EN107</f>
        <v>9.1930428575487078</v>
      </c>
      <c r="C1625" s="4155">
        <f>Peacock!ES107</f>
        <v>9.1573527878586578</v>
      </c>
      <c r="D1625" s="4155">
        <f>Peacock!EX107</f>
        <v>7.7904515786223785</v>
      </c>
      <c r="E1625" s="4155">
        <f>Peacock!EY107</f>
        <v>7.0565677910216218</v>
      </c>
      <c r="F1625" s="4155">
        <f>Peacock!EZ107</f>
        <v>6.6418411115670253</v>
      </c>
      <c r="G1625" s="4155">
        <f>Peacock!FA107</f>
        <v>6.5493785496356027</v>
      </c>
      <c r="H1625" s="4155">
        <f>Peacock!FB107</f>
        <v>6.3125372244820221</v>
      </c>
      <c r="I1625" s="4155">
        <f>Peacock!FC107</f>
        <v>6.0374697049304968</v>
      </c>
      <c r="J1625" s="4155">
        <f>Peacock!FD107</f>
        <v>5.8645059663881325</v>
      </c>
      <c r="K1625" s="4155">
        <f>Peacock!FE107</f>
        <v>5.7781091418873141</v>
      </c>
    </row>
    <row r="1626" spans="1:11" x14ac:dyDescent="0.2">
      <c r="A1626" s="305" t="s">
        <v>5164</v>
      </c>
      <c r="B1626" s="4155">
        <f>Peacock!EN108</f>
        <v>4.1257147901510747</v>
      </c>
      <c r="C1626" s="4155">
        <f>Peacock!ES108</f>
        <v>3.4767564178206456</v>
      </c>
      <c r="D1626" s="4155">
        <f>Peacock!EX108</f>
        <v>3.0807311312817194</v>
      </c>
      <c r="E1626" s="4155">
        <f>Peacock!EY108</f>
        <v>2.6636753801780464</v>
      </c>
      <c r="F1626" s="4155">
        <f>Peacock!EZ108</f>
        <v>2.471310482576718</v>
      </c>
      <c r="G1626" s="4155">
        <f>Peacock!FA108</f>
        <v>2.402093859780615</v>
      </c>
      <c r="H1626" s="4155">
        <f>Peacock!FB108</f>
        <v>2.3040974465326278</v>
      </c>
      <c r="I1626" s="4155">
        <f>Peacock!FC108</f>
        <v>2.2143944287832324</v>
      </c>
      <c r="J1626" s="4155">
        <f>Peacock!FD108</f>
        <v>2.1613971433374162</v>
      </c>
      <c r="K1626" s="4155">
        <f>Peacock!FE108</f>
        <v>2.1398927467101774</v>
      </c>
    </row>
    <row r="1627" spans="1:11" x14ac:dyDescent="0.2">
      <c r="A1627" s="305" t="s">
        <v>5165</v>
      </c>
      <c r="B1627" s="4155">
        <f>Peacock!EN109</f>
        <v>13.318757647699783</v>
      </c>
      <c r="C1627" s="4155">
        <f>Peacock!ES109</f>
        <v>12.633695921112547</v>
      </c>
      <c r="D1627" s="4155">
        <f>Peacock!EX109</f>
        <v>10.869587538227583</v>
      </c>
      <c r="E1627" s="4155">
        <f>Peacock!EY109</f>
        <v>9.7202431711996695</v>
      </c>
      <c r="F1627" s="4155">
        <f>Peacock!EZ109</f>
        <v>9.1131515941437424</v>
      </c>
      <c r="G1627" s="4155">
        <f>Peacock!FA109</f>
        <v>8.951472409416219</v>
      </c>
      <c r="H1627" s="4155">
        <f>Peacock!FB109</f>
        <v>8.6166346710146478</v>
      </c>
      <c r="I1627" s="4155">
        <f>Peacock!FC109</f>
        <v>8.2518641337137275</v>
      </c>
      <c r="J1627" s="4155">
        <f>Peacock!FD109</f>
        <v>8.0259031097255473</v>
      </c>
      <c r="K1627" s="4155">
        <f>Peacock!FE109</f>
        <v>7.9180018885974919</v>
      </c>
    </row>
    <row r="1628" spans="1:11" x14ac:dyDescent="0.2">
      <c r="A1628" s="3307"/>
    </row>
    <row r="1629" spans="1:11" x14ac:dyDescent="0.2">
      <c r="A1629" s="3306" t="s">
        <v>3582</v>
      </c>
      <c r="B1629" s="2687">
        <f>B1618-B1623</f>
        <v>-2658</v>
      </c>
      <c r="C1629" s="2687">
        <f t="shared" ref="C1629:J1629" si="598">C1618-C1623</f>
        <v>-3010.6</v>
      </c>
      <c r="D1629" s="2687">
        <f t="shared" si="598"/>
        <v>-2344.9893822735658</v>
      </c>
      <c r="E1629" s="2687">
        <f t="shared" si="598"/>
        <v>-1552.0604852123997</v>
      </c>
      <c r="F1629" s="2687">
        <f t="shared" si="598"/>
        <v>-674.02620472779381</v>
      </c>
      <c r="G1629" s="2687">
        <f t="shared" si="598"/>
        <v>-96.621116633914426</v>
      </c>
      <c r="H1629" s="2687">
        <f t="shared" si="598"/>
        <v>579.19160845556144</v>
      </c>
      <c r="I1629" s="2687">
        <f t="shared" si="598"/>
        <v>1300.4437633290872</v>
      </c>
      <c r="J1629" s="2687">
        <f t="shared" si="598"/>
        <v>1862.5147320135038</v>
      </c>
      <c r="K1629" s="2687">
        <f t="shared" ref="K1629" si="599">K1618-K1623</f>
        <v>2295.0206454442814</v>
      </c>
    </row>
    <row r="1630" spans="1:11" x14ac:dyDescent="0.2">
      <c r="A1630" s="3322" t="s">
        <v>3587</v>
      </c>
    </row>
    <row r="1631" spans="1:11" x14ac:dyDescent="0.2">
      <c r="A1631" s="3322" t="s">
        <v>3588</v>
      </c>
    </row>
    <row r="1632" spans="1:11" ht="12.75" thickBot="1" x14ac:dyDescent="0.25"/>
    <row r="1633" spans="1:11" ht="12.75" thickBot="1" x14ac:dyDescent="0.25">
      <c r="A1633" s="2591" t="s">
        <v>5167</v>
      </c>
      <c r="B1633" s="4616">
        <v>100000</v>
      </c>
    </row>
    <row r="1635" spans="1:11" x14ac:dyDescent="0.2">
      <c r="B1635" s="278" t="s">
        <v>869</v>
      </c>
      <c r="C1635" s="278" t="s">
        <v>870</v>
      </c>
      <c r="D1635" s="278" t="s">
        <v>103</v>
      </c>
      <c r="E1635" s="278" t="s">
        <v>104</v>
      </c>
      <c r="F1635" s="278" t="s">
        <v>105</v>
      </c>
      <c r="G1635" s="278" t="s">
        <v>106</v>
      </c>
      <c r="H1635" s="278" t="s">
        <v>5160</v>
      </c>
      <c r="I1635" s="278" t="s">
        <v>5161</v>
      </c>
      <c r="J1635" s="278" t="s">
        <v>5162</v>
      </c>
      <c r="K1635" s="278" t="s">
        <v>5189</v>
      </c>
    </row>
    <row r="1636" spans="1:11" x14ac:dyDescent="0.2">
      <c r="A1636" s="2591" t="s">
        <v>5166</v>
      </c>
    </row>
    <row r="1637" spans="1:11" x14ac:dyDescent="0.2">
      <c r="A1637" t="s">
        <v>5009</v>
      </c>
      <c r="B1637" s="4358">
        <f>B$1639*B1601</f>
        <v>0</v>
      </c>
      <c r="C1637" s="4358">
        <f t="shared" ref="C1637:J1637" si="600">C$1639*C1601</f>
        <v>4555.6876952152033</v>
      </c>
      <c r="D1637" s="4358">
        <f t="shared" si="600"/>
        <v>9933.6945323989057</v>
      </c>
      <c r="E1637" s="4358">
        <f t="shared" si="600"/>
        <v>16092.585142486227</v>
      </c>
      <c r="F1637" s="4358">
        <f t="shared" si="600"/>
        <v>22958.75480328035</v>
      </c>
      <c r="G1637" s="4358">
        <f t="shared" si="600"/>
        <v>21489.394495870412</v>
      </c>
      <c r="H1637" s="4358">
        <f t="shared" si="600"/>
        <v>19920.668697671877</v>
      </c>
      <c r="I1637" s="4358">
        <f t="shared" si="600"/>
        <v>18197.530855323257</v>
      </c>
      <c r="J1637" s="4358">
        <f t="shared" si="600"/>
        <v>16623.444436337795</v>
      </c>
      <c r="K1637" s="4358">
        <f t="shared" ref="K1637" si="601">K$1639*K1601</f>
        <v>15185.516492594574</v>
      </c>
    </row>
    <row r="1638" spans="1:11" x14ac:dyDescent="0.2">
      <c r="A1638" t="s">
        <v>229</v>
      </c>
      <c r="B1638" s="4156">
        <f>B$1639*B1602</f>
        <v>0</v>
      </c>
      <c r="C1638" s="4156">
        <f t="shared" ref="C1638:J1638" si="602">C$1639*C1602</f>
        <v>6580.7981769771068</v>
      </c>
      <c r="D1638" s="4156">
        <f t="shared" si="602"/>
        <v>13371.498892036838</v>
      </c>
      <c r="E1638" s="4156">
        <f t="shared" si="602"/>
        <v>20117.316841356806</v>
      </c>
      <c r="F1638" s="4156">
        <f t="shared" si="602"/>
        <v>26895.171325770927</v>
      </c>
      <c r="G1638" s="4156">
        <f t="shared" si="602"/>
        <v>24264.040778402934</v>
      </c>
      <c r="H1638" s="4156">
        <f t="shared" si="602"/>
        <v>21884.929834582017</v>
      </c>
      <c r="I1638" s="4156">
        <f t="shared" si="602"/>
        <v>19734.744289679507</v>
      </c>
      <c r="J1638" s="4156">
        <f t="shared" si="602"/>
        <v>17792.298885941669</v>
      </c>
      <c r="K1638" s="4156">
        <f t="shared" ref="K1638" si="603">K$1639*K1602</f>
        <v>16038.202507783892</v>
      </c>
    </row>
    <row r="1639" spans="1:11" x14ac:dyDescent="0.2">
      <c r="A1639" s="2591" t="s">
        <v>616</v>
      </c>
      <c r="B1639" s="2591">
        <v>0</v>
      </c>
      <c r="C1639" s="4609">
        <f>F1639/4</f>
        <v>6885.9777903569047</v>
      </c>
      <c r="D1639" s="4609">
        <f>C1639+F1639/4</f>
        <v>13771.955580713809</v>
      </c>
      <c r="E1639" s="4609">
        <f>D1639+F1639/4</f>
        <v>20657.933371070714</v>
      </c>
      <c r="F1639" s="4610">
        <f>B1633-Peacock!EZ66</f>
        <v>27543.911161427619</v>
      </c>
      <c r="G1639" s="4610">
        <f>F1639*0.9</f>
        <v>24789.520045284858</v>
      </c>
      <c r="H1639" s="4610">
        <f t="shared" ref="H1639:J1639" si="604">G1639*0.9</f>
        <v>22310.568040756374</v>
      </c>
      <c r="I1639" s="4610">
        <f t="shared" si="604"/>
        <v>20079.511236680737</v>
      </c>
      <c r="J1639" s="4610">
        <f t="shared" si="604"/>
        <v>18071.560113012663</v>
      </c>
      <c r="K1639" s="4610">
        <f t="shared" ref="K1639" si="605">J1639*0.9</f>
        <v>16264.404101711398</v>
      </c>
    </row>
    <row r="1641" spans="1:11" x14ac:dyDescent="0.2">
      <c r="A1641" s="2591" t="s">
        <v>5170</v>
      </c>
    </row>
    <row r="1642" spans="1:11" x14ac:dyDescent="0.2">
      <c r="A1642" t="s">
        <v>5009</v>
      </c>
      <c r="B1642" s="4358">
        <f>B1598+B1637</f>
        <v>21000</v>
      </c>
      <c r="C1642" s="4358">
        <f t="shared" ref="C1642:J1642" si="606">C1598+C1637</f>
        <v>35555.687695215202</v>
      </c>
      <c r="D1642" s="4358">
        <f t="shared" si="606"/>
        <v>51619.745251105443</v>
      </c>
      <c r="E1642" s="4358">
        <f t="shared" si="606"/>
        <v>69913.7728611067</v>
      </c>
      <c r="F1642" s="4358">
        <f t="shared" si="606"/>
        <v>83353.285118896616</v>
      </c>
      <c r="G1642" s="4358">
        <f t="shared" si="606"/>
        <v>89335.637898052082</v>
      </c>
      <c r="H1642" s="4358">
        <f t="shared" si="606"/>
        <v>95249.500188810853</v>
      </c>
      <c r="I1642" s="4358">
        <f t="shared" si="606"/>
        <v>100465.53089881118</v>
      </c>
      <c r="J1642" s="4358">
        <f t="shared" si="606"/>
        <v>103956.46739777419</v>
      </c>
      <c r="K1642" s="4358">
        <f t="shared" ref="K1642" si="607">K1598+K1637</f>
        <v>107812.49196261556</v>
      </c>
    </row>
    <row r="1643" spans="1:11" x14ac:dyDescent="0.2">
      <c r="A1643" t="s">
        <v>229</v>
      </c>
      <c r="B1643" s="4156">
        <f>B1599+B1638</f>
        <v>32569.260556177469</v>
      </c>
      <c r="C1643" s="4156">
        <f t="shared" ref="C1643:J1643" si="608">C1599+C1638</f>
        <v>51361.0283276423</v>
      </c>
      <c r="D1643" s="4156">
        <f t="shared" si="608"/>
        <v>69484.053911782059</v>
      </c>
      <c r="E1643" s="4156">
        <f t="shared" si="608"/>
        <v>87399.103858601185</v>
      </c>
      <c r="F1643" s="4156">
        <f t="shared" si="608"/>
        <v>97644.706912338646</v>
      </c>
      <c r="G1643" s="4156">
        <f t="shared" si="608"/>
        <v>100870.38801114325</v>
      </c>
      <c r="H1643" s="4156">
        <f t="shared" si="608"/>
        <v>104641.49873918391</v>
      </c>
      <c r="I1643" s="4156">
        <f t="shared" si="608"/>
        <v>108952.22972708703</v>
      </c>
      <c r="J1643" s="4156">
        <f t="shared" si="608"/>
        <v>111266.02228264361</v>
      </c>
      <c r="K1643" s="4156">
        <f t="shared" ref="K1643" si="609">K1599+K1638</f>
        <v>113866.30015570956</v>
      </c>
    </row>
    <row r="1644" spans="1:11" x14ac:dyDescent="0.2">
      <c r="A1644" s="2591" t="s">
        <v>616</v>
      </c>
      <c r="B1644" s="4609">
        <f>B1600+B1639</f>
        <v>34928.661836053703</v>
      </c>
      <c r="C1644" s="4609">
        <f t="shared" ref="C1644:J1644" si="610">C1600+C1639</f>
        <v>53742.857757187085</v>
      </c>
      <c r="D1644" s="4609">
        <f t="shared" si="610"/>
        <v>71564.998940460588</v>
      </c>
      <c r="E1644" s="4609">
        <f t="shared" si="610"/>
        <v>89747.796808100698</v>
      </c>
      <c r="F1644" s="4609">
        <f t="shared" si="610"/>
        <v>100000</v>
      </c>
      <c r="G1644" s="4609">
        <f t="shared" si="610"/>
        <v>103054.90863679972</v>
      </c>
      <c r="H1644" s="4609">
        <f t="shared" si="610"/>
        <v>106676.66266940418</v>
      </c>
      <c r="I1644" s="4609">
        <f t="shared" si="610"/>
        <v>110855.63050394069</v>
      </c>
      <c r="J1644" s="4609">
        <f t="shared" si="610"/>
        <v>113012.41189272997</v>
      </c>
      <c r="K1644" s="4609">
        <f t="shared" ref="K1644" si="611">K1600+K1639</f>
        <v>115472.26183235933</v>
      </c>
    </row>
    <row r="1646" spans="1:11" x14ac:dyDescent="0.2">
      <c r="A1646" s="2591" t="s">
        <v>5171</v>
      </c>
    </row>
    <row r="1647" spans="1:11" x14ac:dyDescent="0.2">
      <c r="A1647" t="s">
        <v>5009</v>
      </c>
      <c r="B1647" s="694">
        <f>B1605</f>
        <v>14250</v>
      </c>
      <c r="C1647" s="4193">
        <f>AVERAGE(B1642:C1642)</f>
        <v>28277.843847607601</v>
      </c>
      <c r="D1647" s="4193">
        <f t="shared" ref="D1647:K1647" si="612">AVERAGE(C1642:D1642)</f>
        <v>43587.716473160326</v>
      </c>
      <c r="E1647" s="4193">
        <f t="shared" si="612"/>
        <v>60766.759056106072</v>
      </c>
      <c r="F1647" s="4193">
        <f t="shared" si="612"/>
        <v>76633.528990001651</v>
      </c>
      <c r="G1647" s="4193">
        <f t="shared" si="612"/>
        <v>86344.461508474342</v>
      </c>
      <c r="H1647" s="4193">
        <f t="shared" si="612"/>
        <v>92292.56904343146</v>
      </c>
      <c r="I1647" s="4193">
        <f t="shared" si="612"/>
        <v>97857.515543811023</v>
      </c>
      <c r="J1647" s="4193">
        <f t="shared" si="612"/>
        <v>102210.99914829269</v>
      </c>
      <c r="K1647" s="4193">
        <f t="shared" si="612"/>
        <v>105884.47968019487</v>
      </c>
    </row>
    <row r="1648" spans="1:11" x14ac:dyDescent="0.2">
      <c r="A1648" t="s">
        <v>229</v>
      </c>
      <c r="B1648" s="694">
        <f>B1606</f>
        <v>26461.80573035873</v>
      </c>
      <c r="C1648" s="4193">
        <f t="shared" ref="C1648:K1649" si="613">AVERAGE(B1643:C1643)</f>
        <v>41965.144441909884</v>
      </c>
      <c r="D1648" s="4193">
        <f t="shared" si="613"/>
        <v>60422.541119712179</v>
      </c>
      <c r="E1648" s="4193">
        <f t="shared" si="613"/>
        <v>78441.578885191615</v>
      </c>
      <c r="F1648" s="4193">
        <f t="shared" si="613"/>
        <v>92521.905385469916</v>
      </c>
      <c r="G1648" s="4193">
        <f t="shared" si="613"/>
        <v>99257.547461740949</v>
      </c>
      <c r="H1648" s="4193">
        <f t="shared" si="613"/>
        <v>102755.94337516358</v>
      </c>
      <c r="I1648" s="4193">
        <f t="shared" si="613"/>
        <v>106796.86423313548</v>
      </c>
      <c r="J1648" s="4193">
        <f t="shared" si="613"/>
        <v>110109.12600486532</v>
      </c>
      <c r="K1648" s="4193">
        <f t="shared" si="613"/>
        <v>112566.16121917657</v>
      </c>
    </row>
    <row r="1649" spans="1:11" x14ac:dyDescent="0.2">
      <c r="A1649" s="2591" t="s">
        <v>616</v>
      </c>
      <c r="B1649" s="2687">
        <f>B1607</f>
        <v>28762.692697504994</v>
      </c>
      <c r="C1649" s="4610">
        <f t="shared" si="613"/>
        <v>44335.75979662039</v>
      </c>
      <c r="D1649" s="4610">
        <f t="shared" si="613"/>
        <v>62653.928348823836</v>
      </c>
      <c r="E1649" s="4610">
        <f t="shared" si="613"/>
        <v>80656.397874280636</v>
      </c>
      <c r="F1649" s="4610">
        <f t="shared" si="613"/>
        <v>94873.898404050356</v>
      </c>
      <c r="G1649" s="4610">
        <f t="shared" si="613"/>
        <v>101527.45431839986</v>
      </c>
      <c r="H1649" s="4610">
        <f t="shared" si="613"/>
        <v>104865.78565310195</v>
      </c>
      <c r="I1649" s="4610">
        <f t="shared" si="613"/>
        <v>108766.14658667243</v>
      </c>
      <c r="J1649" s="4610">
        <f t="shared" si="613"/>
        <v>111934.02119833534</v>
      </c>
      <c r="K1649" s="4610">
        <f t="shared" si="613"/>
        <v>114242.33686254465</v>
      </c>
    </row>
    <row r="1651" spans="1:11" x14ac:dyDescent="0.2">
      <c r="A1651" s="2591" t="s">
        <v>5168</v>
      </c>
    </row>
    <row r="1652" spans="1:11" x14ac:dyDescent="0.2">
      <c r="A1652" t="s">
        <v>5009</v>
      </c>
      <c r="B1652">
        <f>B1637*B1610*12/1000</f>
        <v>0</v>
      </c>
      <c r="C1652" s="4358">
        <f>AVERAGE(B1637:C1637)*C1610*12/1000</f>
        <v>150.1783950448324</v>
      </c>
      <c r="D1652" s="4358">
        <f t="shared" ref="D1652:K1652" si="614">AVERAGE(C1637:D1637)*D1610*12/1000</f>
        <v>500.91213713616554</v>
      </c>
      <c r="E1652" s="4358">
        <f t="shared" si="614"/>
        <v>870.17434852084352</v>
      </c>
      <c r="F1652" s="4358">
        <f t="shared" si="614"/>
        <v>1298.9068761184797</v>
      </c>
      <c r="G1652" s="4358">
        <f t="shared" si="614"/>
        <v>1472.935032407833</v>
      </c>
      <c r="H1652" s="4358">
        <f t="shared" si="614"/>
        <v>1368.117257105627</v>
      </c>
      <c r="I1652" s="4358">
        <f t="shared" si="614"/>
        <v>1256.3699191068226</v>
      </c>
      <c r="J1652" s="4358">
        <f t="shared" si="614"/>
        <v>1145.2721622402389</v>
      </c>
      <c r="K1652" s="4358">
        <f t="shared" si="614"/>
        <v>1044.2444955267442</v>
      </c>
    </row>
    <row r="1653" spans="1:11" x14ac:dyDescent="0.2">
      <c r="A1653" t="s">
        <v>229</v>
      </c>
      <c r="B1653" s="4173">
        <f>B1638*B1611*12/1000</f>
        <v>0</v>
      </c>
      <c r="C1653" s="4156">
        <f>AVERAGE(B1638:C1638)*C1611*12/1000</f>
        <v>124.79762091099366</v>
      </c>
      <c r="D1653" s="4156">
        <f t="shared" ref="D1653:K1653" si="615">AVERAGE(C1638:D1638)*D1611*12/1000</f>
        <v>390.23034427071491</v>
      </c>
      <c r="E1653" s="4156">
        <f t="shared" si="615"/>
        <v>720.47781027035592</v>
      </c>
      <c r="F1653" s="4156">
        <f t="shared" si="615"/>
        <v>1112.5684550816115</v>
      </c>
      <c r="G1653" s="4156">
        <f t="shared" si="615"/>
        <v>1301.5049272538097</v>
      </c>
      <c r="H1653" s="4156">
        <f t="shared" si="615"/>
        <v>1232.7451045199043</v>
      </c>
      <c r="I1653" s="4156">
        <f t="shared" si="615"/>
        <v>1156.2274694491118</v>
      </c>
      <c r="J1653" s="4156">
        <f t="shared" si="615"/>
        <v>1073.8068726446256</v>
      </c>
      <c r="K1653" s="4156">
        <f t="shared" si="615"/>
        <v>992.23406304298135</v>
      </c>
    </row>
    <row r="1654" spans="1:11" x14ac:dyDescent="0.2">
      <c r="A1654" s="2591" t="s">
        <v>616</v>
      </c>
      <c r="B1654" s="2591">
        <f t="shared" ref="B1654:J1654" si="616">SUM(B1652:B1653)</f>
        <v>0</v>
      </c>
      <c r="C1654" s="4610">
        <f t="shared" si="616"/>
        <v>274.97601595582603</v>
      </c>
      <c r="D1654" s="4610">
        <f t="shared" si="616"/>
        <v>891.14248140688051</v>
      </c>
      <c r="E1654" s="4610">
        <f t="shared" si="616"/>
        <v>1590.6521587911993</v>
      </c>
      <c r="F1654" s="4610">
        <f t="shared" si="616"/>
        <v>2411.4753312000912</v>
      </c>
      <c r="G1654" s="4610">
        <f t="shared" si="616"/>
        <v>2774.4399596616427</v>
      </c>
      <c r="H1654" s="4610">
        <f t="shared" si="616"/>
        <v>2600.8623616255313</v>
      </c>
      <c r="I1654" s="4610">
        <f t="shared" si="616"/>
        <v>2412.5973885559342</v>
      </c>
      <c r="J1654" s="4610">
        <f t="shared" si="616"/>
        <v>2219.0790348848645</v>
      </c>
      <c r="K1654" s="4610">
        <f t="shared" ref="K1654" si="617">SUM(K1652:K1653)</f>
        <v>2036.4785585697255</v>
      </c>
    </row>
    <row r="1656" spans="1:11" x14ac:dyDescent="0.2">
      <c r="A1656" s="2591" t="s">
        <v>1989</v>
      </c>
    </row>
    <row r="1657" spans="1:11" x14ac:dyDescent="0.2">
      <c r="A1657" t="s">
        <v>5009</v>
      </c>
      <c r="B1657" s="694">
        <f>B1616+B1652</f>
        <v>906</v>
      </c>
      <c r="C1657" s="694">
        <f t="shared" ref="C1657:J1657" si="618">C1616+C1652</f>
        <v>1805.5783950448324</v>
      </c>
      <c r="D1657" s="694">
        <f t="shared" si="618"/>
        <v>2995.9992519541179</v>
      </c>
      <c r="E1657" s="694">
        <f t="shared" si="618"/>
        <v>4063.4063441957192</v>
      </c>
      <c r="F1657" s="694">
        <f t="shared" si="618"/>
        <v>5097.8951239356275</v>
      </c>
      <c r="G1657" s="694">
        <f t="shared" si="618"/>
        <v>5722.6131668276894</v>
      </c>
      <c r="H1657" s="694">
        <f t="shared" si="618"/>
        <v>6098.3754514348066</v>
      </c>
      <c r="I1657" s="694">
        <f t="shared" si="618"/>
        <v>6450.7369356122726</v>
      </c>
      <c r="J1657" s="694">
        <f t="shared" si="618"/>
        <v>6723.4999030790395</v>
      </c>
      <c r="K1657" s="694">
        <f t="shared" ref="K1657" si="619">K1616+K1652</f>
        <v>6952.0840567405485</v>
      </c>
    </row>
    <row r="1658" spans="1:11" x14ac:dyDescent="0.2">
      <c r="A1658" t="s">
        <v>229</v>
      </c>
      <c r="B1658" s="4497">
        <f>B1617+B1653</f>
        <v>1033</v>
      </c>
      <c r="C1658" s="4497">
        <f t="shared" ref="C1658:J1658" si="620">C1617+C1653</f>
        <v>1572.7976209109936</v>
      </c>
      <c r="D1658" s="4497">
        <f t="shared" si="620"/>
        <v>2365.2088471791963</v>
      </c>
      <c r="E1658" s="4497">
        <f t="shared" si="620"/>
        <v>3375.1815793830801</v>
      </c>
      <c r="F1658" s="4497">
        <f t="shared" si="620"/>
        <v>4379.1323262866699</v>
      </c>
      <c r="G1658" s="4497">
        <f t="shared" si="620"/>
        <v>5050.2805565312892</v>
      </c>
      <c r="H1658" s="4497">
        <f t="shared" si="620"/>
        <v>5489.6949801266292</v>
      </c>
      <c r="I1658" s="4497">
        <f t="shared" si="620"/>
        <v>5933.802735153904</v>
      </c>
      <c r="J1658" s="4497">
        <f t="shared" si="620"/>
        <v>6301.3723565477958</v>
      </c>
      <c r="K1658" s="4497">
        <f t="shared" ref="K1658" si="621">K1617+K1653</f>
        <v>6603.0342387044875</v>
      </c>
    </row>
    <row r="1659" spans="1:11" x14ac:dyDescent="0.2">
      <c r="A1659" s="2591" t="s">
        <v>616</v>
      </c>
      <c r="B1659" s="2687">
        <f>SUM(B1657:B1658)</f>
        <v>1939</v>
      </c>
      <c r="C1659" s="2687">
        <f t="shared" ref="C1659:J1659" si="622">SUM(C1657:C1658)</f>
        <v>3378.376015955826</v>
      </c>
      <c r="D1659" s="2687">
        <f t="shared" si="622"/>
        <v>5361.2080991333141</v>
      </c>
      <c r="E1659" s="2687">
        <f t="shared" si="622"/>
        <v>7438.5879235787997</v>
      </c>
      <c r="F1659" s="2687">
        <f t="shared" si="622"/>
        <v>9477.0274502222965</v>
      </c>
      <c r="G1659" s="2687">
        <f t="shared" si="622"/>
        <v>10772.893723358979</v>
      </c>
      <c r="H1659" s="2687">
        <f t="shared" si="622"/>
        <v>11588.070431561435</v>
      </c>
      <c r="I1659" s="2687">
        <f t="shared" si="622"/>
        <v>12384.539670766177</v>
      </c>
      <c r="J1659" s="2687">
        <f t="shared" si="622"/>
        <v>13024.872259626834</v>
      </c>
      <c r="K1659" s="2687">
        <f t="shared" ref="K1659" si="623">SUM(K1657:K1658)</f>
        <v>13555.118295445036</v>
      </c>
    </row>
    <row r="1661" spans="1:11" x14ac:dyDescent="0.2">
      <c r="A1661" s="2591" t="s">
        <v>5169</v>
      </c>
    </row>
    <row r="1662" spans="1:11" x14ac:dyDescent="0.2">
      <c r="A1662" s="3307" t="s">
        <v>3537</v>
      </c>
      <c r="B1662">
        <v>0</v>
      </c>
    </row>
    <row r="1663" spans="1:11" x14ac:dyDescent="0.2">
      <c r="A1663" s="3307" t="s">
        <v>3621</v>
      </c>
      <c r="B1663">
        <v>0</v>
      </c>
      <c r="C1663">
        <f>B1663</f>
        <v>0</v>
      </c>
      <c r="D1663">
        <f t="shared" ref="D1663:K1663" si="624">C1663</f>
        <v>0</v>
      </c>
      <c r="E1663">
        <f t="shared" si="624"/>
        <v>0</v>
      </c>
      <c r="F1663">
        <f t="shared" si="624"/>
        <v>0</v>
      </c>
      <c r="G1663">
        <f t="shared" si="624"/>
        <v>0</v>
      </c>
      <c r="H1663">
        <f t="shared" si="624"/>
        <v>0</v>
      </c>
      <c r="I1663">
        <f t="shared" si="624"/>
        <v>0</v>
      </c>
      <c r="J1663">
        <f t="shared" si="624"/>
        <v>0</v>
      </c>
      <c r="K1663">
        <f t="shared" si="624"/>
        <v>0</v>
      </c>
    </row>
    <row r="1664" spans="1:11" x14ac:dyDescent="0.2">
      <c r="A1664" s="3306" t="s">
        <v>3538</v>
      </c>
      <c r="B1664">
        <f>SUM(B1662:B1663)</f>
        <v>0</v>
      </c>
    </row>
    <row r="1665" spans="1:12" x14ac:dyDescent="0.2">
      <c r="A1665" s="305" t="s">
        <v>5163</v>
      </c>
      <c r="B1665" s="4155">
        <f>(B1621+B1662)/(B1607+B1639)*1000/12</f>
        <v>9.1930428575487078</v>
      </c>
      <c r="C1665" s="4155">
        <f>(C1621+C1662)/(C1607+AVERAGE(B1639:C1639))*1000/12</f>
        <v>8.4370322932823338</v>
      </c>
      <c r="D1665" s="4155">
        <f t="shared" ref="D1665:K1665" si="625">(D1621+D1662)/(D1607+AVERAGE(C1639:D1639))*1000/12</f>
        <v>6.5044138284586026</v>
      </c>
      <c r="E1665" s="4155">
        <f t="shared" si="625"/>
        <v>5.5504452029269293</v>
      </c>
      <c r="F1665" s="4155">
        <f t="shared" si="625"/>
        <v>4.9546068034233119</v>
      </c>
      <c r="G1665" s="4155">
        <f t="shared" si="625"/>
        <v>4.8614043259385742</v>
      </c>
      <c r="H1665" s="4155">
        <f t="shared" si="625"/>
        <v>4.8949106007562371</v>
      </c>
      <c r="I1665" s="4155">
        <f t="shared" si="625"/>
        <v>4.8609601591814124</v>
      </c>
      <c r="J1665" s="4155">
        <f t="shared" si="625"/>
        <v>4.8650904930623877</v>
      </c>
      <c r="K1665" s="4155">
        <f t="shared" si="625"/>
        <v>4.9097929196652403</v>
      </c>
    </row>
    <row r="1666" spans="1:12" x14ac:dyDescent="0.2">
      <c r="A1666" s="305" t="s">
        <v>5164</v>
      </c>
      <c r="B1666" s="4155">
        <f>(B1622+B1663)/(B1607+B1639)*1000/12</f>
        <v>4.1257147901510747</v>
      </c>
      <c r="C1666" s="4155">
        <f>(C1622+C1663)/(C1607+AVERAGE(B1639:C1639))*1000/12</f>
        <v>3.203273571803571</v>
      </c>
      <c r="D1666" s="4155">
        <f t="shared" ref="D1666:K1666" si="626">(D1622+D1663)/(D1607+AVERAGE(C1639:D1639))*1000/12</f>
        <v>2.5721679892162559</v>
      </c>
      <c r="E1666" s="4155">
        <f t="shared" si="626"/>
        <v>2.0951522998014518</v>
      </c>
      <c r="F1666" s="4155">
        <f t="shared" si="626"/>
        <v>1.8435207233461073</v>
      </c>
      <c r="G1666" s="4155">
        <f t="shared" si="626"/>
        <v>1.7830011493071642</v>
      </c>
      <c r="H1666" s="4155">
        <f t="shared" si="626"/>
        <v>1.7866589320799431</v>
      </c>
      <c r="I1666" s="4155">
        <f t="shared" si="626"/>
        <v>1.7828798521735172</v>
      </c>
      <c r="J1666" s="4155">
        <f t="shared" si="626"/>
        <v>1.7930568668616009</v>
      </c>
      <c r="K1666" s="4155">
        <f t="shared" si="626"/>
        <v>1.8183163382076402</v>
      </c>
    </row>
    <row r="1667" spans="1:12" x14ac:dyDescent="0.2">
      <c r="A1667" s="305" t="s">
        <v>5165</v>
      </c>
      <c r="B1667" s="4155">
        <f>(B1623+B1664)/(B1607+B1639)*1000/12</f>
        <v>13.318757647699783</v>
      </c>
      <c r="C1667" s="4155">
        <f>(C1623+C1664)/(C1607+AVERAGE(B1639:C1639))*1000/12</f>
        <v>11.640305865085905</v>
      </c>
      <c r="D1667" s="4155">
        <f t="shared" ref="D1667:K1667" si="627">(D1623+D1664)/(D1607+AVERAGE(C1639:D1639))*1000/12</f>
        <v>9.0765818176748585</v>
      </c>
      <c r="E1667" s="4155">
        <f t="shared" si="627"/>
        <v>7.6455975027283811</v>
      </c>
      <c r="F1667" s="4155">
        <f t="shared" si="627"/>
        <v>6.7981275267694201</v>
      </c>
      <c r="G1667" s="4155">
        <f t="shared" si="627"/>
        <v>6.6444054752457395</v>
      </c>
      <c r="H1667" s="4155">
        <f t="shared" si="627"/>
        <v>6.6815695328361784</v>
      </c>
      <c r="I1667" s="4155">
        <f t="shared" si="627"/>
        <v>6.6438400113549285</v>
      </c>
      <c r="J1667" s="4155">
        <f t="shared" si="627"/>
        <v>6.658147359923988</v>
      </c>
      <c r="K1667" s="4155">
        <f t="shared" si="627"/>
        <v>6.7281092578728812</v>
      </c>
    </row>
    <row r="1669" spans="1:12" x14ac:dyDescent="0.2">
      <c r="A1669" s="2591" t="s">
        <v>3197</v>
      </c>
    </row>
    <row r="1670" spans="1:12" x14ac:dyDescent="0.2">
      <c r="A1670" s="3307" t="s">
        <v>3537</v>
      </c>
      <c r="B1670" s="694">
        <f>B1662+B1621</f>
        <v>3173</v>
      </c>
      <c r="C1670" s="694">
        <f t="shared" ref="C1670:J1670" si="628">C1662+C1621</f>
        <v>4431.5</v>
      </c>
      <c r="D1670" s="694">
        <f t="shared" si="628"/>
        <v>4883.7699999999995</v>
      </c>
      <c r="E1670" s="694">
        <f t="shared" si="628"/>
        <v>5372.1469999999999</v>
      </c>
      <c r="F1670" s="694">
        <f t="shared" si="628"/>
        <v>5640.7543500000002</v>
      </c>
      <c r="G1670" s="694">
        <f t="shared" si="628"/>
        <v>5922.7920675000005</v>
      </c>
      <c r="H1670" s="694">
        <f t="shared" si="628"/>
        <v>6159.7037502000003</v>
      </c>
      <c r="I1670" s="694">
        <f t="shared" si="628"/>
        <v>6344.4948627060003</v>
      </c>
      <c r="J1670" s="694">
        <f t="shared" si="628"/>
        <v>6534.8297085871809</v>
      </c>
      <c r="K1670" s="694">
        <f t="shared" ref="K1670" si="629">K1662+K1621</f>
        <v>6730.8745998447966</v>
      </c>
    </row>
    <row r="1671" spans="1:12" x14ac:dyDescent="0.2">
      <c r="A1671" s="3307" t="s">
        <v>3621</v>
      </c>
      <c r="B1671" s="4497">
        <f>B1663+B1622</f>
        <v>1424</v>
      </c>
      <c r="C1671" s="4497">
        <f t="shared" ref="C1671:J1671" si="630">C1663+C1622</f>
        <v>1682.5</v>
      </c>
      <c r="D1671" s="4497">
        <f t="shared" si="630"/>
        <v>1931.2850000000001</v>
      </c>
      <c r="E1671" s="4497">
        <f t="shared" si="630"/>
        <v>2027.8492500000002</v>
      </c>
      <c r="F1671" s="4497">
        <f t="shared" si="630"/>
        <v>2098.8239737500003</v>
      </c>
      <c r="G1671" s="4497">
        <f t="shared" si="630"/>
        <v>2172.2828128312503</v>
      </c>
      <c r="H1671" s="4497">
        <f t="shared" si="630"/>
        <v>2248.312711280344</v>
      </c>
      <c r="I1671" s="4497">
        <f t="shared" si="630"/>
        <v>2327.0036561751558</v>
      </c>
      <c r="J1671" s="4497">
        <f t="shared" si="630"/>
        <v>2408.4487841412861</v>
      </c>
      <c r="K1671" s="4497">
        <f t="shared" ref="K1671" si="631">K1663+K1622</f>
        <v>2492.7444915862311</v>
      </c>
    </row>
    <row r="1672" spans="1:12" x14ac:dyDescent="0.2">
      <c r="A1672" s="3306" t="s">
        <v>3538</v>
      </c>
      <c r="B1672" s="2687">
        <f>SUM(B1670:B1671)</f>
        <v>4597</v>
      </c>
      <c r="C1672" s="2687">
        <f t="shared" ref="C1672:J1672" si="632">SUM(C1670:C1671)</f>
        <v>6114</v>
      </c>
      <c r="D1672" s="2687">
        <f t="shared" si="632"/>
        <v>6815.0549999999994</v>
      </c>
      <c r="E1672" s="2687">
        <f t="shared" si="632"/>
        <v>7399.9962500000001</v>
      </c>
      <c r="F1672" s="2687">
        <f t="shared" si="632"/>
        <v>7739.57832375</v>
      </c>
      <c r="G1672" s="2687">
        <f t="shared" si="632"/>
        <v>8095.0748803312508</v>
      </c>
      <c r="H1672" s="2687">
        <f t="shared" si="632"/>
        <v>8408.0164614803434</v>
      </c>
      <c r="I1672" s="2687">
        <f t="shared" si="632"/>
        <v>8671.4985188811552</v>
      </c>
      <c r="J1672" s="2687">
        <f t="shared" si="632"/>
        <v>8943.2784927284665</v>
      </c>
      <c r="K1672" s="2687">
        <f t="shared" ref="K1672" si="633">SUM(K1670:K1671)</f>
        <v>9223.6190914310282</v>
      </c>
    </row>
    <row r="1673" spans="1:12" x14ac:dyDescent="0.2">
      <c r="A1673" s="305" t="s">
        <v>5163</v>
      </c>
      <c r="B1673" s="4155">
        <f>B1625</f>
        <v>9.1930428575487078</v>
      </c>
      <c r="C1673" s="4155">
        <f>C1670/C1649*1000/12</f>
        <v>8.329431329488953</v>
      </c>
      <c r="D1673" s="4155">
        <f t="shared" ref="D1673:J1673" si="634">D1670/D1649*1000/12</f>
        <v>6.4956953866879639</v>
      </c>
      <c r="E1673" s="4155">
        <f t="shared" si="634"/>
        <v>5.5504452029269293</v>
      </c>
      <c r="F1673" s="4155">
        <f t="shared" si="634"/>
        <v>4.9546068034233119</v>
      </c>
      <c r="G1673" s="4155">
        <f t="shared" si="634"/>
        <v>4.8614043259385733</v>
      </c>
      <c r="H1673" s="4155">
        <f t="shared" si="634"/>
        <v>4.8949106007562371</v>
      </c>
      <c r="I1673" s="4155">
        <f t="shared" si="634"/>
        <v>4.8609601591814124</v>
      </c>
      <c r="J1673" s="4155">
        <f t="shared" si="634"/>
        <v>4.8650904930623877</v>
      </c>
      <c r="K1673" s="4155">
        <f t="shared" ref="K1673" si="635">K1670/K1649*1000/12</f>
        <v>4.9097929196652412</v>
      </c>
    </row>
    <row r="1674" spans="1:12" x14ac:dyDescent="0.2">
      <c r="A1674" s="305" t="s">
        <v>5164</v>
      </c>
      <c r="B1674" s="4155">
        <f t="shared" ref="B1674:B1675" si="636">B1626</f>
        <v>4.1257147901510747</v>
      </c>
      <c r="C1674" s="4155">
        <f>C1671/C1649*1000/12</f>
        <v>3.16242089853665</v>
      </c>
      <c r="D1674" s="4155">
        <f t="shared" ref="D1674:J1674" si="637">D1671/D1649*1000/12</f>
        <v>2.5687202847144044</v>
      </c>
      <c r="E1674" s="4155">
        <f t="shared" si="637"/>
        <v>2.0951522998014518</v>
      </c>
      <c r="F1674" s="4155">
        <f t="shared" si="637"/>
        <v>1.8435207233461073</v>
      </c>
      <c r="G1674" s="4155">
        <f t="shared" si="637"/>
        <v>1.7830011493071638</v>
      </c>
      <c r="H1674" s="4155">
        <f t="shared" si="637"/>
        <v>1.7866589320799431</v>
      </c>
      <c r="I1674" s="4155">
        <f t="shared" si="637"/>
        <v>1.7828798521735172</v>
      </c>
      <c r="J1674" s="4155">
        <f t="shared" si="637"/>
        <v>1.7930568668616009</v>
      </c>
      <c r="K1674" s="4155">
        <f t="shared" ref="K1674" si="638">K1671/K1649*1000/12</f>
        <v>1.8183163382076406</v>
      </c>
    </row>
    <row r="1675" spans="1:12" x14ac:dyDescent="0.2">
      <c r="A1675" s="305" t="s">
        <v>5165</v>
      </c>
      <c r="B1675" s="4155">
        <f t="shared" si="636"/>
        <v>13.318757647699783</v>
      </c>
      <c r="C1675" s="4155">
        <f>C1672/C1649*1000/12</f>
        <v>11.491852228025602</v>
      </c>
      <c r="D1675" s="4155">
        <f t="shared" ref="D1675:J1675" si="639">D1672/D1649*1000/12</f>
        <v>9.0644156714023705</v>
      </c>
      <c r="E1675" s="4155">
        <f t="shared" si="639"/>
        <v>7.6455975027283811</v>
      </c>
      <c r="F1675" s="4155">
        <f t="shared" si="639"/>
        <v>6.7981275267694201</v>
      </c>
      <c r="G1675" s="4155">
        <f t="shared" si="639"/>
        <v>6.6444054752457378</v>
      </c>
      <c r="H1675" s="4155">
        <f t="shared" si="639"/>
        <v>6.6815695328361784</v>
      </c>
      <c r="I1675" s="4155">
        <f t="shared" si="639"/>
        <v>6.6438400113549285</v>
      </c>
      <c r="J1675" s="4155">
        <f t="shared" si="639"/>
        <v>6.658147359923988</v>
      </c>
      <c r="K1675" s="4155">
        <f t="shared" ref="K1675" si="640">K1672/K1649*1000/12</f>
        <v>6.7281092578728829</v>
      </c>
    </row>
    <row r="1677" spans="1:12" x14ac:dyDescent="0.2">
      <c r="A1677" s="474" t="s">
        <v>412</v>
      </c>
      <c r="B1677" s="2687">
        <f>B1659-B1672</f>
        <v>-2658</v>
      </c>
      <c r="C1677" s="2687">
        <f t="shared" ref="C1677:J1677" si="641">C1659-C1672</f>
        <v>-2735.623984044174</v>
      </c>
      <c r="D1677" s="2687">
        <f t="shared" si="641"/>
        <v>-1453.8469008666852</v>
      </c>
      <c r="E1677" s="2687">
        <f t="shared" si="641"/>
        <v>38.5916735787996</v>
      </c>
      <c r="F1677" s="2687">
        <f t="shared" si="641"/>
        <v>1737.4491264722965</v>
      </c>
      <c r="G1677" s="2687">
        <f t="shared" si="641"/>
        <v>2677.8188430277278</v>
      </c>
      <c r="H1677" s="2687">
        <f t="shared" si="641"/>
        <v>3180.0539700810914</v>
      </c>
      <c r="I1677" s="2687">
        <f t="shared" si="641"/>
        <v>3713.0411518850215</v>
      </c>
      <c r="J1677" s="2687">
        <f t="shared" si="641"/>
        <v>4081.5937668983679</v>
      </c>
      <c r="K1677" s="2687">
        <f t="shared" ref="K1677" si="642">K1659-K1672</f>
        <v>4331.4992040140078</v>
      </c>
    </row>
    <row r="1678" spans="1:12" x14ac:dyDescent="0.2">
      <c r="A1678" s="474" t="s">
        <v>2611</v>
      </c>
      <c r="B1678" s="4624">
        <f>B1677/B1659</f>
        <v>-1.3708096957194431</v>
      </c>
      <c r="C1678" s="4624">
        <f t="shared" ref="C1678:K1678" si="643">C1677/C1659</f>
        <v>-0.80974526551337667</v>
      </c>
      <c r="D1678" s="4624">
        <f t="shared" si="643"/>
        <v>-0.27117897197493829</v>
      </c>
      <c r="E1678" s="4624">
        <f t="shared" si="643"/>
        <v>5.1880375650964483E-3</v>
      </c>
      <c r="F1678" s="4624">
        <f t="shared" si="643"/>
        <v>0.18333271013492128</v>
      </c>
      <c r="G1678" s="4624">
        <f t="shared" si="643"/>
        <v>0.24857006035633536</v>
      </c>
      <c r="H1678" s="4624">
        <f t="shared" si="643"/>
        <v>0.27442480513579298</v>
      </c>
      <c r="I1678" s="4624">
        <f t="shared" si="643"/>
        <v>0.29981260915572749</v>
      </c>
      <c r="J1678" s="4624">
        <f t="shared" si="643"/>
        <v>0.31336919745079378</v>
      </c>
      <c r="K1678" s="4624">
        <f t="shared" si="643"/>
        <v>0.31954713412346492</v>
      </c>
    </row>
    <row r="1680" spans="1:12" x14ac:dyDescent="0.2">
      <c r="A1680" s="4620"/>
      <c r="B1680" s="3408">
        <v>2022</v>
      </c>
      <c r="C1680" s="3408">
        <f t="shared" ref="C1680" si="644">+B1680+1</f>
        <v>2023</v>
      </c>
      <c r="D1680" s="3408">
        <f t="shared" ref="D1680" si="645">+C1680+1</f>
        <v>2024</v>
      </c>
      <c r="E1680" s="3408">
        <f t="shared" ref="E1680" si="646">+D1680+1</f>
        <v>2025</v>
      </c>
      <c r="F1680" s="3408">
        <f t="shared" ref="F1680" si="647">+E1680+1</f>
        <v>2026</v>
      </c>
      <c r="G1680" s="3408">
        <f t="shared" ref="G1680" si="648">+F1680+1</f>
        <v>2027</v>
      </c>
      <c r="H1680" s="3408">
        <f t="shared" ref="H1680" si="649">+G1680+1</f>
        <v>2028</v>
      </c>
      <c r="I1680" s="3408">
        <f t="shared" ref="I1680" si="650">+H1680+1</f>
        <v>2029</v>
      </c>
      <c r="J1680" s="3408">
        <f t="shared" ref="J1680" si="651">+I1680+1</f>
        <v>2030</v>
      </c>
      <c r="K1680" s="3408">
        <f t="shared" ref="K1680" si="652">+J1680+1</f>
        <v>2031</v>
      </c>
      <c r="L1680" s="4036" t="s">
        <v>661</v>
      </c>
    </row>
    <row r="1681" spans="1:146" x14ac:dyDescent="0.2">
      <c r="A1681" s="4575" t="s">
        <v>110</v>
      </c>
      <c r="B1681" s="535">
        <f>B1659</f>
        <v>1939</v>
      </c>
      <c r="C1681" s="535">
        <f t="shared" ref="C1681:J1681" si="653">C1659</f>
        <v>3378.376015955826</v>
      </c>
      <c r="D1681" s="535">
        <f t="shared" si="653"/>
        <v>5361.2080991333141</v>
      </c>
      <c r="E1681" s="535">
        <f t="shared" si="653"/>
        <v>7438.5879235787997</v>
      </c>
      <c r="F1681" s="535">
        <f t="shared" si="653"/>
        <v>9477.0274502222965</v>
      </c>
      <c r="G1681" s="535">
        <f t="shared" si="653"/>
        <v>10772.893723358979</v>
      </c>
      <c r="H1681" s="535">
        <f t="shared" si="653"/>
        <v>11588.070431561435</v>
      </c>
      <c r="I1681" s="535">
        <f t="shared" si="653"/>
        <v>12384.539670766177</v>
      </c>
      <c r="J1681" s="535">
        <f t="shared" si="653"/>
        <v>13024.872259626834</v>
      </c>
      <c r="K1681" s="535">
        <f t="shared" ref="K1681" si="654">K1659</f>
        <v>13555.118295445036</v>
      </c>
      <c r="L1681" s="535">
        <f>K1681*(1+B1706)</f>
        <v>13758.44506987671</v>
      </c>
    </row>
    <row r="1682" spans="1:146" x14ac:dyDescent="0.2">
      <c r="A1682" s="4575" t="s">
        <v>2122</v>
      </c>
      <c r="B1682" s="535">
        <f>B1681-B1683</f>
        <v>4597</v>
      </c>
      <c r="C1682" s="535">
        <f t="shared" ref="C1682:J1682" si="655">C1681-C1683</f>
        <v>6114</v>
      </c>
      <c r="D1682" s="535">
        <f t="shared" si="655"/>
        <v>6815.0549999999994</v>
      </c>
      <c r="E1682" s="535">
        <f t="shared" si="655"/>
        <v>7399.9962500000001</v>
      </c>
      <c r="F1682" s="535">
        <f t="shared" si="655"/>
        <v>7739.57832375</v>
      </c>
      <c r="G1682" s="535">
        <f t="shared" si="655"/>
        <v>8095.0748803312508</v>
      </c>
      <c r="H1682" s="535">
        <f t="shared" si="655"/>
        <v>8408.0164614803434</v>
      </c>
      <c r="I1682" s="535">
        <f t="shared" si="655"/>
        <v>8671.4985188811552</v>
      </c>
      <c r="J1682" s="535">
        <f t="shared" si="655"/>
        <v>8943.2784927284665</v>
      </c>
      <c r="K1682" s="535">
        <f t="shared" ref="K1682" si="656">K1681-K1683</f>
        <v>9223.6190914310282</v>
      </c>
      <c r="L1682" s="535">
        <f t="shared" ref="L1682" si="657">+L1681-L1683</f>
        <v>9361.9733778024929</v>
      </c>
    </row>
    <row r="1683" spans="1:146" x14ac:dyDescent="0.2">
      <c r="A1683" s="4575" t="s">
        <v>412</v>
      </c>
      <c r="B1683" s="535">
        <f>B1677</f>
        <v>-2658</v>
      </c>
      <c r="C1683" s="535">
        <f t="shared" ref="C1683:J1683" si="658">C1677</f>
        <v>-2735.623984044174</v>
      </c>
      <c r="D1683" s="535">
        <f t="shared" si="658"/>
        <v>-1453.8469008666852</v>
      </c>
      <c r="E1683" s="535">
        <f t="shared" si="658"/>
        <v>38.5916735787996</v>
      </c>
      <c r="F1683" s="535">
        <f t="shared" si="658"/>
        <v>1737.4491264722965</v>
      </c>
      <c r="G1683" s="535">
        <f t="shared" si="658"/>
        <v>2677.8188430277278</v>
      </c>
      <c r="H1683" s="535">
        <f t="shared" si="658"/>
        <v>3180.0539700810914</v>
      </c>
      <c r="I1683" s="535">
        <f t="shared" si="658"/>
        <v>3713.0411518850215</v>
      </c>
      <c r="J1683" s="535">
        <f t="shared" si="658"/>
        <v>4081.5937668983679</v>
      </c>
      <c r="K1683" s="535">
        <f t="shared" ref="K1683" si="659">K1677</f>
        <v>4331.4992040140078</v>
      </c>
      <c r="L1683" s="3335">
        <f>+K1683/K1681*L1681</f>
        <v>4396.4716920742176</v>
      </c>
    </row>
    <row r="1684" spans="1:146" x14ac:dyDescent="0.2">
      <c r="A1684" s="4575" t="s">
        <v>421</v>
      </c>
      <c r="B1684" s="4618">
        <f t="shared" ref="B1684:K1684" si="660">IF(B1683&lt;0,0,IF((B1683+B1691)&lt;0,0,(B1683+B1691)*$B$1708))</f>
        <v>0</v>
      </c>
      <c r="C1684" s="4618">
        <f t="shared" si="660"/>
        <v>0</v>
      </c>
      <c r="D1684" s="4618">
        <f t="shared" si="660"/>
        <v>0</v>
      </c>
      <c r="E1684" s="4618">
        <f t="shared" si="660"/>
        <v>0</v>
      </c>
      <c r="F1684" s="4618">
        <f t="shared" si="660"/>
        <v>0</v>
      </c>
      <c r="G1684" s="4618">
        <f t="shared" si="660"/>
        <v>0</v>
      </c>
      <c r="H1684" s="4618">
        <f t="shared" si="660"/>
        <v>0</v>
      </c>
      <c r="I1684" s="4618">
        <f t="shared" si="660"/>
        <v>592.89548643754176</v>
      </c>
      <c r="J1684" s="4618">
        <f t="shared" si="660"/>
        <v>1142.846254731543</v>
      </c>
      <c r="K1684" s="4618">
        <f t="shared" si="660"/>
        <v>1212.8197771239222</v>
      </c>
      <c r="L1684" s="4576">
        <f>L1683*B1708</f>
        <v>1231.0120737807811</v>
      </c>
    </row>
    <row r="1685" spans="1:146" x14ac:dyDescent="0.2">
      <c r="A1685" s="4577" t="s">
        <v>2124</v>
      </c>
      <c r="B1685" s="529">
        <f>B1683-B1684</f>
        <v>-2658</v>
      </c>
      <c r="C1685" s="529">
        <f t="shared" ref="C1685:L1685" si="661">C1683-C1684</f>
        <v>-2735.623984044174</v>
      </c>
      <c r="D1685" s="529">
        <f t="shared" si="661"/>
        <v>-1453.8469008666852</v>
      </c>
      <c r="E1685" s="529">
        <f t="shared" si="661"/>
        <v>38.5916735787996</v>
      </c>
      <c r="F1685" s="529">
        <f t="shared" si="661"/>
        <v>1737.4491264722965</v>
      </c>
      <c r="G1685" s="529">
        <f t="shared" si="661"/>
        <v>2677.8188430277278</v>
      </c>
      <c r="H1685" s="529">
        <f t="shared" si="661"/>
        <v>3180.0539700810914</v>
      </c>
      <c r="I1685" s="529">
        <f t="shared" si="661"/>
        <v>3120.1456654474796</v>
      </c>
      <c r="J1685" s="529">
        <f t="shared" si="661"/>
        <v>2938.7475121668249</v>
      </c>
      <c r="K1685" s="529">
        <f t="shared" ref="K1685" si="662">K1683-K1684</f>
        <v>3118.6794268900858</v>
      </c>
      <c r="L1685" s="529">
        <f t="shared" si="661"/>
        <v>3165.4596182934365</v>
      </c>
    </row>
    <row r="1686" spans="1:146" hidden="1" outlineLevel="1" x14ac:dyDescent="0.2">
      <c r="A1686" s="1490" t="s">
        <v>2132</v>
      </c>
      <c r="B1686" s="3382">
        <v>1</v>
      </c>
      <c r="C1686" s="3383">
        <f t="shared" ref="C1686:L1686" si="663">+B1686+1</f>
        <v>2</v>
      </c>
      <c r="D1686" s="3383">
        <f t="shared" si="663"/>
        <v>3</v>
      </c>
      <c r="E1686" s="3383">
        <f t="shared" si="663"/>
        <v>4</v>
      </c>
      <c r="F1686" s="3383">
        <f t="shared" si="663"/>
        <v>5</v>
      </c>
      <c r="G1686" s="4539">
        <f t="shared" si="663"/>
        <v>6</v>
      </c>
      <c r="H1686" s="3383">
        <f t="shared" si="663"/>
        <v>7</v>
      </c>
      <c r="I1686" s="3383">
        <f t="shared" si="663"/>
        <v>8</v>
      </c>
      <c r="J1686" s="3383">
        <f t="shared" si="663"/>
        <v>9</v>
      </c>
      <c r="K1686" s="3383">
        <f t="shared" si="663"/>
        <v>10</v>
      </c>
      <c r="L1686" s="3383">
        <f t="shared" si="663"/>
        <v>11</v>
      </c>
      <c r="M1686" s="4539"/>
      <c r="R1686" s="2591"/>
    </row>
    <row r="1687" spans="1:146" hidden="1" outlineLevel="1" x14ac:dyDescent="0.2">
      <c r="A1687" s="1653" t="s">
        <v>2133</v>
      </c>
      <c r="B1687" s="3381">
        <f>+(1+$B$1707)^B1686</f>
        <v>1.0649679999999999</v>
      </c>
      <c r="C1687" s="3381">
        <f t="shared" ref="C1687:L1687" si="664">+(1+$B$1707)^C1686</f>
        <v>1.1341568410239997</v>
      </c>
      <c r="D1687" s="3381">
        <f t="shared" si="664"/>
        <v>1.2078407426716469</v>
      </c>
      <c r="E1687" s="3381">
        <f t="shared" si="664"/>
        <v>1.2863117400415383</v>
      </c>
      <c r="F1687" s="3381">
        <f t="shared" si="664"/>
        <v>1.3698808411685568</v>
      </c>
      <c r="G1687" s="3381">
        <f t="shared" si="664"/>
        <v>1.4588792596575955</v>
      </c>
      <c r="H1687" s="3381">
        <f t="shared" si="664"/>
        <v>1.55365972739903</v>
      </c>
      <c r="I1687" s="3381">
        <f t="shared" si="664"/>
        <v>1.6545978925686899</v>
      </c>
      <c r="J1687" s="3381">
        <f t="shared" si="664"/>
        <v>1.7620938084530924</v>
      </c>
      <c r="K1687" s="3381">
        <f t="shared" si="664"/>
        <v>1.8765735190006727</v>
      </c>
      <c r="L1687" s="3381">
        <f t="shared" si="664"/>
        <v>1.9984907473831082</v>
      </c>
      <c r="M1687" s="4540"/>
      <c r="R1687" s="2591"/>
    </row>
    <row r="1688" spans="1:146" hidden="1" outlineLevel="1" x14ac:dyDescent="0.2">
      <c r="A1688" s="1653" t="s">
        <v>2134</v>
      </c>
      <c r="B1688" s="1490">
        <f t="shared" ref="B1688:L1688" si="665">+B1685/B1687</f>
        <v>-2495.8496405525802</v>
      </c>
      <c r="C1688" s="1490">
        <f t="shared" si="665"/>
        <v>-2412.0332259991947</v>
      </c>
      <c r="D1688" s="1490">
        <f t="shared" si="665"/>
        <v>-1203.6743334646028</v>
      </c>
      <c r="E1688" s="1490">
        <f t="shared" si="665"/>
        <v>30.001804677265387</v>
      </c>
      <c r="F1688" s="1490">
        <f t="shared" si="665"/>
        <v>1268.3213563233653</v>
      </c>
      <c r="G1688" s="1490">
        <f t="shared" si="665"/>
        <v>1835.5315049555384</v>
      </c>
      <c r="H1688" s="1490">
        <f t="shared" si="665"/>
        <v>2046.8149582565261</v>
      </c>
      <c r="I1688" s="1490">
        <f t="shared" si="665"/>
        <v>1885.7425598455172</v>
      </c>
      <c r="J1688" s="1490">
        <f t="shared" si="665"/>
        <v>1667.7588321740338</v>
      </c>
      <c r="K1688" s="1490">
        <f t="shared" si="665"/>
        <v>1661.9010101724491</v>
      </c>
      <c r="L1688" s="1490">
        <f t="shared" si="665"/>
        <v>1583.9250806832092</v>
      </c>
      <c r="M1688" s="2591"/>
      <c r="R1688" s="2591"/>
    </row>
    <row r="1689" spans="1:146" collapsed="1" x14ac:dyDescent="0.2">
      <c r="A1689" s="4578"/>
      <c r="B1689" s="2594"/>
      <c r="C1689" s="2594"/>
      <c r="D1689" s="2594"/>
      <c r="E1689" s="2594"/>
      <c r="F1689" s="2594"/>
      <c r="G1689" s="2594"/>
      <c r="H1689" s="2594"/>
      <c r="I1689" s="2594"/>
      <c r="J1689" s="2594"/>
      <c r="K1689" s="2594"/>
      <c r="L1689" s="2594"/>
      <c r="DY1689" s="3481"/>
      <c r="DZ1689" s="3481"/>
      <c r="EA1689" s="3481"/>
      <c r="EB1689" s="3481"/>
      <c r="EC1689" s="3481"/>
      <c r="ED1689" s="3481"/>
      <c r="EE1689" s="3481"/>
      <c r="EF1689" s="3481"/>
      <c r="EG1689" s="3481"/>
      <c r="EH1689" s="3481"/>
      <c r="EI1689" s="3481"/>
      <c r="EJ1689" s="3481"/>
      <c r="EK1689" s="3481"/>
      <c r="EL1689" s="3481"/>
      <c r="EM1689" s="3481"/>
      <c r="EN1689" s="3481"/>
      <c r="EO1689" s="2591"/>
      <c r="EP1689" s="996"/>
    </row>
    <row r="1690" spans="1:146" hidden="1" outlineLevel="1" x14ac:dyDescent="0.2">
      <c r="A1690" s="1660" t="s">
        <v>5105</v>
      </c>
      <c r="DY1690" s="4590"/>
      <c r="DZ1690" s="4590"/>
      <c r="EA1690" s="4590"/>
      <c r="EB1690" s="4590"/>
      <c r="EC1690" s="4590"/>
      <c r="ED1690" s="4590"/>
      <c r="EE1690" s="4590"/>
      <c r="EF1690" s="4590"/>
      <c r="EG1690" s="4590"/>
      <c r="EH1690" s="4590"/>
      <c r="EI1690" s="4590"/>
      <c r="EJ1690" s="4590"/>
      <c r="EK1690" s="4590"/>
      <c r="EL1690" s="4590"/>
      <c r="EM1690" s="4590"/>
      <c r="EN1690" s="4590"/>
      <c r="EP1690" s="996"/>
    </row>
    <row r="1691" spans="1:146" hidden="1" outlineLevel="1" x14ac:dyDescent="0.2">
      <c r="A1691" s="1653" t="s">
        <v>5106</v>
      </c>
      <c r="B1691" s="4358">
        <f>Peacock!DZ151</f>
        <v>-2382</v>
      </c>
      <c r="C1691" s="4358">
        <f>B1693</f>
        <v>-5040</v>
      </c>
      <c r="D1691" s="4358">
        <f t="shared" ref="D1691:K1691" si="666">C1693</f>
        <v>-7775.623984044174</v>
      </c>
      <c r="E1691" s="4358">
        <f t="shared" si="666"/>
        <v>-9229.4708849108592</v>
      </c>
      <c r="F1691" s="4358">
        <f t="shared" si="666"/>
        <v>-9190.8792113320596</v>
      </c>
      <c r="G1691" s="4358">
        <f t="shared" si="666"/>
        <v>-7453.4300848597632</v>
      </c>
      <c r="H1691" s="4358">
        <f t="shared" si="666"/>
        <v>-4775.6112418320354</v>
      </c>
      <c r="I1691" s="4358">
        <f t="shared" si="666"/>
        <v>-1595.557271750944</v>
      </c>
      <c r="J1691" s="4358">
        <f t="shared" si="666"/>
        <v>0</v>
      </c>
      <c r="K1691" s="4358">
        <f t="shared" si="666"/>
        <v>0</v>
      </c>
      <c r="L1691" s="4358"/>
      <c r="DY1691" s="4592"/>
      <c r="DZ1691" s="4590"/>
      <c r="EA1691" s="4590"/>
      <c r="EB1691" s="4590"/>
      <c r="EC1691" s="4590"/>
      <c r="EE1691" s="996"/>
    </row>
    <row r="1692" spans="1:146" hidden="1" outlineLevel="1" x14ac:dyDescent="0.2">
      <c r="A1692" s="1653" t="s">
        <v>5107</v>
      </c>
      <c r="B1692" s="4358">
        <f t="shared" ref="B1692:K1692" si="667">MIN(IF(B1683&lt;0,B1683,IF(B1683&gt;0,B1683,0)),-B1691)</f>
        <v>-2658</v>
      </c>
      <c r="C1692" s="4358">
        <f t="shared" si="667"/>
        <v>-2735.623984044174</v>
      </c>
      <c r="D1692" s="4358">
        <f t="shared" si="667"/>
        <v>-1453.8469008666852</v>
      </c>
      <c r="E1692" s="4358">
        <f t="shared" si="667"/>
        <v>38.5916735787996</v>
      </c>
      <c r="F1692" s="4358">
        <f t="shared" si="667"/>
        <v>1737.4491264722965</v>
      </c>
      <c r="G1692" s="4358">
        <f t="shared" si="667"/>
        <v>2677.8188430277278</v>
      </c>
      <c r="H1692" s="4358">
        <f t="shared" si="667"/>
        <v>3180.0539700810914</v>
      </c>
      <c r="I1692" s="4358">
        <f t="shared" si="667"/>
        <v>1595.557271750944</v>
      </c>
      <c r="J1692" s="4358">
        <f t="shared" si="667"/>
        <v>0</v>
      </c>
      <c r="K1692" s="4358">
        <f t="shared" si="667"/>
        <v>0</v>
      </c>
      <c r="L1692" s="4358"/>
      <c r="DY1692" s="4592"/>
      <c r="DZ1692" s="4590"/>
      <c r="EA1692" s="4590"/>
      <c r="EB1692" s="4590"/>
      <c r="EC1692" s="4590"/>
      <c r="EE1692" s="996"/>
    </row>
    <row r="1693" spans="1:146" hidden="1" outlineLevel="1" x14ac:dyDescent="0.2">
      <c r="A1693" s="1653" t="s">
        <v>5108</v>
      </c>
      <c r="B1693" s="4358">
        <f>SUM(B1691:B1692)</f>
        <v>-5040</v>
      </c>
      <c r="C1693" s="4358">
        <f>SUM(C1691:C1692)</f>
        <v>-7775.623984044174</v>
      </c>
      <c r="D1693" s="4358">
        <f t="shared" ref="D1693:J1693" si="668">SUM(D1691:D1692)</f>
        <v>-9229.4708849108592</v>
      </c>
      <c r="E1693" s="4358">
        <f t="shared" si="668"/>
        <v>-9190.8792113320596</v>
      </c>
      <c r="F1693" s="4358">
        <f t="shared" si="668"/>
        <v>-7453.4300848597632</v>
      </c>
      <c r="G1693" s="4358">
        <f t="shared" si="668"/>
        <v>-4775.6112418320354</v>
      </c>
      <c r="H1693" s="4358">
        <f t="shared" si="668"/>
        <v>-1595.557271750944</v>
      </c>
      <c r="I1693" s="4358">
        <f t="shared" si="668"/>
        <v>0</v>
      </c>
      <c r="J1693" s="4358">
        <f t="shared" si="668"/>
        <v>0</v>
      </c>
      <c r="K1693" s="4358">
        <f t="shared" ref="K1693" si="669">SUM(K1691:K1692)</f>
        <v>0</v>
      </c>
      <c r="L1693" s="4358"/>
      <c r="DY1693" s="4592"/>
      <c r="DZ1693" s="4590"/>
      <c r="EA1693" s="4590"/>
      <c r="EB1693" s="4590"/>
      <c r="EC1693" s="4590"/>
      <c r="EE1693" s="996"/>
    </row>
    <row r="1694" spans="1:146" hidden="1" outlineLevel="1" x14ac:dyDescent="0.2">
      <c r="A1694" s="1653" t="s">
        <v>5110</v>
      </c>
      <c r="B1694" s="4358"/>
      <c r="C1694" s="4358"/>
      <c r="D1694" s="4358"/>
      <c r="E1694" s="4358"/>
      <c r="F1694" s="4358"/>
      <c r="G1694" s="4358"/>
      <c r="H1694" s="4358"/>
      <c r="I1694" s="4358"/>
      <c r="J1694" s="4358"/>
      <c r="K1694" s="4358"/>
      <c r="L1694" s="4358"/>
      <c r="DY1694" s="4590"/>
      <c r="DZ1694" s="4590"/>
      <c r="EA1694" s="4590"/>
      <c r="EB1694" s="4590"/>
      <c r="EC1694" s="4590"/>
      <c r="EE1694" s="996"/>
    </row>
    <row r="1695" spans="1:146" hidden="1" outlineLevel="1" x14ac:dyDescent="0.2">
      <c r="A1695" s="1653"/>
      <c r="DY1695" s="4590"/>
      <c r="DZ1695" s="4590"/>
      <c r="EA1695" s="4590"/>
      <c r="EB1695" s="4590"/>
      <c r="EC1695" s="4590"/>
      <c r="ED1695" s="4590"/>
      <c r="EE1695" s="4590"/>
      <c r="EF1695" s="4590"/>
      <c r="EG1695" s="4590"/>
      <c r="EH1695" s="4590"/>
      <c r="EI1695" s="4590"/>
      <c r="EJ1695" s="4590"/>
      <c r="EK1695" s="4590"/>
      <c r="EL1695" s="4590"/>
      <c r="EM1695" s="4590"/>
      <c r="EN1695" s="4590"/>
      <c r="EP1695" s="996"/>
    </row>
    <row r="1696" spans="1:146" collapsed="1" x14ac:dyDescent="0.2">
      <c r="A1696" s="4578" t="s">
        <v>2135</v>
      </c>
      <c r="B1696" s="2594"/>
      <c r="C1696" s="2594"/>
      <c r="D1696" s="2594"/>
      <c r="E1696" s="2594"/>
      <c r="F1696" s="2594"/>
      <c r="G1696" s="2594"/>
      <c r="H1696" s="2594"/>
      <c r="I1696" s="2594"/>
      <c r="J1696" s="2594"/>
      <c r="K1696" s="2594"/>
      <c r="L1696" s="2594"/>
    </row>
    <row r="1697" spans="1:12" x14ac:dyDescent="0.2">
      <c r="A1697" s="4579" t="s">
        <v>2137</v>
      </c>
      <c r="B1697" s="4575">
        <f>L1685</f>
        <v>3165.4596182934365</v>
      </c>
      <c r="C1697" s="2594"/>
      <c r="D1697" s="2594"/>
      <c r="E1697" s="2594"/>
      <c r="F1697" s="2594"/>
      <c r="G1697" s="2594"/>
      <c r="H1697" s="2594"/>
      <c r="I1697" s="2594"/>
      <c r="J1697" s="2594"/>
      <c r="K1697" s="2594"/>
      <c r="L1697" s="2594"/>
    </row>
    <row r="1698" spans="1:12" x14ac:dyDescent="0.2">
      <c r="A1698" s="3412" t="s">
        <v>2139</v>
      </c>
      <c r="B1698" s="4580">
        <f>B1707-B1706</f>
        <v>4.9967999999999999E-2</v>
      </c>
      <c r="C1698" s="2594"/>
      <c r="D1698" s="2594"/>
      <c r="E1698" s="2594"/>
      <c r="F1698" s="2594"/>
      <c r="G1698" s="2594"/>
      <c r="H1698" s="2594"/>
      <c r="I1698" s="2594"/>
      <c r="J1698" s="2594"/>
      <c r="K1698" s="2594"/>
      <c r="L1698" s="2594"/>
    </row>
    <row r="1699" spans="1:12" x14ac:dyDescent="0.2">
      <c r="A1699" s="3414" t="s">
        <v>2141</v>
      </c>
      <c r="B1699" s="4581">
        <f>B1697/B1698</f>
        <v>63349.736197034836</v>
      </c>
      <c r="C1699" s="2594"/>
      <c r="D1699" s="2594"/>
      <c r="E1699" s="2594"/>
      <c r="F1699" s="2594"/>
      <c r="G1699" s="2594"/>
      <c r="H1699" s="2594"/>
      <c r="I1699" s="2594"/>
      <c r="J1699" s="2594"/>
      <c r="K1699" s="2594"/>
      <c r="L1699" s="2594"/>
    </row>
    <row r="1700" spans="1:12" x14ac:dyDescent="0.2">
      <c r="A1700" s="3412" t="s">
        <v>2143</v>
      </c>
      <c r="B1700" s="4582">
        <f>+L1687</f>
        <v>1.9984907473831082</v>
      </c>
      <c r="C1700" s="2594"/>
      <c r="D1700" s="2594"/>
      <c r="E1700" s="2594"/>
      <c r="F1700" s="2594"/>
      <c r="G1700" s="2594"/>
      <c r="H1700" s="2594"/>
      <c r="I1700" s="2594"/>
      <c r="J1700" s="2594"/>
      <c r="K1700" s="2594"/>
      <c r="L1700" s="2594"/>
    </row>
    <row r="1701" spans="1:12" x14ac:dyDescent="0.2">
      <c r="A1701" s="3414" t="s">
        <v>2145</v>
      </c>
      <c r="B1701" s="4581">
        <f>B1699/B1700</f>
        <v>31698.788838520839</v>
      </c>
      <c r="C1701" s="2594"/>
      <c r="D1701" s="2594"/>
      <c r="E1701" s="2594"/>
      <c r="F1701" s="2594"/>
      <c r="G1701" s="2594"/>
      <c r="H1701" s="2594"/>
      <c r="I1701" s="2594"/>
      <c r="J1701" s="2594"/>
      <c r="K1701" s="2594"/>
      <c r="L1701" s="2594"/>
    </row>
    <row r="1702" spans="1:12" x14ac:dyDescent="0.2">
      <c r="A1702" s="3412" t="s">
        <v>2147</v>
      </c>
      <c r="B1702" s="4575">
        <f>+SUM(B1688:K1688)</f>
        <v>4284.5148263883184</v>
      </c>
      <c r="C1702" s="2594"/>
      <c r="D1702" s="2594"/>
      <c r="E1702" s="2594"/>
      <c r="F1702" s="2594"/>
      <c r="G1702" s="2594"/>
      <c r="H1702" s="2594"/>
      <c r="I1702" s="2594"/>
      <c r="J1702" s="2594"/>
      <c r="K1702" s="2594"/>
      <c r="L1702" s="2594"/>
    </row>
    <row r="1703" spans="1:12" x14ac:dyDescent="0.2">
      <c r="A1703" s="3414" t="s">
        <v>1606</v>
      </c>
      <c r="B1703" s="4583">
        <f>B1701+B1702</f>
        <v>35983.303664909159</v>
      </c>
      <c r="C1703" s="2594"/>
      <c r="D1703" s="2594"/>
      <c r="E1703" s="2594"/>
      <c r="F1703" s="2594"/>
      <c r="G1703" s="2594"/>
      <c r="H1703" s="2594"/>
      <c r="I1703" s="2594"/>
      <c r="J1703" s="2594"/>
      <c r="K1703" s="2594"/>
      <c r="L1703" s="2594"/>
    </row>
    <row r="1704" spans="1:12" x14ac:dyDescent="0.2">
      <c r="A1704" s="3412" t="s">
        <v>2155</v>
      </c>
      <c r="B1704" s="4575">
        <f>Peacock!DY165</f>
        <v>3992</v>
      </c>
      <c r="C1704" s="2594"/>
      <c r="D1704" s="2594"/>
      <c r="E1704" s="2594"/>
      <c r="F1704" s="2594"/>
      <c r="G1704" s="2594"/>
      <c r="H1704" s="2594"/>
      <c r="I1704" s="2594"/>
      <c r="J1704" s="2594"/>
      <c r="K1704" s="2594"/>
      <c r="L1704" s="2594"/>
    </row>
    <row r="1705" spans="1:12" ht="12.75" thickBot="1" x14ac:dyDescent="0.25">
      <c r="A1705" s="3414" t="s">
        <v>1687</v>
      </c>
      <c r="B1705" s="3415">
        <f>B1703/B1704</f>
        <v>9.0138536234742386</v>
      </c>
      <c r="C1705" s="2594"/>
      <c r="D1705" s="2594"/>
      <c r="E1705" s="2594"/>
      <c r="F1705" s="2594"/>
      <c r="G1705" s="2594"/>
      <c r="H1705" s="2594"/>
      <c r="I1705" s="2594"/>
      <c r="J1705" s="2594"/>
      <c r="K1705" s="2594"/>
      <c r="L1705" s="2594"/>
    </row>
    <row r="1706" spans="1:12" ht="12.75" thickTop="1" x14ac:dyDescent="0.2">
      <c r="A1706" s="4584" t="s">
        <v>3585</v>
      </c>
      <c r="B1706" s="3379">
        <f>Peacock!DY167</f>
        <v>1.4999999999999999E-2</v>
      </c>
      <c r="C1706" s="2594"/>
      <c r="D1706" s="2594"/>
      <c r="E1706" s="2594"/>
      <c r="F1706" s="2594"/>
      <c r="G1706" s="2594"/>
      <c r="H1706" s="2594"/>
      <c r="I1706" s="2594"/>
      <c r="J1706" s="2594"/>
      <c r="K1706" s="2594"/>
      <c r="L1706" s="2594"/>
    </row>
    <row r="1707" spans="1:12" x14ac:dyDescent="0.2">
      <c r="A1707" s="4584" t="s">
        <v>3586</v>
      </c>
      <c r="B1707" s="3379">
        <f>Peacock!DY168</f>
        <v>6.4967999999999998E-2</v>
      </c>
      <c r="C1707" s="2594"/>
      <c r="D1707" s="2594"/>
      <c r="E1707" s="2594"/>
      <c r="F1707" s="2594"/>
      <c r="G1707" s="2594"/>
      <c r="H1707" s="2594"/>
      <c r="I1707" s="2594"/>
      <c r="J1707" s="2594"/>
      <c r="K1707" s="2594"/>
      <c r="L1707" s="2594"/>
    </row>
    <row r="1708" spans="1:12" x14ac:dyDescent="0.2">
      <c r="A1708" s="4584" t="s">
        <v>591</v>
      </c>
      <c r="B1708" s="3379">
        <f>Peacock!DY169</f>
        <v>0.28000000000000003</v>
      </c>
      <c r="C1708" s="2594"/>
      <c r="D1708" s="2594"/>
      <c r="E1708" s="2594"/>
      <c r="F1708" s="2594"/>
      <c r="G1708" s="2594"/>
      <c r="H1708" s="2594"/>
      <c r="I1708" s="2594"/>
      <c r="J1708" s="2594"/>
      <c r="K1708" s="2594"/>
      <c r="L1708" s="2594"/>
    </row>
    <row r="1709" spans="1:12" x14ac:dyDescent="0.2">
      <c r="A1709" s="4177"/>
      <c r="B1709" s="4177"/>
      <c r="C1709" s="4177"/>
      <c r="D1709" s="4177"/>
      <c r="E1709" s="4177"/>
      <c r="F1709" s="4177"/>
      <c r="G1709" s="4177"/>
      <c r="H1709" s="4177"/>
      <c r="I1709" s="4177"/>
      <c r="J1709" s="4177"/>
      <c r="K1709" s="4177"/>
      <c r="L1709" s="4177"/>
    </row>
    <row r="1710" spans="1:12" x14ac:dyDescent="0.2">
      <c r="A1710" s="2594"/>
      <c r="B1710" s="2594"/>
      <c r="C1710" s="2594"/>
      <c r="D1710" s="2594"/>
      <c r="E1710" s="2594"/>
      <c r="F1710" s="2594"/>
      <c r="G1710" s="2594"/>
      <c r="H1710" s="2594"/>
      <c r="I1710" s="2594"/>
      <c r="J1710" s="2594"/>
      <c r="K1710" s="2594"/>
      <c r="L1710" s="2594"/>
    </row>
    <row r="1711" spans="1:12" x14ac:dyDescent="0.2">
      <c r="A1711" s="4575" t="s">
        <v>5229</v>
      </c>
      <c r="B1711" s="535">
        <f>B1644</f>
        <v>34928.661836053703</v>
      </c>
      <c r="C1711" s="535">
        <f t="shared" ref="C1711:K1711" si="670">C1644</f>
        <v>53742.857757187085</v>
      </c>
      <c r="D1711" s="535">
        <f t="shared" si="670"/>
        <v>71564.998940460588</v>
      </c>
      <c r="E1711" s="535">
        <f t="shared" si="670"/>
        <v>89747.796808100698</v>
      </c>
      <c r="F1711" s="535">
        <f t="shared" si="670"/>
        <v>100000</v>
      </c>
      <c r="G1711" s="535">
        <f t="shared" si="670"/>
        <v>103054.90863679972</v>
      </c>
      <c r="H1711" s="535">
        <f t="shared" si="670"/>
        <v>106676.66266940418</v>
      </c>
      <c r="I1711" s="535">
        <f t="shared" si="670"/>
        <v>110855.63050394069</v>
      </c>
      <c r="J1711" s="535">
        <f t="shared" si="670"/>
        <v>113012.41189272997</v>
      </c>
      <c r="K1711" s="535">
        <f t="shared" si="670"/>
        <v>115472.26183235933</v>
      </c>
      <c r="L1711" s="2594"/>
    </row>
    <row r="1712" spans="1:12" x14ac:dyDescent="0.2">
      <c r="A1712" s="4575" t="s">
        <v>5230</v>
      </c>
      <c r="B1712" s="4622">
        <f>B1612</f>
        <v>6.0321195176225686</v>
      </c>
      <c r="C1712" s="4622">
        <f t="shared" ref="C1712:K1712" si="671">C1612</f>
        <v>6.9613652424096228</v>
      </c>
      <c r="D1712" s="4622">
        <f t="shared" si="671"/>
        <v>7.6086747756046194</v>
      </c>
      <c r="E1712" s="4622">
        <f t="shared" si="671"/>
        <v>8.121138569434704</v>
      </c>
      <c r="F1712" s="4622">
        <f t="shared" si="671"/>
        <v>8.7548758860149185</v>
      </c>
      <c r="G1712" s="4622">
        <f t="shared" si="671"/>
        <v>9.2920754815349351</v>
      </c>
      <c r="H1712" s="4622">
        <f t="shared" si="671"/>
        <v>9.6600885191545096</v>
      </c>
      <c r="I1712" s="4622">
        <f t="shared" si="671"/>
        <v>9.939058335672625</v>
      </c>
      <c r="J1712" s="4622">
        <f t="shared" si="671"/>
        <v>10.150612820558868</v>
      </c>
      <c r="K1712" s="4622">
        <f t="shared" si="671"/>
        <v>10.348560557033572</v>
      </c>
      <c r="L1712" s="2594"/>
    </row>
    <row r="1713" spans="1:146" x14ac:dyDescent="0.2">
      <c r="A1713" s="4575" t="s">
        <v>5231</v>
      </c>
      <c r="B1713" s="3791">
        <f>B1673</f>
        <v>9.1930428575487078</v>
      </c>
      <c r="C1713" s="3791">
        <f t="shared" ref="C1713:K1713" si="672">C1673</f>
        <v>8.329431329488953</v>
      </c>
      <c r="D1713" s="3791">
        <f t="shared" si="672"/>
        <v>6.4956953866879639</v>
      </c>
      <c r="E1713" s="3791">
        <f t="shared" si="672"/>
        <v>5.5504452029269293</v>
      </c>
      <c r="F1713" s="3791">
        <f t="shared" si="672"/>
        <v>4.9546068034233119</v>
      </c>
      <c r="G1713" s="3791">
        <f t="shared" si="672"/>
        <v>4.8614043259385733</v>
      </c>
      <c r="H1713" s="3791">
        <f t="shared" si="672"/>
        <v>4.8949106007562371</v>
      </c>
      <c r="I1713" s="3791">
        <f t="shared" si="672"/>
        <v>4.8609601591814124</v>
      </c>
      <c r="J1713" s="3791">
        <f t="shared" si="672"/>
        <v>4.8650904930623877</v>
      </c>
      <c r="K1713" s="3791">
        <f t="shared" si="672"/>
        <v>4.9097929196652412</v>
      </c>
      <c r="L1713" s="2594"/>
    </row>
    <row r="1714" spans="1:146" x14ac:dyDescent="0.2">
      <c r="A1714" s="4177"/>
      <c r="B1714" s="4177"/>
      <c r="C1714" s="4177"/>
      <c r="D1714" s="4177"/>
      <c r="E1714" s="4177"/>
      <c r="F1714" s="4177"/>
      <c r="G1714" s="4177"/>
      <c r="H1714" s="4177"/>
      <c r="I1714" s="4177"/>
      <c r="J1714" s="4177"/>
      <c r="K1714" s="4177"/>
      <c r="L1714" s="4177"/>
    </row>
    <row r="1715" spans="1:146" x14ac:dyDescent="0.2">
      <c r="A1715" s="2594"/>
      <c r="B1715" s="2594"/>
      <c r="C1715" s="2594"/>
      <c r="D1715" s="2594"/>
      <c r="E1715" s="2594"/>
      <c r="F1715" s="2594"/>
      <c r="G1715" s="2594"/>
      <c r="H1715" s="2594"/>
      <c r="I1715" s="2594"/>
      <c r="J1715" s="2594"/>
      <c r="K1715" s="2594"/>
      <c r="L1715" s="2594"/>
    </row>
    <row r="1716" spans="1:146" x14ac:dyDescent="0.2">
      <c r="A1716" s="2780" t="s">
        <v>5179</v>
      </c>
    </row>
    <row r="1717" spans="1:146" x14ac:dyDescent="0.2">
      <c r="A1717" s="4619"/>
      <c r="B1717" s="3408">
        <v>2022</v>
      </c>
      <c r="C1717" s="3408">
        <f t="shared" ref="C1717" si="673">+B1717+1</f>
        <v>2023</v>
      </c>
      <c r="D1717" s="3408">
        <f t="shared" ref="D1717" si="674">+C1717+1</f>
        <v>2024</v>
      </c>
      <c r="E1717" s="3408">
        <f t="shared" ref="E1717" si="675">+D1717+1</f>
        <v>2025</v>
      </c>
      <c r="F1717" s="3408">
        <f t="shared" ref="F1717" si="676">+E1717+1</f>
        <v>2026</v>
      </c>
      <c r="G1717" s="3408">
        <f t="shared" ref="G1717" si="677">+F1717+1</f>
        <v>2027</v>
      </c>
      <c r="H1717" s="3408">
        <f t="shared" ref="H1717" si="678">+G1717+1</f>
        <v>2028</v>
      </c>
      <c r="I1717" s="3408">
        <f t="shared" ref="I1717" si="679">+H1717+1</f>
        <v>2029</v>
      </c>
      <c r="J1717" s="3408">
        <f t="shared" ref="J1717" si="680">+I1717+1</f>
        <v>2030</v>
      </c>
      <c r="K1717" s="3408">
        <f t="shared" ref="K1717" si="681">+J1717+1</f>
        <v>2031</v>
      </c>
      <c r="L1717" s="4036" t="s">
        <v>661</v>
      </c>
    </row>
    <row r="1718" spans="1:146" x14ac:dyDescent="0.2">
      <c r="A1718" s="4575" t="s">
        <v>110</v>
      </c>
      <c r="B1718" s="535">
        <f t="shared" ref="B1718:J1718" si="682">B1776</f>
        <v>1841</v>
      </c>
      <c r="C1718" s="535">
        <f t="shared" si="682"/>
        <v>2861</v>
      </c>
      <c r="D1718" s="535">
        <f t="shared" si="682"/>
        <v>3863</v>
      </c>
      <c r="E1718" s="535">
        <f t="shared" si="682"/>
        <v>4902</v>
      </c>
      <c r="F1718" s="535">
        <f t="shared" si="682"/>
        <v>5756</v>
      </c>
      <c r="G1718" s="535">
        <f t="shared" si="682"/>
        <v>6832</v>
      </c>
      <c r="H1718" s="535">
        <f t="shared" si="682"/>
        <v>7554</v>
      </c>
      <c r="I1718" s="535">
        <f t="shared" si="682"/>
        <v>8249</v>
      </c>
      <c r="J1718" s="535">
        <f t="shared" si="682"/>
        <v>8932</v>
      </c>
      <c r="K1718" s="3335">
        <v>10657.2</v>
      </c>
      <c r="L1718" s="535">
        <f>K1718*(1+B1744)</f>
        <v>10817.057999999999</v>
      </c>
    </row>
    <row r="1719" spans="1:146" x14ac:dyDescent="0.2">
      <c r="A1719" s="4575" t="s">
        <v>2122</v>
      </c>
      <c r="B1719" s="535">
        <f>B1718-B1720</f>
        <v>3969</v>
      </c>
      <c r="C1719" s="535">
        <f t="shared" ref="C1719:K1719" si="683">C1718-C1720</f>
        <v>4963</v>
      </c>
      <c r="D1719" s="535">
        <f t="shared" si="683"/>
        <v>5703</v>
      </c>
      <c r="E1719" s="535">
        <f t="shared" si="683"/>
        <v>6443</v>
      </c>
      <c r="F1719" s="535">
        <f t="shared" si="683"/>
        <v>6690</v>
      </c>
      <c r="G1719" s="535">
        <f t="shared" si="683"/>
        <v>6761</v>
      </c>
      <c r="H1719" s="535">
        <f t="shared" si="683"/>
        <v>6793</v>
      </c>
      <c r="I1719" s="535">
        <f t="shared" si="683"/>
        <v>6917</v>
      </c>
      <c r="J1719" s="535">
        <f t="shared" si="683"/>
        <v>7123</v>
      </c>
      <c r="K1719" s="535">
        <f t="shared" si="683"/>
        <v>8384.5</v>
      </c>
      <c r="L1719" s="535">
        <f t="shared" ref="L1719" si="684">+L1718-L1720</f>
        <v>8510.2674999999999</v>
      </c>
    </row>
    <row r="1720" spans="1:146" x14ac:dyDescent="0.2">
      <c r="A1720" s="4575" t="s">
        <v>412</v>
      </c>
      <c r="B1720" s="535">
        <f t="shared" ref="B1720:J1720" si="685">B1791</f>
        <v>-2128</v>
      </c>
      <c r="C1720" s="535">
        <f t="shared" si="685"/>
        <v>-2102</v>
      </c>
      <c r="D1720" s="535">
        <f t="shared" si="685"/>
        <v>-1840</v>
      </c>
      <c r="E1720" s="535">
        <f t="shared" si="685"/>
        <v>-1541</v>
      </c>
      <c r="F1720" s="535">
        <f t="shared" si="685"/>
        <v>-934</v>
      </c>
      <c r="G1720" s="535">
        <f t="shared" si="685"/>
        <v>71</v>
      </c>
      <c r="H1720" s="535">
        <f t="shared" si="685"/>
        <v>761</v>
      </c>
      <c r="I1720" s="535">
        <f t="shared" si="685"/>
        <v>1332</v>
      </c>
      <c r="J1720" s="535">
        <f t="shared" si="685"/>
        <v>1809</v>
      </c>
      <c r="K1720" s="535">
        <v>2272.6999999999998</v>
      </c>
      <c r="L1720" s="3335">
        <f>+K1720/K1718*L1718</f>
        <v>2306.7904999999996</v>
      </c>
    </row>
    <row r="1721" spans="1:146" x14ac:dyDescent="0.2">
      <c r="A1721" s="4575" t="s">
        <v>421</v>
      </c>
      <c r="B1721" s="4618">
        <f t="shared" ref="B1721:K1721" si="686">IF(B1720&lt;0,0,IF((B1720+B1728)&lt;0,0,(B1720+B1728)*$B$1708))</f>
        <v>0</v>
      </c>
      <c r="C1721" s="4618">
        <f t="shared" si="686"/>
        <v>0</v>
      </c>
      <c r="D1721" s="4618">
        <f t="shared" si="686"/>
        <v>0</v>
      </c>
      <c r="E1721" s="4618">
        <f t="shared" si="686"/>
        <v>0</v>
      </c>
      <c r="F1721" s="4618">
        <f t="shared" si="686"/>
        <v>0</v>
      </c>
      <c r="G1721" s="4618">
        <f t="shared" si="686"/>
        <v>0</v>
      </c>
      <c r="H1721" s="4618">
        <f t="shared" si="686"/>
        <v>0</v>
      </c>
      <c r="I1721" s="4618">
        <f t="shared" si="686"/>
        <v>0</v>
      </c>
      <c r="J1721" s="4618">
        <f t="shared" si="686"/>
        <v>0</v>
      </c>
      <c r="K1721" s="4618">
        <f t="shared" si="686"/>
        <v>0</v>
      </c>
      <c r="L1721" s="4576">
        <f>L1720*B1746</f>
        <v>645.90134</v>
      </c>
    </row>
    <row r="1722" spans="1:146" x14ac:dyDescent="0.2">
      <c r="A1722" s="4577" t="s">
        <v>2124</v>
      </c>
      <c r="B1722" s="529">
        <f>B1720-B1721</f>
        <v>-2128</v>
      </c>
      <c r="C1722" s="529">
        <f t="shared" ref="C1722:L1722" si="687">C1720-C1721</f>
        <v>-2102</v>
      </c>
      <c r="D1722" s="529">
        <f t="shared" si="687"/>
        <v>-1840</v>
      </c>
      <c r="E1722" s="529">
        <f t="shared" si="687"/>
        <v>-1541</v>
      </c>
      <c r="F1722" s="529">
        <f t="shared" si="687"/>
        <v>-934</v>
      </c>
      <c r="G1722" s="529">
        <f t="shared" si="687"/>
        <v>71</v>
      </c>
      <c r="H1722" s="529">
        <f t="shared" si="687"/>
        <v>761</v>
      </c>
      <c r="I1722" s="529">
        <f t="shared" si="687"/>
        <v>1332</v>
      </c>
      <c r="J1722" s="529">
        <f t="shared" si="687"/>
        <v>1809</v>
      </c>
      <c r="K1722" s="529">
        <f t="shared" si="687"/>
        <v>2272.6999999999998</v>
      </c>
      <c r="L1722" s="529">
        <f t="shared" si="687"/>
        <v>1660.8891599999997</v>
      </c>
    </row>
    <row r="1723" spans="1:146" hidden="1" outlineLevel="1" x14ac:dyDescent="0.2">
      <c r="A1723" s="1490" t="s">
        <v>2132</v>
      </c>
      <c r="B1723" s="3382">
        <v>1</v>
      </c>
      <c r="C1723" s="3383">
        <f t="shared" ref="C1723" si="688">+B1723+1</f>
        <v>2</v>
      </c>
      <c r="D1723" s="3383">
        <f t="shared" ref="D1723" si="689">+C1723+1</f>
        <v>3</v>
      </c>
      <c r="E1723" s="3383">
        <f t="shared" ref="E1723" si="690">+D1723+1</f>
        <v>4</v>
      </c>
      <c r="F1723" s="3383">
        <f t="shared" ref="F1723" si="691">+E1723+1</f>
        <v>5</v>
      </c>
      <c r="G1723" s="4539">
        <f t="shared" ref="G1723" si="692">+F1723+1</f>
        <v>6</v>
      </c>
      <c r="H1723" s="3383">
        <f t="shared" ref="H1723" si="693">+G1723+1</f>
        <v>7</v>
      </c>
      <c r="I1723" s="3383">
        <f t="shared" ref="I1723" si="694">+H1723+1</f>
        <v>8</v>
      </c>
      <c r="J1723" s="3383">
        <f t="shared" ref="J1723" si="695">+I1723+1</f>
        <v>9</v>
      </c>
      <c r="K1723" s="3383">
        <f t="shared" ref="K1723" si="696">+J1723+1</f>
        <v>10</v>
      </c>
      <c r="L1723" s="3383">
        <f t="shared" ref="L1723" si="697">+K1723+1</f>
        <v>11</v>
      </c>
      <c r="M1723" s="4539"/>
      <c r="R1723" s="2591"/>
    </row>
    <row r="1724" spans="1:146" hidden="1" outlineLevel="1" x14ac:dyDescent="0.2">
      <c r="A1724" s="1653" t="s">
        <v>2133</v>
      </c>
      <c r="B1724" s="3381">
        <f>+(1+$B$1707)^B1723</f>
        <v>1.0649679999999999</v>
      </c>
      <c r="C1724" s="3381">
        <f t="shared" ref="C1724:L1724" si="698">+(1+$B$1707)^C1723</f>
        <v>1.1341568410239997</v>
      </c>
      <c r="D1724" s="3381">
        <f t="shared" si="698"/>
        <v>1.2078407426716469</v>
      </c>
      <c r="E1724" s="3381">
        <f t="shared" si="698"/>
        <v>1.2863117400415383</v>
      </c>
      <c r="F1724" s="3381">
        <f t="shared" si="698"/>
        <v>1.3698808411685568</v>
      </c>
      <c r="G1724" s="3381">
        <f t="shared" si="698"/>
        <v>1.4588792596575955</v>
      </c>
      <c r="H1724" s="3381">
        <f t="shared" si="698"/>
        <v>1.55365972739903</v>
      </c>
      <c r="I1724" s="3381">
        <f t="shared" si="698"/>
        <v>1.6545978925686899</v>
      </c>
      <c r="J1724" s="3381">
        <f t="shared" si="698"/>
        <v>1.7620938084530924</v>
      </c>
      <c r="K1724" s="3381">
        <f t="shared" si="698"/>
        <v>1.8765735190006727</v>
      </c>
      <c r="L1724" s="3381">
        <f t="shared" si="698"/>
        <v>1.9984907473831082</v>
      </c>
      <c r="M1724" s="4540"/>
      <c r="R1724" s="2591"/>
    </row>
    <row r="1725" spans="1:146" hidden="1" outlineLevel="1" x14ac:dyDescent="0.2">
      <c r="A1725" s="1653" t="s">
        <v>2134</v>
      </c>
      <c r="B1725" s="1490">
        <f t="shared" ref="B1725:L1725" si="699">+B1722/B1724</f>
        <v>-1998.1821050022161</v>
      </c>
      <c r="C1725" s="1490">
        <f t="shared" si="699"/>
        <v>-1853.3591862851708</v>
      </c>
      <c r="D1725" s="1490">
        <f t="shared" si="699"/>
        <v>-1523.3796435199458</v>
      </c>
      <c r="E1725" s="1490">
        <f t="shared" si="699"/>
        <v>-1197.9988614192678</v>
      </c>
      <c r="F1725" s="1490">
        <f t="shared" si="699"/>
        <v>-681.81112687382722</v>
      </c>
      <c r="G1725" s="1490">
        <f t="shared" si="699"/>
        <v>48.667495634055399</v>
      </c>
      <c r="H1725" s="1490">
        <f t="shared" si="699"/>
        <v>489.81124153484001</v>
      </c>
      <c r="I1725" s="1490">
        <f t="shared" si="699"/>
        <v>805.02943100702794</v>
      </c>
      <c r="J1725" s="1490">
        <f t="shared" si="699"/>
        <v>1026.6195768476625</v>
      </c>
      <c r="K1725" s="1490">
        <f t="shared" si="699"/>
        <v>1211.0903074078735</v>
      </c>
      <c r="L1725" s="1490">
        <f t="shared" si="699"/>
        <v>831.07172859059995</v>
      </c>
      <c r="M1725" s="2591"/>
      <c r="R1725" s="2591"/>
    </row>
    <row r="1726" spans="1:146" collapsed="1" x14ac:dyDescent="0.2">
      <c r="A1726" s="4578"/>
      <c r="B1726" s="2594"/>
      <c r="C1726" s="2594"/>
      <c r="D1726" s="2594"/>
      <c r="E1726" s="2594"/>
      <c r="F1726" s="2594"/>
      <c r="G1726" s="2594"/>
      <c r="H1726" s="2594"/>
      <c r="I1726" s="2594"/>
      <c r="J1726" s="2594"/>
      <c r="K1726" s="2594"/>
      <c r="L1726" s="2594"/>
      <c r="DY1726" s="3481"/>
      <c r="DZ1726" s="3481"/>
      <c r="EA1726" s="3481"/>
      <c r="EB1726" s="3481"/>
      <c r="EC1726" s="3481"/>
      <c r="ED1726" s="3481"/>
      <c r="EE1726" s="3481"/>
      <c r="EF1726" s="3481"/>
      <c r="EG1726" s="3481"/>
      <c r="EH1726" s="3481"/>
      <c r="EI1726" s="3481"/>
      <c r="EJ1726" s="3481"/>
      <c r="EK1726" s="3481"/>
      <c r="EL1726" s="3481"/>
      <c r="EM1726" s="3481"/>
      <c r="EN1726" s="3481"/>
      <c r="EO1726" s="2591"/>
      <c r="EP1726" s="996"/>
    </row>
    <row r="1727" spans="1:146" hidden="1" outlineLevel="1" x14ac:dyDescent="0.2">
      <c r="A1727" s="1660" t="s">
        <v>5105</v>
      </c>
      <c r="DY1727" s="4590"/>
      <c r="DZ1727" s="4590"/>
      <c r="EA1727" s="4590"/>
      <c r="EB1727" s="4590"/>
      <c r="EC1727" s="4590"/>
      <c r="ED1727" s="4590"/>
      <c r="EE1727" s="4590"/>
      <c r="EF1727" s="4590"/>
      <c r="EG1727" s="4590"/>
      <c r="EH1727" s="4590"/>
      <c r="EI1727" s="4590"/>
      <c r="EJ1727" s="4590"/>
      <c r="EK1727" s="4590"/>
      <c r="EL1727" s="4590"/>
      <c r="EM1727" s="4590"/>
      <c r="EN1727" s="4590"/>
      <c r="EP1727" s="996"/>
    </row>
    <row r="1728" spans="1:146" hidden="1" outlineLevel="1" x14ac:dyDescent="0.2">
      <c r="A1728" s="1653" t="s">
        <v>5106</v>
      </c>
      <c r="B1728" s="4358">
        <f>B1691</f>
        <v>-2382</v>
      </c>
      <c r="C1728" s="4358">
        <f>B1730</f>
        <v>-4510</v>
      </c>
      <c r="D1728" s="4358">
        <f t="shared" ref="D1728" si="700">C1730</f>
        <v>-6612</v>
      </c>
      <c r="E1728" s="4358">
        <f t="shared" ref="E1728" si="701">D1730</f>
        <v>-8452</v>
      </c>
      <c r="F1728" s="4358">
        <f t="shared" ref="F1728" si="702">E1730</f>
        <v>-9993</v>
      </c>
      <c r="G1728" s="4358">
        <f t="shared" ref="G1728" si="703">F1730</f>
        <v>-10927</v>
      </c>
      <c r="H1728" s="4358">
        <f t="shared" ref="H1728" si="704">G1730</f>
        <v>-10856</v>
      </c>
      <c r="I1728" s="4358">
        <f t="shared" ref="I1728" si="705">H1730</f>
        <v>-10095</v>
      </c>
      <c r="J1728" s="4358">
        <f t="shared" ref="J1728" si="706">I1730</f>
        <v>-8763</v>
      </c>
      <c r="K1728" s="4358">
        <f t="shared" ref="K1728" si="707">J1730</f>
        <v>-6954</v>
      </c>
      <c r="L1728" s="4358"/>
      <c r="DY1728" s="4592"/>
      <c r="DZ1728" s="4590"/>
      <c r="EA1728" s="4590"/>
      <c r="EB1728" s="4590"/>
      <c r="EC1728" s="4590"/>
      <c r="EE1728" s="996"/>
    </row>
    <row r="1729" spans="1:146" hidden="1" outlineLevel="1" x14ac:dyDescent="0.2">
      <c r="A1729" s="1653" t="s">
        <v>5107</v>
      </c>
      <c r="B1729" s="4358">
        <f t="shared" ref="B1729:K1729" si="708">MIN(IF(B1720&lt;0,B1720,IF(B1720&gt;0,B1720,0)),-B1728)</f>
        <v>-2128</v>
      </c>
      <c r="C1729" s="4358">
        <f t="shared" si="708"/>
        <v>-2102</v>
      </c>
      <c r="D1729" s="4358">
        <f t="shared" si="708"/>
        <v>-1840</v>
      </c>
      <c r="E1729" s="4358">
        <f t="shared" si="708"/>
        <v>-1541</v>
      </c>
      <c r="F1729" s="4358">
        <f t="shared" si="708"/>
        <v>-934</v>
      </c>
      <c r="G1729" s="4358">
        <f t="shared" si="708"/>
        <v>71</v>
      </c>
      <c r="H1729" s="4358">
        <f t="shared" si="708"/>
        <v>761</v>
      </c>
      <c r="I1729" s="4358">
        <f t="shared" si="708"/>
        <v>1332</v>
      </c>
      <c r="J1729" s="4358">
        <f t="shared" si="708"/>
        <v>1809</v>
      </c>
      <c r="K1729" s="4358">
        <f t="shared" si="708"/>
        <v>2272.6999999999998</v>
      </c>
      <c r="L1729" s="4358"/>
      <c r="DY1729" s="4592"/>
      <c r="DZ1729" s="4590"/>
      <c r="EA1729" s="4590"/>
      <c r="EB1729" s="4590"/>
      <c r="EC1729" s="4590"/>
      <c r="EE1729" s="996"/>
    </row>
    <row r="1730" spans="1:146" hidden="1" outlineLevel="1" x14ac:dyDescent="0.2">
      <c r="A1730" s="1653" t="s">
        <v>5108</v>
      </c>
      <c r="B1730" s="4358">
        <f>SUM(B1728:B1729)</f>
        <v>-4510</v>
      </c>
      <c r="C1730" s="4358">
        <f>SUM(C1728:C1729)</f>
        <v>-6612</v>
      </c>
      <c r="D1730" s="4358">
        <f t="shared" ref="D1730:K1730" si="709">SUM(D1728:D1729)</f>
        <v>-8452</v>
      </c>
      <c r="E1730" s="4358">
        <f t="shared" si="709"/>
        <v>-9993</v>
      </c>
      <c r="F1730" s="4358">
        <f t="shared" si="709"/>
        <v>-10927</v>
      </c>
      <c r="G1730" s="4358">
        <f t="shared" si="709"/>
        <v>-10856</v>
      </c>
      <c r="H1730" s="4358">
        <f t="shared" si="709"/>
        <v>-10095</v>
      </c>
      <c r="I1730" s="4358">
        <f t="shared" si="709"/>
        <v>-8763</v>
      </c>
      <c r="J1730" s="4358">
        <f t="shared" si="709"/>
        <v>-6954</v>
      </c>
      <c r="K1730" s="4358">
        <f t="shared" si="709"/>
        <v>-4681.3</v>
      </c>
      <c r="L1730" s="4358"/>
      <c r="DY1730" s="4592"/>
      <c r="DZ1730" s="4590"/>
      <c r="EA1730" s="4590"/>
      <c r="EB1730" s="4590"/>
      <c r="EC1730" s="4590"/>
      <c r="EE1730" s="996"/>
    </row>
    <row r="1731" spans="1:146" hidden="1" outlineLevel="1" x14ac:dyDescent="0.2">
      <c r="A1731" s="1653" t="s">
        <v>5110</v>
      </c>
      <c r="B1731" s="4592">
        <f>-B1730/B1724</f>
        <v>4234.8690289285687</v>
      </c>
      <c r="C1731" s="4592">
        <f t="shared" ref="C1731:K1731" si="710">-C1730/C1724</f>
        <v>5829.8815127105372</v>
      </c>
      <c r="D1731" s="4592">
        <f t="shared" si="710"/>
        <v>6997.6112755600989</v>
      </c>
      <c r="E1731" s="4592">
        <f t="shared" si="710"/>
        <v>7768.723310942727</v>
      </c>
      <c r="F1731" s="4592">
        <f t="shared" si="710"/>
        <v>7976.6061920238863</v>
      </c>
      <c r="G1731" s="4592">
        <f t="shared" si="710"/>
        <v>7441.3286282155696</v>
      </c>
      <c r="H1731" s="4592">
        <f t="shared" si="710"/>
        <v>6497.5617388885812</v>
      </c>
      <c r="I1731" s="4592">
        <f t="shared" si="710"/>
        <v>5296.1508287647039</v>
      </c>
      <c r="J1731" s="4592">
        <f t="shared" si="710"/>
        <v>3946.4414247643149</v>
      </c>
      <c r="K1731" s="4592">
        <f t="shared" si="710"/>
        <v>2494.5998398682095</v>
      </c>
      <c r="L1731" s="4358"/>
      <c r="DY1731" s="4590"/>
      <c r="DZ1731" s="4590"/>
      <c r="EA1731" s="4590"/>
      <c r="EB1731" s="4590"/>
      <c r="EC1731" s="4590"/>
      <c r="EE1731" s="996"/>
    </row>
    <row r="1732" spans="1:146" hidden="1" outlineLevel="1" x14ac:dyDescent="0.2">
      <c r="A1732" s="1653"/>
      <c r="DY1732" s="4590"/>
      <c r="DZ1732" s="4590"/>
      <c r="EA1732" s="4590"/>
      <c r="EB1732" s="4590"/>
      <c r="EC1732" s="4590"/>
      <c r="ED1732" s="4590"/>
      <c r="EE1732" s="4590"/>
      <c r="EF1732" s="4590"/>
      <c r="EG1732" s="4590"/>
      <c r="EH1732" s="4590"/>
      <c r="EI1732" s="4590"/>
      <c r="EJ1732" s="4590"/>
      <c r="EK1732" s="4590"/>
      <c r="EL1732" s="4590"/>
      <c r="EM1732" s="4590"/>
      <c r="EN1732" s="4590"/>
      <c r="EP1732" s="996"/>
    </row>
    <row r="1733" spans="1:146" collapsed="1" x14ac:dyDescent="0.2">
      <c r="A1733" s="4578" t="s">
        <v>2135</v>
      </c>
      <c r="B1733" s="2594"/>
      <c r="C1733" s="2594"/>
      <c r="D1733" s="2594"/>
      <c r="E1733" s="2594"/>
      <c r="F1733" s="2594"/>
      <c r="G1733" s="2594"/>
      <c r="H1733" s="2594"/>
      <c r="I1733" s="2594"/>
      <c r="J1733" s="2594"/>
      <c r="K1733" s="2594"/>
      <c r="L1733" s="2594"/>
    </row>
    <row r="1734" spans="1:146" x14ac:dyDescent="0.2">
      <c r="A1734" s="4579" t="s">
        <v>2137</v>
      </c>
      <c r="B1734" s="4575">
        <f>L1722</f>
        <v>1660.8891599999997</v>
      </c>
      <c r="C1734" s="2594"/>
      <c r="D1734" s="2594"/>
      <c r="E1734" s="2594"/>
      <c r="F1734" s="2594"/>
      <c r="G1734" s="2594"/>
      <c r="H1734" s="2594"/>
      <c r="I1734" s="2594"/>
      <c r="J1734" s="2594"/>
      <c r="K1734" s="2594"/>
      <c r="L1734" s="2594"/>
    </row>
    <row r="1735" spans="1:146" x14ac:dyDescent="0.2">
      <c r="A1735" s="3412" t="s">
        <v>2139</v>
      </c>
      <c r="B1735" s="4580">
        <f>B1745-B1744</f>
        <v>4.9967999999999999E-2</v>
      </c>
      <c r="C1735" s="2594"/>
      <c r="D1735" s="2594"/>
      <c r="E1735" s="2594"/>
      <c r="F1735" s="2594"/>
      <c r="G1735" s="2594"/>
      <c r="H1735" s="2594"/>
      <c r="I1735" s="2594"/>
      <c r="J1735" s="2594"/>
      <c r="K1735" s="2594"/>
      <c r="L1735" s="2594"/>
    </row>
    <row r="1736" spans="1:146" x14ac:dyDescent="0.2">
      <c r="A1736" s="3414" t="s">
        <v>2141</v>
      </c>
      <c r="B1736" s="4581">
        <f>B1734/B1735</f>
        <v>33239.056195965415</v>
      </c>
      <c r="C1736" s="2594"/>
      <c r="D1736" s="2594"/>
      <c r="E1736" s="2594"/>
      <c r="F1736" s="2594"/>
      <c r="G1736" s="2594"/>
      <c r="H1736" s="2594"/>
      <c r="I1736" s="2594"/>
      <c r="J1736" s="2594"/>
      <c r="K1736" s="2594"/>
      <c r="L1736" s="2594"/>
    </row>
    <row r="1737" spans="1:146" x14ac:dyDescent="0.2">
      <c r="A1737" s="3412" t="s">
        <v>2143</v>
      </c>
      <c r="B1737" s="4582">
        <f>+L1724</f>
        <v>1.9984907473831082</v>
      </c>
      <c r="C1737" s="2594"/>
      <c r="D1737" s="2594"/>
      <c r="E1737" s="2594"/>
      <c r="F1737" s="2594"/>
      <c r="G1737" s="2594"/>
      <c r="H1737" s="2594"/>
      <c r="I1737" s="2594"/>
      <c r="J1737" s="2594"/>
      <c r="K1737" s="2594"/>
      <c r="L1737" s="2594"/>
    </row>
    <row r="1738" spans="1:146" x14ac:dyDescent="0.2">
      <c r="A1738" s="3414" t="s">
        <v>2145</v>
      </c>
      <c r="B1738" s="4581">
        <f>B1736/B1737</f>
        <v>16632.079102437561</v>
      </c>
      <c r="C1738" s="2594"/>
      <c r="D1738" s="2594"/>
      <c r="E1738" s="2594"/>
      <c r="F1738" s="2594"/>
      <c r="G1738" s="2594"/>
      <c r="H1738" s="2594"/>
      <c r="I1738" s="2594"/>
      <c r="J1738" s="2594"/>
      <c r="K1738" s="2594"/>
      <c r="L1738" s="2594"/>
    </row>
    <row r="1739" spans="1:146" x14ac:dyDescent="0.2">
      <c r="A1739" s="3412" t="s">
        <v>2147</v>
      </c>
      <c r="B1739" s="4575">
        <f>+SUM(B1725:K1725)</f>
        <v>-3673.5128706689693</v>
      </c>
      <c r="C1739" s="2594"/>
      <c r="D1739" s="2594"/>
      <c r="E1739" s="2594"/>
      <c r="F1739" s="2594"/>
      <c r="G1739" s="2594"/>
      <c r="H1739" s="2594"/>
      <c r="I1739" s="2594"/>
      <c r="J1739" s="2594"/>
      <c r="K1739" s="2594"/>
      <c r="L1739" s="2594"/>
    </row>
    <row r="1740" spans="1:146" x14ac:dyDescent="0.2">
      <c r="A1740" s="3412" t="s">
        <v>5109</v>
      </c>
      <c r="B1740" s="4575">
        <f>K1731</f>
        <v>2494.5998398682095</v>
      </c>
      <c r="C1740" s="2594"/>
      <c r="D1740" s="2594"/>
      <c r="E1740" s="2594"/>
      <c r="F1740" s="2594"/>
      <c r="G1740" s="2594"/>
      <c r="H1740" s="2594"/>
      <c r="I1740" s="2594"/>
      <c r="J1740" s="2594"/>
      <c r="K1740" s="2594"/>
      <c r="L1740" s="2594"/>
    </row>
    <row r="1741" spans="1:146" x14ac:dyDescent="0.2">
      <c r="A1741" s="3414" t="s">
        <v>1606</v>
      </c>
      <c r="B1741" s="4583">
        <f>SUM(B1738:B1740)</f>
        <v>15453.166071636802</v>
      </c>
      <c r="C1741" s="2594"/>
      <c r="D1741" s="2594"/>
      <c r="E1741" s="2594"/>
      <c r="F1741" s="2594"/>
      <c r="G1741" s="2594"/>
      <c r="H1741" s="2594"/>
      <c r="I1741" s="2594"/>
      <c r="J1741" s="2594"/>
      <c r="K1741" s="2594"/>
      <c r="L1741" s="2594"/>
    </row>
    <row r="1742" spans="1:146" x14ac:dyDescent="0.2">
      <c r="A1742" s="3412" t="s">
        <v>2155</v>
      </c>
      <c r="B1742" s="4575">
        <f>B1704</f>
        <v>3992</v>
      </c>
      <c r="C1742" s="2594"/>
      <c r="D1742" s="2594"/>
      <c r="E1742" s="2594"/>
      <c r="F1742" s="2594"/>
      <c r="G1742" s="2594"/>
      <c r="H1742" s="2594"/>
      <c r="I1742" s="2594"/>
      <c r="J1742" s="2594"/>
      <c r="K1742" s="2594"/>
      <c r="L1742" s="2594"/>
    </row>
    <row r="1743" spans="1:146" ht="12.75" thickBot="1" x14ac:dyDescent="0.25">
      <c r="A1743" s="3414" t="s">
        <v>1687</v>
      </c>
      <c r="B1743" s="3415">
        <f>B1741/B1742</f>
        <v>3.8710335850793594</v>
      </c>
      <c r="C1743" s="2594"/>
      <c r="D1743" s="2594"/>
      <c r="E1743" s="2594"/>
      <c r="F1743" s="2594"/>
      <c r="G1743" s="2594"/>
      <c r="H1743" s="2594"/>
      <c r="I1743" s="2594"/>
      <c r="J1743" s="2594"/>
      <c r="K1743" s="2594"/>
      <c r="L1743" s="2594"/>
    </row>
    <row r="1744" spans="1:146" ht="12.75" thickTop="1" x14ac:dyDescent="0.2">
      <c r="A1744" s="4584" t="s">
        <v>3585</v>
      </c>
      <c r="B1744" s="3379">
        <f>B1706</f>
        <v>1.4999999999999999E-2</v>
      </c>
      <c r="C1744" s="2594"/>
      <c r="D1744" s="2594"/>
      <c r="E1744" s="2594"/>
      <c r="F1744" s="2594"/>
      <c r="G1744" s="2594"/>
      <c r="H1744" s="2594"/>
      <c r="I1744" s="2594"/>
      <c r="J1744" s="2594"/>
      <c r="K1744" s="2594"/>
      <c r="L1744" s="2594"/>
    </row>
    <row r="1745" spans="1:20" x14ac:dyDescent="0.2">
      <c r="A1745" s="4584" t="s">
        <v>3586</v>
      </c>
      <c r="B1745" s="3379">
        <f>B1707</f>
        <v>6.4967999999999998E-2</v>
      </c>
      <c r="C1745" s="2594"/>
      <c r="D1745" s="2594"/>
      <c r="E1745" s="2594"/>
      <c r="F1745" s="2594"/>
      <c r="G1745" s="2594"/>
      <c r="H1745" s="2594"/>
      <c r="I1745" s="2594"/>
      <c r="J1745" s="2594"/>
      <c r="K1745" s="2594"/>
      <c r="L1745" s="2594"/>
    </row>
    <row r="1746" spans="1:20" x14ac:dyDescent="0.2">
      <c r="A1746" s="4584" t="s">
        <v>591</v>
      </c>
      <c r="B1746" s="3379">
        <f>B1708</f>
        <v>0.28000000000000003</v>
      </c>
      <c r="C1746" s="2594"/>
      <c r="D1746" s="2594"/>
      <c r="E1746" s="2594"/>
      <c r="F1746" s="2594"/>
      <c r="G1746" s="2594"/>
      <c r="H1746" s="2594"/>
      <c r="I1746" s="2594"/>
      <c r="J1746" s="2594"/>
      <c r="K1746" s="2594"/>
      <c r="L1746" s="2594"/>
    </row>
    <row r="1747" spans="1:20" x14ac:dyDescent="0.2">
      <c r="A1747" s="4177"/>
      <c r="B1747" s="4177"/>
      <c r="C1747" s="4177"/>
      <c r="D1747" s="4177"/>
      <c r="E1747" s="4177"/>
      <c r="F1747" s="4177"/>
      <c r="G1747" s="4177"/>
      <c r="H1747" s="4177"/>
      <c r="I1747" s="4177"/>
      <c r="J1747" s="4177"/>
      <c r="K1747" s="4177"/>
      <c r="L1747" s="4177"/>
    </row>
    <row r="1748" spans="1:20" x14ac:dyDescent="0.2">
      <c r="A1748" s="2594"/>
      <c r="B1748" s="2594"/>
      <c r="C1748" s="2594"/>
      <c r="D1748" s="2594"/>
      <c r="E1748" s="2594"/>
      <c r="F1748" s="2594"/>
      <c r="G1748" s="2594"/>
      <c r="H1748" s="2594"/>
      <c r="I1748" s="2594"/>
      <c r="J1748" s="2594"/>
      <c r="K1748" s="2594"/>
      <c r="L1748" s="2594"/>
    </row>
    <row r="1749" spans="1:20" x14ac:dyDescent="0.2">
      <c r="A1749" s="4575" t="s">
        <v>5229</v>
      </c>
      <c r="B1749" s="535">
        <f>B1771</f>
        <v>29846.799999999999</v>
      </c>
      <c r="C1749" s="535">
        <f t="shared" ref="C1749:K1749" si="711">C1771</f>
        <v>37520.6</v>
      </c>
      <c r="D1749" s="535">
        <f t="shared" si="711"/>
        <v>43366.8</v>
      </c>
      <c r="E1749" s="535">
        <f t="shared" si="711"/>
        <v>48511.4</v>
      </c>
      <c r="F1749" s="535">
        <f t="shared" si="711"/>
        <v>59073.8</v>
      </c>
      <c r="G1749" s="535">
        <f t="shared" si="711"/>
        <v>60523.8</v>
      </c>
      <c r="H1749" s="535">
        <f t="shared" si="711"/>
        <v>66728.2</v>
      </c>
      <c r="I1749" s="535">
        <f t="shared" si="711"/>
        <v>73567.600000000006</v>
      </c>
      <c r="J1749" s="535">
        <f t="shared" si="711"/>
        <v>81108.600000000006</v>
      </c>
      <c r="K1749" s="535">
        <f t="shared" si="711"/>
        <v>87634.133696014134</v>
      </c>
      <c r="L1749" s="2594"/>
    </row>
    <row r="1750" spans="1:20" x14ac:dyDescent="0.2">
      <c r="A1750" s="4575" t="s">
        <v>5230</v>
      </c>
      <c r="B1750" s="4622">
        <f>B1806</f>
        <v>5.6382152834887345</v>
      </c>
      <c r="C1750" s="4622">
        <f t="shared" ref="C1750:J1750" si="712">C1806</f>
        <v>7.0781020691511527</v>
      </c>
      <c r="D1750" s="4622">
        <f t="shared" si="712"/>
        <v>7.9596245315504452</v>
      </c>
      <c r="E1750" s="4622">
        <f t="shared" si="712"/>
        <v>8.892207291827658</v>
      </c>
      <c r="F1750" s="4622">
        <f t="shared" si="712"/>
        <v>8.9169637955158638</v>
      </c>
      <c r="G1750" s="4622">
        <f t="shared" si="712"/>
        <v>9.520815356383963</v>
      </c>
      <c r="H1750" s="4622">
        <f t="shared" si="712"/>
        <v>9.8937541256718955</v>
      </c>
      <c r="I1750" s="4622">
        <f t="shared" si="712"/>
        <v>9.7995330817696154</v>
      </c>
      <c r="J1750" s="4622">
        <f t="shared" si="712"/>
        <v>9.6244067714791708</v>
      </c>
      <c r="K1750" s="4622">
        <f>K1718/AVERAGE(J1771:K1771)*1000/12</f>
        <v>10.526082878328735</v>
      </c>
      <c r="L1750" s="2594"/>
    </row>
    <row r="1751" spans="1:20" x14ac:dyDescent="0.2">
      <c r="A1751" s="4575" t="s">
        <v>5231</v>
      </c>
      <c r="B1751" s="3791">
        <f>B1821/AVERAGE(Peacock!EI75,B1771)*1000/12</f>
        <v>8.3900496956496102</v>
      </c>
      <c r="C1751" s="3791">
        <f t="shared" ref="C1751:J1751" si="713">C1821/AVERAGE(B1771:C1771)*1000/12</f>
        <v>8.8998515876018285</v>
      </c>
      <c r="D1751" s="3791">
        <f t="shared" si="713"/>
        <v>8.4221081379960836</v>
      </c>
      <c r="E1751" s="3791">
        <f t="shared" si="713"/>
        <v>8.484784002730704</v>
      </c>
      <c r="F1751" s="3791">
        <f t="shared" si="713"/>
        <v>7.5533954654048481</v>
      </c>
      <c r="G1751" s="3791">
        <f t="shared" si="713"/>
        <v>6.8935485184231737</v>
      </c>
      <c r="H1751" s="3791">
        <f t="shared" si="713"/>
        <v>6.5179649308374499</v>
      </c>
      <c r="I1751" s="3791">
        <f t="shared" si="713"/>
        <v>6.0120800046108736</v>
      </c>
      <c r="J1751" s="3791">
        <f t="shared" si="713"/>
        <v>5.6082287553178363</v>
      </c>
      <c r="K1751" s="3791">
        <f>K1816*K1825/(K1825+K1826)</f>
        <v>6.0432558068795998</v>
      </c>
      <c r="L1751" s="2594"/>
    </row>
    <row r="1752" spans="1:20" x14ac:dyDescent="0.2">
      <c r="A1752" s="4177"/>
      <c r="B1752" s="4177"/>
      <c r="C1752" s="4177"/>
      <c r="D1752" s="4177"/>
      <c r="E1752" s="4177"/>
      <c r="F1752" s="4177"/>
      <c r="G1752" s="4177"/>
      <c r="H1752" s="4177"/>
      <c r="I1752" s="4177"/>
      <c r="J1752" s="4177"/>
      <c r="K1752" s="4177"/>
      <c r="L1752" s="4177"/>
    </row>
    <row r="1753" spans="1:20" x14ac:dyDescent="0.2">
      <c r="B1753" s="2591" t="s">
        <v>5182</v>
      </c>
      <c r="C1753" s="2591" t="s">
        <v>5173</v>
      </c>
      <c r="D1753" s="2591" t="s">
        <v>5174</v>
      </c>
      <c r="E1753" s="2591" t="s">
        <v>5175</v>
      </c>
      <c r="F1753" s="2591" t="s">
        <v>5176</v>
      </c>
    </row>
    <row r="1754" spans="1:20" x14ac:dyDescent="0.2">
      <c r="A1754" t="s">
        <v>5172</v>
      </c>
      <c r="B1754" s="4358">
        <v>18446.936249121682</v>
      </c>
      <c r="C1754" s="4358">
        <v>30417.573303085657</v>
      </c>
      <c r="D1754" s="4358">
        <v>42314.171518215655</v>
      </c>
      <c r="E1754" s="4358">
        <v>53316.041057473602</v>
      </c>
      <c r="F1754" s="4358">
        <v>64277.461442403597</v>
      </c>
    </row>
    <row r="1759" spans="1:20" x14ac:dyDescent="0.2">
      <c r="A1759" s="4460" t="s">
        <v>5154</v>
      </c>
      <c r="B1759" s="4450"/>
      <c r="C1759" s="4450"/>
      <c r="D1759" s="4450"/>
      <c r="E1759" s="4450"/>
      <c r="F1759" s="4450"/>
      <c r="G1759" s="4450"/>
      <c r="H1759" s="4450"/>
      <c r="I1759" s="4450"/>
      <c r="J1759" s="4450"/>
      <c r="K1759" s="4450"/>
      <c r="L1759" s="4450"/>
      <c r="M1759" s="4450"/>
      <c r="N1759" s="4450"/>
      <c r="O1759" s="4450"/>
      <c r="P1759" s="4450"/>
      <c r="Q1759" s="4450"/>
      <c r="R1759" s="4450"/>
      <c r="S1759" s="4450"/>
      <c r="T1759" s="4450"/>
    </row>
    <row r="1760" spans="1:20" x14ac:dyDescent="0.2">
      <c r="A1760" s="2591" t="s">
        <v>5155</v>
      </c>
      <c r="B1760" s="3408">
        <v>2022</v>
      </c>
      <c r="C1760" s="3408">
        <f t="shared" ref="C1760" si="714">+B1760+1</f>
        <v>2023</v>
      </c>
      <c r="D1760" s="3408">
        <f t="shared" ref="D1760" si="715">+C1760+1</f>
        <v>2024</v>
      </c>
      <c r="E1760" s="3408">
        <f t="shared" ref="E1760" si="716">+D1760+1</f>
        <v>2025</v>
      </c>
      <c r="F1760" s="3408">
        <f t="shared" ref="F1760" si="717">+E1760+1</f>
        <v>2026</v>
      </c>
      <c r="G1760" s="3408">
        <f t="shared" ref="G1760" si="718">+F1760+1</f>
        <v>2027</v>
      </c>
      <c r="H1760" s="3408">
        <f t="shared" ref="H1760" si="719">+G1760+1</f>
        <v>2028</v>
      </c>
      <c r="I1760" s="3408">
        <f t="shared" ref="I1760" si="720">+H1760+1</f>
        <v>2029</v>
      </c>
      <c r="J1760" s="3408">
        <f t="shared" ref="J1760" si="721">+I1760+1</f>
        <v>2030</v>
      </c>
    </row>
    <row r="1761" spans="1:11" x14ac:dyDescent="0.2">
      <c r="A1761" t="s">
        <v>883</v>
      </c>
      <c r="B1761" s="4358">
        <v>27443</v>
      </c>
      <c r="C1761" s="4358">
        <v>34297</v>
      </c>
      <c r="D1761" s="4358">
        <v>39398</v>
      </c>
      <c r="E1761" s="4358">
        <v>43950</v>
      </c>
      <c r="F1761" s="4358">
        <v>52418</v>
      </c>
      <c r="G1761" s="4358">
        <v>54520</v>
      </c>
      <c r="H1761" s="4358">
        <v>60109</v>
      </c>
      <c r="I1761" s="4358">
        <v>66270</v>
      </c>
      <c r="J1761" s="4358">
        <v>73063</v>
      </c>
      <c r="K1761" s="4358">
        <f>J1761*J1761/I1761*0.98</f>
        <v>78941.269497811983</v>
      </c>
    </row>
    <row r="1762" spans="1:11" x14ac:dyDescent="0.2">
      <c r="A1762" t="s">
        <v>1121</v>
      </c>
      <c r="B1762" s="4358">
        <f>Peacock!EN74</f>
        <v>32569.260556177469</v>
      </c>
      <c r="C1762" s="4358">
        <f>Peacock!ES74</f>
        <v>44780.230150665193</v>
      </c>
      <c r="D1762" s="4358">
        <f>Peacock!EX74</f>
        <v>56112.555019745225</v>
      </c>
      <c r="E1762" s="4358">
        <f>Peacock!EY74</f>
        <v>67281.78701724438</v>
      </c>
      <c r="F1762" s="4358">
        <f>Peacock!EZ74</f>
        <v>70749.535586567712</v>
      </c>
      <c r="G1762" s="4358">
        <f>Peacock!FA74</f>
        <v>76606.347232740314</v>
      </c>
      <c r="H1762" s="4358">
        <f>Peacock!FB74</f>
        <v>82756.568904601896</v>
      </c>
      <c r="I1762" s="4358">
        <f>Peacock!FC74</f>
        <v>89217.485437407522</v>
      </c>
      <c r="J1762" s="4358">
        <f>Peacock!FD74</f>
        <v>93473.723396701942</v>
      </c>
    </row>
    <row r="1763" spans="1:11" x14ac:dyDescent="0.2">
      <c r="A1763" t="s">
        <v>3698</v>
      </c>
      <c r="B1763" s="4193">
        <f>B1762-B1761</f>
        <v>5126.260556177469</v>
      </c>
      <c r="C1763" s="4193">
        <f t="shared" ref="C1763" si="722">C1762-C1761</f>
        <v>10483.230150665193</v>
      </c>
      <c r="D1763" s="4193">
        <f t="shared" ref="D1763" si="723">D1762-D1761</f>
        <v>16714.555019745225</v>
      </c>
      <c r="E1763" s="4193">
        <f t="shared" ref="E1763" si="724">E1762-E1761</f>
        <v>23331.78701724438</v>
      </c>
      <c r="F1763" s="4193">
        <f t="shared" ref="F1763" si="725">F1762-F1761</f>
        <v>18331.535586567712</v>
      </c>
      <c r="G1763" s="4193">
        <f t="shared" ref="G1763" si="726">G1762-G1761</f>
        <v>22086.347232740314</v>
      </c>
      <c r="H1763" s="4193">
        <f t="shared" ref="H1763" si="727">H1762-H1761</f>
        <v>22647.568904601896</v>
      </c>
      <c r="I1763" s="4193">
        <f t="shared" ref="I1763" si="728">I1762-I1761</f>
        <v>22947.485437407522</v>
      </c>
      <c r="J1763" s="4193">
        <f t="shared" ref="J1763" si="729">J1762-J1761</f>
        <v>20410.723396701942</v>
      </c>
    </row>
    <row r="1765" spans="1:11" x14ac:dyDescent="0.2">
      <c r="A1765" s="2591" t="s">
        <v>5156</v>
      </c>
      <c r="B1765" s="3408">
        <v>2022</v>
      </c>
      <c r="C1765" s="3408">
        <f t="shared" ref="C1765" si="730">+B1765+1</f>
        <v>2023</v>
      </c>
      <c r="D1765" s="3408">
        <f t="shared" ref="D1765" si="731">+C1765+1</f>
        <v>2024</v>
      </c>
      <c r="E1765" s="3408">
        <f t="shared" ref="E1765" si="732">+D1765+1</f>
        <v>2025</v>
      </c>
      <c r="F1765" s="3408">
        <f t="shared" ref="F1765" si="733">+E1765+1</f>
        <v>2026</v>
      </c>
      <c r="G1765" s="3408">
        <f t="shared" ref="G1765" si="734">+F1765+1</f>
        <v>2027</v>
      </c>
      <c r="H1765" s="3408">
        <f t="shared" ref="H1765" si="735">+G1765+1</f>
        <v>2028</v>
      </c>
      <c r="I1765" s="3408">
        <f t="shared" ref="I1765" si="736">+H1765+1</f>
        <v>2029</v>
      </c>
      <c r="J1765" s="3408">
        <f t="shared" ref="J1765" si="737">+I1765+1</f>
        <v>2030</v>
      </c>
    </row>
    <row r="1766" spans="1:11" x14ac:dyDescent="0.2">
      <c r="A1766" t="s">
        <v>883</v>
      </c>
      <c r="B1766" s="4358">
        <v>12019</v>
      </c>
      <c r="C1766" s="4358">
        <v>16118</v>
      </c>
      <c r="D1766" s="4358">
        <v>19844</v>
      </c>
      <c r="E1766" s="4358">
        <v>22807</v>
      </c>
      <c r="F1766" s="4358">
        <v>33279</v>
      </c>
      <c r="G1766" s="4358">
        <v>30019</v>
      </c>
      <c r="H1766" s="4358">
        <v>33096</v>
      </c>
      <c r="I1766" s="4358">
        <v>36488</v>
      </c>
      <c r="J1766" s="4358">
        <v>40228</v>
      </c>
      <c r="K1766" s="4358">
        <f>J1766*J1766/I1766*0.98</f>
        <v>43464.32099101074</v>
      </c>
    </row>
    <row r="1767" spans="1:11" x14ac:dyDescent="0.2">
      <c r="A1767" t="s">
        <v>1121</v>
      </c>
      <c r="B1767" s="4358">
        <f>Peacock!EN73</f>
        <v>21000</v>
      </c>
      <c r="C1767" s="4358">
        <f>Peacock!ES73</f>
        <v>31000</v>
      </c>
      <c r="D1767" s="4358">
        <f>Peacock!EX73</f>
        <v>41686.050718706538</v>
      </c>
      <c r="E1767" s="4358">
        <f>Peacock!EY73</f>
        <v>53821.187718620473</v>
      </c>
      <c r="F1767" s="4358">
        <f>Peacock!EZ73</f>
        <v>60394.530315616263</v>
      </c>
      <c r="G1767" s="4358">
        <f>Peacock!FA73</f>
        <v>67846.243402181673</v>
      </c>
      <c r="H1767" s="4358">
        <f>Peacock!FB73</f>
        <v>75328.831491138975</v>
      </c>
      <c r="I1767" s="4358">
        <f>Peacock!FC73</f>
        <v>82268.000043487918</v>
      </c>
      <c r="J1767" s="4358">
        <f>Peacock!FD73</f>
        <v>87333.022961436393</v>
      </c>
    </row>
    <row r="1768" spans="1:11" x14ac:dyDescent="0.2">
      <c r="A1768" t="s">
        <v>3698</v>
      </c>
      <c r="B1768" s="4193">
        <f>B1767-B1766</f>
        <v>8981</v>
      </c>
      <c r="C1768" s="4193">
        <f t="shared" ref="C1768" si="738">C1767-C1766</f>
        <v>14882</v>
      </c>
      <c r="D1768" s="4193">
        <f t="shared" ref="D1768" si="739">D1767-D1766</f>
        <v>21842.050718706538</v>
      </c>
      <c r="E1768" s="4193">
        <f t="shared" ref="E1768" si="740">E1767-E1766</f>
        <v>31014.187718620473</v>
      </c>
      <c r="F1768" s="4193">
        <f t="shared" ref="F1768" si="741">F1767-F1766</f>
        <v>27115.530315616263</v>
      </c>
      <c r="G1768" s="4193">
        <f t="shared" ref="G1768" si="742">G1767-G1766</f>
        <v>37827.243402181673</v>
      </c>
      <c r="H1768" s="4193">
        <f t="shared" ref="H1768" si="743">H1767-H1766</f>
        <v>42232.831491138975</v>
      </c>
      <c r="I1768" s="4193">
        <f t="shared" ref="I1768" si="744">I1767-I1766</f>
        <v>45780.000043487918</v>
      </c>
      <c r="J1768" s="4193">
        <f t="shared" ref="J1768" si="745">J1767-J1766</f>
        <v>47105.022961436393</v>
      </c>
    </row>
    <row r="1769" spans="1:11" x14ac:dyDescent="0.2">
      <c r="B1769" s="4193"/>
      <c r="C1769" s="4193"/>
      <c r="D1769" s="4193"/>
      <c r="E1769" s="4193"/>
      <c r="F1769" s="4193"/>
      <c r="G1769" s="4193"/>
      <c r="H1769" s="4193"/>
      <c r="I1769" s="4193"/>
      <c r="J1769" s="4193"/>
    </row>
    <row r="1770" spans="1:11" x14ac:dyDescent="0.2">
      <c r="A1770" s="2591" t="s">
        <v>5190</v>
      </c>
      <c r="B1770" s="3408">
        <v>2022</v>
      </c>
      <c r="C1770" s="3408">
        <f t="shared" ref="C1770" si="746">+B1770+1</f>
        <v>2023</v>
      </c>
      <c r="D1770" s="3408">
        <f t="shared" ref="D1770" si="747">+C1770+1</f>
        <v>2024</v>
      </c>
      <c r="E1770" s="3408">
        <f t="shared" ref="E1770" si="748">+D1770+1</f>
        <v>2025</v>
      </c>
      <c r="F1770" s="3408">
        <f t="shared" ref="F1770" si="749">+E1770+1</f>
        <v>2026</v>
      </c>
      <c r="G1770" s="3408">
        <f t="shared" ref="G1770" si="750">+F1770+1</f>
        <v>2027</v>
      </c>
      <c r="H1770" s="3408">
        <f t="shared" ref="H1770" si="751">+G1770+1</f>
        <v>2028</v>
      </c>
      <c r="I1770" s="3408">
        <f t="shared" ref="I1770" si="752">+H1770+1</f>
        <v>2029</v>
      </c>
      <c r="J1770" s="3408">
        <f t="shared" ref="J1770" si="753">+I1770+1</f>
        <v>2030</v>
      </c>
    </row>
    <row r="1771" spans="1:11" x14ac:dyDescent="0.2">
      <c r="A1771" t="s">
        <v>883</v>
      </c>
      <c r="B1771" s="694">
        <f>B1761+0.2*B1766</f>
        <v>29846.799999999999</v>
      </c>
      <c r="C1771" s="694">
        <f t="shared" ref="C1771:K1771" si="754">C1761+0.2*C1766</f>
        <v>37520.6</v>
      </c>
      <c r="D1771" s="694">
        <f t="shared" si="754"/>
        <v>43366.8</v>
      </c>
      <c r="E1771" s="694">
        <f t="shared" si="754"/>
        <v>48511.4</v>
      </c>
      <c r="F1771" s="694">
        <f t="shared" si="754"/>
        <v>59073.8</v>
      </c>
      <c r="G1771" s="694">
        <f t="shared" si="754"/>
        <v>60523.8</v>
      </c>
      <c r="H1771" s="694">
        <f t="shared" si="754"/>
        <v>66728.2</v>
      </c>
      <c r="I1771" s="694">
        <f t="shared" si="754"/>
        <v>73567.600000000006</v>
      </c>
      <c r="J1771" s="694">
        <f t="shared" si="754"/>
        <v>81108.600000000006</v>
      </c>
      <c r="K1771" s="694">
        <f t="shared" si="754"/>
        <v>87634.133696014134</v>
      </c>
    </row>
    <row r="1772" spans="1:11" x14ac:dyDescent="0.2">
      <c r="A1772" t="s">
        <v>1121</v>
      </c>
      <c r="B1772" s="694">
        <f>Peacock!EN75</f>
        <v>34928.661836053703</v>
      </c>
      <c r="C1772" s="694">
        <f>Peacock!ES75</f>
        <v>46856.87996683018</v>
      </c>
      <c r="D1772" s="694">
        <f>Peacock!EX75</f>
        <v>57793.043359746778</v>
      </c>
      <c r="E1772" s="694">
        <f>Peacock!EY75</f>
        <v>69089.863437029984</v>
      </c>
      <c r="F1772" s="694">
        <f>Peacock!EZ75</f>
        <v>72456.088838572381</v>
      </c>
      <c r="G1772" s="694">
        <f>Peacock!FA75</f>
        <v>78265.388591514857</v>
      </c>
      <c r="H1772" s="694">
        <f>Peacock!FB75</f>
        <v>84366.094628647799</v>
      </c>
      <c r="I1772" s="694">
        <f>Peacock!FC75</f>
        <v>90776.119267259957</v>
      </c>
      <c r="J1772" s="694">
        <f>Peacock!FD75</f>
        <v>94940.851779717312</v>
      </c>
    </row>
    <row r="1773" spans="1:11" x14ac:dyDescent="0.2">
      <c r="A1773" t="s">
        <v>3698</v>
      </c>
      <c r="B1773" s="4193">
        <f>B1772-B1771</f>
        <v>5081.8618360537039</v>
      </c>
      <c r="C1773" s="4193">
        <f t="shared" ref="C1773:J1773" si="755">C1772-C1771</f>
        <v>9336.2799668301814</v>
      </c>
      <c r="D1773" s="4193">
        <f t="shared" si="755"/>
        <v>14426.243359746775</v>
      </c>
      <c r="E1773" s="4193">
        <f t="shared" si="755"/>
        <v>20578.463437029983</v>
      </c>
      <c r="F1773" s="4193">
        <f t="shared" si="755"/>
        <v>13382.288838572378</v>
      </c>
      <c r="G1773" s="4193">
        <f t="shared" si="755"/>
        <v>17741.588591514854</v>
      </c>
      <c r="H1773" s="4193">
        <f t="shared" si="755"/>
        <v>17637.894628647802</v>
      </c>
      <c r="I1773" s="4193">
        <f t="shared" si="755"/>
        <v>17208.519267259951</v>
      </c>
      <c r="J1773" s="4193">
        <f t="shared" si="755"/>
        <v>13832.251779717306</v>
      </c>
    </row>
    <row r="1775" spans="1:11" x14ac:dyDescent="0.2">
      <c r="A1775" s="2591" t="s">
        <v>110</v>
      </c>
      <c r="B1775" s="3408">
        <v>2022</v>
      </c>
      <c r="C1775" s="3408">
        <f t="shared" ref="C1775" si="756">+B1775+1</f>
        <v>2023</v>
      </c>
      <c r="D1775" s="3408">
        <f t="shared" ref="D1775" si="757">+C1775+1</f>
        <v>2024</v>
      </c>
      <c r="E1775" s="3408">
        <f t="shared" ref="E1775" si="758">+D1775+1</f>
        <v>2025</v>
      </c>
      <c r="F1775" s="3408">
        <f t="shared" ref="F1775" si="759">+E1775+1</f>
        <v>2026</v>
      </c>
      <c r="G1775" s="3408">
        <f t="shared" ref="G1775" si="760">+F1775+1</f>
        <v>2027</v>
      </c>
      <c r="H1775" s="3408">
        <f t="shared" ref="H1775" si="761">+G1775+1</f>
        <v>2028</v>
      </c>
      <c r="I1775" s="3408">
        <f t="shared" ref="I1775" si="762">+H1775+1</f>
        <v>2029</v>
      </c>
      <c r="J1775" s="3408">
        <f t="shared" ref="J1775" si="763">+I1775+1</f>
        <v>2030</v>
      </c>
    </row>
    <row r="1776" spans="1:11" x14ac:dyDescent="0.2">
      <c r="A1776" t="s">
        <v>883</v>
      </c>
      <c r="B1776" s="4358">
        <v>1841</v>
      </c>
      <c r="C1776" s="4358">
        <v>2861</v>
      </c>
      <c r="D1776" s="4358">
        <v>3863</v>
      </c>
      <c r="E1776" s="4358">
        <v>4902</v>
      </c>
      <c r="F1776" s="4358">
        <v>5756</v>
      </c>
      <c r="G1776" s="4358">
        <v>6832</v>
      </c>
      <c r="H1776" s="4358">
        <v>7554</v>
      </c>
      <c r="I1776" s="4358">
        <v>8249</v>
      </c>
      <c r="J1776" s="4358">
        <v>8932</v>
      </c>
      <c r="K1776" s="3335">
        <v>10657.2</v>
      </c>
    </row>
    <row r="1777" spans="1:11" x14ac:dyDescent="0.2">
      <c r="A1777" t="s">
        <v>1121</v>
      </c>
      <c r="B1777" s="694">
        <f>Peacock!EN95</f>
        <v>2082</v>
      </c>
      <c r="C1777" s="694">
        <f>Peacock!ES95</f>
        <v>3368.8</v>
      </c>
      <c r="D1777" s="694">
        <f>Peacock!EX95</f>
        <v>4769.8156177264336</v>
      </c>
      <c r="E1777" s="694">
        <f>Peacock!EY95</f>
        <v>6182.6020091357541</v>
      </c>
      <c r="F1777" s="694">
        <f>Peacock!EZ95</f>
        <v>7435.303466044139</v>
      </c>
      <c r="G1777" s="694">
        <f>Peacock!FA95</f>
        <v>8403.0920698130085</v>
      </c>
      <c r="H1777" s="694">
        <f>Peacock!FB95</f>
        <v>9426.2071434489753</v>
      </c>
      <c r="I1777" s="694">
        <f>Peacock!FC95</f>
        <v>10444.492085701679</v>
      </c>
      <c r="J1777" s="694">
        <f>Peacock!FD95</f>
        <v>11310.846403828844</v>
      </c>
    </row>
    <row r="1778" spans="1:11" x14ac:dyDescent="0.2">
      <c r="A1778" t="s">
        <v>3698</v>
      </c>
      <c r="B1778" s="4193">
        <f>B1777-B1776</f>
        <v>241</v>
      </c>
      <c r="C1778" s="4193">
        <f t="shared" ref="C1778:J1778" si="764">C1777-C1776</f>
        <v>507.80000000000018</v>
      </c>
      <c r="D1778" s="4193">
        <f t="shared" si="764"/>
        <v>906.81561772643363</v>
      </c>
      <c r="E1778" s="4193">
        <f t="shared" si="764"/>
        <v>1280.6020091357541</v>
      </c>
      <c r="F1778" s="4193">
        <f t="shared" si="764"/>
        <v>1679.303466044139</v>
      </c>
      <c r="G1778" s="4193">
        <f t="shared" si="764"/>
        <v>1571.0920698130085</v>
      </c>
      <c r="H1778" s="4193">
        <f t="shared" si="764"/>
        <v>1872.2071434489753</v>
      </c>
      <c r="I1778" s="4193">
        <f t="shared" si="764"/>
        <v>2195.4920857016787</v>
      </c>
      <c r="J1778" s="4193">
        <f t="shared" si="764"/>
        <v>2378.8464038288439</v>
      </c>
    </row>
    <row r="1780" spans="1:11" x14ac:dyDescent="0.2">
      <c r="A1780" s="2591" t="s">
        <v>2229</v>
      </c>
      <c r="B1780" s="3408">
        <v>2022</v>
      </c>
      <c r="C1780" s="3408">
        <f t="shared" ref="C1780" si="765">+B1780+1</f>
        <v>2023</v>
      </c>
      <c r="D1780" s="3408">
        <f t="shared" ref="D1780" si="766">+C1780+1</f>
        <v>2024</v>
      </c>
      <c r="E1780" s="3408">
        <f t="shared" ref="E1780" si="767">+D1780+1</f>
        <v>2025</v>
      </c>
      <c r="F1780" s="3408">
        <f t="shared" ref="F1780" si="768">+E1780+1</f>
        <v>2026</v>
      </c>
      <c r="G1780" s="3408">
        <f t="shared" ref="G1780" si="769">+F1780+1</f>
        <v>2027</v>
      </c>
      <c r="H1780" s="3408">
        <f t="shared" ref="H1780" si="770">+G1780+1</f>
        <v>2028</v>
      </c>
      <c r="I1780" s="3408">
        <f t="shared" ref="I1780" si="771">+H1780+1</f>
        <v>2029</v>
      </c>
      <c r="J1780" s="3408">
        <f t="shared" ref="J1780" si="772">+I1780+1</f>
        <v>2030</v>
      </c>
    </row>
    <row r="1781" spans="1:11" x14ac:dyDescent="0.2">
      <c r="A1781" t="s">
        <v>883</v>
      </c>
      <c r="B1781" s="4358">
        <v>1123.7</v>
      </c>
      <c r="C1781" s="4358">
        <v>1753.3</v>
      </c>
      <c r="D1781" s="4358">
        <v>2365.9</v>
      </c>
      <c r="E1781" s="4358">
        <v>2990.2</v>
      </c>
      <c r="F1781" s="4358">
        <v>3507.2</v>
      </c>
      <c r="G1781" s="4358">
        <v>3771</v>
      </c>
      <c r="H1781" s="4358">
        <v>4220.1000000000004</v>
      </c>
      <c r="I1781" s="4358">
        <v>4643</v>
      </c>
      <c r="J1781" s="4358">
        <v>5045.8999999999996</v>
      </c>
    </row>
    <row r="1782" spans="1:11" x14ac:dyDescent="0.2">
      <c r="A1782" t="s">
        <v>1121</v>
      </c>
      <c r="B1782" s="694">
        <f>Peacock!EN93</f>
        <v>1033</v>
      </c>
      <c r="C1782" s="694">
        <f>Peacock!ES93</f>
        <v>1448</v>
      </c>
      <c r="D1782" s="694">
        <f>Peacock!EX93</f>
        <v>1974.9785029084815</v>
      </c>
      <c r="E1782" s="694">
        <f>Peacock!EY93</f>
        <v>2654.7037691127243</v>
      </c>
      <c r="F1782" s="694">
        <f>Peacock!EZ93</f>
        <v>3266.5638712050586</v>
      </c>
      <c r="G1782" s="694">
        <f>Peacock!FA93</f>
        <v>3748.7756292774798</v>
      </c>
      <c r="H1782" s="694">
        <f>Peacock!FB93</f>
        <v>4256.9498756067251</v>
      </c>
      <c r="I1782" s="694">
        <f>Peacock!FC93</f>
        <v>4777.5752657047924</v>
      </c>
      <c r="J1782" s="694">
        <f>Peacock!FD93</f>
        <v>5227.5654839031704</v>
      </c>
    </row>
    <row r="1783" spans="1:11" x14ac:dyDescent="0.2">
      <c r="A1783" t="s">
        <v>3698</v>
      </c>
      <c r="B1783" s="4193">
        <f>B1782-B1781</f>
        <v>-90.700000000000045</v>
      </c>
      <c r="C1783" s="4193">
        <f t="shared" ref="C1783:J1783" si="773">C1782-C1781</f>
        <v>-305.29999999999995</v>
      </c>
      <c r="D1783" s="4193">
        <f t="shared" si="773"/>
        <v>-390.92149709151863</v>
      </c>
      <c r="E1783" s="4193">
        <f t="shared" si="773"/>
        <v>-335.49623088727549</v>
      </c>
      <c r="F1783" s="4193">
        <f t="shared" si="773"/>
        <v>-240.63612879494121</v>
      </c>
      <c r="G1783" s="4193">
        <f t="shared" si="773"/>
        <v>-22.224370722520234</v>
      </c>
      <c r="H1783" s="4193">
        <f t="shared" si="773"/>
        <v>36.849875606724709</v>
      </c>
      <c r="I1783" s="4193">
        <f t="shared" si="773"/>
        <v>134.5752657047924</v>
      </c>
      <c r="J1783" s="4193">
        <f t="shared" si="773"/>
        <v>181.66548390317075</v>
      </c>
    </row>
    <row r="1785" spans="1:11" x14ac:dyDescent="0.2">
      <c r="A1785" s="2591" t="s">
        <v>5008</v>
      </c>
      <c r="B1785" s="3408">
        <v>2022</v>
      </c>
      <c r="C1785" s="3408">
        <f t="shared" ref="C1785" si="774">+B1785+1</f>
        <v>2023</v>
      </c>
      <c r="D1785" s="3408">
        <f t="shared" ref="D1785" si="775">+C1785+1</f>
        <v>2024</v>
      </c>
      <c r="E1785" s="3408">
        <f t="shared" ref="E1785" si="776">+D1785+1</f>
        <v>2025</v>
      </c>
      <c r="F1785" s="3408">
        <f t="shared" ref="F1785" si="777">+E1785+1</f>
        <v>2026</v>
      </c>
      <c r="G1785" s="3408">
        <f t="shared" ref="G1785" si="778">+F1785+1</f>
        <v>2027</v>
      </c>
      <c r="H1785" s="3408">
        <f t="shared" ref="H1785" si="779">+G1785+1</f>
        <v>2028</v>
      </c>
      <c r="I1785" s="3408">
        <f t="shared" ref="I1785" si="780">+H1785+1</f>
        <v>2029</v>
      </c>
      <c r="J1785" s="3408">
        <f t="shared" ref="J1785" si="781">+I1785+1</f>
        <v>2030</v>
      </c>
    </row>
    <row r="1786" spans="1:11" x14ac:dyDescent="0.2">
      <c r="A1786" t="s">
        <v>883</v>
      </c>
      <c r="B1786" s="4358">
        <v>697.5</v>
      </c>
      <c r="C1786" s="4358">
        <v>1083.9000000000001</v>
      </c>
      <c r="D1786" s="4358">
        <v>1469.1</v>
      </c>
      <c r="E1786" s="4358">
        <v>1892.3</v>
      </c>
      <c r="F1786" s="4358">
        <v>2248.9</v>
      </c>
      <c r="G1786" s="4358">
        <v>3061.3</v>
      </c>
      <c r="H1786" s="4358">
        <v>3334.1</v>
      </c>
      <c r="I1786" s="4358">
        <v>3605.9</v>
      </c>
      <c r="J1786" s="4358">
        <v>3886.5</v>
      </c>
    </row>
    <row r="1787" spans="1:11" x14ac:dyDescent="0.2">
      <c r="A1787" t="s">
        <v>1121</v>
      </c>
      <c r="B1787" s="694">
        <f>Peacock!EN92</f>
        <v>906</v>
      </c>
      <c r="C1787" s="694">
        <f>Peacock!ES92</f>
        <v>1655.4</v>
      </c>
      <c r="D1787" s="694">
        <f>Peacock!EX92</f>
        <v>2495.0871148179522</v>
      </c>
      <c r="E1787" s="694">
        <f>Peacock!EY92</f>
        <v>3193.2319956748756</v>
      </c>
      <c r="F1787" s="694">
        <f>Peacock!EZ92</f>
        <v>3798.9882478171476</v>
      </c>
      <c r="G1787" s="694">
        <f>Peacock!FA92</f>
        <v>4249.6781344198562</v>
      </c>
      <c r="H1787" s="694">
        <f>Peacock!FB92</f>
        <v>4730.2581943291798</v>
      </c>
      <c r="I1787" s="694">
        <f>Peacock!FC92</f>
        <v>5194.36701650545</v>
      </c>
      <c r="J1787" s="694">
        <f>Peacock!FD92</f>
        <v>5578.2277408388009</v>
      </c>
    </row>
    <row r="1788" spans="1:11" x14ac:dyDescent="0.2">
      <c r="A1788" t="s">
        <v>3698</v>
      </c>
      <c r="B1788" s="4193">
        <f>B1787-B1786</f>
        <v>208.5</v>
      </c>
      <c r="C1788" s="4193">
        <f t="shared" ref="C1788:J1788" si="782">C1787-C1786</f>
        <v>571.5</v>
      </c>
      <c r="D1788" s="4193">
        <f t="shared" si="782"/>
        <v>1025.9871148179523</v>
      </c>
      <c r="E1788" s="4193">
        <f t="shared" si="782"/>
        <v>1300.9319956748757</v>
      </c>
      <c r="F1788" s="4193">
        <f t="shared" si="782"/>
        <v>1550.0882478171475</v>
      </c>
      <c r="G1788" s="4193">
        <f t="shared" si="782"/>
        <v>1188.378134419856</v>
      </c>
      <c r="H1788" s="4193">
        <f t="shared" si="782"/>
        <v>1396.1581943291799</v>
      </c>
      <c r="I1788" s="4193">
        <f t="shared" si="782"/>
        <v>1588.4670165054499</v>
      </c>
      <c r="J1788" s="4193">
        <f t="shared" si="782"/>
        <v>1691.7277408388009</v>
      </c>
    </row>
    <row r="1790" spans="1:11" x14ac:dyDescent="0.2">
      <c r="A1790" s="2591" t="s">
        <v>412</v>
      </c>
      <c r="B1790" s="3408">
        <v>2022</v>
      </c>
      <c r="C1790" s="3408">
        <f t="shared" ref="C1790" si="783">+B1790+1</f>
        <v>2023</v>
      </c>
      <c r="D1790" s="3408">
        <f t="shared" ref="D1790" si="784">+C1790+1</f>
        <v>2024</v>
      </c>
      <c r="E1790" s="3408">
        <f t="shared" ref="E1790" si="785">+D1790+1</f>
        <v>2025</v>
      </c>
      <c r="F1790" s="3408">
        <f t="shared" ref="F1790" si="786">+E1790+1</f>
        <v>2026</v>
      </c>
      <c r="G1790" s="3408">
        <f t="shared" ref="G1790" si="787">+F1790+1</f>
        <v>2027</v>
      </c>
      <c r="H1790" s="3408">
        <f t="shared" ref="H1790" si="788">+G1790+1</f>
        <v>2028</v>
      </c>
      <c r="I1790" s="3408">
        <f t="shared" ref="I1790" si="789">+H1790+1</f>
        <v>2029</v>
      </c>
      <c r="J1790" s="3408">
        <f t="shared" ref="J1790" si="790">+I1790+1</f>
        <v>2030</v>
      </c>
    </row>
    <row r="1791" spans="1:11" x14ac:dyDescent="0.2">
      <c r="A1791" t="s">
        <v>883</v>
      </c>
      <c r="B1791" s="4358">
        <v>-2128</v>
      </c>
      <c r="C1791" s="4358">
        <v>-2102</v>
      </c>
      <c r="D1791" s="4358">
        <v>-1840</v>
      </c>
      <c r="E1791" s="4358">
        <v>-1541</v>
      </c>
      <c r="F1791" s="4358">
        <v>-934</v>
      </c>
      <c r="G1791" s="4358">
        <v>71</v>
      </c>
      <c r="H1791" s="4358">
        <v>761</v>
      </c>
      <c r="I1791" s="4358">
        <v>1332</v>
      </c>
      <c r="J1791" s="4358">
        <v>1809</v>
      </c>
      <c r="K1791" s="535">
        <v>2272.6999999999998</v>
      </c>
    </row>
    <row r="1792" spans="1:11" x14ac:dyDescent="0.2">
      <c r="A1792" t="s">
        <v>1121</v>
      </c>
      <c r="B1792" s="694">
        <f>Peacock!EN111</f>
        <v>-2515</v>
      </c>
      <c r="C1792" s="694">
        <f>Peacock!ES111</f>
        <v>-2745</v>
      </c>
      <c r="D1792" s="694">
        <f>Peacock!EX111</f>
        <v>-2044.2393822735667</v>
      </c>
      <c r="E1792" s="694">
        <f>Peacock!EY111</f>
        <v>-1217.3942408642461</v>
      </c>
      <c r="F1792" s="694">
        <f>Peacock!EZ111</f>
        <v>-304.274857705861</v>
      </c>
      <c r="G1792" s="694">
        <f>Peacock!FA111</f>
        <v>308.01718948175767</v>
      </c>
      <c r="H1792" s="694">
        <f>Peacock!FB111</f>
        <v>1018.1906819686319</v>
      </c>
      <c r="I1792" s="694">
        <f>Peacock!FC111</f>
        <v>1772.9935668205235</v>
      </c>
      <c r="J1792" s="694">
        <f>Peacock!FD111</f>
        <v>2367.5679111003774</v>
      </c>
    </row>
    <row r="1793" spans="1:10" x14ac:dyDescent="0.2">
      <c r="A1793" t="s">
        <v>3698</v>
      </c>
      <c r="B1793" s="4193">
        <f>B1792-B1791</f>
        <v>-387</v>
      </c>
      <c r="C1793" s="4193">
        <f t="shared" ref="C1793:J1793" si="791">C1792-C1791</f>
        <v>-643</v>
      </c>
      <c r="D1793" s="4193">
        <f t="shared" si="791"/>
        <v>-204.23938227356666</v>
      </c>
      <c r="E1793" s="4193">
        <f t="shared" si="791"/>
        <v>323.60575913575394</v>
      </c>
      <c r="F1793" s="4193">
        <f t="shared" si="791"/>
        <v>629.725142294139</v>
      </c>
      <c r="G1793" s="4193">
        <f t="shared" si="791"/>
        <v>237.01718948175767</v>
      </c>
      <c r="H1793" s="4193">
        <f t="shared" si="791"/>
        <v>257.19068196863191</v>
      </c>
      <c r="I1793" s="4193">
        <f t="shared" si="791"/>
        <v>440.99356682052348</v>
      </c>
      <c r="J1793" s="4193">
        <f t="shared" si="791"/>
        <v>558.56791110037739</v>
      </c>
    </row>
    <row r="1795" spans="1:10" x14ac:dyDescent="0.2">
      <c r="A1795" s="2591" t="s">
        <v>5183</v>
      </c>
      <c r="B1795" s="3408">
        <v>2022</v>
      </c>
      <c r="C1795" s="3408">
        <f t="shared" ref="C1795" si="792">+B1795+1</f>
        <v>2023</v>
      </c>
      <c r="D1795" s="3408">
        <f t="shared" ref="D1795" si="793">+C1795+1</f>
        <v>2024</v>
      </c>
      <c r="E1795" s="3408">
        <f t="shared" ref="E1795" si="794">+D1795+1</f>
        <v>2025</v>
      </c>
      <c r="F1795" s="3408">
        <f t="shared" ref="F1795" si="795">+E1795+1</f>
        <v>2026</v>
      </c>
      <c r="G1795" s="3408">
        <f t="shared" ref="G1795" si="796">+F1795+1</f>
        <v>2027</v>
      </c>
      <c r="H1795" s="3408">
        <f t="shared" ref="H1795" si="797">+G1795+1</f>
        <v>2028</v>
      </c>
      <c r="I1795" s="3408">
        <f t="shared" ref="I1795" si="798">+H1795+1</f>
        <v>2029</v>
      </c>
      <c r="J1795" s="3408">
        <f t="shared" ref="J1795" si="799">+I1795+1</f>
        <v>2030</v>
      </c>
    </row>
    <row r="1796" spans="1:10" x14ac:dyDescent="0.2">
      <c r="A1796" t="s">
        <v>883</v>
      </c>
      <c r="B1796" s="4155">
        <f>B1781/AVERAGE(B1761,Peacock!EI74)*1000/12</f>
        <v>3.7295183003574834</v>
      </c>
      <c r="C1796" s="4155">
        <f t="shared" ref="C1796:J1796" si="800">C1781/AVERAGE(B1761:C1761)*1000/12</f>
        <v>4.7330201922038659</v>
      </c>
      <c r="D1796" s="4155">
        <f t="shared" si="800"/>
        <v>5.3506569871316465</v>
      </c>
      <c r="E1796" s="4155">
        <f t="shared" si="800"/>
        <v>5.9793476348162722</v>
      </c>
      <c r="F1796" s="4155">
        <f t="shared" si="800"/>
        <v>6.0656372793181683</v>
      </c>
      <c r="G1796" s="4155">
        <f t="shared" si="800"/>
        <v>5.8772372776749151</v>
      </c>
      <c r="H1796" s="4155">
        <f t="shared" si="800"/>
        <v>6.135881844908357</v>
      </c>
      <c r="I1796" s="4155">
        <f t="shared" si="800"/>
        <v>6.1231164460340191</v>
      </c>
      <c r="J1796" s="4155">
        <f t="shared" si="800"/>
        <v>6.0357799899042819</v>
      </c>
    </row>
    <row r="1797" spans="1:10" x14ac:dyDescent="0.2">
      <c r="A1797" t="s">
        <v>1121</v>
      </c>
      <c r="B1797" s="4155">
        <f>Peacock!EN87</f>
        <v>3.2357404050224932</v>
      </c>
      <c r="C1797" s="4155">
        <f>Peacock!ES87</f>
        <v>3.1606505663603137</v>
      </c>
      <c r="D1797" s="4155">
        <f>Peacock!EX87</f>
        <v>3.259694384402029</v>
      </c>
      <c r="E1797" s="4155">
        <f>Peacock!EY87</f>
        <v>3.585663822842232</v>
      </c>
      <c r="F1797" s="4155">
        <f>Peacock!EZ87</f>
        <v>3.9442302051264555</v>
      </c>
      <c r="G1797" s="4155">
        <f>Peacock!FA87</f>
        <v>4.2400474705109392</v>
      </c>
      <c r="H1797" s="4155">
        <f>Peacock!FB87</f>
        <v>4.4520498440364866</v>
      </c>
      <c r="I1797" s="4155">
        <f>Peacock!FC87</f>
        <v>4.6301318377979461</v>
      </c>
      <c r="J1797" s="4155">
        <f>Peacock!FD87</f>
        <v>4.7690357929318843</v>
      </c>
    </row>
    <row r="1798" spans="1:10" x14ac:dyDescent="0.2">
      <c r="A1798" t="s">
        <v>3698</v>
      </c>
      <c r="B1798" s="4155">
        <f>B1797-B1796</f>
        <v>-0.49377789533499028</v>
      </c>
      <c r="C1798" s="4155">
        <f t="shared" ref="C1798:J1798" si="801">C1797-C1796</f>
        <v>-1.5723696258435522</v>
      </c>
      <c r="D1798" s="4155">
        <f t="shared" si="801"/>
        <v>-2.0909626027296175</v>
      </c>
      <c r="E1798" s="4155">
        <f t="shared" si="801"/>
        <v>-2.3936838119740402</v>
      </c>
      <c r="F1798" s="4155">
        <f t="shared" si="801"/>
        <v>-2.1214070741917128</v>
      </c>
      <c r="G1798" s="4155">
        <f t="shared" si="801"/>
        <v>-1.6371898071639759</v>
      </c>
      <c r="H1798" s="4155">
        <f t="shared" si="801"/>
        <v>-1.6838320008718703</v>
      </c>
      <c r="I1798" s="4155">
        <f t="shared" si="801"/>
        <v>-1.4929846082360729</v>
      </c>
      <c r="J1798" s="4155">
        <f t="shared" si="801"/>
        <v>-1.2667441969723976</v>
      </c>
    </row>
    <row r="1800" spans="1:10" x14ac:dyDescent="0.2">
      <c r="A1800" s="2591" t="s">
        <v>5184</v>
      </c>
      <c r="B1800" s="3408">
        <v>2022</v>
      </c>
      <c r="C1800" s="3408">
        <f t="shared" ref="C1800" si="802">+B1800+1</f>
        <v>2023</v>
      </c>
      <c r="D1800" s="3408">
        <f t="shared" ref="D1800" si="803">+C1800+1</f>
        <v>2024</v>
      </c>
      <c r="E1800" s="3408">
        <f t="shared" ref="E1800" si="804">+D1800+1</f>
        <v>2025</v>
      </c>
      <c r="F1800" s="3408">
        <f t="shared" ref="F1800" si="805">+E1800+1</f>
        <v>2026</v>
      </c>
      <c r="G1800" s="3408">
        <f t="shared" ref="G1800" si="806">+F1800+1</f>
        <v>2027</v>
      </c>
      <c r="H1800" s="3408">
        <f t="shared" ref="H1800" si="807">+G1800+1</f>
        <v>2028</v>
      </c>
      <c r="I1800" s="3408">
        <f t="shared" ref="I1800" si="808">+H1800+1</f>
        <v>2029</v>
      </c>
      <c r="J1800" s="3408">
        <f t="shared" ref="J1800" si="809">+I1800+1</f>
        <v>2030</v>
      </c>
    </row>
    <row r="1801" spans="1:10" x14ac:dyDescent="0.2">
      <c r="A1801" t="s">
        <v>883</v>
      </c>
      <c r="B1801" s="4155">
        <f>B1786/AVERAGE(B1766,Peacock!EI73)*1000/12</f>
        <v>5.530710309719777</v>
      </c>
      <c r="C1801" s="4155">
        <f t="shared" ref="C1801:J1801" si="810">C1786/AVERAGE(B1766:C1766)*1000/12</f>
        <v>6.4203717524967132</v>
      </c>
      <c r="D1801" s="4155">
        <f t="shared" si="810"/>
        <v>6.8085757188143035</v>
      </c>
      <c r="E1801" s="4155">
        <f t="shared" si="810"/>
        <v>7.3945120473924009</v>
      </c>
      <c r="F1801" s="4155">
        <f t="shared" si="810"/>
        <v>6.6828917495750586</v>
      </c>
      <c r="G1801" s="4155">
        <f t="shared" si="810"/>
        <v>8.0605495697599725</v>
      </c>
      <c r="H1801" s="4155">
        <f t="shared" si="810"/>
        <v>8.8042990308695774</v>
      </c>
      <c r="I1801" s="4155">
        <f t="shared" si="810"/>
        <v>8.6368034797271402</v>
      </c>
      <c r="J1801" s="4155">
        <f t="shared" si="810"/>
        <v>8.4434798477501438</v>
      </c>
    </row>
    <row r="1802" spans="1:10" x14ac:dyDescent="0.2">
      <c r="A1802" t="s">
        <v>1121</v>
      </c>
      <c r="B1802" s="4155">
        <f>Peacock!EN86</f>
        <v>5.3544546475580956</v>
      </c>
      <c r="C1802" s="4155">
        <f>Peacock!ES86</f>
        <v>5.4941721606071825</v>
      </c>
      <c r="D1802" s="4155">
        <f>Peacock!EX86</f>
        <v>5.7618299302128362</v>
      </c>
      <c r="E1802" s="4155">
        <f>Peacock!EY86</f>
        <v>5.572408346428305</v>
      </c>
      <c r="F1802" s="4155">
        <f>Peacock!EZ86</f>
        <v>5.5435864596125928</v>
      </c>
      <c r="G1802" s="4155">
        <f>Peacock!FA86</f>
        <v>5.5230459746647433</v>
      </c>
      <c r="H1802" s="4155">
        <f>Peacock!FB86</f>
        <v>5.5063799778623972</v>
      </c>
      <c r="I1802" s="4155">
        <f>Peacock!FC86</f>
        <v>5.4933073695331593</v>
      </c>
      <c r="J1802" s="4155">
        <f>Peacock!FD86</f>
        <v>5.4817158941673352</v>
      </c>
    </row>
    <row r="1803" spans="1:10" x14ac:dyDescent="0.2">
      <c r="A1803" t="s">
        <v>3698</v>
      </c>
      <c r="B1803" s="4155">
        <f>B1802-B1801</f>
        <v>-0.17625566216168131</v>
      </c>
      <c r="C1803" s="4155">
        <f t="shared" ref="C1803:J1803" si="811">C1802-C1801</f>
        <v>-0.92619959188953072</v>
      </c>
      <c r="D1803" s="4155">
        <f t="shared" si="811"/>
        <v>-1.0467457886014673</v>
      </c>
      <c r="E1803" s="4155">
        <f t="shared" si="811"/>
        <v>-1.8221037009640959</v>
      </c>
      <c r="F1803" s="4155">
        <f t="shared" si="811"/>
        <v>-1.1393052899624658</v>
      </c>
      <c r="G1803" s="4155">
        <f t="shared" si="811"/>
        <v>-2.5375035950952292</v>
      </c>
      <c r="H1803" s="4155">
        <f t="shared" si="811"/>
        <v>-3.2979190530071802</v>
      </c>
      <c r="I1803" s="4155">
        <f t="shared" si="811"/>
        <v>-3.1434961101939809</v>
      </c>
      <c r="J1803" s="4155">
        <f t="shared" si="811"/>
        <v>-2.9617639535828086</v>
      </c>
    </row>
    <row r="1805" spans="1:10" x14ac:dyDescent="0.2">
      <c r="A1805" s="2591" t="s">
        <v>5191</v>
      </c>
      <c r="B1805" s="3408">
        <v>2022</v>
      </c>
      <c r="C1805" s="3408">
        <f t="shared" ref="C1805" si="812">+B1805+1</f>
        <v>2023</v>
      </c>
      <c r="D1805" s="3408">
        <f t="shared" ref="D1805" si="813">+C1805+1</f>
        <v>2024</v>
      </c>
      <c r="E1805" s="3408">
        <f t="shared" ref="E1805" si="814">+D1805+1</f>
        <v>2025</v>
      </c>
      <c r="F1805" s="3408">
        <f t="shared" ref="F1805" si="815">+E1805+1</f>
        <v>2026</v>
      </c>
      <c r="G1805" s="3408">
        <f t="shared" ref="G1805" si="816">+F1805+1</f>
        <v>2027</v>
      </c>
      <c r="H1805" s="3408">
        <f t="shared" ref="H1805" si="817">+G1805+1</f>
        <v>2028</v>
      </c>
      <c r="I1805" s="3408">
        <f t="shared" ref="I1805" si="818">+H1805+1</f>
        <v>2029</v>
      </c>
      <c r="J1805" s="3408">
        <f t="shared" ref="J1805" si="819">+I1805+1</f>
        <v>2030</v>
      </c>
    </row>
    <row r="1806" spans="1:10" x14ac:dyDescent="0.2">
      <c r="A1806" t="s">
        <v>883</v>
      </c>
      <c r="B1806" s="4155">
        <f>B1776/AVERAGE(B1771,Peacock!EI75)*1000/12</f>
        <v>5.6382152834887345</v>
      </c>
      <c r="C1806" s="4155">
        <f>C1776/AVERAGE(B1771:C1771)*1000/12</f>
        <v>7.0781020691511527</v>
      </c>
      <c r="D1806" s="4155">
        <f t="shared" ref="D1806:J1806" si="820">D1776/AVERAGE(C1771:D1771)*1000/12</f>
        <v>7.9596245315504452</v>
      </c>
      <c r="E1806" s="4155">
        <f t="shared" si="820"/>
        <v>8.892207291827658</v>
      </c>
      <c r="F1806" s="4155">
        <f t="shared" si="820"/>
        <v>8.9169637955158638</v>
      </c>
      <c r="G1806" s="4155">
        <f t="shared" si="820"/>
        <v>9.520815356383963</v>
      </c>
      <c r="H1806" s="4155">
        <f t="shared" si="820"/>
        <v>9.8937541256718955</v>
      </c>
      <c r="I1806" s="4155">
        <f t="shared" si="820"/>
        <v>9.7995330817696154</v>
      </c>
      <c r="J1806" s="4155">
        <f t="shared" si="820"/>
        <v>9.6244067714791708</v>
      </c>
    </row>
    <row r="1807" spans="1:10" x14ac:dyDescent="0.2">
      <c r="A1807" t="s">
        <v>1121</v>
      </c>
      <c r="B1807" s="4155">
        <f>Peacock!EN88</f>
        <v>6.0321195176225686</v>
      </c>
      <c r="C1807" s="4155">
        <f>Peacock!ES88</f>
        <v>6.9613652424096228</v>
      </c>
      <c r="D1807" s="4155">
        <f>Peacock!EX88</f>
        <v>7.6086747756046194</v>
      </c>
      <c r="E1807" s="4155">
        <f>Peacock!EY88</f>
        <v>8.121138569434704</v>
      </c>
      <c r="F1807" s="4155">
        <f>Peacock!EZ88</f>
        <v>8.7548758860149185</v>
      </c>
      <c r="G1807" s="4155">
        <f>Peacock!FA88</f>
        <v>9.2920754815349351</v>
      </c>
      <c r="H1807" s="4155">
        <f>Peacock!FB88</f>
        <v>9.6600885191545096</v>
      </c>
      <c r="I1807" s="4155">
        <f>Peacock!FC88</f>
        <v>9.939058335672625</v>
      </c>
      <c r="J1807" s="4155">
        <f>Peacock!FD88</f>
        <v>10.150612820558868</v>
      </c>
    </row>
    <row r="1808" spans="1:10" x14ac:dyDescent="0.2">
      <c r="A1808" t="s">
        <v>3698</v>
      </c>
      <c r="B1808" s="4155">
        <f>B1807-B1806</f>
        <v>0.39390423413383413</v>
      </c>
      <c r="C1808" s="4155">
        <f t="shared" ref="C1808:J1808" si="821">C1807-C1806</f>
        <v>-0.11673682674152985</v>
      </c>
      <c r="D1808" s="4155">
        <f t="shared" si="821"/>
        <v>-0.35094975594582589</v>
      </c>
      <c r="E1808" s="4155">
        <f t="shared" si="821"/>
        <v>-0.77106872239295399</v>
      </c>
      <c r="F1808" s="4155">
        <f t="shared" si="821"/>
        <v>-0.16208790950094532</v>
      </c>
      <c r="G1808" s="4155">
        <f t="shared" si="821"/>
        <v>-0.22873987484902791</v>
      </c>
      <c r="H1808" s="4155">
        <f t="shared" si="821"/>
        <v>-0.23366560651738588</v>
      </c>
      <c r="I1808" s="4155">
        <f t="shared" si="821"/>
        <v>0.13952525390300963</v>
      </c>
      <c r="J1808" s="4155">
        <f t="shared" si="821"/>
        <v>0.52620604907969692</v>
      </c>
    </row>
    <row r="1810" spans="1:11" x14ac:dyDescent="0.2">
      <c r="A1810" s="2591" t="s">
        <v>3224</v>
      </c>
      <c r="B1810" s="3408">
        <v>2022</v>
      </c>
      <c r="C1810" s="3408">
        <f t="shared" ref="C1810" si="822">+B1810+1</f>
        <v>2023</v>
      </c>
      <c r="D1810" s="3408">
        <f t="shared" ref="D1810" si="823">+C1810+1</f>
        <v>2024</v>
      </c>
      <c r="E1810" s="3408">
        <f t="shared" ref="E1810" si="824">+D1810+1</f>
        <v>2025</v>
      </c>
      <c r="F1810" s="3408">
        <f t="shared" ref="F1810" si="825">+E1810+1</f>
        <v>2026</v>
      </c>
      <c r="G1810" s="3408">
        <f t="shared" ref="G1810" si="826">+F1810+1</f>
        <v>2027</v>
      </c>
      <c r="H1810" s="3408">
        <f t="shared" ref="H1810" si="827">+G1810+1</f>
        <v>2028</v>
      </c>
      <c r="I1810" s="3408">
        <f t="shared" ref="I1810" si="828">+H1810+1</f>
        <v>2029</v>
      </c>
      <c r="J1810" s="3408">
        <f t="shared" ref="J1810" si="829">+I1810+1</f>
        <v>2030</v>
      </c>
    </row>
    <row r="1811" spans="1:11" x14ac:dyDescent="0.2">
      <c r="A1811" t="s">
        <v>883</v>
      </c>
      <c r="B1811" s="4193">
        <f>B1776-B1791</f>
        <v>3969</v>
      </c>
      <c r="C1811" s="4193">
        <f t="shared" ref="C1811:K1811" si="830">C1776-C1791</f>
        <v>4963</v>
      </c>
      <c r="D1811" s="4193">
        <f t="shared" si="830"/>
        <v>5703</v>
      </c>
      <c r="E1811" s="4193">
        <f t="shared" si="830"/>
        <v>6443</v>
      </c>
      <c r="F1811" s="4193">
        <f t="shared" si="830"/>
        <v>6690</v>
      </c>
      <c r="G1811" s="4193">
        <f t="shared" si="830"/>
        <v>6761</v>
      </c>
      <c r="H1811" s="4193">
        <f t="shared" si="830"/>
        <v>6793</v>
      </c>
      <c r="I1811" s="4193">
        <f t="shared" si="830"/>
        <v>6917</v>
      </c>
      <c r="J1811" s="4193">
        <f t="shared" si="830"/>
        <v>7123</v>
      </c>
      <c r="K1811" s="4193">
        <f t="shared" si="830"/>
        <v>8384.5</v>
      </c>
    </row>
    <row r="1812" spans="1:11" x14ac:dyDescent="0.2">
      <c r="A1812" t="s">
        <v>1121</v>
      </c>
      <c r="B1812" s="4193">
        <f>B1777-B1792</f>
        <v>4597</v>
      </c>
      <c r="C1812" s="4193">
        <f t="shared" ref="C1812:J1812" si="831">C1777-C1792</f>
        <v>6113.8</v>
      </c>
      <c r="D1812" s="4193">
        <f t="shared" si="831"/>
        <v>6814.0550000000003</v>
      </c>
      <c r="E1812" s="4193">
        <f t="shared" si="831"/>
        <v>7399.9962500000001</v>
      </c>
      <c r="F1812" s="4193">
        <f t="shared" si="831"/>
        <v>7739.57832375</v>
      </c>
      <c r="G1812" s="4193">
        <f t="shared" si="831"/>
        <v>8095.0748803312508</v>
      </c>
      <c r="H1812" s="4193">
        <f t="shared" si="831"/>
        <v>8408.0164614803434</v>
      </c>
      <c r="I1812" s="4193">
        <f t="shared" si="831"/>
        <v>8671.4985188811552</v>
      </c>
      <c r="J1812" s="4193">
        <f t="shared" si="831"/>
        <v>8943.2784927284665</v>
      </c>
    </row>
    <row r="1813" spans="1:11" x14ac:dyDescent="0.2">
      <c r="A1813" t="s">
        <v>3698</v>
      </c>
      <c r="B1813" s="4193">
        <f>B1812-B1811</f>
        <v>628</v>
      </c>
      <c r="C1813" s="4193">
        <f t="shared" ref="C1813:J1813" si="832">C1812-C1811</f>
        <v>1150.8000000000002</v>
      </c>
      <c r="D1813" s="4193">
        <f t="shared" si="832"/>
        <v>1111.0550000000003</v>
      </c>
      <c r="E1813" s="4193">
        <f t="shared" si="832"/>
        <v>956.99625000000015</v>
      </c>
      <c r="F1813" s="4193">
        <f t="shared" si="832"/>
        <v>1049.57832375</v>
      </c>
      <c r="G1813" s="4193">
        <f t="shared" si="832"/>
        <v>1334.0748803312508</v>
      </c>
      <c r="H1813" s="4193">
        <f t="shared" si="832"/>
        <v>1615.0164614803434</v>
      </c>
      <c r="I1813" s="4193">
        <f t="shared" si="832"/>
        <v>1754.4985188811552</v>
      </c>
      <c r="J1813" s="4193">
        <f t="shared" si="832"/>
        <v>1820.2784927284665</v>
      </c>
    </row>
    <row r="1815" spans="1:11" x14ac:dyDescent="0.2">
      <c r="A1815" s="2591" t="s">
        <v>5192</v>
      </c>
      <c r="B1815" s="3408">
        <v>2022</v>
      </c>
      <c r="C1815" s="3408">
        <f t="shared" ref="C1815" si="833">+B1815+1</f>
        <v>2023</v>
      </c>
      <c r="D1815" s="3408">
        <f t="shared" ref="D1815" si="834">+C1815+1</f>
        <v>2024</v>
      </c>
      <c r="E1815" s="3408">
        <f t="shared" ref="E1815" si="835">+D1815+1</f>
        <v>2025</v>
      </c>
      <c r="F1815" s="3408">
        <f t="shared" ref="F1815" si="836">+E1815+1</f>
        <v>2026</v>
      </c>
      <c r="G1815" s="3408">
        <f t="shared" ref="G1815" si="837">+F1815+1</f>
        <v>2027</v>
      </c>
      <c r="H1815" s="3408">
        <f t="shared" ref="H1815" si="838">+G1815+1</f>
        <v>2028</v>
      </c>
      <c r="I1815" s="3408">
        <f t="shared" ref="I1815" si="839">+H1815+1</f>
        <v>2029</v>
      </c>
      <c r="J1815" s="3408">
        <f t="shared" ref="J1815" si="840">+I1815+1</f>
        <v>2030</v>
      </c>
    </row>
    <row r="1816" spans="1:11" x14ac:dyDescent="0.2">
      <c r="A1816" t="s">
        <v>883</v>
      </c>
      <c r="B1816" s="4155">
        <f>B1811/AVERAGE(B1771,Peacock!EI75)*1000/12</f>
        <v>12.155391884935788</v>
      </c>
      <c r="C1816" s="4155">
        <f>C1811/AVERAGE(B1771:C1771)*1000/12</f>
        <v>12.27844130345934</v>
      </c>
      <c r="D1816" s="4155">
        <f t="shared" ref="D1816:K1816" si="841">D1811/AVERAGE(C1771:D1771)*1000/12</f>
        <v>11.75090310728247</v>
      </c>
      <c r="E1816" s="4155">
        <f t="shared" si="841"/>
        <v>11.687574781975847</v>
      </c>
      <c r="F1816" s="4155">
        <f t="shared" si="841"/>
        <v>10.363879046560307</v>
      </c>
      <c r="G1816" s="4155">
        <f t="shared" si="841"/>
        <v>9.4218724567494103</v>
      </c>
      <c r="H1816" s="4155">
        <f t="shared" si="841"/>
        <v>8.8970441852911275</v>
      </c>
      <c r="I1816" s="4155">
        <f t="shared" si="841"/>
        <v>8.2171621198448808</v>
      </c>
      <c r="J1816" s="4155">
        <f t="shared" si="841"/>
        <v>7.6751734699111216</v>
      </c>
      <c r="K1816" s="4155">
        <f t="shared" si="841"/>
        <v>8.2813442455192057</v>
      </c>
    </row>
    <row r="1817" spans="1:11" x14ac:dyDescent="0.2">
      <c r="A1817" t="s">
        <v>1121</v>
      </c>
      <c r="B1817" s="4155">
        <f>Peacock!EN109</f>
        <v>13.318757647699783</v>
      </c>
      <c r="C1817" s="4155">
        <f>Peacock!ES109</f>
        <v>12.633695921112547</v>
      </c>
      <c r="D1817" s="4155">
        <f>Peacock!EX109</f>
        <v>10.869587538227583</v>
      </c>
      <c r="E1817" s="4155">
        <f>Peacock!EY109</f>
        <v>9.7202431711996695</v>
      </c>
      <c r="F1817" s="4155">
        <f>Peacock!EZ109</f>
        <v>9.1131515941437424</v>
      </c>
      <c r="G1817" s="4155">
        <f>Peacock!FA109</f>
        <v>8.951472409416219</v>
      </c>
      <c r="H1817" s="4155">
        <f>Peacock!FB109</f>
        <v>8.6166346710146478</v>
      </c>
      <c r="I1817" s="4155">
        <f>Peacock!FC109</f>
        <v>8.2518641337137275</v>
      </c>
      <c r="J1817" s="4155">
        <f>Peacock!FD109</f>
        <v>8.0259031097255473</v>
      </c>
    </row>
    <row r="1818" spans="1:11" x14ac:dyDescent="0.2">
      <c r="A1818" t="s">
        <v>3698</v>
      </c>
      <c r="B1818" s="4155">
        <f>B1817-B1816</f>
        <v>1.1633657627639948</v>
      </c>
      <c r="C1818" s="4155">
        <f t="shared" ref="C1818:J1818" si="842">C1817-C1816</f>
        <v>0.35525461765320721</v>
      </c>
      <c r="D1818" s="4155">
        <f t="shared" si="842"/>
        <v>-0.8813155690548875</v>
      </c>
      <c r="E1818" s="4155">
        <f t="shared" si="842"/>
        <v>-1.9673316107761778</v>
      </c>
      <c r="F1818" s="4155">
        <f t="shared" si="842"/>
        <v>-1.2507274524165641</v>
      </c>
      <c r="G1818" s="4155">
        <f t="shared" si="842"/>
        <v>-0.4704000473331913</v>
      </c>
      <c r="H1818" s="4155">
        <f t="shared" si="842"/>
        <v>-0.28040951427647975</v>
      </c>
      <c r="I1818" s="4155">
        <f t="shared" si="842"/>
        <v>3.4702013868846748E-2</v>
      </c>
      <c r="J1818" s="4155">
        <f t="shared" si="842"/>
        <v>0.35072963981442573</v>
      </c>
    </row>
    <row r="1819" spans="1:11" x14ac:dyDescent="0.2">
      <c r="F1819" s="4157"/>
    </row>
    <row r="1820" spans="1:11" x14ac:dyDescent="0.2">
      <c r="A1820" s="2591" t="s">
        <v>5217</v>
      </c>
      <c r="B1820" s="3408">
        <v>2022</v>
      </c>
      <c r="C1820" s="3408">
        <f t="shared" ref="C1820" si="843">+B1820+1</f>
        <v>2023</v>
      </c>
      <c r="D1820" s="3408">
        <f t="shared" ref="D1820" si="844">+C1820+1</f>
        <v>2024</v>
      </c>
      <c r="E1820" s="3408">
        <f t="shared" ref="E1820" si="845">+D1820+1</f>
        <v>2025</v>
      </c>
      <c r="F1820" s="3408">
        <f t="shared" ref="F1820" si="846">+E1820+1</f>
        <v>2026</v>
      </c>
      <c r="G1820" s="3408">
        <f t="shared" ref="G1820" si="847">+F1820+1</f>
        <v>2027</v>
      </c>
      <c r="H1820" s="3408">
        <f t="shared" ref="H1820" si="848">+G1820+1</f>
        <v>2028</v>
      </c>
      <c r="I1820" s="3408">
        <f t="shared" ref="I1820" si="849">+H1820+1</f>
        <v>2029</v>
      </c>
      <c r="J1820" s="3408">
        <f t="shared" ref="J1820" si="850">+I1820+1</f>
        <v>2030</v>
      </c>
    </row>
    <row r="1821" spans="1:11" x14ac:dyDescent="0.2">
      <c r="A1821" t="s">
        <v>2398</v>
      </c>
      <c r="B1821" s="4193">
        <f>B1823/B1812*Peacock!EN101</f>
        <v>2739.5338264085271</v>
      </c>
      <c r="C1821" s="4193">
        <f>C1823/C1812*Peacock!ES101</f>
        <v>3597.3591710556443</v>
      </c>
      <c r="D1821" s="4193">
        <f>D1823/D1812*Peacock!EX101</f>
        <v>4087.4545788080659</v>
      </c>
      <c r="E1821" s="4193">
        <f>E1823/E1812*Peacock!EY101</f>
        <v>4677.4000893581533</v>
      </c>
      <c r="F1821" s="4193">
        <f>F1823/F1812*Peacock!EZ101</f>
        <v>4875.8013709480429</v>
      </c>
      <c r="G1821" s="4193">
        <f>G1823/G1812*Peacock!FA101</f>
        <v>4946.7111497218048</v>
      </c>
      <c r="H1821" s="4193">
        <f>H1823/H1812*Peacock!FB101</f>
        <v>4976.5444402735629</v>
      </c>
      <c r="I1821" s="4193">
        <f>I1823/I1812*Peacock!FC101</f>
        <v>5060.8174434653165</v>
      </c>
      <c r="J1821" s="4193">
        <f>J1823/J1812*Peacock!FD101</f>
        <v>5204.7570756197574</v>
      </c>
    </row>
    <row r="1822" spans="1:11" x14ac:dyDescent="0.2">
      <c r="A1822" t="s">
        <v>5218</v>
      </c>
      <c r="B1822" s="4193">
        <f>B1823-B1821</f>
        <v>1229.4661735914729</v>
      </c>
      <c r="C1822" s="4193">
        <f t="shared" ref="C1822:J1822" si="851">C1823-C1821</f>
        <v>1365.6408289443557</v>
      </c>
      <c r="D1822" s="4193">
        <f t="shared" si="851"/>
        <v>1615.5454211919341</v>
      </c>
      <c r="E1822" s="4193">
        <f t="shared" si="851"/>
        <v>1765.5999106418467</v>
      </c>
      <c r="F1822" s="4193">
        <f t="shared" si="851"/>
        <v>1814.1986290519571</v>
      </c>
      <c r="G1822" s="4193">
        <f t="shared" si="851"/>
        <v>1814.2888502781952</v>
      </c>
      <c r="H1822" s="4193">
        <f t="shared" si="851"/>
        <v>1816.4555597264371</v>
      </c>
      <c r="I1822" s="4193">
        <f t="shared" si="851"/>
        <v>1856.1825565346835</v>
      </c>
      <c r="J1822" s="4193">
        <f t="shared" si="851"/>
        <v>1918.2429243802426</v>
      </c>
    </row>
    <row r="1823" spans="1:11" x14ac:dyDescent="0.2">
      <c r="A1823" t="s">
        <v>616</v>
      </c>
      <c r="B1823" s="4193">
        <f>B1811</f>
        <v>3969</v>
      </c>
      <c r="C1823" s="4193">
        <f t="shared" ref="C1823:J1823" si="852">C1811</f>
        <v>4963</v>
      </c>
      <c r="D1823" s="4193">
        <f t="shared" si="852"/>
        <v>5703</v>
      </c>
      <c r="E1823" s="4193">
        <f t="shared" si="852"/>
        <v>6443</v>
      </c>
      <c r="F1823" s="4193">
        <f t="shared" si="852"/>
        <v>6690</v>
      </c>
      <c r="G1823" s="4193">
        <f t="shared" si="852"/>
        <v>6761</v>
      </c>
      <c r="H1823" s="4193">
        <f t="shared" si="852"/>
        <v>6793</v>
      </c>
      <c r="I1823" s="4193">
        <f t="shared" si="852"/>
        <v>6917</v>
      </c>
      <c r="J1823" s="4193">
        <f t="shared" si="852"/>
        <v>7123</v>
      </c>
    </row>
    <row r="1824" spans="1:11" x14ac:dyDescent="0.2">
      <c r="A1824" s="2591" t="s">
        <v>1121</v>
      </c>
      <c r="F1824" s="4157"/>
    </row>
    <row r="1825" spans="1:20" x14ac:dyDescent="0.2">
      <c r="A1825" t="s">
        <v>2398</v>
      </c>
      <c r="B1825" s="694">
        <f>Peacock!EN101</f>
        <v>3173</v>
      </c>
      <c r="C1825" s="694">
        <f>Peacock!ES101</f>
        <v>4431.5</v>
      </c>
      <c r="D1825" s="694">
        <f>Peacock!EX101</f>
        <v>4883.7699999999995</v>
      </c>
      <c r="E1825" s="694">
        <f>Peacock!EY101</f>
        <v>5372.1469999999999</v>
      </c>
      <c r="F1825" s="694">
        <f>Peacock!EZ101</f>
        <v>5640.7543500000002</v>
      </c>
      <c r="G1825" s="694">
        <f>Peacock!FA101</f>
        <v>5922.7920675000005</v>
      </c>
      <c r="H1825" s="694">
        <f>Peacock!FB101</f>
        <v>6159.7037502000003</v>
      </c>
      <c r="I1825" s="694">
        <f>Peacock!FC101</f>
        <v>6344.4948627060003</v>
      </c>
      <c r="J1825" s="694">
        <f>Peacock!FD101</f>
        <v>6534.8297085871809</v>
      </c>
      <c r="K1825" s="694">
        <f>Peacock!FE101</f>
        <v>6730.8745998447966</v>
      </c>
    </row>
    <row r="1826" spans="1:20" x14ac:dyDescent="0.2">
      <c r="A1826" t="s">
        <v>5218</v>
      </c>
      <c r="B1826" s="694">
        <f>Peacock!EN102</f>
        <v>1424</v>
      </c>
      <c r="C1826" s="694">
        <f>Peacock!ES102</f>
        <v>1682.5</v>
      </c>
      <c r="D1826" s="694">
        <f>Peacock!EX102</f>
        <v>1931.2850000000001</v>
      </c>
      <c r="E1826" s="694">
        <f>Peacock!EY102</f>
        <v>2027.8492500000002</v>
      </c>
      <c r="F1826" s="694">
        <f>Peacock!EZ102</f>
        <v>2098.8239737500003</v>
      </c>
      <c r="G1826" s="694">
        <f>Peacock!FA102</f>
        <v>2172.2828128312503</v>
      </c>
      <c r="H1826" s="694">
        <f>Peacock!FB102</f>
        <v>2248.312711280344</v>
      </c>
      <c r="I1826" s="694">
        <f>Peacock!FC102</f>
        <v>2327.0036561751558</v>
      </c>
      <c r="J1826" s="694">
        <f>Peacock!FD102</f>
        <v>2408.4487841412861</v>
      </c>
      <c r="K1826" s="694">
        <f>Peacock!FE102</f>
        <v>2492.7444915862311</v>
      </c>
    </row>
    <row r="1827" spans="1:20" x14ac:dyDescent="0.2">
      <c r="F1827" s="4157">
        <f>F1821/AVERAGE(E1771:F1771)/12*1000</f>
        <v>7.5533954654048481</v>
      </c>
      <c r="G1827" s="4157">
        <f>F1827/5-1</f>
        <v>0.5106790930809697</v>
      </c>
    </row>
    <row r="1828" spans="1:20" x14ac:dyDescent="0.2">
      <c r="F1828" s="4157">
        <f>F1806/F1827-1</f>
        <v>0.18052388973359967</v>
      </c>
    </row>
    <row r="1829" spans="1:20" x14ac:dyDescent="0.2">
      <c r="A1829" s="4460"/>
      <c r="B1829" s="4450"/>
      <c r="C1829" s="4450"/>
      <c r="D1829" s="4450"/>
      <c r="E1829" s="4450"/>
      <c r="F1829" s="4450"/>
      <c r="G1829" s="4450"/>
      <c r="H1829" s="4450"/>
      <c r="I1829" s="4450"/>
      <c r="J1829" s="4450"/>
      <c r="K1829" s="4450"/>
      <c r="L1829" s="4450"/>
      <c r="M1829" s="4450"/>
      <c r="N1829" s="4450"/>
      <c r="O1829" s="4450"/>
      <c r="P1829" s="4450"/>
      <c r="Q1829" s="4450"/>
      <c r="R1829" s="4450"/>
      <c r="S1829" s="4450"/>
      <c r="T1829" s="4450"/>
    </row>
    <row r="1831" spans="1:20" x14ac:dyDescent="0.2">
      <c r="A1831" t="s">
        <v>5138</v>
      </c>
      <c r="B1831" s="694">
        <f>Valuation!B15</f>
        <v>238551.8</v>
      </c>
      <c r="G1831" s="4607" t="s">
        <v>5144</v>
      </c>
      <c r="H1831" s="4173"/>
      <c r="I1831" s="4173"/>
      <c r="J1831" s="4173"/>
      <c r="K1831" s="4173"/>
      <c r="L1831" s="4173"/>
      <c r="M1831" s="4173"/>
    </row>
    <row r="1832" spans="1:20" x14ac:dyDescent="0.2">
      <c r="A1832" s="3307" t="s">
        <v>5139</v>
      </c>
      <c r="B1832" s="4497">
        <f>-B1837*('Model Main - old'!EN21+'Model Main - old'!EN24*'Model Main - old'!EN21/SUM('Model Main - old'!EN21:EN23))</f>
        <v>0</v>
      </c>
      <c r="E1832" t="s">
        <v>5153</v>
      </c>
      <c r="F1832" s="4611">
        <f>B1835</f>
        <v>29.225416307456761</v>
      </c>
      <c r="G1832" s="4606">
        <v>7</v>
      </c>
      <c r="H1832" s="4606">
        <f>G1832+0.5</f>
        <v>7.5</v>
      </c>
      <c r="I1832" s="4606">
        <f t="shared" ref="I1832:M1832" si="853">H1832+0.5</f>
        <v>8</v>
      </c>
      <c r="J1832" s="4606">
        <f t="shared" si="853"/>
        <v>8.5</v>
      </c>
      <c r="K1832" s="4606">
        <f t="shared" si="853"/>
        <v>9</v>
      </c>
      <c r="L1832" s="4606">
        <f t="shared" si="853"/>
        <v>9.5</v>
      </c>
      <c r="M1832" s="4606">
        <f t="shared" si="853"/>
        <v>10</v>
      </c>
    </row>
    <row r="1833" spans="1:20" x14ac:dyDescent="0.2">
      <c r="A1833" s="3307" t="s">
        <v>5141</v>
      </c>
      <c r="B1833" s="694">
        <f>SUM(B1831:B1832)</f>
        <v>238551.8</v>
      </c>
      <c r="E1833" t="s">
        <v>5152</v>
      </c>
      <c r="F1833" s="4612">
        <f>B1831</f>
        <v>238551.8</v>
      </c>
      <c r="G1833" s="1676">
        <f t="dataTable" ref="G1833:M1833" dt2D="1" dtr="1" r1="B1837" r2="B1831" ca="1"/>
        <v>4.9590632608617788</v>
      </c>
      <c r="H1833" s="1676">
        <v>3.2257523289621366</v>
      </c>
      <c r="I1833" s="1676">
        <v>1.4924413970624943</v>
      </c>
      <c r="J1833" s="1676">
        <v>-0.24086953483714799</v>
      </c>
      <c r="K1833" s="1676">
        <v>-1.9741804667367904</v>
      </c>
      <c r="L1833" s="1676">
        <v>-3.7074913986364288</v>
      </c>
      <c r="M1833" s="1676">
        <v>-5.4408023305360711</v>
      </c>
    </row>
    <row r="1834" spans="1:20" x14ac:dyDescent="0.2">
      <c r="A1834" s="3307" t="s">
        <v>5142</v>
      </c>
      <c r="B1834" s="4497">
        <f>('Model Main - old'!EN22+'Model Main - old'!EN23+'Model Main - old'!EN24*('Model Main - old'!EN22+'Model Main - old'!EN23)/SUM('Model Main - old'!EN21:EN23))</f>
        <v>8162.4773960579769</v>
      </c>
    </row>
    <row r="1835" spans="1:20" x14ac:dyDescent="0.2">
      <c r="A1835" s="3306" t="s">
        <v>5143</v>
      </c>
      <c r="B1835" s="4608">
        <f>B1833/B1834</f>
        <v>29.225416307456761</v>
      </c>
      <c r="E1835" t="s">
        <v>5149</v>
      </c>
      <c r="G1835" s="694">
        <f>$B$1831</f>
        <v>238551.8</v>
      </c>
      <c r="H1835" s="694">
        <f>G1835</f>
        <v>238551.8</v>
      </c>
      <c r="I1835" s="694">
        <f t="shared" ref="I1835:M1835" si="854">H1835</f>
        <v>238551.8</v>
      </c>
      <c r="J1835" s="694">
        <f t="shared" si="854"/>
        <v>238551.8</v>
      </c>
      <c r="K1835" s="694">
        <f t="shared" si="854"/>
        <v>238551.8</v>
      </c>
      <c r="L1835" s="694">
        <f t="shared" si="854"/>
        <v>238551.8</v>
      </c>
      <c r="M1835" s="694">
        <f t="shared" si="854"/>
        <v>238551.8</v>
      </c>
    </row>
    <row r="1836" spans="1:20" x14ac:dyDescent="0.2">
      <c r="E1836" s="3307" t="s">
        <v>5150</v>
      </c>
      <c r="G1836" s="4497" t="e">
        <f>$B$1832/$B$1837*G1832</f>
        <v>#DIV/0!</v>
      </c>
      <c r="H1836" s="4497" t="e">
        <f>$B$1832/$B$1837*H1832</f>
        <v>#DIV/0!</v>
      </c>
      <c r="I1836" s="4497" t="e">
        <f t="shared" ref="I1836:M1836" si="855">$B$1832/$B$1837*I1832</f>
        <v>#DIV/0!</v>
      </c>
      <c r="J1836" s="4497" t="e">
        <f t="shared" si="855"/>
        <v>#DIV/0!</v>
      </c>
      <c r="K1836" s="4497" t="e">
        <f t="shared" si="855"/>
        <v>#DIV/0!</v>
      </c>
      <c r="L1836" s="4497" t="e">
        <f t="shared" si="855"/>
        <v>#DIV/0!</v>
      </c>
      <c r="M1836" s="4497" t="e">
        <f t="shared" si="855"/>
        <v>#DIV/0!</v>
      </c>
    </row>
    <row r="1837" spans="1:20" x14ac:dyDescent="0.2">
      <c r="A1837" t="s">
        <v>5140</v>
      </c>
      <c r="B1837" s="1676">
        <f>[13]Valuation!$C$74</f>
        <v>0</v>
      </c>
      <c r="E1837" s="3307" t="s">
        <v>5151</v>
      </c>
      <c r="G1837" s="694" t="e">
        <f t="shared" ref="G1837:M1837" si="856">SUM(G1835:G1836)</f>
        <v>#DIV/0!</v>
      </c>
      <c r="H1837" s="694" t="e">
        <f t="shared" si="856"/>
        <v>#DIV/0!</v>
      </c>
      <c r="I1837" s="694" t="e">
        <f t="shared" si="856"/>
        <v>#DIV/0!</v>
      </c>
      <c r="J1837" s="694" t="e">
        <f t="shared" si="856"/>
        <v>#DIV/0!</v>
      </c>
      <c r="K1837" s="694" t="e">
        <f t="shared" si="856"/>
        <v>#DIV/0!</v>
      </c>
      <c r="L1837" s="694" t="e">
        <f t="shared" si="856"/>
        <v>#DIV/0!</v>
      </c>
      <c r="M1837" s="694" t="e">
        <f t="shared" si="856"/>
        <v>#DIV/0!</v>
      </c>
    </row>
    <row r="1839" spans="1:20" x14ac:dyDescent="0.2">
      <c r="A1839" t="s">
        <v>5145</v>
      </c>
      <c r="B1839" s="4193">
        <f>D1848+$D$1851*D1848/SUM($D$1848:$D$1850)</f>
        <v>2796.5903519293215</v>
      </c>
      <c r="C1839" s="3476">
        <f>B1839/$B$1843</f>
        <v>0.32980993371339029</v>
      </c>
      <c r="E1839" t="s">
        <v>5145</v>
      </c>
      <c r="G1839" s="4358" t="e">
        <f>$C1839*G$1837</f>
        <v>#DIV/0!</v>
      </c>
      <c r="H1839" s="4358" t="e">
        <f t="shared" ref="H1839:M1839" si="857">$C1839*H$1837</f>
        <v>#DIV/0!</v>
      </c>
      <c r="I1839" s="4358" t="e">
        <f t="shared" si="857"/>
        <v>#DIV/0!</v>
      </c>
      <c r="J1839" s="4358" t="e">
        <f t="shared" si="857"/>
        <v>#DIV/0!</v>
      </c>
      <c r="K1839" s="4358" t="e">
        <f t="shared" si="857"/>
        <v>#DIV/0!</v>
      </c>
      <c r="L1839" s="4358" t="e">
        <f t="shared" si="857"/>
        <v>#DIV/0!</v>
      </c>
      <c r="M1839" s="4358" t="e">
        <f t="shared" si="857"/>
        <v>#DIV/0!</v>
      </c>
    </row>
    <row r="1840" spans="1:20" x14ac:dyDescent="0.2">
      <c r="A1840" t="s">
        <v>5146</v>
      </c>
      <c r="B1840" s="4193">
        <f t="shared" ref="B1840:B1841" si="858">D1849+$D$1851*D1849/SUM($D$1848:$D$1850)</f>
        <v>820.98938068630605</v>
      </c>
      <c r="C1840" s="3476">
        <f t="shared" ref="C1840:C1842" si="859">B1840/$B$1843</f>
        <v>9.6821636045746881E-2</v>
      </c>
      <c r="E1840" t="s">
        <v>5146</v>
      </c>
      <c r="G1840" s="4358" t="e">
        <f t="shared" ref="G1840:M1842" si="860">$C1840*G$1837</f>
        <v>#DIV/0!</v>
      </c>
      <c r="H1840" s="4358" t="e">
        <f t="shared" si="860"/>
        <v>#DIV/0!</v>
      </c>
      <c r="I1840" s="4358" t="e">
        <f t="shared" si="860"/>
        <v>#DIV/0!</v>
      </c>
      <c r="J1840" s="4358" t="e">
        <f t="shared" si="860"/>
        <v>#DIV/0!</v>
      </c>
      <c r="K1840" s="4358" t="e">
        <f t="shared" si="860"/>
        <v>#DIV/0!</v>
      </c>
      <c r="L1840" s="4358" t="e">
        <f t="shared" si="860"/>
        <v>#DIV/0!</v>
      </c>
      <c r="M1840" s="4358" t="e">
        <f t="shared" si="860"/>
        <v>#DIV/0!</v>
      </c>
    </row>
    <row r="1841" spans="1:13" x14ac:dyDescent="0.2">
      <c r="A1841" t="s">
        <v>5147</v>
      </c>
      <c r="B1841" s="4193">
        <f t="shared" si="858"/>
        <v>2337.6202673843723</v>
      </c>
      <c r="C1841" s="3476">
        <f t="shared" si="859"/>
        <v>0.27568227320144967</v>
      </c>
      <c r="E1841" t="s">
        <v>5147</v>
      </c>
      <c r="G1841" s="4358" t="e">
        <f t="shared" si="860"/>
        <v>#DIV/0!</v>
      </c>
      <c r="H1841" s="4358" t="e">
        <f t="shared" si="860"/>
        <v>#DIV/0!</v>
      </c>
      <c r="I1841" s="4358" t="e">
        <f t="shared" si="860"/>
        <v>#DIV/0!</v>
      </c>
      <c r="J1841" s="4358" t="e">
        <f t="shared" si="860"/>
        <v>#DIV/0!</v>
      </c>
      <c r="K1841" s="4358" t="e">
        <f t="shared" si="860"/>
        <v>#DIV/0!</v>
      </c>
      <c r="L1841" s="4358" t="e">
        <f t="shared" si="860"/>
        <v>#DIV/0!</v>
      </c>
      <c r="M1841" s="4358" t="e">
        <f t="shared" si="860"/>
        <v>#DIV/0!</v>
      </c>
    </row>
    <row r="1842" spans="1:13" x14ac:dyDescent="0.2">
      <c r="A1842" t="s">
        <v>818</v>
      </c>
      <c r="B1842" s="4497">
        <f>D1858</f>
        <v>2524.2000000000003</v>
      </c>
      <c r="C1842" s="3476">
        <f t="shared" si="859"/>
        <v>0.2976861570394132</v>
      </c>
      <c r="E1842" t="s">
        <v>818</v>
      </c>
      <c r="G1842" s="4156" t="e">
        <f t="shared" si="860"/>
        <v>#DIV/0!</v>
      </c>
      <c r="H1842" s="4156" t="e">
        <f t="shared" si="860"/>
        <v>#DIV/0!</v>
      </c>
      <c r="I1842" s="4156" t="e">
        <f t="shared" si="860"/>
        <v>#DIV/0!</v>
      </c>
      <c r="J1842" s="4156" t="e">
        <f t="shared" si="860"/>
        <v>#DIV/0!</v>
      </c>
      <c r="K1842" s="4156" t="e">
        <f t="shared" si="860"/>
        <v>#DIV/0!</v>
      </c>
      <c r="L1842" s="4156" t="e">
        <f t="shared" si="860"/>
        <v>#DIV/0!</v>
      </c>
      <c r="M1842" s="4156" t="e">
        <f t="shared" si="860"/>
        <v>#DIV/0!</v>
      </c>
    </row>
    <row r="1843" spans="1:13" x14ac:dyDescent="0.2">
      <c r="A1843" s="2591" t="s">
        <v>5148</v>
      </c>
      <c r="B1843" s="4610">
        <f>SUM(B1839:B1842)</f>
        <v>8479.4</v>
      </c>
      <c r="E1843" s="2591" t="s">
        <v>5148</v>
      </c>
      <c r="G1843" s="4609" t="e">
        <f>SUM(G1839:G1842)</f>
        <v>#DIV/0!</v>
      </c>
      <c r="H1843" s="4609" t="e">
        <f t="shared" ref="H1843:M1843" si="861">SUM(H1839:H1842)</f>
        <v>#DIV/0!</v>
      </c>
      <c r="I1843" s="4609" t="e">
        <f t="shared" si="861"/>
        <v>#DIV/0!</v>
      </c>
      <c r="J1843" s="4609" t="e">
        <f t="shared" si="861"/>
        <v>#DIV/0!</v>
      </c>
      <c r="K1843" s="4609" t="e">
        <f t="shared" si="861"/>
        <v>#DIV/0!</v>
      </c>
      <c r="L1843" s="4609" t="e">
        <f t="shared" si="861"/>
        <v>#DIV/0!</v>
      </c>
      <c r="M1843" s="4609" t="e">
        <f t="shared" si="861"/>
        <v>#DIV/0!</v>
      </c>
    </row>
    <row r="1844" spans="1:13" x14ac:dyDescent="0.2">
      <c r="I1844" s="4157" t="e">
        <f>B1978/SUM(I1839:I1841)</f>
        <v>#DIV/0!</v>
      </c>
    </row>
    <row r="1847" spans="1:13" x14ac:dyDescent="0.2">
      <c r="A1847" s="2591" t="s">
        <v>696</v>
      </c>
      <c r="B1847" s="4607" t="s">
        <v>110</v>
      </c>
      <c r="C1847" s="4607"/>
      <c r="D1847" s="4607" t="s">
        <v>412</v>
      </c>
      <c r="E1847" s="4173"/>
    </row>
    <row r="1848" spans="1:13" x14ac:dyDescent="0.2">
      <c r="A1848" s="126" t="s">
        <v>4650</v>
      </c>
      <c r="B1848" s="4358">
        <f>'NBCUniversal - old'!EN11</f>
        <v>23406</v>
      </c>
      <c r="C1848" s="3474">
        <f>(B1848+$B$1851*B1848/SUM($B$1848:$B$1850))/$B$1852</f>
        <v>0.54981607024566248</v>
      </c>
      <c r="D1848" s="4358">
        <f>'NBCUniversal - old'!EN21</f>
        <v>3210.5</v>
      </c>
      <c r="E1848" s="3474">
        <f>(D1848+$D$1851*D1848/SUM($D$1848:$D$1850))/$D$1852</f>
        <v>0.46960477430301606</v>
      </c>
    </row>
    <row r="1849" spans="1:13" x14ac:dyDescent="0.2">
      <c r="A1849" s="126" t="s">
        <v>4651</v>
      </c>
      <c r="B1849" s="4358">
        <f>'NBCUniversal - old'!EN15</f>
        <v>11623</v>
      </c>
      <c r="C1849" s="3474">
        <f t="shared" ref="C1849:C1850" si="862">(B1849+$B$1851*B1849/SUM($B$1848:$B$1850))/$B$1852</f>
        <v>0.27302880391631784</v>
      </c>
      <c r="D1849" s="4358">
        <f>'NBCUniversal - old'!EN22</f>
        <v>942.5</v>
      </c>
      <c r="E1849" s="3474">
        <f t="shared" ref="E1849:E1850" si="863">(D1849+$D$1851*D1849/SUM($D$1848:$D$1850))/$D$1852</f>
        <v>0.13786092502120936</v>
      </c>
    </row>
    <row r="1850" spans="1:13" x14ac:dyDescent="0.2">
      <c r="A1850" s="126" t="s">
        <v>241</v>
      </c>
      <c r="B1850" s="4358">
        <f>'NBCUniversal - old'!EN16</f>
        <v>7541.6</v>
      </c>
      <c r="C1850" s="3474">
        <f t="shared" si="862"/>
        <v>0.17715512583801968</v>
      </c>
      <c r="D1850" s="4358">
        <f>'NBCUniversal - old'!EN23</f>
        <v>2683.6</v>
      </c>
      <c r="E1850" s="3474">
        <f t="shared" si="863"/>
        <v>0.39253430067577444</v>
      </c>
      <c r="G1850" s="4358">
        <f>D1850*11</f>
        <v>29519.599999999999</v>
      </c>
    </row>
    <row r="1851" spans="1:13" x14ac:dyDescent="0.2">
      <c r="A1851" s="287" t="s">
        <v>242</v>
      </c>
      <c r="B1851" s="4156">
        <f>'NBCUniversal - old'!EN17</f>
        <v>-3367</v>
      </c>
      <c r="D1851" s="4156">
        <f>'NBCUniversal - old'!EN24+'NBCUniversal - old'!EN25</f>
        <v>-881.4</v>
      </c>
      <c r="G1851" s="4358" t="e">
        <f>D1866-G1850-D1858*D1862</f>
        <v>#DIV/0!</v>
      </c>
    </row>
    <row r="1852" spans="1:13" x14ac:dyDescent="0.2">
      <c r="A1852" s="52" t="s">
        <v>616</v>
      </c>
      <c r="B1852" s="4609">
        <f>SUM(B1848:B1851)</f>
        <v>39203.599999999999</v>
      </c>
      <c r="D1852" s="4609">
        <f>SUM(D1848:D1851)</f>
        <v>5955.2000000000007</v>
      </c>
    </row>
    <row r="1854" spans="1:13" x14ac:dyDescent="0.2">
      <c r="A1854" s="2591" t="s">
        <v>818</v>
      </c>
      <c r="B1854" s="4607" t="s">
        <v>110</v>
      </c>
      <c r="C1854" s="4607"/>
      <c r="D1854" s="4607" t="s">
        <v>412</v>
      </c>
      <c r="E1854" s="4173"/>
    </row>
    <row r="1855" spans="1:13" x14ac:dyDescent="0.2">
      <c r="A1855" s="20" t="s">
        <v>772</v>
      </c>
      <c r="B1855" s="694">
        <f>'Sky - old'!EN8</f>
        <v>14621</v>
      </c>
      <c r="C1855" s="3474">
        <f>B1855/$B$1858</f>
        <v>0.8147764254825911</v>
      </c>
    </row>
    <row r="1856" spans="1:13" x14ac:dyDescent="0.2">
      <c r="A1856" s="20" t="s">
        <v>773</v>
      </c>
      <c r="B1856" s="694">
        <f>'Sky - old'!EN9</f>
        <v>1136.9000000000001</v>
      </c>
      <c r="C1856" s="3474">
        <f t="shared" ref="C1856:C1857" si="864">B1856/$B$1858</f>
        <v>6.3355401007534229E-2</v>
      </c>
    </row>
    <row r="1857" spans="1:8" x14ac:dyDescent="0.2">
      <c r="A1857" s="20" t="s">
        <v>229</v>
      </c>
      <c r="B1857" s="4497">
        <f>'Sky - old'!EN10</f>
        <v>2186.9</v>
      </c>
      <c r="C1857" s="3474">
        <f t="shared" si="864"/>
        <v>0.12186817350987474</v>
      </c>
      <c r="D1857" s="4173"/>
    </row>
    <row r="1858" spans="1:8" x14ac:dyDescent="0.2">
      <c r="A1858" s="20" t="s">
        <v>616</v>
      </c>
      <c r="B1858" s="2687">
        <f>SUM(B1855:B1857)</f>
        <v>17944.8</v>
      </c>
      <c r="D1858" s="2687">
        <f>'Sky - old'!EN20</f>
        <v>2524.2000000000003</v>
      </c>
    </row>
    <row r="1861" spans="1:8" x14ac:dyDescent="0.2">
      <c r="A1861" s="20" t="s">
        <v>690</v>
      </c>
      <c r="B1861" s="4598">
        <f>G1832</f>
        <v>7</v>
      </c>
      <c r="C1861" s="4598">
        <f t="shared" ref="C1861:H1861" si="865">H1832</f>
        <v>7.5</v>
      </c>
      <c r="D1861" s="4598">
        <f t="shared" si="865"/>
        <v>8</v>
      </c>
      <c r="E1861" s="4598">
        <f t="shared" si="865"/>
        <v>8.5</v>
      </c>
      <c r="F1861" s="4598">
        <f t="shared" si="865"/>
        <v>9</v>
      </c>
      <c r="G1861" s="4598">
        <f t="shared" si="865"/>
        <v>9.5</v>
      </c>
      <c r="H1861" s="4598">
        <f t="shared" si="865"/>
        <v>10</v>
      </c>
    </row>
    <row r="1862" spans="1:8" x14ac:dyDescent="0.2">
      <c r="A1862" s="20" t="s">
        <v>5157</v>
      </c>
      <c r="B1862" s="4598">
        <f>G1833</f>
        <v>4.9590632608617788</v>
      </c>
      <c r="C1862" s="4598">
        <f t="shared" ref="C1862:H1862" si="866">H1833</f>
        <v>3.2257523289621366</v>
      </c>
      <c r="D1862" s="4598">
        <f t="shared" si="866"/>
        <v>1.4924413970624943</v>
      </c>
      <c r="E1862" s="4598">
        <f t="shared" si="866"/>
        <v>-0.24086953483714799</v>
      </c>
      <c r="F1862" s="4598">
        <f t="shared" si="866"/>
        <v>-1.9741804667367904</v>
      </c>
      <c r="G1862" s="4598">
        <f t="shared" si="866"/>
        <v>-3.7074913986364288</v>
      </c>
      <c r="H1862" s="4598">
        <f t="shared" si="866"/>
        <v>-5.4408023305360711</v>
      </c>
    </row>
    <row r="1865" spans="1:8" x14ac:dyDescent="0.2">
      <c r="A1865" s="20" t="s">
        <v>690</v>
      </c>
      <c r="B1865" s="694" t="e">
        <f>-G1836</f>
        <v>#DIV/0!</v>
      </c>
      <c r="C1865" s="694" t="e">
        <f t="shared" ref="C1865:H1865" si="867">-H1836</f>
        <v>#DIV/0!</v>
      </c>
      <c r="D1865" s="694" t="e">
        <f t="shared" si="867"/>
        <v>#DIV/0!</v>
      </c>
      <c r="E1865" s="694" t="e">
        <f t="shared" si="867"/>
        <v>#DIV/0!</v>
      </c>
      <c r="F1865" s="694" t="e">
        <f t="shared" si="867"/>
        <v>#DIV/0!</v>
      </c>
      <c r="G1865" s="694" t="e">
        <f t="shared" si="867"/>
        <v>#DIV/0!</v>
      </c>
      <c r="H1865" s="694" t="e">
        <f t="shared" si="867"/>
        <v>#DIV/0!</v>
      </c>
    </row>
    <row r="1866" spans="1:8" x14ac:dyDescent="0.2">
      <c r="A1866" s="20" t="s">
        <v>5157</v>
      </c>
      <c r="B1866" s="694" t="e">
        <f>G1837</f>
        <v>#DIV/0!</v>
      </c>
      <c r="C1866" s="694" t="e">
        <f t="shared" ref="C1866:H1866" si="868">H1837</f>
        <v>#DIV/0!</v>
      </c>
      <c r="D1866" s="694" t="e">
        <f t="shared" si="868"/>
        <v>#DIV/0!</v>
      </c>
      <c r="E1866" s="694" t="e">
        <f t="shared" si="868"/>
        <v>#DIV/0!</v>
      </c>
      <c r="F1866" s="694" t="e">
        <f t="shared" si="868"/>
        <v>#DIV/0!</v>
      </c>
      <c r="G1866" s="694" t="e">
        <f t="shared" si="868"/>
        <v>#DIV/0!</v>
      </c>
      <c r="H1866" s="694" t="e">
        <f t="shared" si="868"/>
        <v>#DIV/0!</v>
      </c>
    </row>
    <row r="1867" spans="1:8" x14ac:dyDescent="0.2">
      <c r="A1867" s="20" t="s">
        <v>2213</v>
      </c>
      <c r="B1867" s="694" t="e">
        <f t="shared" ref="B1867:H1867" si="869">SUM(B1865:B1866)</f>
        <v>#DIV/0!</v>
      </c>
      <c r="C1867" s="694" t="e">
        <f t="shared" si="869"/>
        <v>#DIV/0!</v>
      </c>
      <c r="D1867" s="694" t="e">
        <f t="shared" si="869"/>
        <v>#DIV/0!</v>
      </c>
      <c r="E1867" s="694" t="e">
        <f t="shared" si="869"/>
        <v>#DIV/0!</v>
      </c>
      <c r="F1867" s="694" t="e">
        <f t="shared" si="869"/>
        <v>#DIV/0!</v>
      </c>
      <c r="G1867" s="694" t="e">
        <f t="shared" si="869"/>
        <v>#DIV/0!</v>
      </c>
      <c r="H1867" s="694" t="e">
        <f t="shared" si="869"/>
        <v>#DIV/0!</v>
      </c>
    </row>
    <row r="1870" spans="1:8" x14ac:dyDescent="0.2">
      <c r="A1870" s="20" t="s">
        <v>4650</v>
      </c>
      <c r="B1870" s="4193" t="e">
        <f>G1839</f>
        <v>#DIV/0!</v>
      </c>
      <c r="C1870" s="4193" t="e">
        <f t="shared" ref="C1870:H1873" si="870">H1839</f>
        <v>#DIV/0!</v>
      </c>
      <c r="D1870" s="4193" t="e">
        <f t="shared" si="870"/>
        <v>#DIV/0!</v>
      </c>
      <c r="E1870" s="4193" t="e">
        <f t="shared" si="870"/>
        <v>#DIV/0!</v>
      </c>
      <c r="F1870" s="4193" t="e">
        <f t="shared" si="870"/>
        <v>#DIV/0!</v>
      </c>
      <c r="G1870" s="4193" t="e">
        <f t="shared" si="870"/>
        <v>#DIV/0!</v>
      </c>
      <c r="H1870" s="4193" t="e">
        <f t="shared" si="870"/>
        <v>#DIV/0!</v>
      </c>
    </row>
    <row r="1871" spans="1:8" x14ac:dyDescent="0.2">
      <c r="A1871" s="20" t="s">
        <v>4651</v>
      </c>
      <c r="B1871" s="4193" t="e">
        <f t="shared" ref="B1871:B1873" si="871">G1840</f>
        <v>#DIV/0!</v>
      </c>
      <c r="C1871" s="4193" t="e">
        <f t="shared" si="870"/>
        <v>#DIV/0!</v>
      </c>
      <c r="D1871" s="4193" t="e">
        <f t="shared" si="870"/>
        <v>#DIV/0!</v>
      </c>
      <c r="E1871" s="4193" t="e">
        <f t="shared" si="870"/>
        <v>#DIV/0!</v>
      </c>
      <c r="F1871" s="4193" t="e">
        <f t="shared" si="870"/>
        <v>#DIV/0!</v>
      </c>
      <c r="G1871" s="4193" t="e">
        <f t="shared" si="870"/>
        <v>#DIV/0!</v>
      </c>
      <c r="H1871" s="4193" t="e">
        <f t="shared" si="870"/>
        <v>#DIV/0!</v>
      </c>
    </row>
    <row r="1872" spans="1:8" x14ac:dyDescent="0.2">
      <c r="A1872" s="20" t="s">
        <v>241</v>
      </c>
      <c r="B1872" s="4193" t="e">
        <f t="shared" si="871"/>
        <v>#DIV/0!</v>
      </c>
      <c r="C1872" s="4193" t="e">
        <f t="shared" si="870"/>
        <v>#DIV/0!</v>
      </c>
      <c r="D1872" s="4193" t="e">
        <f t="shared" si="870"/>
        <v>#DIV/0!</v>
      </c>
      <c r="E1872" s="4193" t="e">
        <f t="shared" si="870"/>
        <v>#DIV/0!</v>
      </c>
      <c r="F1872" s="4193" t="e">
        <f t="shared" si="870"/>
        <v>#DIV/0!</v>
      </c>
      <c r="G1872" s="4193" t="e">
        <f t="shared" si="870"/>
        <v>#DIV/0!</v>
      </c>
      <c r="H1872" s="4193" t="e">
        <f t="shared" si="870"/>
        <v>#DIV/0!</v>
      </c>
    </row>
    <row r="1873" spans="1:8" x14ac:dyDescent="0.2">
      <c r="A1873" s="20" t="s">
        <v>818</v>
      </c>
      <c r="B1873" s="4193" t="e">
        <f t="shared" si="871"/>
        <v>#DIV/0!</v>
      </c>
      <c r="C1873" s="4193" t="e">
        <f t="shared" si="870"/>
        <v>#DIV/0!</v>
      </c>
      <c r="D1873" s="4193" t="e">
        <f t="shared" si="870"/>
        <v>#DIV/0!</v>
      </c>
      <c r="E1873" s="4193" t="e">
        <f t="shared" si="870"/>
        <v>#DIV/0!</v>
      </c>
      <c r="F1873" s="4193" t="e">
        <f t="shared" si="870"/>
        <v>#DIV/0!</v>
      </c>
      <c r="G1873" s="4193" t="e">
        <f t="shared" si="870"/>
        <v>#DIV/0!</v>
      </c>
      <c r="H1873" s="4193" t="e">
        <f t="shared" si="870"/>
        <v>#DIV/0!</v>
      </c>
    </row>
    <row r="1874" spans="1:8" x14ac:dyDescent="0.2">
      <c r="A1874" s="20" t="s">
        <v>5158</v>
      </c>
      <c r="B1874" s="4193" t="e">
        <f>SUM(B1870:B1873)</f>
        <v>#DIV/0!</v>
      </c>
      <c r="C1874" s="4193" t="e">
        <f t="shared" ref="C1874:H1874" si="872">SUM(C1870:C1873)</f>
        <v>#DIV/0!</v>
      </c>
      <c r="D1874" s="4193" t="e">
        <f t="shared" si="872"/>
        <v>#DIV/0!</v>
      </c>
      <c r="E1874" s="4193" t="e">
        <f t="shared" si="872"/>
        <v>#DIV/0!</v>
      </c>
      <c r="F1874" s="4193" t="e">
        <f t="shared" si="872"/>
        <v>#DIV/0!</v>
      </c>
      <c r="G1874" s="4193" t="e">
        <f t="shared" si="872"/>
        <v>#DIV/0!</v>
      </c>
      <c r="H1874" s="4193" t="e">
        <f t="shared" si="872"/>
        <v>#DIV/0!</v>
      </c>
    </row>
    <row r="1882" spans="1:8" x14ac:dyDescent="0.2">
      <c r="A1882" t="s">
        <v>5177</v>
      </c>
    </row>
    <row r="1883" spans="1:8" x14ac:dyDescent="0.2">
      <c r="A1883" t="s">
        <v>5155</v>
      </c>
      <c r="B1883" s="4193">
        <f>F1761</f>
        <v>52418</v>
      </c>
      <c r="C1883" s="4193"/>
      <c r="D1883" s="3476"/>
    </row>
    <row r="1884" spans="1:8" x14ac:dyDescent="0.2">
      <c r="A1884" t="s">
        <v>5156</v>
      </c>
      <c r="B1884" s="4193">
        <f>F1766</f>
        <v>33279</v>
      </c>
      <c r="C1884" s="4193"/>
      <c r="D1884" s="3476"/>
    </row>
    <row r="1885" spans="1:8" x14ac:dyDescent="0.2">
      <c r="A1885" t="s">
        <v>5178</v>
      </c>
      <c r="B1885" s="4193">
        <f>B1883+B1884*0.2</f>
        <v>59073.8</v>
      </c>
    </row>
    <row r="1889" spans="1:8" x14ac:dyDescent="0.2">
      <c r="A1889" t="s">
        <v>3591</v>
      </c>
      <c r="B1889" s="694">
        <f>B1741</f>
        <v>15453.166071636802</v>
      </c>
      <c r="C1889" s="694">
        <f>B1889</f>
        <v>15453.166071636802</v>
      </c>
      <c r="D1889" s="694">
        <f t="shared" ref="D1889:H1889" si="873">C1889</f>
        <v>15453.166071636802</v>
      </c>
      <c r="E1889" s="694">
        <f t="shared" si="873"/>
        <v>15453.166071636802</v>
      </c>
      <c r="F1889" s="694">
        <f t="shared" si="873"/>
        <v>15453.166071636802</v>
      </c>
      <c r="G1889" s="694">
        <f t="shared" si="873"/>
        <v>15453.166071636802</v>
      </c>
      <c r="H1889" s="694">
        <f t="shared" si="873"/>
        <v>15453.166071636802</v>
      </c>
    </row>
    <row r="1890" spans="1:8" x14ac:dyDescent="0.2">
      <c r="A1890" t="s">
        <v>5180</v>
      </c>
      <c r="B1890" s="4193" t="e">
        <f>B1891-B1889</f>
        <v>#DIV/0!</v>
      </c>
      <c r="C1890" s="4193" t="e">
        <f t="shared" ref="C1890:H1890" si="874">C1891-C1889</f>
        <v>#DIV/0!</v>
      </c>
      <c r="D1890" s="4193" t="e">
        <f t="shared" si="874"/>
        <v>#DIV/0!</v>
      </c>
      <c r="E1890" s="4193" t="e">
        <f t="shared" si="874"/>
        <v>#DIV/0!</v>
      </c>
      <c r="F1890" s="4193" t="e">
        <f t="shared" si="874"/>
        <v>#DIV/0!</v>
      </c>
      <c r="G1890" s="4193" t="e">
        <f t="shared" si="874"/>
        <v>#DIV/0!</v>
      </c>
      <c r="H1890" s="4193" t="e">
        <f t="shared" si="874"/>
        <v>#DIV/0!</v>
      </c>
    </row>
    <row r="1891" spans="1:8" x14ac:dyDescent="0.2">
      <c r="A1891" t="s">
        <v>5145</v>
      </c>
      <c r="B1891" s="4193" t="e">
        <f>B1870</f>
        <v>#DIV/0!</v>
      </c>
      <c r="C1891" s="4193" t="e">
        <f t="shared" ref="C1891:H1891" si="875">C1870</f>
        <v>#DIV/0!</v>
      </c>
      <c r="D1891" s="4193" t="e">
        <f t="shared" si="875"/>
        <v>#DIV/0!</v>
      </c>
      <c r="E1891" s="4193" t="e">
        <f t="shared" si="875"/>
        <v>#DIV/0!</v>
      </c>
      <c r="F1891" s="4193" t="e">
        <f t="shared" si="875"/>
        <v>#DIV/0!</v>
      </c>
      <c r="G1891" s="4193" t="e">
        <f t="shared" si="875"/>
        <v>#DIV/0!</v>
      </c>
      <c r="H1891" s="4193" t="e">
        <f t="shared" si="875"/>
        <v>#DIV/0!</v>
      </c>
    </row>
    <row r="1893" spans="1:8" x14ac:dyDescent="0.2">
      <c r="B1893" s="2591" t="s">
        <v>5182</v>
      </c>
      <c r="C1893" s="2591" t="s">
        <v>5173</v>
      </c>
      <c r="D1893" s="2591" t="s">
        <v>5174</v>
      </c>
      <c r="E1893" s="2591" t="s">
        <v>5175</v>
      </c>
      <c r="F1893" s="2591" t="s">
        <v>5176</v>
      </c>
    </row>
    <row r="1894" spans="1:8" x14ac:dyDescent="0.2">
      <c r="A1894" t="s">
        <v>883</v>
      </c>
      <c r="B1894" s="694">
        <f>B1889</f>
        <v>15453.166071636802</v>
      </c>
      <c r="C1894" s="694">
        <f t="shared" ref="C1894:F1894" si="876">C1889</f>
        <v>15453.166071636802</v>
      </c>
      <c r="D1894" s="694">
        <f t="shared" si="876"/>
        <v>15453.166071636802</v>
      </c>
      <c r="E1894" s="694">
        <f t="shared" si="876"/>
        <v>15453.166071636802</v>
      </c>
      <c r="F1894" s="694">
        <f t="shared" si="876"/>
        <v>15453.166071636802</v>
      </c>
    </row>
    <row r="1895" spans="1:8" x14ac:dyDescent="0.2">
      <c r="A1895" t="s">
        <v>5181</v>
      </c>
      <c r="B1895">
        <v>0</v>
      </c>
      <c r="C1895" s="4193">
        <f>C1896-C1894</f>
        <v>14964.407231448855</v>
      </c>
      <c r="D1895" s="4193">
        <f t="shared" ref="D1895:F1895" si="877">D1896-D1894</f>
        <v>26861.005446578853</v>
      </c>
      <c r="E1895" s="4193">
        <f t="shared" si="877"/>
        <v>37862.874985836796</v>
      </c>
      <c r="F1895" s="4193">
        <f t="shared" si="877"/>
        <v>48824.295370766791</v>
      </c>
    </row>
    <row r="1896" spans="1:8" x14ac:dyDescent="0.2">
      <c r="A1896" t="s">
        <v>616</v>
      </c>
      <c r="B1896" s="694">
        <f>SUM(B1894:B1895)</f>
        <v>15453.166071636802</v>
      </c>
      <c r="C1896" s="4193">
        <f>C1754</f>
        <v>30417.573303085657</v>
      </c>
      <c r="D1896" s="4193">
        <f>D1754</f>
        <v>42314.171518215655</v>
      </c>
      <c r="E1896" s="4193">
        <f>E1754</f>
        <v>53316.041057473602</v>
      </c>
      <c r="F1896" s="4193">
        <f>F1754</f>
        <v>64277.461442403597</v>
      </c>
    </row>
    <row r="1898" spans="1:8" x14ac:dyDescent="0.2">
      <c r="B1898" s="2591" t="s">
        <v>5182</v>
      </c>
      <c r="C1898" s="2591" t="s">
        <v>5173</v>
      </c>
      <c r="D1898" s="2591" t="s">
        <v>5174</v>
      </c>
      <c r="E1898" s="2591" t="s">
        <v>5175</v>
      </c>
      <c r="F1898" s="2591" t="s">
        <v>5176</v>
      </c>
    </row>
    <row r="1899" spans="1:8" x14ac:dyDescent="0.2">
      <c r="A1899" t="s">
        <v>883</v>
      </c>
      <c r="B1899" s="4155">
        <f>B1894/Valuation!$B$7</f>
        <v>3.8710335850793594</v>
      </c>
      <c r="C1899" s="4155">
        <f>C1894/Valuation!$B$7</f>
        <v>3.8710335850793594</v>
      </c>
      <c r="D1899" s="4155">
        <f>D1894/Valuation!$B$7</f>
        <v>3.8710335850793594</v>
      </c>
      <c r="E1899" s="4155">
        <f>E1894/Valuation!$B$7</f>
        <v>3.8710335850793594</v>
      </c>
      <c r="F1899" s="4155">
        <f>F1894/Valuation!$B$7</f>
        <v>3.8710335850793594</v>
      </c>
    </row>
    <row r="1900" spans="1:8" x14ac:dyDescent="0.2">
      <c r="A1900" t="s">
        <v>5181</v>
      </c>
      <c r="B1900" s="4155">
        <f>B1895/Valuation!$B$7</f>
        <v>0</v>
      </c>
      <c r="C1900" s="4155">
        <f>C1895/Valuation!$B$7</f>
        <v>3.7485990058739618</v>
      </c>
      <c r="D1900" s="4155">
        <f>D1895/Valuation!$B$7</f>
        <v>6.7287087792031191</v>
      </c>
      <c r="E1900" s="4155">
        <f>E1895/Valuation!$B$7</f>
        <v>9.4846881227046076</v>
      </c>
      <c r="F1900" s="4155">
        <f>F1895/Valuation!$B$7</f>
        <v>12.230534912516731</v>
      </c>
    </row>
    <row r="1901" spans="1:8" x14ac:dyDescent="0.2">
      <c r="A1901" t="s">
        <v>616</v>
      </c>
      <c r="B1901" s="4155">
        <f>B1896/Valuation!$B$7</f>
        <v>3.8710335850793594</v>
      </c>
      <c r="C1901" s="4155">
        <f>C1896/Valuation!$B$7</f>
        <v>7.6196325909533211</v>
      </c>
      <c r="D1901" s="4155">
        <f>D1896/Valuation!$B$7</f>
        <v>10.599742364282479</v>
      </c>
      <c r="E1901" s="4155">
        <f>E1896/Valuation!$B$7</f>
        <v>13.355721707783969</v>
      </c>
      <c r="F1901" s="4155">
        <f>F1896/Valuation!$B$7</f>
        <v>16.101568497596091</v>
      </c>
    </row>
    <row r="1905" spans="1:20" x14ac:dyDescent="0.2">
      <c r="A1905" s="4460"/>
      <c r="B1905" s="4450"/>
      <c r="C1905" s="4450"/>
      <c r="D1905" s="4450"/>
      <c r="E1905" s="4450"/>
      <c r="F1905" s="4450"/>
      <c r="G1905" s="4450"/>
      <c r="H1905" s="4450"/>
      <c r="I1905" s="4450"/>
      <c r="J1905" s="4450"/>
      <c r="K1905" s="4450"/>
      <c r="L1905" s="4450"/>
      <c r="M1905" s="4450"/>
      <c r="N1905" s="4450"/>
      <c r="O1905" s="4450"/>
      <c r="P1905" s="4450"/>
      <c r="Q1905" s="4450"/>
      <c r="R1905" s="4450"/>
      <c r="S1905" s="4450"/>
      <c r="T1905" s="4450"/>
    </row>
    <row r="1906" spans="1:20" x14ac:dyDescent="0.2">
      <c r="B1906" s="3408">
        <v>2022</v>
      </c>
      <c r="C1906" s="3408">
        <f t="shared" ref="C1906" si="878">+B1906+1</f>
        <v>2023</v>
      </c>
      <c r="D1906" s="3408">
        <f t="shared" ref="D1906" si="879">+C1906+1</f>
        <v>2024</v>
      </c>
      <c r="E1906" s="3408">
        <f t="shared" ref="E1906" si="880">+D1906+1</f>
        <v>2025</v>
      </c>
      <c r="F1906" s="3408">
        <f t="shared" ref="F1906" si="881">+E1906+1</f>
        <v>2026</v>
      </c>
      <c r="I1906" s="3408">
        <v>2022</v>
      </c>
      <c r="J1906" s="3408">
        <f t="shared" ref="J1906" si="882">+I1906+1</f>
        <v>2023</v>
      </c>
      <c r="K1906" s="3408">
        <f t="shared" ref="K1906" si="883">+J1906+1</f>
        <v>2024</v>
      </c>
      <c r="L1906" s="3408">
        <f t="shared" ref="L1906" si="884">+K1906+1</f>
        <v>2025</v>
      </c>
      <c r="M1906" s="3408">
        <f t="shared" ref="M1906" si="885">+L1906+1</f>
        <v>2026</v>
      </c>
    </row>
    <row r="1907" spans="1:20" x14ac:dyDescent="0.2">
      <c r="A1907" t="s">
        <v>1028</v>
      </c>
      <c r="B1907" s="694">
        <f>'Model Main - old'!EN203</f>
        <v>12648.2</v>
      </c>
      <c r="C1907" s="694">
        <f>'Model Main - old'!ES203</f>
        <v>12679.264559701312</v>
      </c>
      <c r="D1907" s="694">
        <f>'Model Main - old'!ET203</f>
        <v>14186.859328039665</v>
      </c>
      <c r="E1907" s="694">
        <f>'Model Main - old'!EU203</f>
        <v>16324.191318042116</v>
      </c>
      <c r="F1907" s="694">
        <f>'Model Main - old'!EV203</f>
        <v>19808.654754784828</v>
      </c>
      <c r="H1907" t="s">
        <v>5096</v>
      </c>
      <c r="I1907" s="4157">
        <f>B1909</f>
        <v>2.8762001189838786</v>
      </c>
      <c r="J1907" s="4157">
        <f t="shared" ref="J1907:M1907" si="886">C1909</f>
        <v>3.0394030023613721</v>
      </c>
      <c r="K1907" s="4157">
        <f t="shared" si="886"/>
        <v>3.6005256286565666</v>
      </c>
      <c r="L1907" s="4157">
        <f t="shared" si="886"/>
        <v>4.5108820320749397</v>
      </c>
      <c r="M1907" s="4157">
        <f t="shared" si="886"/>
        <v>6.1522289306800397</v>
      </c>
    </row>
    <row r="1908" spans="1:20" x14ac:dyDescent="0.2">
      <c r="A1908" s="3307" t="s">
        <v>680</v>
      </c>
      <c r="B1908" s="4497">
        <f>'Model Main - old'!EN130</f>
        <v>4397.5382368277051</v>
      </c>
      <c r="C1908" s="4497">
        <f>'Model Main - old'!ES130</f>
        <v>4171.6299384617778</v>
      </c>
      <c r="D1908" s="4497">
        <f>'Model Main - old'!ET130</f>
        <v>3940.2189544566822</v>
      </c>
      <c r="E1908" s="4497">
        <f>'Model Main - old'!EU130</f>
        <v>3618.8468689643887</v>
      </c>
      <c r="F1908" s="4497">
        <f>'Model Main - old'!EV130</f>
        <v>3219.7525446432419</v>
      </c>
      <c r="H1908" t="s">
        <v>5097</v>
      </c>
      <c r="I1908" s="4157">
        <f>B1920</f>
        <v>4.0003625670932133</v>
      </c>
      <c r="J1908" s="4157">
        <f t="shared" ref="J1908:M1908" si="887">C1920</f>
        <v>3.96143304983514</v>
      </c>
      <c r="K1908" s="4157">
        <f t="shared" si="887"/>
        <v>4.5056472293625012</v>
      </c>
      <c r="L1908" s="4157">
        <f t="shared" si="887"/>
        <v>5.441748816948822</v>
      </c>
      <c r="M1908" s="4157">
        <f t="shared" si="887"/>
        <v>7.2374505098899604</v>
      </c>
    </row>
    <row r="1909" spans="1:20" x14ac:dyDescent="0.2">
      <c r="A1909" s="3307" t="s">
        <v>5087</v>
      </c>
      <c r="B1909" s="4155">
        <f>B1907/B1908</f>
        <v>2.8762001189838786</v>
      </c>
      <c r="C1909" s="4155">
        <f t="shared" ref="C1909:F1909" si="888">C1907/C1908</f>
        <v>3.0394030023613721</v>
      </c>
      <c r="D1909" s="4155">
        <f t="shared" si="888"/>
        <v>3.6005256286565666</v>
      </c>
      <c r="E1909" s="4155">
        <f t="shared" si="888"/>
        <v>4.5108820320749397</v>
      </c>
      <c r="F1909" s="4155">
        <f t="shared" si="888"/>
        <v>6.1522289306800397</v>
      </c>
      <c r="G1909" s="3476">
        <f>(F1909/'Model Main - old'!$EI$208)^(1/5)-1</f>
        <v>0.10409961071972074</v>
      </c>
    </row>
    <row r="1910" spans="1:20" x14ac:dyDescent="0.2">
      <c r="A1910" t="s">
        <v>5093</v>
      </c>
      <c r="B1910" s="4155">
        <f>$B$1913/B1909</f>
        <v>13.090187901564102</v>
      </c>
      <c r="C1910" s="4155">
        <f t="shared" ref="C1910:F1910" si="889">$B$1913/C1909</f>
        <v>12.387301049169515</v>
      </c>
      <c r="D1910" s="4155">
        <f t="shared" si="889"/>
        <v>10.456806556338282</v>
      </c>
      <c r="E1910" s="4155">
        <f t="shared" si="889"/>
        <v>8.3464829566118244</v>
      </c>
      <c r="F1910" s="4155">
        <f t="shared" si="889"/>
        <v>6.1197332583393216</v>
      </c>
    </row>
    <row r="1912" spans="1:20" x14ac:dyDescent="0.2">
      <c r="A1912" t="s">
        <v>5090</v>
      </c>
      <c r="B1912" s="694">
        <f>-SUM(Peacock!EN111:EZ111)*(1+'Model Main - old'!EN55)</f>
        <v>16989.766710291951</v>
      </c>
    </row>
    <row r="1913" spans="1:20" x14ac:dyDescent="0.2">
      <c r="A1913" s="3307" t="s">
        <v>5091</v>
      </c>
      <c r="B1913" s="4587">
        <f>Valuation!B6</f>
        <v>37.65</v>
      </c>
    </row>
    <row r="1914" spans="1:20" x14ac:dyDescent="0.2">
      <c r="A1914" s="3307" t="s">
        <v>5092</v>
      </c>
      <c r="B1914" s="4358">
        <f>B1912/B1913</f>
        <v>451.25542391213685</v>
      </c>
    </row>
    <row r="1916" spans="1:20" x14ac:dyDescent="0.2">
      <c r="A1916" t="s">
        <v>1028</v>
      </c>
      <c r="B1916" s="694">
        <f>B1907</f>
        <v>12648.2</v>
      </c>
      <c r="C1916" s="694">
        <f t="shared" ref="C1916:F1916" si="890">C1907</f>
        <v>12679.264559701312</v>
      </c>
      <c r="D1916" s="694">
        <f t="shared" si="890"/>
        <v>14186.859328039665</v>
      </c>
      <c r="E1916" s="694">
        <f t="shared" si="890"/>
        <v>16324.191318042116</v>
      </c>
      <c r="F1916" s="694">
        <f t="shared" si="890"/>
        <v>19808.654754784828</v>
      </c>
    </row>
    <row r="1917" spans="1:20" x14ac:dyDescent="0.2">
      <c r="A1917" s="3307" t="s">
        <v>5088</v>
      </c>
      <c r="B1917" s="4156">
        <f>-Peacock!EN111*(1+'Model Main - old'!EN55)</f>
        <v>3138.3620439507458</v>
      </c>
      <c r="C1917" s="4156">
        <f>-Peacock!ES111*(1+'Model Main - old'!ES55)</f>
        <v>2058.75</v>
      </c>
      <c r="D1917" s="4156">
        <f>-Peacock!EX111*(1+'Model Main - old'!ET55)</f>
        <v>1533.179536705175</v>
      </c>
      <c r="E1917" s="4156">
        <f>-Peacock!EY111*(1+'Model Main - old'!EU55)</f>
        <v>913.04568064818454</v>
      </c>
      <c r="F1917" s="4156">
        <f>-Peacock!EZ111*(1+'Model Main - old'!EV55)</f>
        <v>228.20614327939575</v>
      </c>
    </row>
    <row r="1918" spans="1:20" x14ac:dyDescent="0.2">
      <c r="A1918" s="3307" t="s">
        <v>5089</v>
      </c>
      <c r="B1918" s="694">
        <f>SUM(B1916:B1917)</f>
        <v>15786.562043950747</v>
      </c>
      <c r="C1918" s="694">
        <f>SUM(C1916:C1917)</f>
        <v>14738.014559701312</v>
      </c>
      <c r="D1918" s="694">
        <f>SUM(D1916:D1917)</f>
        <v>15720.03886474484</v>
      </c>
      <c r="E1918" s="694">
        <f>SUM(E1916:E1917)</f>
        <v>17237.2369986903</v>
      </c>
      <c r="F1918" s="694">
        <f>SUM(F1916:F1917)</f>
        <v>20036.860898064224</v>
      </c>
    </row>
    <row r="1919" spans="1:20" x14ac:dyDescent="0.2">
      <c r="A1919" s="3307" t="s">
        <v>680</v>
      </c>
      <c r="B1919" s="4156">
        <f>B1908-$B$1914</f>
        <v>3946.2828129155682</v>
      </c>
      <c r="C1919" s="4156">
        <f t="shared" ref="C1919:F1919" si="891">C1908-$B$1914</f>
        <v>3720.3745145496409</v>
      </c>
      <c r="D1919" s="4156">
        <f t="shared" si="891"/>
        <v>3488.9635305445454</v>
      </c>
      <c r="E1919" s="4156">
        <f t="shared" si="891"/>
        <v>3167.5914450522519</v>
      </c>
      <c r="F1919" s="4156">
        <f t="shared" si="891"/>
        <v>2768.497120731105</v>
      </c>
    </row>
    <row r="1920" spans="1:20" x14ac:dyDescent="0.2">
      <c r="A1920" s="3307" t="s">
        <v>5087</v>
      </c>
      <c r="B1920" s="4155">
        <f>B1918/B1919</f>
        <v>4.0003625670932133</v>
      </c>
      <c r="C1920" s="4155">
        <f t="shared" ref="C1920" si="892">C1918/C1919</f>
        <v>3.96143304983514</v>
      </c>
      <c r="D1920" s="4155">
        <f t="shared" ref="D1920" si="893">D1918/D1919</f>
        <v>4.5056472293625012</v>
      </c>
      <c r="E1920" s="4155">
        <f t="shared" ref="E1920" si="894">E1918/E1919</f>
        <v>5.441748816948822</v>
      </c>
      <c r="F1920" s="4155">
        <f t="shared" ref="F1920" si="895">F1918/F1919</f>
        <v>7.2374505098899604</v>
      </c>
      <c r="G1920" s="3476">
        <f>(F1920/'Model Main - old'!$EI$208)^(1/5)-1</f>
        <v>0.14056195402396976</v>
      </c>
    </row>
    <row r="1921" spans="1:20" x14ac:dyDescent="0.2">
      <c r="A1921" s="3307" t="s">
        <v>5094</v>
      </c>
      <c r="B1921" s="4588">
        <f>B1910</f>
        <v>13.090187901564102</v>
      </c>
      <c r="C1921" s="4588">
        <f t="shared" ref="C1921:F1921" si="896">C1910</f>
        <v>12.387301049169515</v>
      </c>
      <c r="D1921" s="4588">
        <f t="shared" si="896"/>
        <v>10.456806556338282</v>
      </c>
      <c r="E1921" s="4588">
        <f t="shared" si="896"/>
        <v>8.3464829566118244</v>
      </c>
      <c r="F1921" s="4588">
        <f t="shared" si="896"/>
        <v>6.1197332583393216</v>
      </c>
    </row>
    <row r="1922" spans="1:20" x14ac:dyDescent="0.2">
      <c r="A1922" s="3307" t="s">
        <v>5095</v>
      </c>
      <c r="B1922" s="4358">
        <f>B1920*B1921</f>
        <v>52.365497677633492</v>
      </c>
      <c r="C1922" s="4358">
        <f t="shared" ref="C1922:F1922" si="897">C1920*C1921</f>
        <v>49.071463774437625</v>
      </c>
      <c r="D1922" s="4358">
        <f t="shared" si="897"/>
        <v>47.114681488545216</v>
      </c>
      <c r="E1922" s="4358">
        <f t="shared" si="897"/>
        <v>45.419463754825898</v>
      </c>
      <c r="F1922" s="4358">
        <f t="shared" si="897"/>
        <v>44.291266590958472</v>
      </c>
    </row>
    <row r="1927" spans="1:20" x14ac:dyDescent="0.2">
      <c r="A1927" s="4460" t="s">
        <v>5085</v>
      </c>
      <c r="B1927" s="4450"/>
      <c r="C1927" s="4450"/>
      <c r="D1927" s="4450"/>
      <c r="E1927" s="4450"/>
      <c r="F1927" s="4450"/>
      <c r="G1927" s="4450"/>
      <c r="H1927" s="4450"/>
      <c r="I1927" s="4450"/>
      <c r="J1927" s="4450"/>
      <c r="K1927" s="4450"/>
      <c r="L1927" s="4450"/>
      <c r="M1927" s="4450"/>
      <c r="N1927" s="4450"/>
      <c r="O1927" s="4450"/>
      <c r="P1927" s="4450"/>
      <c r="Q1927" s="4450"/>
      <c r="R1927" s="4450"/>
      <c r="S1927" s="4450"/>
      <c r="T1927" s="4450"/>
    </row>
    <row r="1928" spans="1:20" x14ac:dyDescent="0.2">
      <c r="B1928" s="3408">
        <v>2022</v>
      </c>
      <c r="C1928" s="3408">
        <f t="shared" ref="C1928" si="898">+B1928+1</f>
        <v>2023</v>
      </c>
      <c r="D1928" s="3408">
        <f t="shared" ref="D1928" si="899">+C1928+1</f>
        <v>2024</v>
      </c>
      <c r="E1928" s="3408">
        <f t="shared" ref="E1928" si="900">+D1928+1</f>
        <v>2025</v>
      </c>
      <c r="F1928" s="3408">
        <f t="shared" ref="F1928" si="901">+E1928+1</f>
        <v>2026</v>
      </c>
      <c r="G1928" s="3408">
        <f t="shared" ref="G1928" si="902">+F1928+1</f>
        <v>2027</v>
      </c>
      <c r="H1928" s="3408">
        <f t="shared" ref="H1928" si="903">+G1928+1</f>
        <v>2028</v>
      </c>
      <c r="I1928" s="3408">
        <f t="shared" ref="I1928" si="904">+H1928+1</f>
        <v>2029</v>
      </c>
      <c r="J1928" s="3408">
        <f t="shared" ref="J1928" si="905">+I1928+1</f>
        <v>2030</v>
      </c>
    </row>
    <row r="1929" spans="1:20" x14ac:dyDescent="0.2">
      <c r="A1929" t="s">
        <v>5086</v>
      </c>
      <c r="B1929" s="4358">
        <v>931</v>
      </c>
      <c r="C1929" s="4358">
        <v>2164</v>
      </c>
      <c r="D1929" s="4358">
        <v>4223</v>
      </c>
      <c r="E1929" s="4358">
        <v>6555</v>
      </c>
      <c r="F1929" s="4358">
        <v>8689</v>
      </c>
      <c r="G1929" s="4358">
        <v>10995</v>
      </c>
      <c r="H1929" s="4358">
        <v>13030</v>
      </c>
      <c r="I1929" s="4358">
        <v>16152</v>
      </c>
      <c r="J1929" s="4358">
        <v>19757</v>
      </c>
      <c r="K1929" s="4193">
        <f>AVERAGE(B1929:J1929)</f>
        <v>9166.2222222222226</v>
      </c>
    </row>
    <row r="1930" spans="1:20" x14ac:dyDescent="0.2">
      <c r="A1930" s="4585">
        <v>44197</v>
      </c>
      <c r="B1930" s="4358">
        <v>807</v>
      </c>
      <c r="C1930" s="4358">
        <v>2946</v>
      </c>
      <c r="D1930" s="4358">
        <v>5303</v>
      </c>
      <c r="E1930" s="4358">
        <v>7848</v>
      </c>
      <c r="F1930" s="4358">
        <v>10525</v>
      </c>
      <c r="G1930" s="4358">
        <v>13117</v>
      </c>
      <c r="H1930" s="4358">
        <v>15862</v>
      </c>
      <c r="I1930" s="4358">
        <v>19137</v>
      </c>
      <c r="J1930" s="4358">
        <v>21993</v>
      </c>
      <c r="K1930" s="4193">
        <f>AVERAGE(B1930:J1930)</f>
        <v>10837.555555555555</v>
      </c>
    </row>
    <row r="1931" spans="1:20" x14ac:dyDescent="0.2">
      <c r="B1931" s="3476">
        <f>B1929/B1930-1</f>
        <v>0.15365551425030977</v>
      </c>
      <c r="C1931" s="3476">
        <f t="shared" ref="C1931:J1931" si="906">C1929/C1930-1</f>
        <v>-0.26544467073998645</v>
      </c>
      <c r="D1931" s="3476">
        <f t="shared" si="906"/>
        <v>-0.20365830661889495</v>
      </c>
      <c r="E1931" s="3476">
        <f t="shared" si="906"/>
        <v>-0.16475535168195721</v>
      </c>
      <c r="F1931" s="3476">
        <f t="shared" si="906"/>
        <v>-0.17444180522565322</v>
      </c>
      <c r="G1931" s="3476">
        <f t="shared" si="906"/>
        <v>-0.16177479606617362</v>
      </c>
      <c r="H1931" s="3476">
        <f t="shared" si="906"/>
        <v>-0.17853990669524655</v>
      </c>
      <c r="I1931" s="3476">
        <f t="shared" si="906"/>
        <v>-0.15598056121649162</v>
      </c>
      <c r="J1931" s="3476">
        <f t="shared" si="906"/>
        <v>-0.10166871277224576</v>
      </c>
      <c r="K1931" s="3476">
        <f>AVERAGE(B1931:J1931)</f>
        <v>-0.13917873297403774</v>
      </c>
    </row>
    <row r="1933" spans="1:20" x14ac:dyDescent="0.2">
      <c r="A1933" t="s">
        <v>5086</v>
      </c>
      <c r="B1933" s="4586">
        <f>B1929/1000</f>
        <v>0.93100000000000005</v>
      </c>
      <c r="C1933" s="4586">
        <f t="shared" ref="C1933:J1933" si="907">C1929/1000</f>
        <v>2.1640000000000001</v>
      </c>
      <c r="D1933" s="4586">
        <f t="shared" si="907"/>
        <v>4.2229999999999999</v>
      </c>
      <c r="E1933" s="4586">
        <f t="shared" si="907"/>
        <v>6.5549999999999997</v>
      </c>
      <c r="F1933" s="4586">
        <f t="shared" si="907"/>
        <v>8.6890000000000001</v>
      </c>
      <c r="G1933" s="4586">
        <f t="shared" si="907"/>
        <v>10.994999999999999</v>
      </c>
      <c r="H1933" s="4586">
        <f t="shared" si="907"/>
        <v>13.03</v>
      </c>
      <c r="I1933" s="4586">
        <f t="shared" si="907"/>
        <v>16.152000000000001</v>
      </c>
      <c r="J1933" s="4586">
        <f t="shared" si="907"/>
        <v>19.757000000000001</v>
      </c>
    </row>
    <row r="1934" spans="1:20" x14ac:dyDescent="0.2">
      <c r="A1934" s="4585">
        <v>44197</v>
      </c>
      <c r="B1934" s="4586">
        <f>B1930/1000</f>
        <v>0.80700000000000005</v>
      </c>
      <c r="C1934" s="4586">
        <f t="shared" ref="C1934:J1934" si="908">C1930/1000</f>
        <v>2.9460000000000002</v>
      </c>
      <c r="D1934" s="4586">
        <f t="shared" si="908"/>
        <v>5.3029999999999999</v>
      </c>
      <c r="E1934" s="4586">
        <f t="shared" si="908"/>
        <v>7.8479999999999999</v>
      </c>
      <c r="F1934" s="4586">
        <f t="shared" si="908"/>
        <v>10.525</v>
      </c>
      <c r="G1934" s="4586">
        <f t="shared" si="908"/>
        <v>13.117000000000001</v>
      </c>
      <c r="H1934" s="4586">
        <f t="shared" si="908"/>
        <v>15.862</v>
      </c>
      <c r="I1934" s="4586">
        <f t="shared" si="908"/>
        <v>19.137</v>
      </c>
      <c r="J1934" s="4586">
        <f t="shared" si="908"/>
        <v>21.992999999999999</v>
      </c>
    </row>
    <row r="1938" spans="1:6" x14ac:dyDescent="0.2">
      <c r="A1938" s="3299" t="s">
        <v>5041</v>
      </c>
      <c r="B1938" s="3299">
        <v>2026</v>
      </c>
      <c r="C1938" s="3299">
        <f>B1938+5</f>
        <v>2031</v>
      </c>
    </row>
    <row r="1939" spans="1:6" x14ac:dyDescent="0.2">
      <c r="A1939" t="s">
        <v>5118</v>
      </c>
      <c r="B1939">
        <v>187.59</v>
      </c>
      <c r="C1939">
        <f>B1939</f>
        <v>187.59</v>
      </c>
    </row>
    <row r="1940" spans="1:6" x14ac:dyDescent="0.2">
      <c r="A1940" s="3307" t="s">
        <v>1006</v>
      </c>
      <c r="B1940" s="4599">
        <v>310.5</v>
      </c>
      <c r="C1940" s="4173">
        <v>374.1</v>
      </c>
      <c r="E1940" s="3476">
        <f>(B1940/K2051)^(1/5)-1</f>
        <v>6.9554165453335148E-2</v>
      </c>
      <c r="F1940" s="3476">
        <f>(C1940/K2051)^(1/10)-1</f>
        <v>5.3644251573643498E-2</v>
      </c>
    </row>
    <row r="1941" spans="1:6" x14ac:dyDescent="0.2">
      <c r="A1941" s="3307" t="s">
        <v>5119</v>
      </c>
      <c r="B1941" s="4358">
        <f>B1939*1000/B1940</f>
        <v>604.15458937198071</v>
      </c>
      <c r="C1941" s="4358">
        <f>C1939*1000/C1940</f>
        <v>501.4434643143544</v>
      </c>
    </row>
    <row r="1943" spans="1:6" x14ac:dyDescent="0.2">
      <c r="A1943" t="s">
        <v>5118</v>
      </c>
      <c r="B1943">
        <f>B1939</f>
        <v>187.59</v>
      </c>
      <c r="C1943">
        <f>C1939</f>
        <v>187.59</v>
      </c>
    </row>
    <row r="1944" spans="1:6" x14ac:dyDescent="0.2">
      <c r="A1944" s="3307" t="s">
        <v>5121</v>
      </c>
      <c r="B1944" s="4156">
        <v>50709</v>
      </c>
      <c r="C1944" s="4156">
        <v>74468</v>
      </c>
      <c r="E1944" s="3476">
        <f>(B1944/29698)^(1/5)-1</f>
        <v>0.11293953117184352</v>
      </c>
      <c r="F1944" s="3476">
        <f>(C1944/29698)^(1/10)-1</f>
        <v>9.6286960954177214E-2</v>
      </c>
    </row>
    <row r="1945" spans="1:6" x14ac:dyDescent="0.2">
      <c r="A1945" s="3307" t="s">
        <v>5120</v>
      </c>
      <c r="B1945" s="4598">
        <f>B1943*1000/B1944</f>
        <v>3.6993433118381351</v>
      </c>
      <c r="C1945" s="4598">
        <f>C1943*1000/C1944</f>
        <v>2.5190685932212493</v>
      </c>
    </row>
    <row r="1947" spans="1:6" x14ac:dyDescent="0.2">
      <c r="A1947" s="3299" t="s">
        <v>3591</v>
      </c>
      <c r="B1947" s="3299">
        <f>B1938</f>
        <v>2026</v>
      </c>
      <c r="C1947" s="3299">
        <f>C1938</f>
        <v>2031</v>
      </c>
    </row>
    <row r="1948" spans="1:6" x14ac:dyDescent="0.2">
      <c r="A1948" t="s">
        <v>5118</v>
      </c>
      <c r="B1948" s="4155">
        <f>B1978/1000</f>
        <v>25.688343850251446</v>
      </c>
      <c r="C1948" s="4155">
        <f>B1948</f>
        <v>25.688343850251446</v>
      </c>
    </row>
    <row r="1949" spans="1:6" x14ac:dyDescent="0.2">
      <c r="A1949" s="3307" t="s">
        <v>1006</v>
      </c>
      <c r="B1949" s="4600">
        <f>Peacock!EZ58/1000</f>
        <v>72.456088838572384</v>
      </c>
      <c r="C1949" s="4600">
        <f>Peacock!FE58/1000</f>
        <v>99.207857730647945</v>
      </c>
      <c r="E1949" s="3476">
        <f>(B1949/(Peacock!$EI$58/1000))^(1/5)-1</f>
        <v>0.24142816769447162</v>
      </c>
      <c r="F1949" s="3476">
        <f>(C1949/(Peacock!$EI$58/1000))^(1/10)-1</f>
        <v>0.14976190751842977</v>
      </c>
    </row>
    <row r="1950" spans="1:6" x14ac:dyDescent="0.2">
      <c r="A1950" s="3307" t="s">
        <v>5119</v>
      </c>
      <c r="B1950" s="4358">
        <f>B1948*1000/B1949</f>
        <v>354.53671681731902</v>
      </c>
      <c r="C1950" s="4358">
        <f>C1948*1000/C1949</f>
        <v>258.93456867092124</v>
      </c>
    </row>
    <row r="1952" spans="1:6" x14ac:dyDescent="0.2">
      <c r="A1952" t="s">
        <v>5118</v>
      </c>
      <c r="B1952" s="4155">
        <f>B1948</f>
        <v>25.688343850251446</v>
      </c>
      <c r="C1952" s="4155">
        <f>C1948</f>
        <v>25.688343850251446</v>
      </c>
    </row>
    <row r="1953" spans="1:20" x14ac:dyDescent="0.2">
      <c r="A1953" s="3307" t="s">
        <v>5121</v>
      </c>
      <c r="B1953" s="4497">
        <f>Peacock!EZ11</f>
        <v>7435.303466044139</v>
      </c>
      <c r="C1953" s="4497">
        <f>Peacock!FE95</f>
        <v>12054.958064627608</v>
      </c>
      <c r="E1953" s="3476">
        <f>(B1953/(Peacock!$EI$11/1000))^(1/5)-1</f>
        <v>5.2526456973195694</v>
      </c>
      <c r="F1953" s="3476">
        <f>(C1953/(Peacock!$EI$11/1000))^(1/10)-1</f>
        <v>1.6243310006695229</v>
      </c>
    </row>
    <row r="1954" spans="1:20" x14ac:dyDescent="0.2">
      <c r="A1954" s="3307" t="s">
        <v>5120</v>
      </c>
      <c r="B1954" s="4598">
        <f>B1952*1000/B1953</f>
        <v>3.4549153195382099</v>
      </c>
      <c r="C1954" s="4598">
        <f>C1952*1000/C1953</f>
        <v>2.1309359777557213</v>
      </c>
    </row>
    <row r="1956" spans="1:20" x14ac:dyDescent="0.2">
      <c r="B1956" s="3299">
        <f>B1947</f>
        <v>2026</v>
      </c>
      <c r="C1956" s="3299">
        <f>C1947</f>
        <v>2031</v>
      </c>
    </row>
    <row r="1957" spans="1:20" x14ac:dyDescent="0.2">
      <c r="A1957" t="s">
        <v>5041</v>
      </c>
      <c r="B1957" s="4193">
        <f>B1941</f>
        <v>604.15458937198071</v>
      </c>
      <c r="C1957" s="4193">
        <f>C1941</f>
        <v>501.4434643143544</v>
      </c>
    </row>
    <row r="1958" spans="1:20" x14ac:dyDescent="0.2">
      <c r="A1958" t="s">
        <v>3591</v>
      </c>
      <c r="B1958" s="4193">
        <f>B1950</f>
        <v>354.53671681731902</v>
      </c>
      <c r="C1958" s="4193">
        <f>C1950</f>
        <v>258.93456867092124</v>
      </c>
    </row>
    <row r="1960" spans="1:20" x14ac:dyDescent="0.2">
      <c r="A1960" t="s">
        <v>5041</v>
      </c>
      <c r="B1960" s="4598">
        <f>B1945</f>
        <v>3.6993433118381351</v>
      </c>
      <c r="C1960" s="4598">
        <f>C1945</f>
        <v>2.5190685932212493</v>
      </c>
    </row>
    <row r="1961" spans="1:20" x14ac:dyDescent="0.2">
      <c r="A1961" t="s">
        <v>3591</v>
      </c>
      <c r="B1961" s="4598">
        <f>B1954</f>
        <v>3.4549153195382099</v>
      </c>
      <c r="C1961" s="4598">
        <f>C1954</f>
        <v>2.1309359777557213</v>
      </c>
    </row>
    <row r="1963" spans="1:20" x14ac:dyDescent="0.2">
      <c r="A1963" s="4460" t="s">
        <v>3584</v>
      </c>
      <c r="B1963" s="4450"/>
      <c r="C1963" s="4450"/>
      <c r="D1963" s="4450"/>
      <c r="E1963" s="4450"/>
      <c r="F1963" s="4450"/>
      <c r="G1963" s="4450"/>
      <c r="H1963" s="4450"/>
      <c r="I1963" s="4450"/>
      <c r="J1963" s="4450"/>
      <c r="K1963" s="4450"/>
      <c r="L1963" s="4450"/>
      <c r="M1963" s="4450"/>
      <c r="N1963" s="4450"/>
      <c r="O1963" s="4450"/>
      <c r="P1963" s="4450"/>
      <c r="Q1963" s="4450"/>
      <c r="R1963" s="4450"/>
      <c r="S1963" s="4450"/>
      <c r="T1963" s="4450"/>
    </row>
    <row r="1964" spans="1:20" x14ac:dyDescent="0.2">
      <c r="A1964" s="2594"/>
      <c r="B1964" s="3408">
        <v>2022</v>
      </c>
      <c r="C1964" s="3408">
        <f t="shared" ref="C1964:K1964" si="909">+B1964+1</f>
        <v>2023</v>
      </c>
      <c r="D1964" s="3408">
        <f t="shared" si="909"/>
        <v>2024</v>
      </c>
      <c r="E1964" s="3408">
        <f t="shared" si="909"/>
        <v>2025</v>
      </c>
      <c r="F1964" s="3408">
        <f t="shared" si="909"/>
        <v>2026</v>
      </c>
      <c r="G1964" s="3408">
        <f t="shared" si="909"/>
        <v>2027</v>
      </c>
      <c r="H1964" s="3408">
        <f t="shared" si="909"/>
        <v>2028</v>
      </c>
      <c r="I1964" s="3408">
        <f t="shared" si="909"/>
        <v>2029</v>
      </c>
      <c r="J1964" s="3408">
        <f t="shared" si="909"/>
        <v>2030</v>
      </c>
      <c r="K1964" s="3408">
        <f t="shared" si="909"/>
        <v>2031</v>
      </c>
      <c r="L1964" s="4036" t="s">
        <v>661</v>
      </c>
    </row>
    <row r="1965" spans="1:20" x14ac:dyDescent="0.2">
      <c r="A1965" s="4575" t="s">
        <v>110</v>
      </c>
      <c r="B1965" s="535">
        <f>Peacock!DZ140</f>
        <v>2082</v>
      </c>
      <c r="C1965" s="535">
        <f>Peacock!EA140</f>
        <v>3368.8</v>
      </c>
      <c r="D1965" s="535">
        <f>Peacock!EB140</f>
        <v>4769.8156177264336</v>
      </c>
      <c r="E1965" s="535">
        <f>Peacock!EC140</f>
        <v>6182.6020091357541</v>
      </c>
      <c r="F1965" s="535">
        <f>Peacock!ED140</f>
        <v>7435.303466044139</v>
      </c>
      <c r="G1965" s="535">
        <f>Peacock!EE140</f>
        <v>8403.0920698130085</v>
      </c>
      <c r="H1965" s="535">
        <f>Peacock!EF140</f>
        <v>9426.2071434489753</v>
      </c>
      <c r="I1965" s="535">
        <f>Peacock!EG140</f>
        <v>10444.492085701679</v>
      </c>
      <c r="J1965" s="535">
        <f>Peacock!EH140</f>
        <v>11310.846403828844</v>
      </c>
      <c r="K1965" s="535">
        <f>Peacock!EI140</f>
        <v>12054.958064627608</v>
      </c>
      <c r="L1965" s="535">
        <f>Peacock!EJ140</f>
        <v>12235.782435597021</v>
      </c>
    </row>
    <row r="1966" spans="1:20" x14ac:dyDescent="0.2">
      <c r="A1966" s="4575" t="s">
        <v>2122</v>
      </c>
      <c r="B1966" s="535">
        <f>Peacock!DZ141</f>
        <v>4597</v>
      </c>
      <c r="C1966" s="535">
        <f>Peacock!EA141</f>
        <v>6113.8</v>
      </c>
      <c r="D1966" s="535">
        <f>Peacock!EB141</f>
        <v>6814.0550000000003</v>
      </c>
      <c r="E1966" s="535">
        <f>Peacock!EC141</f>
        <v>7399.9962500000001</v>
      </c>
      <c r="F1966" s="535">
        <f>Peacock!ED141</f>
        <v>7739.57832375</v>
      </c>
      <c r="G1966" s="535">
        <f>Peacock!EE141</f>
        <v>8095.0748803312508</v>
      </c>
      <c r="H1966" s="535">
        <f>Peacock!EF141</f>
        <v>8408.0164614803434</v>
      </c>
      <c r="I1966" s="535">
        <f>Peacock!EG141</f>
        <v>8671.4985188811552</v>
      </c>
      <c r="J1966" s="535">
        <f>Peacock!EH141</f>
        <v>8943.2784927284665</v>
      </c>
      <c r="K1966" s="535">
        <f>Peacock!EI141</f>
        <v>9223.6190914310282</v>
      </c>
      <c r="L1966" s="535">
        <f>Peacock!EJ141</f>
        <v>9361.9733778024929</v>
      </c>
    </row>
    <row r="1967" spans="1:20" x14ac:dyDescent="0.2">
      <c r="A1967" s="4575" t="s">
        <v>412</v>
      </c>
      <c r="B1967" s="535">
        <f>Peacock!DZ142</f>
        <v>-2515</v>
      </c>
      <c r="C1967" s="535">
        <f>Peacock!EA142</f>
        <v>-2745</v>
      </c>
      <c r="D1967" s="535">
        <f>Peacock!EB142</f>
        <v>-2044.2393822735667</v>
      </c>
      <c r="E1967" s="535">
        <f>Peacock!EC142</f>
        <v>-1217.3942408642461</v>
      </c>
      <c r="F1967" s="535">
        <f>Peacock!ED142</f>
        <v>-304.274857705861</v>
      </c>
      <c r="G1967" s="535">
        <f>Peacock!EE142</f>
        <v>308.01718948175767</v>
      </c>
      <c r="H1967" s="535">
        <f>Peacock!EF142</f>
        <v>1018.1906819686319</v>
      </c>
      <c r="I1967" s="535">
        <f>Peacock!EG142</f>
        <v>1772.9935668205235</v>
      </c>
      <c r="J1967" s="535">
        <f>Peacock!EH142</f>
        <v>2367.5679111003774</v>
      </c>
      <c r="K1967" s="535">
        <f>Peacock!EI142</f>
        <v>2831.3389731965799</v>
      </c>
      <c r="L1967" s="535">
        <f>Peacock!EJ142</f>
        <v>2873.8090577945281</v>
      </c>
    </row>
    <row r="1968" spans="1:20" x14ac:dyDescent="0.2">
      <c r="A1968" s="4575" t="s">
        <v>421</v>
      </c>
      <c r="B1968" s="4576">
        <f>Peacock!DZ143</f>
        <v>0</v>
      </c>
      <c r="C1968" s="4576">
        <f>Peacock!EA143</f>
        <v>0</v>
      </c>
      <c r="D1968" s="4576">
        <f>Peacock!EB143</f>
        <v>0</v>
      </c>
      <c r="E1968" s="4576">
        <f>Peacock!EC143</f>
        <v>0</v>
      </c>
      <c r="F1968" s="4576">
        <f>Peacock!ED143</f>
        <v>0</v>
      </c>
      <c r="G1968" s="4576">
        <f>Peacock!EE143</f>
        <v>0</v>
      </c>
      <c r="H1968" s="4576">
        <f>Peacock!EF143</f>
        <v>0</v>
      </c>
      <c r="I1968" s="4576">
        <f>Peacock!EG143</f>
        <v>0</v>
      </c>
      <c r="J1968" s="4576">
        <f>Peacock!EH143</f>
        <v>0</v>
      </c>
      <c r="K1968" s="4576">
        <f>Peacock!EI143</f>
        <v>0</v>
      </c>
      <c r="L1968" s="4576">
        <f>Peacock!EJ143</f>
        <v>804.66653618246801</v>
      </c>
    </row>
    <row r="1969" spans="1:12" x14ac:dyDescent="0.2">
      <c r="A1969" s="4577" t="s">
        <v>2124</v>
      </c>
      <c r="B1969" s="529">
        <f>Peacock!DZ144</f>
        <v>-2515</v>
      </c>
      <c r="C1969" s="529">
        <f>Peacock!EA144</f>
        <v>-2745</v>
      </c>
      <c r="D1969" s="529">
        <f>Peacock!EB144</f>
        <v>-2044.2393822735667</v>
      </c>
      <c r="E1969" s="529">
        <f>Peacock!EC144</f>
        <v>-1217.3942408642461</v>
      </c>
      <c r="F1969" s="529">
        <f>Peacock!ED144</f>
        <v>-304.274857705861</v>
      </c>
      <c r="G1969" s="529">
        <f>Peacock!EE144</f>
        <v>308.01718948175767</v>
      </c>
      <c r="H1969" s="529">
        <f>Peacock!EF144</f>
        <v>1018.1906819686319</v>
      </c>
      <c r="I1969" s="529">
        <f>Peacock!EG144</f>
        <v>1772.9935668205235</v>
      </c>
      <c r="J1969" s="529">
        <f>Peacock!EH144</f>
        <v>2367.5679111003774</v>
      </c>
      <c r="K1969" s="529">
        <f>Peacock!EI144</f>
        <v>2831.3389731965799</v>
      </c>
      <c r="L1969" s="529">
        <f>Peacock!EJ144</f>
        <v>2069.1425216120601</v>
      </c>
    </row>
    <row r="1970" spans="1:12" x14ac:dyDescent="0.2">
      <c r="A1970" s="4577"/>
      <c r="B1970" s="2594"/>
      <c r="C1970" s="2594"/>
      <c r="D1970" s="2594"/>
      <c r="E1970" s="2594"/>
      <c r="F1970" s="2594"/>
      <c r="G1970" s="2594"/>
      <c r="H1970" s="2594"/>
      <c r="I1970" s="2594"/>
      <c r="J1970" s="2594"/>
      <c r="K1970" s="2594"/>
      <c r="L1970" s="2594"/>
    </row>
    <row r="1971" spans="1:12" x14ac:dyDescent="0.2">
      <c r="A1971" s="4578" t="s">
        <v>2135</v>
      </c>
      <c r="B1971" s="2594"/>
      <c r="C1971" s="2594"/>
      <c r="D1971" s="2594"/>
      <c r="E1971" s="2594"/>
      <c r="F1971" s="2594"/>
      <c r="G1971" s="2594"/>
      <c r="H1971" s="2594"/>
      <c r="I1971" s="2594"/>
      <c r="J1971" s="2594"/>
      <c r="K1971" s="2594"/>
      <c r="L1971" s="2594"/>
    </row>
    <row r="1972" spans="1:12" x14ac:dyDescent="0.2">
      <c r="A1972" s="4579" t="s">
        <v>2137</v>
      </c>
      <c r="B1972" s="4575">
        <f>Peacock!DY157</f>
        <v>2069.1425216120601</v>
      </c>
      <c r="C1972" s="2594"/>
      <c r="D1972" s="2594"/>
      <c r="E1972" s="2594"/>
      <c r="F1972" s="2594"/>
      <c r="G1972" s="2594"/>
      <c r="H1972" s="2594"/>
      <c r="I1972" s="2594"/>
      <c r="J1972" s="2594"/>
      <c r="K1972" s="2594"/>
      <c r="L1972" s="2594"/>
    </row>
    <row r="1973" spans="1:12" x14ac:dyDescent="0.2">
      <c r="A1973" s="3412" t="s">
        <v>2139</v>
      </c>
      <c r="B1973" s="4580">
        <f>Peacock!DY158</f>
        <v>4.9967999999999999E-2</v>
      </c>
      <c r="C1973" s="2594"/>
      <c r="D1973" s="2594"/>
      <c r="E1973" s="2594"/>
      <c r="F1973" s="2594"/>
      <c r="G1973" s="2594"/>
      <c r="H1973" s="2594"/>
      <c r="I1973" s="2594"/>
      <c r="J1973" s="2594"/>
      <c r="K1973" s="2594"/>
      <c r="L1973" s="2594"/>
    </row>
    <row r="1974" spans="1:12" x14ac:dyDescent="0.2">
      <c r="A1974" s="3414" t="s">
        <v>2141</v>
      </c>
      <c r="B1974" s="4581">
        <f>Peacock!DY159</f>
        <v>41409.352417788592</v>
      </c>
      <c r="C1974" s="2594"/>
      <c r="D1974" s="2594"/>
      <c r="E1974" s="2594"/>
      <c r="F1974" s="2594"/>
      <c r="G1974" s="2594"/>
      <c r="H1974" s="2594"/>
      <c r="I1974" s="2594"/>
      <c r="J1974" s="2594"/>
      <c r="K1974" s="2594"/>
      <c r="L1974" s="2594"/>
    </row>
    <row r="1975" spans="1:12" x14ac:dyDescent="0.2">
      <c r="A1975" s="3412" t="s">
        <v>2143</v>
      </c>
      <c r="B1975" s="4582">
        <f>Peacock!DY160</f>
        <v>1.7620938084530924</v>
      </c>
      <c r="C1975" s="2594"/>
      <c r="D1975" s="2594"/>
      <c r="E1975" s="2594"/>
      <c r="F1975" s="2594"/>
      <c r="G1975" s="2594"/>
      <c r="H1975" s="2594"/>
      <c r="I1975" s="2594"/>
      <c r="J1975" s="2594"/>
      <c r="K1975" s="2594"/>
      <c r="L1975" s="2594"/>
    </row>
    <row r="1976" spans="1:12" x14ac:dyDescent="0.2">
      <c r="A1976" s="3414" t="s">
        <v>2145</v>
      </c>
      <c r="B1976" s="4581">
        <f>Peacock!DY161</f>
        <v>23500.083945099977</v>
      </c>
      <c r="C1976" s="2594"/>
      <c r="D1976" s="2594"/>
      <c r="E1976" s="2594"/>
      <c r="F1976" s="2594"/>
      <c r="G1976" s="2594"/>
      <c r="H1976" s="2594"/>
      <c r="I1976" s="2594"/>
      <c r="J1976" s="2594"/>
      <c r="K1976" s="2594"/>
      <c r="L1976" s="2594"/>
    </row>
    <row r="1977" spans="1:12" x14ac:dyDescent="0.2">
      <c r="A1977" s="3412" t="s">
        <v>2147</v>
      </c>
      <c r="B1977" s="4613">
        <f>Peacock!DY162</f>
        <v>2188.259905151469</v>
      </c>
      <c r="C1977" s="2594"/>
      <c r="D1977" s="2594"/>
      <c r="E1977" s="2594"/>
      <c r="F1977" s="2594"/>
      <c r="G1977" s="2594"/>
      <c r="H1977" s="2594"/>
      <c r="I1977" s="2594"/>
      <c r="J1977" s="2594"/>
      <c r="K1977" s="2594"/>
      <c r="L1977" s="2594"/>
    </row>
    <row r="1978" spans="1:12" x14ac:dyDescent="0.2">
      <c r="A1978" s="3414" t="s">
        <v>1606</v>
      </c>
      <c r="B1978" s="4583">
        <f>Peacock!DY164</f>
        <v>25688.343850251447</v>
      </c>
      <c r="C1978" s="2594"/>
      <c r="D1978" s="2594"/>
      <c r="E1978" s="2594"/>
      <c r="F1978" s="2594"/>
      <c r="G1978" s="2594"/>
      <c r="H1978" s="2594"/>
      <c r="I1978" s="2594"/>
      <c r="J1978" s="2594"/>
      <c r="K1978" s="2594"/>
      <c r="L1978" s="2594"/>
    </row>
    <row r="1979" spans="1:12" x14ac:dyDescent="0.2">
      <c r="A1979" s="3412" t="s">
        <v>2155</v>
      </c>
      <c r="B1979" s="4575">
        <f>Peacock!DY165</f>
        <v>3992</v>
      </c>
      <c r="C1979" s="2594"/>
      <c r="D1979" s="2594"/>
      <c r="E1979" s="2594"/>
      <c r="F1979" s="2594"/>
      <c r="G1979" s="2594"/>
      <c r="H1979" s="2594"/>
      <c r="I1979" s="2594"/>
      <c r="J1979" s="2594"/>
      <c r="K1979" s="2594"/>
      <c r="L1979" s="2594"/>
    </row>
    <row r="1980" spans="1:12" ht="12.75" thickBot="1" x14ac:dyDescent="0.25">
      <c r="A1980" s="3414" t="s">
        <v>1687</v>
      </c>
      <c r="B1980" s="3415">
        <f>Peacock!DY166</f>
        <v>6.434955874311485</v>
      </c>
      <c r="C1980" s="2594"/>
      <c r="D1980" s="2594"/>
      <c r="E1980" s="2594"/>
      <c r="F1980" s="2594"/>
      <c r="G1980" s="2594"/>
      <c r="H1980" s="2594"/>
      <c r="I1980" s="2594"/>
      <c r="J1980" s="2594"/>
      <c r="K1980" s="2594"/>
      <c r="L1980" s="2594"/>
    </row>
    <row r="1981" spans="1:12" ht="12.75" thickTop="1" x14ac:dyDescent="0.2">
      <c r="A1981" s="4584" t="s">
        <v>3585</v>
      </c>
      <c r="B1981" s="3379">
        <f>Peacock!DY167</f>
        <v>1.4999999999999999E-2</v>
      </c>
      <c r="C1981" s="2594"/>
      <c r="D1981" s="2594"/>
      <c r="E1981" s="2594"/>
      <c r="F1981" s="2594"/>
      <c r="G1981" s="2594"/>
      <c r="H1981" s="2594"/>
      <c r="I1981" s="2594"/>
      <c r="J1981" s="2594"/>
      <c r="K1981" s="2594"/>
      <c r="L1981" s="2594"/>
    </row>
    <row r="1982" spans="1:12" x14ac:dyDescent="0.2">
      <c r="A1982" s="4584" t="s">
        <v>3586</v>
      </c>
      <c r="B1982" s="3379">
        <f>Peacock!DY168</f>
        <v>6.4967999999999998E-2</v>
      </c>
      <c r="C1982" s="2594"/>
      <c r="D1982" s="2594"/>
      <c r="E1982" s="2594"/>
      <c r="F1982" s="2594"/>
      <c r="G1982" s="2594"/>
      <c r="H1982" s="2594"/>
      <c r="I1982" s="2594"/>
      <c r="J1982" s="2594"/>
      <c r="K1982" s="2594"/>
      <c r="L1982" s="2594"/>
    </row>
    <row r="1983" spans="1:12" x14ac:dyDescent="0.2">
      <c r="A1983" s="4584" t="s">
        <v>591</v>
      </c>
      <c r="B1983" s="3379">
        <f>Peacock!DY169</f>
        <v>0.28000000000000003</v>
      </c>
      <c r="C1983" s="2594"/>
      <c r="D1983" s="2594"/>
      <c r="E1983" s="2594"/>
      <c r="F1983" s="2594"/>
      <c r="G1983" s="2594"/>
      <c r="H1983" s="2594"/>
      <c r="I1983" s="2594"/>
      <c r="J1983" s="2594"/>
      <c r="K1983" s="2594"/>
      <c r="L1983" s="2594"/>
    </row>
    <row r="1984" spans="1:12" x14ac:dyDescent="0.2">
      <c r="A1984" s="4177"/>
      <c r="B1984" s="4177"/>
      <c r="C1984" s="4177"/>
      <c r="D1984" s="4177"/>
      <c r="E1984" s="4177"/>
      <c r="F1984" s="4177"/>
      <c r="G1984" s="4177"/>
      <c r="H1984" s="4177"/>
      <c r="I1984" s="4177"/>
      <c r="J1984" s="4177"/>
      <c r="K1984" s="4177"/>
      <c r="L1984" s="4177"/>
    </row>
    <row r="1985" spans="1:20" x14ac:dyDescent="0.2">
      <c r="A1985" s="2594"/>
      <c r="B1985" s="2594"/>
      <c r="C1985" s="2594"/>
      <c r="D1985" s="2594"/>
      <c r="E1985" s="2594"/>
      <c r="F1985" s="2594"/>
      <c r="G1985" s="2594"/>
      <c r="H1985" s="2594"/>
      <c r="I1985" s="2594"/>
      <c r="J1985" s="2594"/>
      <c r="K1985" s="2594"/>
      <c r="L1985" s="2594"/>
    </row>
    <row r="1986" spans="1:20" x14ac:dyDescent="0.2">
      <c r="A1986" s="4575" t="s">
        <v>5229</v>
      </c>
      <c r="B1986" s="535">
        <f>Peacock!EN75</f>
        <v>34928.661836053703</v>
      </c>
      <c r="C1986" s="535">
        <f>Peacock!ES75</f>
        <v>46856.87996683018</v>
      </c>
      <c r="D1986" s="535">
        <f>Peacock!EX75</f>
        <v>57793.043359746778</v>
      </c>
      <c r="E1986" s="535">
        <f>Peacock!EY75</f>
        <v>69089.863437029984</v>
      </c>
      <c r="F1986" s="535">
        <f>Peacock!EZ75</f>
        <v>72456.088838572381</v>
      </c>
      <c r="G1986" s="535">
        <f>Peacock!FA75</f>
        <v>78265.388591514857</v>
      </c>
      <c r="H1986" s="535">
        <f>Peacock!FB75</f>
        <v>84366.094628647799</v>
      </c>
      <c r="I1986" s="535">
        <f>Peacock!FC75</f>
        <v>90776.119267259957</v>
      </c>
      <c r="J1986" s="535">
        <f>Peacock!FD75</f>
        <v>94940.851779717312</v>
      </c>
      <c r="K1986" s="535">
        <f>Peacock!FE75</f>
        <v>99207.857730647942</v>
      </c>
      <c r="L1986" s="2594"/>
    </row>
    <row r="1987" spans="1:20" x14ac:dyDescent="0.2">
      <c r="A1987" s="4575" t="s">
        <v>5230</v>
      </c>
      <c r="B1987" s="4622">
        <f>Peacock!EN88</f>
        <v>6.0321195176225686</v>
      </c>
      <c r="C1987" s="4622">
        <f>Peacock!ES88</f>
        <v>6.9613652424096228</v>
      </c>
      <c r="D1987" s="4622">
        <f>Peacock!EX88</f>
        <v>7.6086747756046194</v>
      </c>
      <c r="E1987" s="4622">
        <f>Peacock!EY88</f>
        <v>8.121138569434704</v>
      </c>
      <c r="F1987" s="4622">
        <f>Peacock!EZ88</f>
        <v>8.7548758860149185</v>
      </c>
      <c r="G1987" s="4622">
        <f>Peacock!FA88</f>
        <v>9.2920754815349351</v>
      </c>
      <c r="H1987" s="4622">
        <f>Peacock!FB88</f>
        <v>9.6600885191545096</v>
      </c>
      <c r="I1987" s="4622">
        <f>Peacock!FC88</f>
        <v>9.939058335672625</v>
      </c>
      <c r="J1987" s="4622">
        <f>Peacock!FD88</f>
        <v>10.150612820558868</v>
      </c>
      <c r="K1987" s="4622">
        <f>Peacock!FE88</f>
        <v>10.348560557033572</v>
      </c>
      <c r="L1987" s="2594"/>
    </row>
    <row r="1988" spans="1:20" x14ac:dyDescent="0.2">
      <c r="A1988" s="4575" t="s">
        <v>5231</v>
      </c>
      <c r="B1988" s="3791">
        <f>Peacock!EN107</f>
        <v>9.1930428575487078</v>
      </c>
      <c r="C1988" s="3791">
        <f>Peacock!ES107</f>
        <v>9.1573527878586578</v>
      </c>
      <c r="D1988" s="3791">
        <f>Peacock!EX107</f>
        <v>7.7904515786223785</v>
      </c>
      <c r="E1988" s="3791">
        <f>Peacock!EY107</f>
        <v>7.0565677910216218</v>
      </c>
      <c r="F1988" s="3791">
        <f>Peacock!EZ107</f>
        <v>6.6418411115670253</v>
      </c>
      <c r="G1988" s="3791">
        <f>Peacock!FA107</f>
        <v>6.5493785496356027</v>
      </c>
      <c r="H1988" s="3791">
        <f>Peacock!FB107</f>
        <v>6.3125372244820221</v>
      </c>
      <c r="I1988" s="3791">
        <f>Peacock!FC107</f>
        <v>6.0374697049304968</v>
      </c>
      <c r="J1988" s="3791">
        <f>Peacock!FD107</f>
        <v>5.8645059663881325</v>
      </c>
      <c r="K1988" s="3791">
        <f>Peacock!FE107</f>
        <v>5.7781091418873141</v>
      </c>
      <c r="L1988" s="2594"/>
    </row>
    <row r="1989" spans="1:20" x14ac:dyDescent="0.2">
      <c r="A1989" s="4177"/>
      <c r="B1989" s="4177"/>
      <c r="C1989" s="4177"/>
      <c r="D1989" s="4177"/>
      <c r="E1989" s="4177"/>
      <c r="F1989" s="4177"/>
      <c r="G1989" s="4177"/>
      <c r="H1989" s="4177"/>
      <c r="I1989" s="4177"/>
      <c r="J1989" s="4177"/>
      <c r="K1989" s="4177"/>
      <c r="L1989" s="4177"/>
    </row>
    <row r="1991" spans="1:20" x14ac:dyDescent="0.2">
      <c r="A1991" s="4460"/>
      <c r="B1991" s="4450"/>
      <c r="C1991" s="4450"/>
      <c r="D1991" s="4450"/>
      <c r="E1991" s="4450"/>
      <c r="F1991" s="4450"/>
      <c r="G1991" s="4450"/>
      <c r="H1991" s="4450"/>
      <c r="I1991" s="4450"/>
      <c r="J1991" s="4450"/>
      <c r="K1991" s="4450"/>
      <c r="L1991" s="4450"/>
      <c r="M1991" s="4450"/>
      <c r="N1991" s="4450"/>
      <c r="O1991" s="4450"/>
      <c r="P1991" s="4450"/>
      <c r="Q1991" s="4450"/>
      <c r="R1991" s="4450"/>
      <c r="S1991" s="4450"/>
      <c r="T1991" s="4450"/>
    </row>
    <row r="1992" spans="1:20" s="270" customFormat="1" x14ac:dyDescent="0.2">
      <c r="A1992" s="4551"/>
      <c r="B1992" s="4450" t="s">
        <v>3740</v>
      </c>
      <c r="C1992" s="4450" t="s">
        <v>4147</v>
      </c>
      <c r="D1992" s="4450" t="s">
        <v>4148</v>
      </c>
      <c r="E1992" s="4450" t="s">
        <v>4149</v>
      </c>
      <c r="F1992" s="4450" t="s">
        <v>4150</v>
      </c>
      <c r="G1992" s="4450" t="s">
        <v>4151</v>
      </c>
      <c r="H1992" s="4450" t="s">
        <v>4152</v>
      </c>
      <c r="I1992" s="4450" t="s">
        <v>4153</v>
      </c>
      <c r="J1992" s="4450"/>
      <c r="K1992" s="4450"/>
      <c r="L1992" s="4450"/>
      <c r="M1992" s="4450"/>
      <c r="N1992" s="4450"/>
      <c r="O1992" s="4450"/>
      <c r="P1992" s="4450"/>
      <c r="Q1992" s="4450"/>
      <c r="R1992" s="4552"/>
      <c r="S1992" s="4552"/>
      <c r="T1992" s="4552"/>
    </row>
    <row r="1993" spans="1:20" s="270" customFormat="1" x14ac:dyDescent="0.2">
      <c r="A1993" s="4553" t="s">
        <v>5041</v>
      </c>
      <c r="J1993" s="4552"/>
      <c r="K1993" s="4552"/>
      <c r="L1993" s="4552"/>
      <c r="M1993" s="4552"/>
      <c r="N1993" s="4552"/>
      <c r="O1993" s="4552"/>
      <c r="P1993" s="4552"/>
      <c r="Q1993" s="4552"/>
      <c r="R1993" s="4552"/>
      <c r="S1993" s="4552"/>
      <c r="T1993" s="4552"/>
    </row>
    <row r="1994" spans="1:20" s="270" customFormat="1" x14ac:dyDescent="0.2">
      <c r="A1994" s="4560" t="s">
        <v>5052</v>
      </c>
      <c r="B1994" s="4556">
        <f>'[14]Regional Information'!L12/1000</f>
        <v>69.968999999999994</v>
      </c>
      <c r="C1994" s="4556">
        <f>'[14]Regional Information'!M12/1000</f>
        <v>72.903999999999996</v>
      </c>
      <c r="D1994" s="4556">
        <f>'[14]Regional Information'!N12/1000</f>
        <v>73.081000000000003</v>
      </c>
      <c r="E1994" s="4556">
        <f>'[14]Regional Information'!O12/1000</f>
        <v>73.936000000000007</v>
      </c>
      <c r="F1994" s="4556">
        <f>'[14]Regional Information'!Q12/1000</f>
        <v>74.384</v>
      </c>
      <c r="G1994" s="4556">
        <f>'[14]Regional Information'!R12/1000</f>
        <v>73.950999999999993</v>
      </c>
      <c r="H1994" s="4556">
        <f>'[14]Regional Information'!S12/1000</f>
        <v>74.024000000000001</v>
      </c>
      <c r="I1994" s="4556">
        <f>'[14]Regional Information'!T12/1000</f>
        <v>75.215000000000003</v>
      </c>
      <c r="J1994" s="4552"/>
      <c r="K1994" s="4552"/>
      <c r="L1994" s="4552"/>
      <c r="M1994" s="4552"/>
      <c r="N1994" s="4552"/>
      <c r="O1994" s="4552"/>
      <c r="P1994" s="4552"/>
      <c r="Q1994" s="4552"/>
      <c r="R1994" s="4552"/>
      <c r="S1994" s="4552"/>
      <c r="T1994" s="4552"/>
    </row>
    <row r="1995" spans="1:20" s="270" customFormat="1" x14ac:dyDescent="0.2">
      <c r="A1995" s="4560" t="s">
        <v>5053</v>
      </c>
      <c r="B1995" s="4556">
        <f>B1994+('[14]Regional Information'!L21+'[14]Regional Information'!L30+'[14]Regional Information'!L39)/1000</f>
        <v>182.85599999999999</v>
      </c>
      <c r="C1995" s="4556">
        <f>C1994+('[14]Regional Information'!M21+'[14]Regional Information'!M30+'[14]Regional Information'!M39)/1000</f>
        <v>192.947</v>
      </c>
      <c r="D1995" s="4556">
        <f>D1994+('[14]Regional Information'!N21+'[14]Regional Information'!N30+'[14]Regional Information'!N39)/1000</f>
        <v>195.15100000000001</v>
      </c>
      <c r="E1995" s="4556">
        <f>E1994+('[14]Regional Information'!O21+'[14]Regional Information'!O30+'[14]Regional Information'!O39)/1000</f>
        <v>203.66300000000001</v>
      </c>
      <c r="F1995" s="4556">
        <f>F1994+('[14]Regional Information'!Q21+'[14]Regional Information'!Q30+'[14]Regional Information'!Q39)/1000</f>
        <v>207.63900000000001</v>
      </c>
      <c r="G1995" s="4556">
        <f>G1994+('[14]Regional Information'!R21+'[14]Regional Information'!R30+'[14]Regional Information'!R39)/1000</f>
        <v>209.18</v>
      </c>
      <c r="H1995" s="4556">
        <f>H1994+('[14]Regional Information'!S21+'[14]Regional Information'!S30+'[14]Regional Information'!S39)/1000</f>
        <v>213.56299999999999</v>
      </c>
      <c r="I1995" s="4556">
        <f>I1994+('[14]Regional Information'!T21+'[14]Regional Information'!T30+'[14]Regional Information'!T39)/1000</f>
        <v>221.84399999999999</v>
      </c>
      <c r="J1995" s="4552"/>
      <c r="K1995" s="4552"/>
      <c r="L1995" s="4552"/>
      <c r="M1995" s="4552"/>
      <c r="N1995" s="4552"/>
      <c r="O1995" s="4552"/>
      <c r="P1995" s="4552"/>
      <c r="Q1995" s="4552"/>
      <c r="R1995" s="4552"/>
      <c r="S1995" s="4552"/>
      <c r="T1995" s="4552"/>
    </row>
    <row r="1996" spans="1:20" s="270" customFormat="1" x14ac:dyDescent="0.2">
      <c r="A1996" s="4553" t="s">
        <v>5042</v>
      </c>
      <c r="J1996" s="4552"/>
      <c r="K1996" s="4552"/>
      <c r="L1996" s="4552"/>
      <c r="M1996" s="4552"/>
      <c r="N1996" s="4552"/>
      <c r="O1996" s="4552"/>
      <c r="P1996" s="4552"/>
      <c r="Q1996" s="4552"/>
      <c r="R1996" s="4552"/>
      <c r="S1996" s="4552"/>
      <c r="T1996" s="4552"/>
    </row>
    <row r="1997" spans="1:20" s="270" customFormat="1" x14ac:dyDescent="0.2">
      <c r="A1997" s="4560" t="s">
        <v>5054</v>
      </c>
      <c r="B1997" s="4556">
        <v>0</v>
      </c>
      <c r="C1997" s="4556">
        <f>('[15]WM (II)'!D31+'[15]WM (II)'!D32)/1000</f>
        <v>26.568999999999999</v>
      </c>
      <c r="D1997" s="4556">
        <f>('[15]WM (II)'!E31+'[15]WM (II)'!E32)/1000</f>
        <v>28.731000000000002</v>
      </c>
      <c r="E1997" s="4556">
        <f>('[15]WM (II)'!F31+'[15]WM (II)'!F32)/1000</f>
        <v>37.664999999999999</v>
      </c>
      <c r="F1997" s="4556">
        <f>('[15]WM (II)'!G31+'[15]WM (II)'!G32)/1000</f>
        <v>40.628</v>
      </c>
      <c r="G1997" s="4556">
        <f>('[15]WM (II)'!H31+'[15]WM (II)'!H32)/1000</f>
        <v>43.527999999999999</v>
      </c>
      <c r="H1997" s="4556">
        <f>('[15]WM (II)'!I31+'[15]WM (II)'!I32)/1000</f>
        <v>41.673000000000002</v>
      </c>
      <c r="I1997" s="4556">
        <f>('[15]WM (II)'!J31+'[15]WM (II)'!J32)/1000</f>
        <v>43.279000000000003</v>
      </c>
      <c r="J1997" s="4552"/>
      <c r="K1997" s="4552"/>
      <c r="L1997" s="4552"/>
      <c r="M1997" s="4552"/>
      <c r="N1997" s="4552"/>
      <c r="O1997" s="4552"/>
      <c r="P1997" s="4552"/>
      <c r="Q1997" s="4552"/>
      <c r="R1997" s="4552"/>
      <c r="S1997" s="4552"/>
      <c r="T1997" s="4552"/>
    </row>
    <row r="1998" spans="1:20" s="270" customFormat="1" x14ac:dyDescent="0.2">
      <c r="A1998" s="4560" t="s">
        <v>5053</v>
      </c>
      <c r="B1998" s="4556">
        <f>'[15]WM (II)'!C29/1000</f>
        <v>53.841000000000001</v>
      </c>
      <c r="C1998" s="4556">
        <f>'[15]WM (II)'!D29/1000</f>
        <v>55.576000000000001</v>
      </c>
      <c r="D1998" s="4556">
        <f>'[15]WM (II)'!E29/1000</f>
        <v>56.893999999999998</v>
      </c>
      <c r="E1998" s="4556">
        <f>'[15]WM (II)'!F29/1000</f>
        <v>60.613</v>
      </c>
      <c r="F1998" s="4556">
        <f>'[15]WM (II)'!G29/1000</f>
        <v>63.920999999999999</v>
      </c>
      <c r="G1998" s="4556">
        <f>'[15]WM (II)'!H29/1000</f>
        <v>67.527000000000001</v>
      </c>
      <c r="H1998" s="4556">
        <f>'[15]WM (II)'!I29/1000</f>
        <v>69.414000000000001</v>
      </c>
      <c r="I1998" s="4556">
        <f>'[15]WM (II)'!J29/1000</f>
        <v>73.751000000000005</v>
      </c>
      <c r="J1998" s="4552"/>
      <c r="K1998" s="4552"/>
      <c r="L1998" s="4552"/>
      <c r="M1998" s="4552"/>
      <c r="N1998" s="4552"/>
      <c r="O1998" s="4552"/>
      <c r="P1998" s="4552"/>
      <c r="Q1998" s="4552"/>
      <c r="R1998" s="4552"/>
      <c r="S1998" s="4552"/>
      <c r="T1998" s="4552"/>
    </row>
    <row r="1999" spans="1:20" s="270" customFormat="1" x14ac:dyDescent="0.2">
      <c r="A1999" s="4553" t="s">
        <v>5043</v>
      </c>
      <c r="B1999" s="4552"/>
      <c r="C1999" s="4552"/>
      <c r="D1999" s="4552"/>
      <c r="J1999" s="4552"/>
      <c r="K1999" s="4552"/>
      <c r="L1999" s="4552"/>
      <c r="M1999" s="4552"/>
      <c r="N1999" s="4552"/>
      <c r="O1999" s="4552"/>
      <c r="P1999" s="4552"/>
      <c r="Q1999" s="4552"/>
      <c r="R1999" s="4552"/>
      <c r="S1999" s="4552"/>
      <c r="T1999" s="4552"/>
    </row>
    <row r="2000" spans="1:20" s="270" customFormat="1" x14ac:dyDescent="0.2">
      <c r="A2000" s="4560" t="s">
        <v>5054</v>
      </c>
      <c r="B2000" s="4552"/>
      <c r="C2000" s="4552"/>
      <c r="D2000" s="4552"/>
      <c r="E2000" s="4552">
        <v>36.299999999999997</v>
      </c>
      <c r="F2000" s="4552"/>
      <c r="G2000" s="4552"/>
      <c r="H2000" s="4552"/>
      <c r="I2000" s="4552">
        <v>42.9</v>
      </c>
      <c r="J2000" s="4552"/>
      <c r="K2000" s="4552"/>
      <c r="L2000" s="4552"/>
      <c r="M2000" s="4552"/>
      <c r="N2000" s="4552"/>
      <c r="O2000" s="4552"/>
      <c r="P2000" s="4552"/>
      <c r="Q2000" s="4552"/>
      <c r="R2000" s="4552"/>
      <c r="S2000" s="4552"/>
      <c r="T2000" s="4552"/>
    </row>
    <row r="2001" spans="1:20" s="270" customFormat="1" x14ac:dyDescent="0.2">
      <c r="A2001" s="4560" t="s">
        <v>5056</v>
      </c>
      <c r="B2001" s="4552"/>
      <c r="C2001" s="4552"/>
      <c r="D2001" s="4552"/>
      <c r="E2001" s="4552">
        <v>65.7</v>
      </c>
      <c r="F2001" s="4552"/>
      <c r="G2001" s="4552"/>
      <c r="H2001" s="4552"/>
      <c r="I2001" s="4552">
        <v>84</v>
      </c>
      <c r="J2001" s="4552"/>
      <c r="K2001" s="4552"/>
      <c r="L2001" s="4552"/>
      <c r="M2001" s="4552"/>
      <c r="N2001" s="4552"/>
      <c r="O2001" s="4552"/>
      <c r="P2001" s="4552"/>
      <c r="Q2001" s="4552"/>
      <c r="R2001" s="4552"/>
      <c r="S2001" s="4552"/>
      <c r="T2001" s="4552"/>
    </row>
    <row r="2002" spans="1:20" s="270" customFormat="1" x14ac:dyDescent="0.2">
      <c r="A2002" s="4560" t="s">
        <v>5055</v>
      </c>
      <c r="B2002" s="4552"/>
      <c r="C2002" s="4552"/>
      <c r="D2002" s="4552">
        <v>73.7</v>
      </c>
      <c r="E2002" s="4552">
        <v>94.9</v>
      </c>
      <c r="F2002" s="4552"/>
      <c r="G2002" s="4552"/>
      <c r="H2002" s="4552">
        <v>118.1</v>
      </c>
      <c r="I2002" s="4552">
        <v>129.80000000000001</v>
      </c>
      <c r="J2002" s="4552"/>
      <c r="K2002" s="4552"/>
      <c r="L2002" s="4552"/>
      <c r="M2002" s="4552"/>
      <c r="N2002" s="4552"/>
      <c r="O2002" s="4552"/>
      <c r="P2002" s="4552"/>
      <c r="Q2002" s="4552"/>
      <c r="R2002" s="4552"/>
      <c r="S2002" s="4552"/>
      <c r="T2002" s="4552"/>
    </row>
    <row r="2003" spans="1:20" s="270" customFormat="1" x14ac:dyDescent="0.2">
      <c r="A2003" s="4553" t="s">
        <v>5050</v>
      </c>
      <c r="B2003" s="4552"/>
      <c r="C2003" s="4552"/>
      <c r="D2003" s="4552"/>
      <c r="E2003" s="4552"/>
      <c r="F2003" s="4552"/>
      <c r="G2003" s="4552"/>
      <c r="H2003" s="4552">
        <v>20</v>
      </c>
      <c r="I2003" s="4552"/>
      <c r="J2003" s="4552"/>
      <c r="K2003" s="4552"/>
      <c r="L2003" s="4552"/>
      <c r="M2003" s="4552"/>
      <c r="N2003" s="4552"/>
      <c r="O2003" s="4552"/>
      <c r="P2003" s="4552"/>
      <c r="Q2003" s="4552"/>
      <c r="R2003" s="4552"/>
      <c r="S2003" s="4552"/>
      <c r="T2003" s="4552"/>
    </row>
    <row r="2004" spans="1:20" s="270" customFormat="1" x14ac:dyDescent="0.2">
      <c r="A2004" s="4553" t="s">
        <v>5051</v>
      </c>
      <c r="B2004" s="4552"/>
      <c r="C2004" s="4552"/>
      <c r="D2004" s="4552"/>
      <c r="E2004" s="4552"/>
      <c r="F2004" s="4552"/>
      <c r="G2004" s="4552"/>
      <c r="H2004" s="4552"/>
      <c r="I2004" s="4552">
        <v>32.799999999999997</v>
      </c>
      <c r="J2004" s="4552"/>
      <c r="K2004" s="4552"/>
      <c r="L2004" s="4552"/>
      <c r="M2004" s="4552"/>
      <c r="N2004" s="4552"/>
      <c r="O2004" s="4552"/>
      <c r="P2004" s="4552"/>
      <c r="Q2004" s="4552"/>
      <c r="R2004" s="4552"/>
      <c r="S2004" s="4552"/>
      <c r="T2004" s="4552"/>
    </row>
    <row r="2005" spans="1:20" s="270" customFormat="1" x14ac:dyDescent="0.2">
      <c r="A2005" s="4553"/>
      <c r="B2005" s="4552"/>
      <c r="C2005" s="4552"/>
      <c r="D2005" s="4552"/>
      <c r="E2005" s="4552"/>
      <c r="F2005" s="4552"/>
      <c r="G2005" s="4552"/>
      <c r="H2005" s="4552"/>
      <c r="I2005" s="4552"/>
      <c r="J2005" s="4552"/>
      <c r="K2005" s="4552"/>
      <c r="L2005" s="4552"/>
      <c r="M2005" s="4552"/>
      <c r="N2005" s="4552"/>
      <c r="O2005" s="4552"/>
      <c r="P2005" s="4552"/>
      <c r="Q2005" s="4552"/>
      <c r="R2005" s="4552"/>
      <c r="S2005" s="4552"/>
      <c r="T2005" s="4552"/>
    </row>
    <row r="2006" spans="1:20" s="270" customFormat="1" x14ac:dyDescent="0.2">
      <c r="A2006" s="4553"/>
      <c r="B2006" s="4552"/>
      <c r="C2006" s="4552"/>
      <c r="D2006" s="4552"/>
      <c r="E2006" s="4552"/>
      <c r="F2006" s="4552"/>
      <c r="G2006" s="4552"/>
      <c r="H2006" s="4552"/>
      <c r="I2006" s="4552"/>
      <c r="J2006" s="4552"/>
      <c r="K2006" s="4552"/>
      <c r="L2006" s="4552"/>
      <c r="M2006" s="4552"/>
      <c r="N2006" s="4552"/>
      <c r="O2006" s="4552"/>
      <c r="P2006" s="4552"/>
      <c r="Q2006" s="4552"/>
      <c r="R2006" s="4552"/>
      <c r="S2006" s="4552"/>
      <c r="T2006" s="4552"/>
    </row>
    <row r="2007" spans="1:20" s="270" customFormat="1" x14ac:dyDescent="0.2">
      <c r="A2007" s="4553" t="s">
        <v>5059</v>
      </c>
      <c r="B2007" s="4552"/>
      <c r="C2007" s="4552"/>
      <c r="D2007" s="4552"/>
      <c r="E2007" s="4552"/>
      <c r="F2007" s="4552"/>
      <c r="G2007" s="4552"/>
      <c r="H2007" s="4552"/>
      <c r="I2007" s="4552"/>
      <c r="J2007" s="4552"/>
      <c r="K2007" s="4552"/>
      <c r="L2007" s="4552"/>
      <c r="M2007" s="4552"/>
      <c r="N2007" s="4552"/>
      <c r="O2007" s="4552"/>
      <c r="P2007" s="4552"/>
      <c r="Q2007" s="4552"/>
      <c r="R2007" s="4552"/>
      <c r="S2007" s="4552"/>
      <c r="T2007" s="4552"/>
    </row>
    <row r="2008" spans="1:20" s="270" customFormat="1" x14ac:dyDescent="0.2">
      <c r="A2008" s="4553" t="s">
        <v>5058</v>
      </c>
      <c r="B2008" s="4552">
        <v>26</v>
      </c>
      <c r="C2008" s="4552">
        <v>33</v>
      </c>
      <c r="D2008" s="4552">
        <v>35.799999999999997</v>
      </c>
      <c r="E2008" s="4552">
        <v>43.1</v>
      </c>
      <c r="F2008" s="4552">
        <v>49.5</v>
      </c>
      <c r="G2008" s="4552">
        <v>52.3</v>
      </c>
      <c r="H2008" s="4552">
        <v>54.4</v>
      </c>
      <c r="I2008" s="4552">
        <v>64.400000000000006</v>
      </c>
      <c r="J2008" s="4552"/>
      <c r="K2008" s="4552" t="s">
        <v>5063</v>
      </c>
      <c r="L2008" s="4552"/>
      <c r="M2008" s="4552"/>
      <c r="N2008" s="4552"/>
      <c r="O2008" s="4552"/>
      <c r="P2008" s="4552"/>
      <c r="Q2008" s="4552"/>
      <c r="R2008" s="4552"/>
      <c r="S2008" s="4552"/>
      <c r="T2008" s="4552"/>
    </row>
    <row r="2009" spans="1:20" s="270" customFormat="1" x14ac:dyDescent="0.2">
      <c r="A2009" s="4553" t="s">
        <v>5062</v>
      </c>
      <c r="B2009" s="4552"/>
      <c r="C2009" s="4552"/>
      <c r="D2009" s="4552"/>
      <c r="E2009" s="4552"/>
      <c r="F2009" s="4552">
        <v>40</v>
      </c>
      <c r="G2009" s="4552"/>
      <c r="H2009" s="4552"/>
      <c r="I2009" s="4552"/>
      <c r="J2009" s="4552"/>
      <c r="K2009" s="4552"/>
      <c r="L2009" s="4552"/>
      <c r="M2009" s="4552"/>
      <c r="N2009" s="4552"/>
      <c r="O2009" s="4552"/>
      <c r="P2009" s="4552"/>
      <c r="Q2009" s="4552"/>
      <c r="R2009" s="4552"/>
      <c r="S2009" s="4552"/>
      <c r="T2009" s="4552"/>
    </row>
    <row r="2010" spans="1:20" s="270" customFormat="1" x14ac:dyDescent="0.2">
      <c r="A2010" s="4553" t="s">
        <v>2088</v>
      </c>
      <c r="B2010" s="4552"/>
      <c r="C2010" s="4552"/>
      <c r="D2010" s="4552"/>
      <c r="E2010" s="4552">
        <v>35.4</v>
      </c>
      <c r="F2010" s="4552"/>
      <c r="G2010" s="4552"/>
      <c r="H2010" s="4552"/>
      <c r="I2010" s="4552">
        <v>40.9</v>
      </c>
      <c r="J2010" s="4552"/>
      <c r="K2010" s="4552"/>
      <c r="L2010" s="4552"/>
      <c r="M2010" s="4552"/>
      <c r="N2010" s="4552"/>
      <c r="O2010" s="4552"/>
      <c r="P2010" s="4552"/>
      <c r="Q2010" s="4552"/>
      <c r="R2010" s="4552"/>
      <c r="S2010" s="4552"/>
      <c r="T2010" s="4552"/>
    </row>
    <row r="2011" spans="1:20" s="270" customFormat="1" x14ac:dyDescent="0.2">
      <c r="A2011" s="4553"/>
      <c r="B2011" s="4552"/>
      <c r="C2011" s="4552"/>
      <c r="D2011" s="4552"/>
      <c r="E2011" s="4552"/>
      <c r="F2011" s="4552"/>
      <c r="G2011" s="4552"/>
      <c r="H2011" s="4552"/>
      <c r="I2011" s="4552"/>
      <c r="J2011" s="4552"/>
      <c r="K2011" s="4552"/>
      <c r="L2011" s="4552"/>
      <c r="M2011" s="4552"/>
      <c r="N2011" s="4552"/>
      <c r="O2011" s="4552"/>
      <c r="P2011" s="4552"/>
      <c r="Q2011" s="4552"/>
      <c r="R2011" s="4552"/>
      <c r="S2011" s="4552"/>
      <c r="T2011" s="4552"/>
    </row>
    <row r="2012" spans="1:20" s="270" customFormat="1" x14ac:dyDescent="0.2">
      <c r="A2012" s="4553"/>
      <c r="B2012" s="4552"/>
      <c r="C2012" s="4552"/>
      <c r="D2012" s="4552"/>
      <c r="E2012" s="4552"/>
      <c r="F2012" s="4552"/>
      <c r="G2012" s="4552"/>
      <c r="H2012" s="4552"/>
      <c r="I2012" s="4552"/>
      <c r="J2012" s="4552"/>
      <c r="K2012" s="4552"/>
      <c r="L2012" s="4552"/>
      <c r="M2012" s="4552"/>
      <c r="N2012" s="4552"/>
      <c r="O2012" s="4552"/>
      <c r="P2012" s="4552"/>
      <c r="Q2012" s="4552"/>
      <c r="R2012" s="4552"/>
      <c r="S2012" s="4552"/>
      <c r="T2012" s="4552"/>
    </row>
    <row r="2013" spans="1:20" s="270" customFormat="1" x14ac:dyDescent="0.2">
      <c r="A2013" s="4553"/>
      <c r="B2013" s="4552"/>
      <c r="C2013" s="4552"/>
      <c r="D2013" s="4552"/>
      <c r="E2013" s="4552"/>
      <c r="F2013" s="4552"/>
      <c r="G2013" s="4552"/>
      <c r="H2013" s="4552"/>
      <c r="I2013" s="4552"/>
      <c r="J2013" s="4552"/>
      <c r="K2013" s="4552"/>
      <c r="L2013" s="4552"/>
      <c r="M2013" s="4552"/>
      <c r="N2013" s="4552"/>
      <c r="O2013" s="4552"/>
      <c r="P2013" s="4552"/>
      <c r="Q2013" s="4552"/>
      <c r="R2013" s="4552"/>
      <c r="S2013" s="4552"/>
      <c r="T2013" s="4552"/>
    </row>
    <row r="2014" spans="1:20" s="270" customFormat="1" x14ac:dyDescent="0.2">
      <c r="A2014" s="4553"/>
      <c r="B2014" s="4552"/>
      <c r="C2014" s="4552"/>
      <c r="D2014" s="4552"/>
      <c r="E2014" s="4552"/>
      <c r="F2014" s="4552"/>
      <c r="G2014" s="4552"/>
      <c r="H2014" s="4552"/>
      <c r="I2014" s="4552"/>
      <c r="J2014" s="4552"/>
      <c r="K2014" s="4552"/>
      <c r="L2014" s="4552"/>
      <c r="M2014" s="4552"/>
      <c r="N2014" s="4552"/>
      <c r="O2014" s="4552"/>
      <c r="P2014" s="4552"/>
      <c r="Q2014" s="4552"/>
      <c r="R2014" s="4552"/>
      <c r="S2014" s="4552"/>
      <c r="T2014" s="4552"/>
    </row>
    <row r="2015" spans="1:20" s="270" customFormat="1" x14ac:dyDescent="0.2">
      <c r="A2015" s="4553"/>
      <c r="B2015" s="4552"/>
      <c r="C2015" s="4552"/>
      <c r="D2015" s="4552"/>
      <c r="E2015" s="4552"/>
      <c r="F2015" s="4552"/>
      <c r="G2015" s="4552"/>
      <c r="H2015" s="4552"/>
      <c r="I2015" s="4552"/>
      <c r="J2015" s="4552"/>
      <c r="K2015" s="4552"/>
      <c r="L2015" s="4552"/>
      <c r="M2015" s="4552"/>
      <c r="N2015" s="4552"/>
      <c r="O2015" s="4552"/>
      <c r="P2015" s="4552"/>
      <c r="Q2015" s="4552"/>
      <c r="R2015" s="4552"/>
      <c r="S2015" s="4552"/>
      <c r="T2015" s="4552"/>
    </row>
    <row r="2016" spans="1:20" s="270" customFormat="1" x14ac:dyDescent="0.2">
      <c r="A2016" s="4550" t="s">
        <v>5057</v>
      </c>
      <c r="B2016" s="4552"/>
      <c r="C2016" s="4552"/>
      <c r="D2016" s="4552"/>
      <c r="E2016" s="4552"/>
      <c r="F2016" s="4552"/>
      <c r="G2016" s="4552"/>
      <c r="H2016" s="4552"/>
      <c r="I2016" s="4552"/>
      <c r="J2016" s="4552"/>
      <c r="K2016" s="4552"/>
      <c r="L2016" s="4552"/>
      <c r="M2016" s="4552"/>
      <c r="N2016" s="4552"/>
      <c r="O2016" s="4552"/>
      <c r="P2016" s="4552"/>
      <c r="Q2016" s="4552"/>
      <c r="R2016" s="4552"/>
      <c r="S2016" s="4552"/>
      <c r="T2016" s="4552"/>
    </row>
    <row r="2017" spans="1:21" s="270" customFormat="1" x14ac:dyDescent="0.2">
      <c r="A2017" s="4553" t="s">
        <v>5041</v>
      </c>
      <c r="B2017" s="4552"/>
      <c r="C2017" s="4552"/>
      <c r="D2017" s="4552"/>
      <c r="E2017" s="4552"/>
      <c r="F2017" s="4552"/>
      <c r="G2017" s="4552"/>
      <c r="H2017" s="4552"/>
      <c r="I2017" s="4552"/>
      <c r="J2017" s="4552"/>
      <c r="K2017" s="4552"/>
      <c r="L2017" s="4552"/>
      <c r="M2017" s="4552"/>
      <c r="N2017" s="4552"/>
      <c r="O2017" s="4552"/>
      <c r="P2017" s="4552"/>
      <c r="Q2017" s="4552"/>
      <c r="R2017" s="4552"/>
      <c r="S2017" s="4552"/>
      <c r="T2017" s="4552"/>
    </row>
    <row r="2018" spans="1:21" s="270" customFormat="1" x14ac:dyDescent="0.2">
      <c r="A2018" s="4553" t="s">
        <v>5042</v>
      </c>
      <c r="B2018" s="4552"/>
      <c r="C2018" s="4552"/>
      <c r="D2018" s="4552"/>
      <c r="E2018" s="4552"/>
      <c r="F2018" s="4552"/>
      <c r="G2018" s="4552"/>
      <c r="H2018" s="4552"/>
      <c r="I2018" s="4552"/>
      <c r="J2018" s="4552"/>
      <c r="K2018" s="4552"/>
      <c r="L2018" s="4552"/>
      <c r="M2018" s="4552"/>
      <c r="N2018" s="4552"/>
      <c r="O2018" s="4552"/>
      <c r="P2018" s="4552"/>
      <c r="Q2018" s="4552"/>
      <c r="R2018" s="4552"/>
      <c r="S2018" s="4552"/>
      <c r="T2018" s="4552"/>
    </row>
    <row r="2019" spans="1:21" s="270" customFormat="1" x14ac:dyDescent="0.2">
      <c r="A2019" s="4553" t="s">
        <v>5043</v>
      </c>
      <c r="B2019" s="4552"/>
      <c r="C2019" s="4552"/>
      <c r="D2019" s="4552"/>
      <c r="E2019" s="4552"/>
      <c r="F2019" s="4552"/>
      <c r="G2019" s="4552"/>
      <c r="H2019" s="4552"/>
      <c r="I2019" s="4552"/>
      <c r="J2019" s="4552"/>
      <c r="K2019" s="4552"/>
      <c r="L2019" s="4552"/>
      <c r="M2019" s="4552"/>
      <c r="N2019" s="4552"/>
      <c r="O2019" s="4552"/>
      <c r="P2019" s="4552"/>
      <c r="Q2019" s="4552"/>
      <c r="R2019" s="4552"/>
      <c r="S2019" s="4552"/>
      <c r="T2019" s="4552"/>
    </row>
    <row r="2020" spans="1:21" s="270" customFormat="1" x14ac:dyDescent="0.2">
      <c r="A2020" s="4553" t="s">
        <v>5050</v>
      </c>
      <c r="B2020" s="4552"/>
      <c r="C2020" s="4552"/>
      <c r="D2020" s="4552"/>
      <c r="E2020" s="4552"/>
      <c r="F2020" s="4552"/>
      <c r="G2020" s="4552"/>
      <c r="H2020" s="4552"/>
      <c r="I2020" s="4552"/>
      <c r="J2020" s="4552"/>
      <c r="K2020" s="4552"/>
      <c r="L2020" s="4552"/>
      <c r="M2020" s="4552"/>
      <c r="N2020" s="4552"/>
      <c r="O2020" s="4552"/>
      <c r="P2020" s="4552"/>
      <c r="Q2020" s="4552"/>
      <c r="R2020" s="4552"/>
      <c r="S2020" s="4552"/>
      <c r="T2020" s="4552"/>
    </row>
    <row r="2021" spans="1:21" s="270" customFormat="1" x14ac:dyDescent="0.2">
      <c r="A2021" s="4553" t="s">
        <v>5051</v>
      </c>
      <c r="B2021" s="4552" t="s">
        <v>5061</v>
      </c>
      <c r="C2021" s="4552">
        <v>2024</v>
      </c>
      <c r="D2021" s="4552"/>
      <c r="E2021" s="4552"/>
      <c r="F2021" s="4552"/>
      <c r="G2021" s="4552"/>
      <c r="H2021" s="4552"/>
      <c r="I2021" s="4552"/>
      <c r="J2021" s="4552"/>
      <c r="K2021" s="4552"/>
      <c r="L2021" s="4552"/>
      <c r="M2021" s="4552"/>
      <c r="N2021" s="4552"/>
      <c r="O2021" s="4552"/>
      <c r="P2021" s="4552"/>
      <c r="Q2021" s="4552"/>
      <c r="R2021" s="4552"/>
      <c r="S2021" s="4552"/>
      <c r="T2021" s="4552"/>
    </row>
    <row r="2022" spans="1:21" s="270" customFormat="1" x14ac:dyDescent="0.2">
      <c r="A2022" s="4553"/>
      <c r="B2022" s="4552"/>
      <c r="C2022" s="4552"/>
      <c r="D2022" s="4552"/>
      <c r="E2022" s="4552"/>
      <c r="F2022" s="4552"/>
      <c r="G2022" s="4552"/>
      <c r="H2022" s="4552"/>
      <c r="I2022" s="4552"/>
      <c r="J2022" s="4552"/>
      <c r="K2022" s="4552"/>
      <c r="L2022" s="4552"/>
      <c r="M2022" s="4552"/>
      <c r="N2022" s="4552"/>
      <c r="O2022" s="4552"/>
      <c r="P2022" s="4552"/>
      <c r="Q2022" s="4552"/>
      <c r="R2022" s="4552"/>
      <c r="S2022" s="4552"/>
      <c r="T2022" s="4552"/>
    </row>
    <row r="2023" spans="1:21" s="270" customFormat="1" x14ac:dyDescent="0.2">
      <c r="A2023" s="4553" t="s">
        <v>5058</v>
      </c>
      <c r="B2023" s="4552" t="s">
        <v>5060</v>
      </c>
      <c r="C2023" s="4552">
        <v>2024</v>
      </c>
      <c r="D2023" s="4552"/>
      <c r="E2023" s="4552"/>
      <c r="F2023" s="4552"/>
      <c r="G2023" s="4552"/>
      <c r="H2023" s="4552"/>
      <c r="I2023" s="4552"/>
      <c r="J2023" s="4552"/>
      <c r="K2023" s="4552"/>
      <c r="L2023" s="4552"/>
      <c r="M2023" s="4552"/>
      <c r="N2023" s="4552"/>
      <c r="O2023" s="4552"/>
      <c r="P2023" s="4552"/>
      <c r="Q2023" s="4552"/>
      <c r="R2023" s="4552"/>
      <c r="S2023" s="4552"/>
      <c r="T2023" s="4552"/>
    </row>
    <row r="2024" spans="1:21" s="270" customFormat="1" x14ac:dyDescent="0.2">
      <c r="A2024" s="4553" t="s">
        <v>5062</v>
      </c>
      <c r="B2024" s="4552"/>
      <c r="C2024" s="4552"/>
      <c r="D2024" s="4552"/>
      <c r="E2024" s="4552"/>
      <c r="F2024" s="4552"/>
      <c r="G2024" s="4552"/>
      <c r="H2024" s="4552"/>
      <c r="I2024" s="4552"/>
      <c r="J2024" s="4552"/>
      <c r="K2024" s="4552"/>
      <c r="L2024" s="4552"/>
      <c r="M2024" s="4552"/>
      <c r="N2024" s="4552"/>
      <c r="O2024" s="4552"/>
      <c r="P2024" s="4552"/>
      <c r="Q2024" s="4552"/>
      <c r="R2024" s="4552"/>
      <c r="S2024" s="4552"/>
      <c r="T2024" s="4552"/>
    </row>
    <row r="2025" spans="1:21" s="270" customFormat="1" x14ac:dyDescent="0.2">
      <c r="A2025" s="4553"/>
      <c r="B2025" s="4552"/>
      <c r="C2025" s="4552"/>
      <c r="D2025" s="4552"/>
      <c r="E2025" s="4552"/>
      <c r="F2025" s="4552"/>
      <c r="G2025" s="4552"/>
      <c r="H2025" s="4552"/>
      <c r="I2025" s="4552"/>
      <c r="J2025" s="4552"/>
      <c r="K2025" s="4552"/>
      <c r="L2025" s="4552"/>
      <c r="M2025" s="4552"/>
      <c r="N2025" s="4552"/>
      <c r="O2025" s="4552"/>
      <c r="P2025" s="4552"/>
      <c r="Q2025" s="4552"/>
      <c r="R2025" s="4552"/>
      <c r="S2025" s="4552"/>
      <c r="T2025" s="4552"/>
    </row>
    <row r="2026" spans="1:21" s="270" customFormat="1" x14ac:dyDescent="0.2">
      <c r="A2026" s="4553"/>
      <c r="B2026" s="4595" t="s">
        <v>2398</v>
      </c>
      <c r="C2026" s="4595" t="s">
        <v>5115</v>
      </c>
      <c r="D2026" s="4595" t="s">
        <v>5116</v>
      </c>
      <c r="E2026" s="4552"/>
      <c r="F2026" s="4552"/>
      <c r="G2026" s="4552"/>
      <c r="H2026" s="4552"/>
      <c r="I2026" s="4552"/>
      <c r="J2026" s="4552"/>
      <c r="K2026" s="4552"/>
      <c r="L2026" s="4552"/>
      <c r="M2026" s="4552"/>
      <c r="N2026" s="4552"/>
      <c r="O2026" s="4552"/>
      <c r="P2026" s="4552"/>
      <c r="Q2026" s="4552"/>
      <c r="R2026" s="4552"/>
      <c r="S2026" s="4552"/>
      <c r="T2026" s="4552"/>
      <c r="U2026" s="4552"/>
    </row>
    <row r="2027" spans="1:21" s="270" customFormat="1" x14ac:dyDescent="0.2">
      <c r="A2027" s="20" t="s">
        <v>5133</v>
      </c>
      <c r="B2027" s="47">
        <f>2200*0.75</f>
        <v>1650</v>
      </c>
      <c r="C2027" s="47"/>
      <c r="D2027" s="47">
        <v>56100</v>
      </c>
      <c r="E2027" s="4596">
        <f t="shared" ref="E2027:E2036" si="910">B2027/D2027*1000/12</f>
        <v>2.4509803921568625</v>
      </c>
      <c r="F2027" s="4552"/>
      <c r="G2027" s="4552"/>
      <c r="H2027" s="4552"/>
      <c r="I2027" s="4552"/>
      <c r="J2027" s="4552"/>
      <c r="K2027" s="4552"/>
      <c r="L2027" s="4552"/>
      <c r="M2027" s="4552"/>
      <c r="N2027" s="4552"/>
      <c r="O2027" s="4552"/>
      <c r="P2027" s="4552"/>
      <c r="Q2027" s="4552"/>
      <c r="R2027" s="4552"/>
      <c r="S2027" s="4552"/>
      <c r="T2027" s="4552"/>
      <c r="U2027" s="4552"/>
    </row>
    <row r="2028" spans="1:21" s="270" customFormat="1" x14ac:dyDescent="0.2">
      <c r="A2028" s="20" t="s">
        <v>3591</v>
      </c>
      <c r="B2028" s="47">
        <v>1597</v>
      </c>
      <c r="C2028" s="47"/>
      <c r="D2028" s="47">
        <f>Peacock!EI58</f>
        <v>24573.493994782584</v>
      </c>
      <c r="E2028" s="4596">
        <f t="shared" si="910"/>
        <v>5.4157269357621445</v>
      </c>
      <c r="F2028" s="4552"/>
      <c r="G2028" s="4552"/>
      <c r="H2028" s="4552"/>
      <c r="I2028" s="4552"/>
      <c r="J2028" s="4552"/>
      <c r="K2028" s="4552"/>
      <c r="L2028" s="4552"/>
      <c r="M2028" s="4552"/>
      <c r="N2028" s="4552"/>
      <c r="O2028" s="4552"/>
      <c r="P2028" s="4552"/>
      <c r="Q2028" s="4552"/>
      <c r="R2028" s="4552"/>
      <c r="S2028" s="4552"/>
      <c r="T2028" s="4552"/>
      <c r="U2028" s="4552"/>
    </row>
    <row r="2029" spans="1:21" s="270" customFormat="1" x14ac:dyDescent="0.2">
      <c r="A2029" s="20" t="s">
        <v>5043</v>
      </c>
      <c r="B2029" s="47">
        <v>2915</v>
      </c>
      <c r="C2029" s="47"/>
      <c r="D2029" s="47">
        <v>129800</v>
      </c>
      <c r="E2029" s="4596">
        <f t="shared" si="910"/>
        <v>1.8714689265536724</v>
      </c>
      <c r="F2029" s="4552"/>
      <c r="G2029" s="4552"/>
      <c r="H2029" s="4552"/>
      <c r="I2029" s="4552"/>
      <c r="J2029" s="4552"/>
      <c r="K2029" s="4552"/>
      <c r="L2029" s="4552"/>
      <c r="M2029" s="4552"/>
      <c r="N2029" s="4552"/>
      <c r="O2029" s="4552"/>
      <c r="P2029" s="4552"/>
      <c r="Q2029" s="4552"/>
      <c r="R2029" s="4552"/>
      <c r="S2029" s="4552"/>
      <c r="T2029" s="4552"/>
      <c r="U2029" s="4552"/>
    </row>
    <row r="2030" spans="1:21" s="270" customFormat="1" x14ac:dyDescent="0.2">
      <c r="A2030" s="20" t="s">
        <v>5134</v>
      </c>
      <c r="B2030" s="47">
        <f>6000*0.75</f>
        <v>4500</v>
      </c>
      <c r="C2030" s="47"/>
      <c r="D2030" s="47">
        <v>100000</v>
      </c>
      <c r="E2030" s="4596">
        <f t="shared" si="910"/>
        <v>3.75</v>
      </c>
      <c r="F2030" s="4552"/>
      <c r="G2030" s="4552"/>
      <c r="H2030" s="4552"/>
      <c r="I2030" s="4552"/>
      <c r="J2030" s="4552"/>
      <c r="K2030" s="4552"/>
      <c r="L2030" s="4552"/>
      <c r="M2030" s="4552"/>
      <c r="N2030" s="4552"/>
      <c r="O2030" s="4552"/>
      <c r="P2030" s="4552"/>
      <c r="Q2030" s="4552"/>
      <c r="R2030" s="4552"/>
      <c r="S2030" s="4552"/>
      <c r="T2030" s="4552"/>
      <c r="U2030" s="4552"/>
    </row>
    <row r="2031" spans="1:21" s="270" customFormat="1" x14ac:dyDescent="0.2">
      <c r="A2031" s="20" t="s">
        <v>5042</v>
      </c>
      <c r="B2031" s="47">
        <f>998+1071+1127+1235</f>
        <v>4431</v>
      </c>
      <c r="C2031" s="47">
        <f>AVERAGE(AVERAGE(60613,63921),AVERAGE(63921,67527),AVERAGE(67527,69414),AVERAGE(69414,73751))</f>
        <v>67011</v>
      </c>
      <c r="D2031" s="47">
        <v>73751</v>
      </c>
      <c r="E2031" s="4596">
        <f t="shared" si="910"/>
        <v>5.0067117733996822</v>
      </c>
      <c r="F2031" s="4552"/>
      <c r="G2031" s="4552"/>
      <c r="H2031" s="4552"/>
      <c r="I2031" s="4552"/>
      <c r="J2031" s="4552"/>
      <c r="K2031" s="4552"/>
      <c r="L2031" s="4552"/>
      <c r="M2031" s="4552"/>
      <c r="N2031" s="4552"/>
      <c r="O2031" s="4552"/>
      <c r="P2031" s="4552"/>
      <c r="Q2031" s="4552"/>
      <c r="R2031" s="4552"/>
      <c r="S2031" s="4552"/>
      <c r="T2031" s="4552"/>
      <c r="U2031" s="4552"/>
    </row>
    <row r="2032" spans="1:21" s="270" customFormat="1" x14ac:dyDescent="0.2">
      <c r="A2032" s="20" t="s">
        <v>5112</v>
      </c>
      <c r="B2032" s="47">
        <v>5000</v>
      </c>
      <c r="C2032" s="47"/>
      <c r="D2032" s="47">
        <v>55000</v>
      </c>
      <c r="E2032" s="4596">
        <f t="shared" si="910"/>
        <v>7.5757575757575752</v>
      </c>
      <c r="F2032" s="4552"/>
      <c r="G2032" s="4552"/>
      <c r="H2032" s="4552"/>
      <c r="I2032" s="4552"/>
      <c r="J2032" s="4552"/>
      <c r="K2032" s="4552"/>
      <c r="L2032" s="4552"/>
      <c r="M2032" s="4552"/>
      <c r="N2032" s="4552"/>
      <c r="O2032" s="4552"/>
      <c r="P2032" s="4552"/>
      <c r="Q2032" s="4552"/>
      <c r="R2032" s="4552"/>
      <c r="S2032" s="4552"/>
      <c r="T2032" s="4552"/>
      <c r="U2032" s="4552"/>
    </row>
    <row r="2033" spans="1:21" s="270" customFormat="1" x14ac:dyDescent="0.2">
      <c r="A2033" s="20" t="s">
        <v>5114</v>
      </c>
      <c r="B2033" s="47">
        <v>7407</v>
      </c>
      <c r="C2033" s="47">
        <f>(103290+120833)/2</f>
        <v>112061.5</v>
      </c>
      <c r="D2033" s="47">
        <v>120833</v>
      </c>
      <c r="E2033" s="4596">
        <f t="shared" si="910"/>
        <v>5.1082899539033209</v>
      </c>
      <c r="F2033" s="4552"/>
      <c r="G2033" s="4552"/>
      <c r="H2033" s="4552"/>
      <c r="I2033" s="4552"/>
      <c r="J2033" s="4552"/>
      <c r="K2033" s="4552"/>
      <c r="L2033" s="4552"/>
      <c r="M2033" s="4552"/>
      <c r="N2033" s="4552"/>
      <c r="O2033" s="4552"/>
      <c r="P2033" s="4552"/>
      <c r="Q2033" s="4552"/>
      <c r="R2033" s="4552"/>
      <c r="S2033" s="4552"/>
      <c r="T2033" s="4552"/>
      <c r="U2033" s="4552"/>
    </row>
    <row r="2034" spans="1:21" s="270" customFormat="1" x14ac:dyDescent="0.2">
      <c r="A2034" s="20" t="s">
        <v>5068</v>
      </c>
      <c r="B2034" s="47">
        <f>(8000+9000)/2</f>
        <v>8500</v>
      </c>
      <c r="C2034" s="47"/>
      <c r="D2034" s="47">
        <v>245000</v>
      </c>
      <c r="E2034" s="4596">
        <f t="shared" si="910"/>
        <v>2.8911564625850339</v>
      </c>
      <c r="F2034" s="4552"/>
      <c r="G2034" s="4552"/>
      <c r="H2034" s="4552"/>
      <c r="I2034" s="4552"/>
      <c r="J2034" s="4552"/>
      <c r="K2034" s="4552"/>
      <c r="L2034" s="4552"/>
      <c r="M2034" s="4552"/>
      <c r="N2034" s="4552"/>
      <c r="O2034" s="4552"/>
      <c r="P2034" s="4552"/>
      <c r="Q2034" s="4552"/>
      <c r="R2034" s="4552"/>
      <c r="S2034" s="4552"/>
      <c r="T2034" s="4552"/>
      <c r="U2034" s="4552"/>
    </row>
    <row r="2035" spans="1:21" s="270" customFormat="1" x14ac:dyDescent="0.2">
      <c r="A2035" s="20" t="s">
        <v>5041</v>
      </c>
      <c r="B2035" s="47">
        <v>12230</v>
      </c>
      <c r="C2035" s="47"/>
      <c r="D2035" s="47">
        <v>221800</v>
      </c>
      <c r="E2035" s="4596">
        <f t="shared" si="910"/>
        <v>4.5949804628794713</v>
      </c>
      <c r="F2035" s="4552"/>
      <c r="G2035" s="4552"/>
      <c r="H2035" s="4552"/>
      <c r="I2035" s="4552"/>
      <c r="J2035" s="4552"/>
      <c r="K2035" s="4552"/>
      <c r="L2035" s="4552"/>
      <c r="M2035" s="4552"/>
      <c r="N2035" s="4552"/>
      <c r="O2035" s="4552"/>
      <c r="P2035" s="4552"/>
      <c r="Q2035" s="4552"/>
      <c r="R2035" s="4552"/>
      <c r="S2035" s="4552"/>
      <c r="T2035" s="4552"/>
      <c r="U2035" s="4552"/>
    </row>
    <row r="2036" spans="1:21" s="270" customFormat="1" x14ac:dyDescent="0.2">
      <c r="A2036" s="20" t="s">
        <v>5113</v>
      </c>
      <c r="B2036" s="47">
        <v>17180</v>
      </c>
      <c r="C2036" s="47"/>
      <c r="D2036" s="47">
        <v>275600</v>
      </c>
      <c r="E2036" s="4596">
        <f t="shared" si="910"/>
        <v>5.1947266569908086</v>
      </c>
      <c r="F2036" s="4552"/>
      <c r="G2036" s="4552"/>
      <c r="H2036" s="4552"/>
      <c r="I2036" s="4552"/>
      <c r="J2036" s="4552"/>
      <c r="K2036" s="4552"/>
      <c r="L2036" s="4552"/>
      <c r="M2036" s="4552"/>
      <c r="N2036" s="4552"/>
      <c r="O2036" s="4552"/>
      <c r="P2036" s="4552"/>
      <c r="Q2036" s="4552"/>
      <c r="R2036" s="4552"/>
      <c r="S2036" s="4552"/>
      <c r="T2036" s="4552"/>
      <c r="U2036" s="4552"/>
    </row>
    <row r="2037" spans="1:21" s="270" customFormat="1" x14ac:dyDescent="0.2">
      <c r="A2037" s="4553"/>
      <c r="B2037" s="4552"/>
      <c r="C2037" s="4552"/>
      <c r="D2037" s="4552"/>
      <c r="E2037" s="4552"/>
      <c r="F2037" s="4552"/>
      <c r="G2037" s="4552"/>
      <c r="H2037" s="4552"/>
      <c r="I2037" s="4552"/>
      <c r="J2037" s="4552"/>
      <c r="K2037" s="4552"/>
      <c r="L2037" s="4552"/>
      <c r="M2037" s="4552"/>
      <c r="N2037" s="4552"/>
      <c r="O2037" s="4552"/>
      <c r="P2037" s="4552"/>
      <c r="Q2037" s="4552"/>
      <c r="R2037" s="4552"/>
      <c r="S2037" s="4552"/>
      <c r="T2037" s="4552"/>
    </row>
    <row r="2038" spans="1:21" s="270" customFormat="1" x14ac:dyDescent="0.2">
      <c r="A2038" s="20" t="s">
        <v>5043</v>
      </c>
      <c r="B2038" s="4552"/>
      <c r="C2038" s="4552"/>
      <c r="D2038" s="4552"/>
      <c r="E2038" s="4597">
        <v>1.8714689265536724</v>
      </c>
      <c r="F2038" s="4552"/>
      <c r="G2038" s="4552"/>
      <c r="H2038" s="4552"/>
      <c r="I2038" s="4552"/>
      <c r="J2038" s="4552"/>
      <c r="K2038" s="4552"/>
      <c r="L2038" s="4552"/>
      <c r="M2038" s="4552"/>
      <c r="N2038" s="4552"/>
      <c r="O2038" s="4552"/>
      <c r="P2038" s="4552"/>
      <c r="Q2038" s="4552"/>
      <c r="R2038" s="4552"/>
      <c r="S2038" s="4552"/>
      <c r="T2038" s="4552"/>
    </row>
    <row r="2039" spans="1:21" s="270" customFormat="1" x14ac:dyDescent="0.2">
      <c r="A2039" s="20" t="s">
        <v>5133</v>
      </c>
      <c r="B2039" s="4552"/>
      <c r="C2039" s="4552"/>
      <c r="D2039" s="4552"/>
      <c r="E2039" s="4597">
        <v>2.4509803921568625</v>
      </c>
      <c r="F2039" s="4552"/>
      <c r="G2039" s="4552"/>
      <c r="H2039" s="4552"/>
      <c r="I2039" s="4552"/>
      <c r="J2039" s="4552"/>
      <c r="K2039" s="4552"/>
      <c r="L2039" s="4552"/>
      <c r="M2039" s="4552"/>
      <c r="N2039" s="4552"/>
      <c r="O2039" s="4552"/>
      <c r="P2039" s="4552"/>
      <c r="Q2039" s="4552"/>
      <c r="R2039" s="4552"/>
      <c r="S2039" s="4552"/>
      <c r="T2039" s="4552"/>
    </row>
    <row r="2040" spans="1:21" s="270" customFormat="1" x14ac:dyDescent="0.2">
      <c r="A2040" s="20" t="s">
        <v>5068</v>
      </c>
      <c r="B2040" s="4552"/>
      <c r="C2040" s="4552"/>
      <c r="D2040" s="4552"/>
      <c r="E2040" s="4597">
        <v>2.8911564625850339</v>
      </c>
      <c r="F2040" s="4552"/>
      <c r="G2040" s="4552"/>
      <c r="H2040" s="4552"/>
      <c r="I2040" s="4552"/>
      <c r="J2040" s="4552"/>
      <c r="K2040" s="4552"/>
      <c r="L2040" s="4552"/>
      <c r="M2040" s="4552"/>
      <c r="N2040" s="4552"/>
      <c r="O2040" s="4552"/>
      <c r="P2040" s="4552"/>
      <c r="Q2040" s="4552"/>
      <c r="R2040" s="4552"/>
      <c r="S2040" s="4552"/>
      <c r="T2040" s="4552"/>
    </row>
    <row r="2041" spans="1:21" s="270" customFormat="1" x14ac:dyDescent="0.2">
      <c r="A2041" s="20" t="s">
        <v>5134</v>
      </c>
      <c r="B2041" s="4552"/>
      <c r="C2041" s="4552"/>
      <c r="D2041" s="4552"/>
      <c r="E2041" s="4597">
        <v>3.75</v>
      </c>
      <c r="F2041" s="4552"/>
      <c r="G2041" s="4552"/>
      <c r="H2041" s="4552"/>
      <c r="I2041" s="4552"/>
      <c r="J2041" s="4552"/>
      <c r="K2041" s="4552"/>
      <c r="L2041" s="4552"/>
      <c r="M2041" s="4552"/>
      <c r="N2041" s="4552"/>
      <c r="O2041" s="4552"/>
      <c r="P2041" s="4552"/>
      <c r="Q2041" s="4552"/>
      <c r="R2041" s="4552"/>
      <c r="S2041" s="4552"/>
      <c r="T2041" s="4552"/>
    </row>
    <row r="2042" spans="1:21" s="270" customFormat="1" x14ac:dyDescent="0.2">
      <c r="A2042" s="20" t="s">
        <v>5041</v>
      </c>
      <c r="B2042" s="4552"/>
      <c r="C2042" s="4552"/>
      <c r="D2042" s="4552"/>
      <c r="E2042" s="4597">
        <v>4.5949804628794713</v>
      </c>
      <c r="F2042" s="4552"/>
      <c r="G2042" s="4552"/>
      <c r="H2042" s="4552"/>
      <c r="I2042" s="4552"/>
      <c r="J2042" s="4552"/>
      <c r="K2042" s="4552"/>
      <c r="L2042" s="4552"/>
      <c r="M2042" s="4552"/>
      <c r="N2042" s="4552"/>
      <c r="O2042" s="4552"/>
      <c r="P2042" s="4552"/>
      <c r="Q2042" s="4552"/>
      <c r="R2042" s="4552"/>
      <c r="S2042" s="4552"/>
      <c r="T2042" s="4552"/>
    </row>
    <row r="2043" spans="1:21" s="270" customFormat="1" x14ac:dyDescent="0.2">
      <c r="A2043" s="20" t="s">
        <v>5042</v>
      </c>
      <c r="B2043" s="4552"/>
      <c r="C2043" s="4552"/>
      <c r="D2043" s="4552"/>
      <c r="E2043" s="4597">
        <v>5.0067117733996822</v>
      </c>
      <c r="F2043" s="4552"/>
      <c r="G2043" s="4552"/>
      <c r="H2043" s="4552"/>
      <c r="I2043" s="4552"/>
      <c r="J2043" s="4552"/>
      <c r="K2043" s="4552"/>
      <c r="L2043" s="4552"/>
      <c r="M2043" s="4552"/>
      <c r="N2043" s="4552"/>
      <c r="O2043" s="4552"/>
      <c r="P2043" s="4552"/>
      <c r="Q2043" s="4552"/>
      <c r="R2043" s="4552"/>
      <c r="S2043" s="4552"/>
      <c r="T2043" s="4552"/>
    </row>
    <row r="2044" spans="1:21" s="270" customFormat="1" x14ac:dyDescent="0.2">
      <c r="A2044" s="20" t="s">
        <v>5114</v>
      </c>
      <c r="B2044" s="4552"/>
      <c r="C2044" s="4552"/>
      <c r="D2044" s="4552"/>
      <c r="E2044" s="4597">
        <v>5.1082899539033209</v>
      </c>
      <c r="F2044" s="4552"/>
      <c r="G2044" s="4552"/>
      <c r="H2044" s="4552"/>
      <c r="I2044" s="4552"/>
      <c r="J2044" s="4552"/>
      <c r="K2044" s="4552"/>
      <c r="L2044" s="4552"/>
      <c r="M2044" s="4552"/>
      <c r="N2044" s="4552"/>
      <c r="O2044" s="4552"/>
      <c r="P2044" s="4552"/>
      <c r="Q2044" s="4552"/>
      <c r="R2044" s="4552"/>
      <c r="S2044" s="4552"/>
      <c r="T2044" s="4552"/>
    </row>
    <row r="2045" spans="1:21" s="270" customFormat="1" x14ac:dyDescent="0.2">
      <c r="A2045" s="20" t="s">
        <v>5113</v>
      </c>
      <c r="B2045" s="4552"/>
      <c r="C2045" s="4552"/>
      <c r="D2045" s="4552"/>
      <c r="E2045" s="4597">
        <v>5.1947266569908086</v>
      </c>
      <c r="F2045" s="4552"/>
      <c r="G2045" s="4552"/>
      <c r="H2045" s="4552"/>
      <c r="I2045" s="4552"/>
      <c r="J2045" s="4552"/>
      <c r="K2045" s="4552"/>
      <c r="L2045" s="4552"/>
      <c r="M2045" s="4552"/>
      <c r="N2045" s="4552"/>
      <c r="O2045" s="4552"/>
      <c r="P2045" s="4552"/>
      <c r="Q2045" s="4552"/>
      <c r="R2045" s="4552"/>
      <c r="S2045" s="4552"/>
      <c r="T2045" s="4552"/>
    </row>
    <row r="2046" spans="1:21" s="270" customFormat="1" x14ac:dyDescent="0.2">
      <c r="A2046" s="20" t="s">
        <v>3591</v>
      </c>
      <c r="B2046" s="4552"/>
      <c r="C2046" s="4552"/>
      <c r="D2046" s="4552"/>
      <c r="E2046" s="4597">
        <v>5.4157269357621445</v>
      </c>
      <c r="F2046" s="4552"/>
      <c r="G2046" s="4552"/>
      <c r="H2046" s="4552"/>
      <c r="I2046" s="4552"/>
      <c r="J2046" s="4552"/>
      <c r="K2046" s="4552"/>
      <c r="L2046" s="4552"/>
      <c r="M2046" s="4552"/>
      <c r="N2046" s="4552"/>
      <c r="O2046" s="4552"/>
      <c r="P2046" s="4552"/>
      <c r="Q2046" s="4552"/>
      <c r="R2046" s="4552"/>
      <c r="S2046" s="4552"/>
      <c r="T2046" s="4552"/>
    </row>
    <row r="2047" spans="1:21" s="270" customFormat="1" x14ac:dyDescent="0.2">
      <c r="A2047" s="20" t="s">
        <v>5112</v>
      </c>
      <c r="B2047" s="4552"/>
      <c r="C2047" s="4552"/>
      <c r="D2047" s="4552"/>
      <c r="E2047" s="4597">
        <v>7.5757575757575752</v>
      </c>
      <c r="F2047" s="4552"/>
      <c r="G2047" s="4552"/>
      <c r="H2047" s="4552"/>
      <c r="I2047" s="4552"/>
      <c r="J2047" s="4552"/>
      <c r="K2047" s="4552"/>
      <c r="L2047" s="4552"/>
      <c r="M2047" s="4552"/>
      <c r="N2047" s="4552"/>
      <c r="O2047" s="4552"/>
      <c r="P2047" s="4552"/>
      <c r="Q2047" s="4552"/>
      <c r="R2047" s="4552"/>
      <c r="S2047" s="4552"/>
      <c r="T2047" s="4552"/>
    </row>
    <row r="2048" spans="1:21" s="270" customFormat="1" x14ac:dyDescent="0.2">
      <c r="A2048" s="4553"/>
      <c r="B2048" s="4552"/>
      <c r="C2048" s="4552"/>
      <c r="D2048" s="4552"/>
      <c r="E2048" s="4552"/>
      <c r="F2048" s="4552"/>
      <c r="G2048" s="4552"/>
      <c r="H2048" s="4552"/>
      <c r="I2048" s="4552"/>
      <c r="J2048" s="4552"/>
      <c r="K2048" s="4552"/>
      <c r="L2048" s="4552"/>
      <c r="M2048" s="4552"/>
      <c r="N2048" s="4552"/>
      <c r="O2048" s="4552"/>
      <c r="P2048" s="4552"/>
      <c r="Q2048" s="4552"/>
      <c r="R2048" s="4552"/>
      <c r="S2048" s="4552"/>
      <c r="T2048" s="4552"/>
    </row>
    <row r="2049" spans="1:20" s="270" customFormat="1" x14ac:dyDescent="0.2">
      <c r="A2049" s="4550" t="s">
        <v>5041</v>
      </c>
      <c r="B2049" s="4595">
        <v>2012</v>
      </c>
      <c r="C2049" s="4595">
        <f t="shared" ref="C2049:O2049" si="911">B2049+1</f>
        <v>2013</v>
      </c>
      <c r="D2049" s="4595">
        <f t="shared" si="911"/>
        <v>2014</v>
      </c>
      <c r="E2049" s="4595">
        <f t="shared" si="911"/>
        <v>2015</v>
      </c>
      <c r="F2049" s="4595">
        <f t="shared" si="911"/>
        <v>2016</v>
      </c>
      <c r="G2049" s="4595">
        <f t="shared" si="911"/>
        <v>2017</v>
      </c>
      <c r="H2049" s="4595">
        <f t="shared" si="911"/>
        <v>2018</v>
      </c>
      <c r="I2049" s="4595">
        <f t="shared" si="911"/>
        <v>2019</v>
      </c>
      <c r="J2049" s="4595">
        <f t="shared" si="911"/>
        <v>2020</v>
      </c>
      <c r="K2049" s="4595">
        <f t="shared" si="911"/>
        <v>2021</v>
      </c>
      <c r="L2049" s="4595">
        <f t="shared" si="911"/>
        <v>2022</v>
      </c>
      <c r="M2049" s="4595">
        <f t="shared" si="911"/>
        <v>2023</v>
      </c>
      <c r="N2049" s="4595">
        <f t="shared" si="911"/>
        <v>2024</v>
      </c>
      <c r="O2049" s="4595">
        <f t="shared" si="911"/>
        <v>2025</v>
      </c>
      <c r="P2049" s="4552"/>
      <c r="Q2049" s="4552"/>
      <c r="R2049" s="4552"/>
      <c r="S2049" s="4552"/>
    </row>
    <row r="2050" spans="1:20" s="270" customFormat="1" x14ac:dyDescent="0.2">
      <c r="A2050" s="4553" t="s">
        <v>5010</v>
      </c>
      <c r="B2050" s="4602">
        <v>1591.2180000000001</v>
      </c>
      <c r="C2050" s="4602">
        <v>2121.9810000000002</v>
      </c>
      <c r="D2050" s="4602">
        <v>2656.279</v>
      </c>
      <c r="E2050" s="4602">
        <v>3405.3820000000001</v>
      </c>
      <c r="F2050" s="4602">
        <v>4788.4979999999996</v>
      </c>
      <c r="G2050" s="4602">
        <v>6197.8220000000001</v>
      </c>
      <c r="H2050" s="4602">
        <v>7532.0879999999997</v>
      </c>
      <c r="I2050" s="4602">
        <v>9216.2469999999994</v>
      </c>
      <c r="J2050" s="4602">
        <v>10806.912</v>
      </c>
      <c r="K2050" s="4602">
        <v>12230.367</v>
      </c>
      <c r="L2050" s="4602">
        <v>14043.392488411484</v>
      </c>
      <c r="M2050" s="4602">
        <v>15510.400640595521</v>
      </c>
      <c r="N2050" s="4602">
        <v>17178.586623411629</v>
      </c>
      <c r="O2050" s="4602">
        <v>18714.207630102075</v>
      </c>
      <c r="P2050" s="4552"/>
      <c r="Q2050" s="4552"/>
      <c r="R2050" s="4552"/>
      <c r="S2050" s="4552"/>
      <c r="T2050" s="4552"/>
    </row>
    <row r="2051" spans="1:20" s="270" customFormat="1" x14ac:dyDescent="0.2">
      <c r="A2051" s="4553" t="s">
        <v>999</v>
      </c>
      <c r="B2051" s="4556">
        <v>30.363</v>
      </c>
      <c r="C2051" s="4556">
        <v>41.433999999999997</v>
      </c>
      <c r="D2051" s="4556">
        <v>54.475999999999999</v>
      </c>
      <c r="E2051" s="4556">
        <v>70.838999999999999</v>
      </c>
      <c r="F2051" s="4556">
        <v>89.09</v>
      </c>
      <c r="G2051" s="4556">
        <v>110.64400000000001</v>
      </c>
      <c r="H2051" s="4556">
        <v>139.25899999999999</v>
      </c>
      <c r="I2051" s="4556">
        <v>167.09</v>
      </c>
      <c r="J2051" s="4556">
        <v>203.66300000000001</v>
      </c>
      <c r="K2051" s="4556">
        <v>221.84399999999999</v>
      </c>
      <c r="L2051" s="4556">
        <v>239.02141980765211</v>
      </c>
      <c r="M2051" s="4556">
        <v>257.50340059552309</v>
      </c>
      <c r="N2051" s="4556">
        <v>275.59234503558469</v>
      </c>
      <c r="O2051" s="4556">
        <v>293.99731136243349</v>
      </c>
      <c r="P2051" s="4552"/>
      <c r="Q2051" s="4552"/>
      <c r="R2051" s="4552"/>
      <c r="S2051" s="4552"/>
      <c r="T2051" s="4552"/>
    </row>
    <row r="2052" spans="1:20" s="270" customFormat="1" x14ac:dyDescent="0.2">
      <c r="A2052" s="4553" t="s">
        <v>5117</v>
      </c>
      <c r="B2052" s="4597">
        <f>B2050/B2051/12</f>
        <v>4.3672067977472588</v>
      </c>
      <c r="C2052" s="4597">
        <f t="shared" ref="C2052:O2052" si="912">C2050/C2051/12</f>
        <v>4.2677933581116969</v>
      </c>
      <c r="D2052" s="4597">
        <f t="shared" si="912"/>
        <v>4.0633780625107079</v>
      </c>
      <c r="E2052" s="4597">
        <f t="shared" si="912"/>
        <v>4.0060112838031783</v>
      </c>
      <c r="F2052" s="4597">
        <f t="shared" si="912"/>
        <v>4.4790829498260178</v>
      </c>
      <c r="G2052" s="4597">
        <f t="shared" si="912"/>
        <v>4.667990733041707</v>
      </c>
      <c r="H2052" s="4597">
        <f t="shared" si="912"/>
        <v>4.5072419017801364</v>
      </c>
      <c r="I2052" s="4597">
        <f t="shared" si="912"/>
        <v>4.5964485207572761</v>
      </c>
      <c r="J2052" s="4597">
        <f t="shared" si="912"/>
        <v>4.4218930291707377</v>
      </c>
      <c r="K2052" s="4597">
        <f t="shared" si="912"/>
        <v>4.5942069652548634</v>
      </c>
      <c r="L2052" s="4597">
        <f t="shared" si="912"/>
        <v>4.8961415604902117</v>
      </c>
      <c r="M2052" s="4597">
        <f t="shared" si="912"/>
        <v>5.0194808446299222</v>
      </c>
      <c r="N2052" s="4597">
        <f t="shared" si="912"/>
        <v>5.19444357244197</v>
      </c>
      <c r="O2052" s="4597">
        <f t="shared" si="912"/>
        <v>5.3045291308326528</v>
      </c>
      <c r="P2052" s="4552"/>
      <c r="Q2052" s="4552"/>
      <c r="R2052" s="4552"/>
      <c r="S2052" s="4552"/>
      <c r="T2052" s="4552"/>
    </row>
    <row r="2053" spans="1:20" s="270" customFormat="1" x14ac:dyDescent="0.2">
      <c r="A2053" s="4553"/>
      <c r="B2053" s="4552"/>
      <c r="C2053" s="4552"/>
      <c r="D2053" s="4552"/>
      <c r="E2053" s="4552"/>
      <c r="F2053" s="4552"/>
      <c r="G2053" s="4552"/>
      <c r="H2053" s="4552"/>
      <c r="I2053" s="4552"/>
      <c r="J2053" s="4552"/>
      <c r="K2053" s="4552"/>
      <c r="L2053" s="4552"/>
      <c r="M2053" s="4552"/>
      <c r="N2053" s="4552"/>
      <c r="O2053" s="4552"/>
      <c r="P2053" s="4552"/>
      <c r="Q2053" s="4552"/>
      <c r="R2053" s="4552"/>
      <c r="S2053" s="4552"/>
      <c r="T2053" s="4552"/>
    </row>
    <row r="2054" spans="1:20" s="270" customFormat="1" x14ac:dyDescent="0.2">
      <c r="A2054" s="4553"/>
      <c r="B2054" s="4552"/>
      <c r="C2054" s="4552"/>
      <c r="D2054" s="4552"/>
      <c r="E2054" s="4552"/>
      <c r="F2054" s="4552"/>
      <c r="G2054" s="4552"/>
      <c r="H2054" s="4552"/>
      <c r="I2054" s="4552"/>
      <c r="J2054" s="4552"/>
      <c r="K2054" s="4552"/>
      <c r="L2054" s="4552"/>
      <c r="M2054" s="4552"/>
      <c r="N2054" s="4552"/>
      <c r="O2054" s="4552"/>
      <c r="P2054" s="4552"/>
      <c r="Q2054" s="4552"/>
      <c r="R2054" s="4552"/>
      <c r="S2054" s="4552"/>
      <c r="T2054" s="4552"/>
    </row>
    <row r="2055" spans="1:20" s="270" customFormat="1" x14ac:dyDescent="0.2">
      <c r="A2055" s="4550" t="s">
        <v>5042</v>
      </c>
      <c r="B2055" s="4601" t="s">
        <v>3735</v>
      </c>
      <c r="C2055" s="4601" t="s">
        <v>3740</v>
      </c>
      <c r="D2055" s="4601" t="s">
        <v>4147</v>
      </c>
      <c r="E2055" s="4601" t="s">
        <v>4148</v>
      </c>
      <c r="F2055" s="4601" t="s">
        <v>4149</v>
      </c>
      <c r="G2055" s="4601" t="s">
        <v>4150</v>
      </c>
      <c r="H2055" s="4601" t="s">
        <v>4151</v>
      </c>
      <c r="I2055" s="4601" t="s">
        <v>4152</v>
      </c>
      <c r="J2055" s="4601" t="s">
        <v>4153</v>
      </c>
      <c r="K2055" s="4552"/>
      <c r="L2055" s="4552"/>
      <c r="M2055" s="4552"/>
      <c r="N2055" s="4552"/>
      <c r="O2055" s="4552"/>
      <c r="P2055" s="4552"/>
      <c r="Q2055" s="4552"/>
      <c r="R2055" s="4552"/>
      <c r="S2055" s="4552"/>
      <c r="T2055" s="4552"/>
    </row>
    <row r="2056" spans="1:20" s="270" customFormat="1" x14ac:dyDescent="0.2">
      <c r="A2056" s="4553" t="s">
        <v>5010</v>
      </c>
      <c r="B2056" s="4552">
        <v>648</v>
      </c>
      <c r="C2056" s="4552">
        <v>585</v>
      </c>
      <c r="D2056" s="4552">
        <v>806</v>
      </c>
      <c r="E2056" s="4552">
        <v>966</v>
      </c>
      <c r="F2056" s="4552">
        <v>899</v>
      </c>
      <c r="G2056" s="4552">
        <v>998</v>
      </c>
      <c r="H2056" s="4552">
        <v>1071</v>
      </c>
      <c r="I2056" s="4552">
        <v>1127</v>
      </c>
      <c r="J2056" s="4552"/>
      <c r="K2056" s="4552"/>
      <c r="L2056" s="4552"/>
      <c r="M2056" s="4552"/>
      <c r="N2056" s="4552"/>
      <c r="O2056" s="4552"/>
      <c r="P2056" s="4552"/>
      <c r="Q2056" s="4552"/>
      <c r="R2056" s="4552"/>
      <c r="S2056" s="4552"/>
      <c r="T2056" s="4552"/>
    </row>
    <row r="2057" spans="1:20" s="270" customFormat="1" x14ac:dyDescent="0.2">
      <c r="A2057" s="4553" t="s">
        <v>999</v>
      </c>
      <c r="B2057" s="4552"/>
      <c r="C2057" s="4552"/>
      <c r="D2057" s="4552"/>
      <c r="E2057" s="4552"/>
      <c r="F2057" s="4552"/>
      <c r="G2057" s="4552"/>
      <c r="H2057" s="4552"/>
      <c r="I2057" s="4552"/>
      <c r="J2057" s="4552"/>
      <c r="K2057" s="4552"/>
      <c r="L2057" s="4552"/>
      <c r="M2057" s="4552"/>
      <c r="N2057" s="4552"/>
      <c r="O2057" s="4552"/>
      <c r="P2057" s="4552"/>
      <c r="Q2057" s="4552"/>
      <c r="R2057" s="4552"/>
      <c r="S2057" s="4552"/>
      <c r="T2057" s="4552"/>
    </row>
    <row r="2058" spans="1:20" s="270" customFormat="1" x14ac:dyDescent="0.2">
      <c r="A2058" s="4553" t="s">
        <v>5117</v>
      </c>
      <c r="B2058" s="4552"/>
      <c r="C2058" s="4552"/>
      <c r="D2058" s="4552"/>
      <c r="E2058" s="4552"/>
      <c r="F2058" s="4552"/>
      <c r="G2058" s="4552"/>
      <c r="H2058" s="4552"/>
      <c r="I2058" s="4552"/>
      <c r="J2058" s="4552"/>
      <c r="K2058" s="4552"/>
      <c r="L2058" s="4552"/>
      <c r="M2058" s="4552"/>
      <c r="N2058" s="4552"/>
      <c r="O2058" s="4552"/>
      <c r="P2058" s="4552"/>
      <c r="Q2058" s="4552"/>
      <c r="R2058" s="4552"/>
      <c r="S2058" s="4552"/>
      <c r="T2058" s="4552"/>
    </row>
    <row r="2059" spans="1:20" s="270" customFormat="1" x14ac:dyDescent="0.2">
      <c r="A2059" s="4553"/>
      <c r="B2059" s="4552"/>
      <c r="C2059" s="4552"/>
      <c r="D2059" s="4552"/>
      <c r="E2059" s="4552"/>
      <c r="F2059" s="4552"/>
      <c r="G2059" s="4552"/>
      <c r="H2059" s="4552"/>
      <c r="I2059" s="4552"/>
      <c r="J2059" s="4552"/>
      <c r="K2059" s="4552"/>
      <c r="L2059" s="4552"/>
      <c r="M2059" s="4552"/>
      <c r="N2059" s="4552"/>
      <c r="O2059" s="4552"/>
      <c r="P2059" s="4552"/>
      <c r="Q2059" s="4552"/>
      <c r="R2059" s="4552"/>
      <c r="S2059" s="4552"/>
      <c r="T2059" s="4552"/>
    </row>
    <row r="2060" spans="1:20" s="270" customFormat="1" x14ac:dyDescent="0.2">
      <c r="A2060" s="4553"/>
      <c r="B2060" s="4552"/>
      <c r="C2060" s="4552"/>
      <c r="D2060" s="4552"/>
      <c r="E2060" s="4552"/>
      <c r="F2060" s="4552"/>
      <c r="G2060" s="4552"/>
      <c r="H2060" s="4552"/>
      <c r="I2060" s="4552"/>
      <c r="J2060" s="4552"/>
      <c r="K2060" s="4552"/>
      <c r="L2060" s="4552"/>
      <c r="M2060" s="4552"/>
      <c r="N2060" s="4552"/>
      <c r="O2060" s="4552"/>
      <c r="P2060" s="4552"/>
      <c r="Q2060" s="4552"/>
      <c r="R2060" s="4552"/>
      <c r="S2060" s="4552"/>
      <c r="T2060" s="4552"/>
    </row>
    <row r="2061" spans="1:20" s="270" customFormat="1" x14ac:dyDescent="0.2">
      <c r="A2061" s="4553"/>
      <c r="B2061" s="4552"/>
      <c r="C2061" s="4552"/>
      <c r="D2061" s="4552"/>
      <c r="E2061" s="4552"/>
      <c r="F2061" s="4552"/>
      <c r="G2061" s="4552"/>
      <c r="H2061" s="4552"/>
      <c r="I2061" s="4552"/>
      <c r="J2061" s="4552"/>
      <c r="K2061" s="4552"/>
      <c r="L2061" s="4552"/>
      <c r="M2061" s="4552"/>
      <c r="N2061" s="4552"/>
      <c r="O2061" s="4552"/>
      <c r="P2061" s="4552"/>
      <c r="Q2061" s="4552"/>
      <c r="R2061" s="4552"/>
      <c r="S2061" s="4552"/>
      <c r="T2061" s="4552"/>
    </row>
    <row r="2062" spans="1:20" s="270" customFormat="1" x14ac:dyDescent="0.2">
      <c r="A2062" s="4553"/>
      <c r="B2062" s="4552" t="s">
        <v>2398</v>
      </c>
      <c r="C2062" s="4552" t="s">
        <v>498</v>
      </c>
      <c r="D2062" s="4552" t="s">
        <v>5135</v>
      </c>
      <c r="E2062" s="4552" t="s">
        <v>5136</v>
      </c>
      <c r="F2062" s="4552"/>
      <c r="G2062" s="4552"/>
      <c r="H2062" s="4552"/>
      <c r="I2062" s="4552"/>
      <c r="J2062" s="4552"/>
      <c r="K2062" s="4552"/>
      <c r="L2062" s="4552"/>
      <c r="M2062" s="4552"/>
      <c r="N2062" s="4552"/>
      <c r="O2062" s="4552"/>
      <c r="P2062" s="4552"/>
      <c r="Q2062" s="4552"/>
      <c r="R2062" s="4552"/>
      <c r="S2062" s="4552"/>
      <c r="T2062" s="4552"/>
    </row>
    <row r="2063" spans="1:20" s="270" customFormat="1" x14ac:dyDescent="0.2">
      <c r="A2063" s="20" t="s">
        <v>5133</v>
      </c>
      <c r="B2063" s="4596">
        <f>E2039</f>
        <v>2.4509803921568625</v>
      </c>
      <c r="C2063" s="4596">
        <f>Slides!C166</f>
        <v>4.6044098573281449</v>
      </c>
      <c r="D2063" s="4596">
        <f>C2063-B2063</f>
        <v>2.1534294651712824</v>
      </c>
      <c r="E2063" s="4604">
        <f>D2063/C2063</f>
        <v>0.46768848384424194</v>
      </c>
      <c r="F2063" s="4552"/>
      <c r="G2063" s="4552"/>
      <c r="H2063" s="4552"/>
      <c r="I2063" s="4552"/>
      <c r="J2063" s="4552"/>
      <c r="K2063" s="4552"/>
      <c r="L2063" s="4552"/>
      <c r="M2063" s="4552"/>
      <c r="N2063" s="4552"/>
      <c r="O2063" s="4552"/>
      <c r="P2063" s="4552"/>
      <c r="Q2063" s="4552"/>
      <c r="R2063" s="4552"/>
      <c r="S2063" s="4552"/>
      <c r="T2063" s="4552"/>
    </row>
    <row r="2064" spans="1:20" s="270" customFormat="1" x14ac:dyDescent="0.2">
      <c r="A2064" s="20" t="s">
        <v>3591</v>
      </c>
      <c r="B2064" s="4596">
        <f>E2046</f>
        <v>5.4157269357621445</v>
      </c>
      <c r="C2064" s="4596">
        <f>Slides!C160</f>
        <v>4.7477676945261562</v>
      </c>
      <c r="D2064" s="4596">
        <f t="shared" ref="D2064:D2067" si="913">C2064-B2064</f>
        <v>-0.66795924123598827</v>
      </c>
      <c r="E2064" s="4604">
        <f t="shared" ref="E2064:E2067" si="914">D2064/C2064</f>
        <v>-0.14068911627797176</v>
      </c>
      <c r="F2064" s="4552"/>
      <c r="G2064" s="4552"/>
      <c r="H2064" s="4552"/>
      <c r="I2064" s="4552"/>
      <c r="J2064" s="4552"/>
      <c r="K2064" s="4552"/>
      <c r="L2064" s="4552"/>
      <c r="M2064" s="4552"/>
      <c r="N2064" s="4552"/>
      <c r="O2064" s="4552"/>
      <c r="P2064" s="4552"/>
      <c r="Q2064" s="4552"/>
      <c r="R2064" s="4552"/>
      <c r="S2064" s="4552"/>
      <c r="T2064" s="4552"/>
    </row>
    <row r="2065" spans="1:20" s="270" customFormat="1" x14ac:dyDescent="0.2">
      <c r="A2065" s="20" t="s">
        <v>5043</v>
      </c>
      <c r="B2065" s="4596">
        <f>E2038</f>
        <v>1.8714689265536724</v>
      </c>
      <c r="C2065" s="4596">
        <f>Slides!C170</f>
        <v>4.41</v>
      </c>
      <c r="D2065" s="4596">
        <f t="shared" si="913"/>
        <v>2.538531073446328</v>
      </c>
      <c r="E2065" s="4604">
        <f t="shared" si="914"/>
        <v>0.57563062889939409</v>
      </c>
      <c r="F2065" s="4552"/>
      <c r="G2065" s="4552"/>
      <c r="H2065" s="4552"/>
      <c r="I2065" s="4552"/>
      <c r="J2065" s="4552"/>
      <c r="K2065" s="4552"/>
      <c r="L2065" s="4552"/>
      <c r="M2065" s="4552"/>
      <c r="N2065" s="4552"/>
      <c r="O2065" s="4552"/>
      <c r="P2065" s="4552"/>
      <c r="Q2065" s="4552"/>
      <c r="R2065" s="4552"/>
      <c r="S2065" s="4552"/>
      <c r="T2065" s="4552"/>
    </row>
    <row r="2066" spans="1:20" s="270" customFormat="1" x14ac:dyDescent="0.2">
      <c r="A2066" s="20" t="s">
        <v>5042</v>
      </c>
      <c r="B2066" s="4596">
        <f>E2043</f>
        <v>5.0067117733996822</v>
      </c>
      <c r="C2066" s="4596">
        <f>Slides!C167</f>
        <v>8.7591240875912408</v>
      </c>
      <c r="D2066" s="4596">
        <f t="shared" si="913"/>
        <v>3.7524123141915586</v>
      </c>
      <c r="E2066" s="4604">
        <f t="shared" si="914"/>
        <v>0.42840040587020295</v>
      </c>
      <c r="F2066" s="4552"/>
      <c r="G2066" s="4552"/>
      <c r="H2066" s="4552"/>
      <c r="I2066" s="4552"/>
      <c r="J2066" s="4552"/>
      <c r="K2066" s="4552"/>
      <c r="L2066" s="4552"/>
      <c r="M2066" s="4552"/>
      <c r="N2066" s="4552"/>
      <c r="O2066" s="4552"/>
      <c r="P2066" s="4552"/>
      <c r="Q2066" s="4552"/>
      <c r="R2066" s="4552"/>
      <c r="S2066" s="4552"/>
      <c r="T2066" s="4552"/>
    </row>
    <row r="2067" spans="1:20" s="270" customFormat="1" x14ac:dyDescent="0.2">
      <c r="A2067" s="20" t="s">
        <v>5041</v>
      </c>
      <c r="B2067" s="4596">
        <f>E2042</f>
        <v>4.5949804628794713</v>
      </c>
      <c r="C2067" s="4596">
        <f>Slides!C171</f>
        <v>11.67</v>
      </c>
      <c r="D2067" s="4596">
        <f t="shared" si="913"/>
        <v>7.0750195371205287</v>
      </c>
      <c r="E2067" s="4604">
        <f t="shared" si="914"/>
        <v>0.60625702974468965</v>
      </c>
      <c r="F2067" s="4552"/>
      <c r="G2067" s="4552"/>
      <c r="H2067" s="4552"/>
      <c r="I2067" s="4552"/>
      <c r="J2067" s="4552"/>
      <c r="K2067" s="4552"/>
      <c r="L2067" s="4552"/>
      <c r="M2067" s="4552"/>
      <c r="N2067" s="4552"/>
      <c r="O2067" s="4552"/>
      <c r="P2067" s="4552"/>
      <c r="Q2067" s="4552"/>
      <c r="R2067" s="4552"/>
      <c r="S2067" s="4552"/>
      <c r="T2067" s="4552"/>
    </row>
    <row r="2068" spans="1:20" s="270" customFormat="1" x14ac:dyDescent="0.2">
      <c r="A2068" s="20" t="s">
        <v>5134</v>
      </c>
      <c r="B2068" s="4596">
        <f>E2041</f>
        <v>3.75</v>
      </c>
      <c r="C2068" s="4596">
        <f>Slides!C168</f>
        <v>5.2541666666666664</v>
      </c>
      <c r="D2068" s="4596">
        <f t="shared" ref="D2068" si="915">C2068-B2068</f>
        <v>1.5041666666666664</v>
      </c>
      <c r="E2068" s="4604">
        <f t="shared" ref="E2068" si="916">D2068/C2068</f>
        <v>0.28628072957969863</v>
      </c>
      <c r="F2068" s="4552"/>
      <c r="G2068" s="4552"/>
      <c r="H2068" s="4552"/>
      <c r="I2068" s="4552"/>
      <c r="J2068" s="4552"/>
      <c r="K2068" s="4552"/>
      <c r="L2068" s="4552"/>
      <c r="M2068" s="4552"/>
      <c r="N2068" s="4552"/>
      <c r="O2068" s="4552"/>
      <c r="P2068" s="4552"/>
      <c r="Q2068" s="4552"/>
      <c r="R2068" s="4552"/>
      <c r="S2068" s="4552"/>
      <c r="T2068" s="4552"/>
    </row>
    <row r="2069" spans="1:20" s="270" customFormat="1" x14ac:dyDescent="0.2">
      <c r="A2069" s="20" t="s">
        <v>5112</v>
      </c>
      <c r="B2069" s="4596">
        <f>E2047</f>
        <v>7.5757575757575752</v>
      </c>
      <c r="C2069" s="4596">
        <f>Peacock!EX88</f>
        <v>7.6086747756046194</v>
      </c>
      <c r="D2069" s="4596">
        <f t="shared" ref="D2069" si="917">C2069-B2069</f>
        <v>3.291719984704411E-2</v>
      </c>
      <c r="E2069" s="4604">
        <f t="shared" ref="E2069" si="918">D2069/C2069</f>
        <v>4.3262724216554995E-3</v>
      </c>
      <c r="F2069" s="4552"/>
      <c r="G2069" s="4552"/>
      <c r="H2069" s="4552"/>
      <c r="I2069" s="4552"/>
      <c r="J2069" s="4552"/>
      <c r="K2069" s="4552"/>
      <c r="L2069" s="4552"/>
      <c r="M2069" s="4552"/>
      <c r="N2069" s="4552"/>
      <c r="O2069" s="4552"/>
      <c r="P2069" s="4552"/>
      <c r="Q2069" s="4552"/>
      <c r="R2069" s="4552"/>
      <c r="S2069" s="4552"/>
      <c r="T2069" s="4552"/>
    </row>
    <row r="2070" spans="1:20" s="270" customFormat="1" x14ac:dyDescent="0.2">
      <c r="A2070" s="20" t="s">
        <v>5068</v>
      </c>
      <c r="B2070" s="4596">
        <f>E2040</f>
        <v>2.8911564625850339</v>
      </c>
      <c r="C2070" s="4596">
        <f>Slides!C172</f>
        <v>5.74</v>
      </c>
      <c r="D2070" s="4596">
        <f t="shared" ref="D2070:D2072" si="919">C2070-B2070</f>
        <v>2.8488435374149663</v>
      </c>
      <c r="E2070" s="4604">
        <f t="shared" ref="E2070:E2072" si="920">D2070/C2070</f>
        <v>0.49631420512455859</v>
      </c>
      <c r="F2070" s="4552"/>
      <c r="G2070" s="4552"/>
      <c r="H2070" s="4552"/>
      <c r="I2070" s="4552"/>
      <c r="J2070" s="4552"/>
      <c r="K2070" s="4552"/>
      <c r="L2070" s="4552"/>
      <c r="M2070" s="4552"/>
      <c r="N2070" s="4552"/>
      <c r="O2070" s="4552"/>
      <c r="P2070" s="4552"/>
      <c r="Q2070" s="4552"/>
      <c r="R2070" s="4552"/>
      <c r="S2070" s="4552"/>
      <c r="T2070" s="4552"/>
    </row>
    <row r="2071" spans="1:20" s="270" customFormat="1" x14ac:dyDescent="0.2">
      <c r="A2071" s="20" t="s">
        <v>5114</v>
      </c>
      <c r="B2071" s="4596">
        <f>E2044</f>
        <v>5.1082899539033209</v>
      </c>
      <c r="C2071" s="4596">
        <f>Slides!C169</f>
        <v>9.6472323976863894</v>
      </c>
      <c r="D2071" s="4596">
        <f t="shared" si="919"/>
        <v>4.5389424437830685</v>
      </c>
      <c r="E2071" s="4604">
        <f t="shared" si="920"/>
        <v>0.47049166607322562</v>
      </c>
      <c r="F2071" s="4552"/>
      <c r="G2071" s="4552"/>
      <c r="H2071" s="4552"/>
      <c r="I2071" s="4552"/>
      <c r="J2071" s="4552"/>
      <c r="K2071" s="4552"/>
      <c r="L2071" s="4552"/>
      <c r="M2071" s="4552"/>
      <c r="N2071" s="4552"/>
      <c r="O2071" s="4552"/>
      <c r="P2071" s="4552"/>
      <c r="Q2071" s="4552"/>
      <c r="R2071" s="4552"/>
      <c r="S2071" s="4552"/>
      <c r="T2071" s="4552"/>
    </row>
    <row r="2072" spans="1:20" s="270" customFormat="1" x14ac:dyDescent="0.2">
      <c r="A2072" s="20" t="s">
        <v>5113</v>
      </c>
      <c r="B2072" s="4596">
        <f>E2045</f>
        <v>5.1947266569908086</v>
      </c>
      <c r="C2072" s="4596">
        <f>Slides!C173</f>
        <v>13.07</v>
      </c>
      <c r="D2072" s="4596">
        <f t="shared" si="919"/>
        <v>7.8752733430091917</v>
      </c>
      <c r="E2072" s="4604">
        <f t="shared" si="920"/>
        <v>0.6025457798782855</v>
      </c>
      <c r="F2072" s="4552"/>
      <c r="G2072" s="4552"/>
      <c r="H2072" s="4552"/>
      <c r="I2072" s="4552"/>
      <c r="J2072" s="4552"/>
      <c r="K2072" s="4552"/>
      <c r="L2072" s="4552"/>
      <c r="M2072" s="4552"/>
      <c r="N2072" s="4552"/>
      <c r="O2072" s="4552"/>
      <c r="P2072" s="4552"/>
      <c r="Q2072" s="4552"/>
      <c r="R2072" s="4552"/>
      <c r="S2072" s="4552"/>
      <c r="T2072" s="4552"/>
    </row>
    <row r="2073" spans="1:20" s="270" customFormat="1" x14ac:dyDescent="0.2">
      <c r="A2073" s="4553"/>
      <c r="B2073" s="4552"/>
      <c r="C2073" s="4552"/>
      <c r="D2073" s="4552"/>
      <c r="E2073" s="4552"/>
      <c r="F2073" s="4552"/>
      <c r="G2073" s="4552"/>
      <c r="H2073" s="4552"/>
      <c r="I2073" s="4552"/>
      <c r="J2073" s="4552"/>
      <c r="K2073" s="4552"/>
      <c r="L2073" s="4552"/>
      <c r="M2073" s="4552"/>
      <c r="N2073" s="4552"/>
      <c r="O2073" s="4552"/>
      <c r="P2073" s="4552"/>
      <c r="Q2073" s="4552"/>
      <c r="R2073" s="4552"/>
      <c r="S2073" s="4552"/>
      <c r="T2073" s="4552"/>
    </row>
    <row r="2074" spans="1:20" s="270" customFormat="1" x14ac:dyDescent="0.2">
      <c r="A2074" s="4553"/>
      <c r="B2074" s="4552"/>
      <c r="C2074" s="4552"/>
      <c r="D2074" s="4552"/>
      <c r="E2074" s="4552"/>
      <c r="F2074" s="4552"/>
      <c r="G2074" s="4552"/>
      <c r="H2074" s="4552"/>
      <c r="I2074" s="4552"/>
      <c r="J2074" s="4552"/>
      <c r="K2074" s="4552"/>
      <c r="L2074" s="4552"/>
      <c r="M2074" s="4552"/>
      <c r="N2074" s="4552"/>
      <c r="O2074" s="4552"/>
      <c r="P2074" s="4552"/>
      <c r="Q2074" s="4552"/>
      <c r="R2074" s="4552"/>
      <c r="S2074" s="4552"/>
      <c r="T2074" s="4552"/>
    </row>
    <row r="2075" spans="1:20" s="270" customFormat="1" x14ac:dyDescent="0.2">
      <c r="A2075" s="4553"/>
      <c r="B2075" s="4552" t="s">
        <v>5136</v>
      </c>
      <c r="C2075" s="4552"/>
      <c r="D2075" s="4552"/>
      <c r="E2075" s="4552"/>
      <c r="F2075" s="4552"/>
      <c r="G2075" s="4552"/>
      <c r="H2075" s="4552"/>
      <c r="I2075" s="4552"/>
      <c r="J2075" s="4552"/>
      <c r="K2075" s="4552"/>
      <c r="L2075" s="4552"/>
      <c r="M2075" s="4552"/>
      <c r="N2075" s="4552"/>
      <c r="O2075" s="4552"/>
      <c r="P2075" s="4552"/>
      <c r="Q2075" s="4552"/>
      <c r="R2075" s="4552"/>
      <c r="S2075" s="4552"/>
      <c r="T2075" s="4552"/>
    </row>
    <row r="2076" spans="1:20" s="270" customFormat="1" x14ac:dyDescent="0.2">
      <c r="A2076" s="20" t="s">
        <v>3591</v>
      </c>
      <c r="B2076" s="4605">
        <v>-0.19179104477611947</v>
      </c>
      <c r="C2076" s="4552"/>
      <c r="D2076" s="4552"/>
      <c r="E2076" s="4552"/>
      <c r="F2076" s="4552"/>
      <c r="G2076" s="4552"/>
      <c r="H2076" s="4552"/>
      <c r="I2076" s="4552"/>
      <c r="J2076" s="4552"/>
      <c r="K2076" s="4552"/>
      <c r="L2076" s="4552"/>
      <c r="M2076" s="4552"/>
      <c r="N2076" s="4552"/>
      <c r="O2076" s="4552"/>
      <c r="P2076" s="4552"/>
      <c r="Q2076" s="4552"/>
      <c r="R2076" s="4552"/>
      <c r="S2076" s="4552"/>
      <c r="T2076" s="4552"/>
    </row>
    <row r="2077" spans="1:20" s="270" customFormat="1" x14ac:dyDescent="0.2">
      <c r="A2077" s="20" t="s">
        <v>5112</v>
      </c>
      <c r="B2077" s="4605">
        <v>-6.6511278040467192E-2</v>
      </c>
      <c r="C2077" s="4552"/>
      <c r="D2077" s="4552"/>
      <c r="E2077" s="4552"/>
      <c r="F2077" s="4552"/>
      <c r="G2077" s="4552"/>
      <c r="H2077" s="4552"/>
      <c r="I2077" s="4552"/>
      <c r="J2077" s="4552"/>
      <c r="K2077" s="4552"/>
      <c r="L2077" s="4552"/>
      <c r="M2077" s="4552"/>
      <c r="N2077" s="4552"/>
      <c r="O2077" s="4552"/>
      <c r="P2077" s="4552"/>
      <c r="Q2077" s="4552"/>
      <c r="R2077" s="4552"/>
      <c r="S2077" s="4552"/>
      <c r="T2077" s="4552"/>
    </row>
    <row r="2078" spans="1:20" s="270" customFormat="1" x14ac:dyDescent="0.2">
      <c r="A2078" s="20" t="s">
        <v>5134</v>
      </c>
      <c r="B2078" s="4605">
        <v>0.28628072957969863</v>
      </c>
      <c r="C2078" s="4552"/>
      <c r="D2078" s="4552"/>
      <c r="E2078" s="4552"/>
      <c r="F2078" s="4552"/>
      <c r="G2078" s="4552"/>
      <c r="H2078" s="4552"/>
      <c r="I2078" s="4552"/>
      <c r="J2078" s="4552"/>
      <c r="K2078" s="4552"/>
      <c r="L2078" s="4552"/>
      <c r="M2078" s="4552"/>
      <c r="N2078" s="4552"/>
      <c r="O2078" s="4552"/>
      <c r="P2078" s="4552"/>
      <c r="Q2078" s="4552"/>
      <c r="R2078" s="4552"/>
      <c r="S2078" s="4552"/>
      <c r="T2078" s="4552"/>
    </row>
    <row r="2079" spans="1:20" s="270" customFormat="1" x14ac:dyDescent="0.2">
      <c r="A2079" s="20" t="s">
        <v>5042</v>
      </c>
      <c r="B2079" s="4605">
        <v>0.42840040587020295</v>
      </c>
      <c r="C2079" s="4552"/>
      <c r="D2079" s="4552"/>
      <c r="E2079" s="4552"/>
      <c r="F2079" s="4552"/>
      <c r="G2079" s="4552"/>
      <c r="H2079" s="4552"/>
      <c r="I2079" s="4552"/>
      <c r="J2079" s="4552"/>
      <c r="K2079" s="4552"/>
      <c r="L2079" s="4552"/>
      <c r="M2079" s="4552"/>
      <c r="N2079" s="4552"/>
      <c r="O2079" s="4552"/>
      <c r="P2079" s="4552"/>
      <c r="Q2079" s="4552"/>
      <c r="R2079" s="4552"/>
      <c r="S2079" s="4552"/>
      <c r="T2079" s="4552"/>
    </row>
    <row r="2080" spans="1:20" s="270" customFormat="1" x14ac:dyDescent="0.2">
      <c r="A2080" s="20" t="s">
        <v>5133</v>
      </c>
      <c r="B2080" s="4605">
        <v>0.46768848384424194</v>
      </c>
      <c r="C2080" s="4552"/>
      <c r="D2080" s="4552"/>
      <c r="E2080" s="4552"/>
      <c r="F2080" s="4552"/>
      <c r="G2080" s="4552"/>
      <c r="H2080" s="4552"/>
      <c r="I2080" s="4552"/>
      <c r="J2080" s="4552"/>
      <c r="K2080" s="4552"/>
      <c r="L2080" s="4552"/>
      <c r="M2080" s="4552"/>
      <c r="N2080" s="4552"/>
      <c r="O2080" s="4552"/>
      <c r="P2080" s="4552"/>
      <c r="Q2080" s="4552"/>
      <c r="R2080" s="4552"/>
      <c r="S2080" s="4552"/>
      <c r="T2080" s="4552"/>
    </row>
    <row r="2081" spans="1:20" s="270" customFormat="1" x14ac:dyDescent="0.2">
      <c r="A2081" s="20" t="s">
        <v>5114</v>
      </c>
      <c r="B2081" s="4605">
        <v>0.47049166607322562</v>
      </c>
      <c r="C2081" s="4552"/>
      <c r="D2081" s="4552"/>
      <c r="E2081" s="4552"/>
      <c r="F2081" s="4552"/>
      <c r="G2081" s="4552"/>
      <c r="H2081" s="4552"/>
      <c r="I2081" s="4552"/>
      <c r="J2081" s="4552"/>
      <c r="K2081" s="4552"/>
      <c r="L2081" s="4552"/>
      <c r="M2081" s="4552"/>
      <c r="N2081" s="4552"/>
      <c r="O2081" s="4552"/>
      <c r="P2081" s="4552"/>
      <c r="Q2081" s="4552"/>
      <c r="R2081" s="4552"/>
      <c r="S2081" s="4552"/>
      <c r="T2081" s="4552"/>
    </row>
    <row r="2082" spans="1:20" s="270" customFormat="1" x14ac:dyDescent="0.2">
      <c r="A2082" s="20" t="s">
        <v>5068</v>
      </c>
      <c r="B2082" s="4605">
        <v>0.49631420512455859</v>
      </c>
      <c r="C2082" s="4552"/>
      <c r="D2082" s="4552"/>
      <c r="E2082" s="4552"/>
      <c r="F2082" s="4552"/>
      <c r="G2082" s="4552"/>
      <c r="H2082" s="4552"/>
      <c r="I2082" s="4552"/>
      <c r="J2082" s="4552"/>
      <c r="K2082" s="4552"/>
      <c r="L2082" s="4552"/>
      <c r="M2082" s="4552"/>
      <c r="N2082" s="4552"/>
      <c r="O2082" s="4552"/>
      <c r="P2082" s="4552"/>
      <c r="Q2082" s="4552"/>
      <c r="R2082" s="4552"/>
      <c r="S2082" s="4552"/>
      <c r="T2082" s="4552"/>
    </row>
    <row r="2083" spans="1:20" s="270" customFormat="1" x14ac:dyDescent="0.2">
      <c r="A2083" s="20" t="s">
        <v>5043</v>
      </c>
      <c r="B2083" s="4605">
        <v>0.57563062889939409</v>
      </c>
      <c r="C2083" s="4552"/>
      <c r="D2083" s="4552"/>
      <c r="E2083" s="4552"/>
      <c r="F2083" s="4552"/>
      <c r="G2083" s="4552"/>
      <c r="H2083" s="4552"/>
      <c r="I2083" s="4552"/>
      <c r="J2083" s="4552"/>
      <c r="K2083" s="4552"/>
      <c r="L2083" s="4552"/>
      <c r="M2083" s="4552"/>
      <c r="N2083" s="4552"/>
      <c r="O2083" s="4552"/>
      <c r="P2083" s="4552"/>
      <c r="Q2083" s="4552"/>
      <c r="R2083" s="4552"/>
      <c r="S2083" s="4552"/>
      <c r="T2083" s="4552"/>
    </row>
    <row r="2084" spans="1:20" s="270" customFormat="1" x14ac:dyDescent="0.2">
      <c r="A2084" s="20" t="s">
        <v>5113</v>
      </c>
      <c r="B2084" s="4605">
        <v>0.6025457798782855</v>
      </c>
      <c r="C2084" s="4552"/>
      <c r="D2084" s="4552"/>
      <c r="E2084" s="4552"/>
      <c r="F2084" s="4552"/>
      <c r="G2084" s="4552"/>
      <c r="H2084" s="4552"/>
      <c r="I2084" s="4552"/>
      <c r="J2084" s="4552"/>
      <c r="K2084" s="4552"/>
      <c r="L2084" s="4552"/>
      <c r="M2084" s="4552"/>
      <c r="N2084" s="4552"/>
      <c r="O2084" s="4552"/>
      <c r="P2084" s="4552"/>
      <c r="Q2084" s="4552"/>
      <c r="R2084" s="4552"/>
      <c r="S2084" s="4552"/>
      <c r="T2084" s="4552"/>
    </row>
    <row r="2085" spans="1:20" s="270" customFormat="1" x14ac:dyDescent="0.2">
      <c r="A2085" s="20" t="s">
        <v>5041</v>
      </c>
      <c r="B2085" s="4605">
        <v>0.60625702974468965</v>
      </c>
      <c r="C2085" s="4552"/>
      <c r="D2085" s="4552"/>
      <c r="E2085" s="4552"/>
      <c r="F2085" s="4552"/>
      <c r="G2085" s="4552"/>
      <c r="H2085" s="4552"/>
      <c r="I2085" s="4552"/>
      <c r="J2085" s="4552"/>
      <c r="K2085" s="4552"/>
      <c r="L2085" s="4552"/>
      <c r="M2085" s="4552"/>
      <c r="N2085" s="4552"/>
      <c r="O2085" s="4552"/>
      <c r="P2085" s="4552"/>
      <c r="Q2085" s="4552"/>
      <c r="R2085" s="4552"/>
      <c r="S2085" s="4552"/>
      <c r="T2085" s="4552"/>
    </row>
    <row r="2086" spans="1:20" s="270" customFormat="1" x14ac:dyDescent="0.2">
      <c r="A2086" s="4553"/>
      <c r="B2086" s="4552"/>
      <c r="C2086" s="4552"/>
      <c r="D2086" s="4552"/>
      <c r="E2086" s="4552"/>
      <c r="F2086" s="4552"/>
      <c r="G2086" s="4552"/>
      <c r="H2086" s="4552"/>
      <c r="I2086" s="4552"/>
      <c r="J2086" s="4552"/>
      <c r="K2086" s="4552"/>
      <c r="L2086" s="4552"/>
      <c r="M2086" s="4552"/>
      <c r="N2086" s="4552"/>
      <c r="O2086" s="4552"/>
      <c r="P2086" s="4552"/>
      <c r="Q2086" s="4552"/>
      <c r="R2086" s="4552"/>
      <c r="S2086" s="4552"/>
      <c r="T2086" s="4552"/>
    </row>
    <row r="2087" spans="1:20" s="270" customFormat="1" x14ac:dyDescent="0.2">
      <c r="A2087" s="4553"/>
      <c r="B2087" s="4552"/>
      <c r="C2087" s="4552"/>
      <c r="D2087" s="4552"/>
      <c r="E2087" s="4552"/>
      <c r="F2087" s="4552"/>
      <c r="G2087" s="4552"/>
      <c r="H2087" s="4552"/>
      <c r="I2087" s="4552"/>
      <c r="J2087" s="4552"/>
      <c r="K2087" s="4552"/>
      <c r="L2087" s="4552"/>
      <c r="M2087" s="4552"/>
      <c r="N2087" s="4552"/>
      <c r="O2087" s="4552"/>
      <c r="P2087" s="4552"/>
      <c r="Q2087" s="4552"/>
      <c r="R2087" s="4552"/>
      <c r="S2087" s="4552"/>
      <c r="T2087" s="4552"/>
    </row>
    <row r="2088" spans="1:20" s="270" customFormat="1" x14ac:dyDescent="0.2">
      <c r="A2088" s="4553"/>
      <c r="B2088" s="4552"/>
      <c r="C2088" s="4552"/>
      <c r="D2088" s="4552"/>
      <c r="E2088" s="4552"/>
      <c r="F2088" s="4552"/>
      <c r="G2088" s="4552"/>
      <c r="H2088" s="4552"/>
      <c r="I2088" s="4552"/>
      <c r="J2088" s="4552"/>
      <c r="K2088" s="4552"/>
      <c r="L2088" s="4552"/>
      <c r="M2088" s="4552"/>
      <c r="N2088" s="4552"/>
      <c r="O2088" s="4552"/>
      <c r="P2088" s="4552"/>
      <c r="Q2088" s="4552"/>
      <c r="R2088" s="4552"/>
      <c r="S2088" s="4552"/>
      <c r="T2088" s="4552"/>
    </row>
    <row r="2089" spans="1:20" s="270" customFormat="1" x14ac:dyDescent="0.2">
      <c r="A2089" s="4553"/>
      <c r="B2089" s="4552"/>
      <c r="C2089" s="4552"/>
      <c r="D2089" s="4552"/>
      <c r="E2089" s="4552"/>
      <c r="F2089" s="4552"/>
      <c r="G2089" s="4552"/>
      <c r="H2089" s="4552"/>
      <c r="I2089" s="4552"/>
      <c r="J2089" s="4552"/>
      <c r="K2089" s="4552"/>
      <c r="L2089" s="4552"/>
      <c r="M2089" s="4552"/>
      <c r="N2089" s="4552"/>
      <c r="O2089" s="4552"/>
      <c r="P2089" s="4552"/>
      <c r="Q2089" s="4552"/>
      <c r="R2089" s="4552"/>
      <c r="S2089" s="4552"/>
      <c r="T2089" s="4552"/>
    </row>
    <row r="2090" spans="1:20" s="270" customFormat="1" x14ac:dyDescent="0.2">
      <c r="A2090" s="4553"/>
      <c r="B2090" s="4552"/>
      <c r="C2090" s="4552"/>
      <c r="D2090" s="4552"/>
      <c r="E2090" s="4552"/>
      <c r="F2090" s="4552"/>
      <c r="G2090" s="4552"/>
      <c r="H2090" s="4552"/>
      <c r="I2090" s="4552"/>
      <c r="J2090" s="4552"/>
      <c r="K2090" s="4552"/>
      <c r="L2090" s="4552"/>
      <c r="M2090" s="4552"/>
      <c r="N2090" s="4552"/>
      <c r="O2090" s="4552"/>
      <c r="P2090" s="4552"/>
      <c r="Q2090" s="4552"/>
      <c r="R2090" s="4552"/>
      <c r="S2090" s="4552"/>
      <c r="T2090" s="4552"/>
    </row>
    <row r="2091" spans="1:20" s="270" customFormat="1" x14ac:dyDescent="0.2">
      <c r="A2091" s="4553"/>
      <c r="B2091" s="4552"/>
      <c r="C2091" s="4552"/>
      <c r="D2091" s="4552"/>
      <c r="E2091" s="4552"/>
      <c r="F2091" s="4552"/>
      <c r="G2091" s="4552"/>
      <c r="H2091" s="4552"/>
      <c r="I2091" s="4552"/>
      <c r="J2091" s="4552"/>
      <c r="K2091" s="4552"/>
      <c r="L2091" s="4552"/>
      <c r="M2091" s="4552"/>
      <c r="N2091" s="4552"/>
      <c r="O2091" s="4552"/>
      <c r="P2091" s="4552"/>
      <c r="Q2091" s="4552"/>
      <c r="R2091" s="4552"/>
      <c r="S2091" s="4552"/>
      <c r="T2091" s="4552"/>
    </row>
    <row r="2092" spans="1:20" s="270" customFormat="1" x14ac:dyDescent="0.2">
      <c r="A2092" s="4553"/>
      <c r="B2092" s="4552"/>
      <c r="C2092" s="4552"/>
      <c r="D2092" s="4552"/>
      <c r="E2092" s="4552"/>
      <c r="F2092" s="4552"/>
      <c r="G2092" s="4552"/>
      <c r="H2092" s="4552"/>
      <c r="I2092" s="4552"/>
      <c r="J2092" s="4552"/>
      <c r="K2092" s="4552"/>
      <c r="L2092" s="4552"/>
      <c r="M2092" s="4552"/>
      <c r="N2092" s="4552"/>
      <c r="O2092" s="4552"/>
      <c r="P2092" s="4552"/>
      <c r="Q2092" s="4552"/>
      <c r="R2092" s="4552"/>
      <c r="S2092" s="4552"/>
      <c r="T2092" s="4552"/>
    </row>
    <row r="2093" spans="1:20" s="270" customFormat="1" x14ac:dyDescent="0.2">
      <c r="A2093" s="4553"/>
      <c r="B2093" s="4552"/>
      <c r="C2093" s="4552"/>
      <c r="D2093" s="4552"/>
      <c r="E2093" s="4552"/>
      <c r="F2093" s="4552"/>
      <c r="G2093" s="4552"/>
      <c r="H2093" s="4552"/>
      <c r="I2093" s="4552"/>
      <c r="J2093" s="4552"/>
      <c r="K2093" s="4552"/>
      <c r="L2093" s="4552"/>
      <c r="M2093" s="4552"/>
      <c r="N2093" s="4552"/>
      <c r="O2093" s="4552"/>
      <c r="P2093" s="4552"/>
      <c r="Q2093" s="4552"/>
      <c r="R2093" s="4552"/>
      <c r="S2093" s="4552"/>
      <c r="T2093" s="4552"/>
    </row>
    <row r="2094" spans="1:20" x14ac:dyDescent="0.2">
      <c r="A2094" s="4460"/>
      <c r="B2094" s="4450"/>
      <c r="C2094" s="4450"/>
      <c r="D2094" s="4450"/>
      <c r="E2094" s="4450"/>
      <c r="F2094" s="4450"/>
      <c r="G2094" s="4450"/>
      <c r="H2094" s="4450"/>
      <c r="I2094" s="4450"/>
      <c r="J2094" s="4450"/>
      <c r="K2094" s="4450"/>
      <c r="L2094" s="4450"/>
      <c r="M2094" s="4450"/>
      <c r="N2094" s="4450"/>
      <c r="O2094" s="4450"/>
      <c r="P2094" s="4450"/>
      <c r="Q2094" s="4450"/>
      <c r="R2094" s="4450"/>
      <c r="S2094" s="4450"/>
      <c r="T2094" s="4450"/>
    </row>
    <row r="2095" spans="1:20" s="270" customFormat="1" x14ac:dyDescent="0.2">
      <c r="A2095" s="4554"/>
      <c r="B2095" s="4555"/>
      <c r="C2095" s="4555"/>
      <c r="D2095" s="4555"/>
      <c r="E2095" s="4552"/>
      <c r="F2095" s="4552"/>
      <c r="G2095" s="4552"/>
      <c r="H2095" s="4552"/>
      <c r="I2095" s="4552"/>
      <c r="J2095" s="4552"/>
      <c r="K2095" s="4552"/>
      <c r="L2095" s="4552"/>
      <c r="M2095" s="4552"/>
      <c r="N2095" s="4552"/>
      <c r="O2095" s="4552"/>
      <c r="P2095" s="4552"/>
      <c r="Q2095" s="4552"/>
      <c r="R2095" s="4552"/>
      <c r="S2095" s="4552"/>
      <c r="T2095" s="4552"/>
    </row>
    <row r="2096" spans="1:20" x14ac:dyDescent="0.2">
      <c r="A2096" s="4449" t="s">
        <v>4906</v>
      </c>
      <c r="B2096" s="4450">
        <v>2021</v>
      </c>
      <c r="C2096" s="4450">
        <v>2022</v>
      </c>
      <c r="D2096" s="4450" t="s">
        <v>2567</v>
      </c>
    </row>
    <row r="2097" spans="1:20" x14ac:dyDescent="0.2">
      <c r="A2097" s="2594" t="s">
        <v>412</v>
      </c>
      <c r="B2097" s="535">
        <v>34708</v>
      </c>
      <c r="C2097" s="535">
        <f>'Model Main - old'!EN25-1125</f>
        <v>35333.699999999997</v>
      </c>
      <c r="D2097" s="535">
        <f>C2097-B2097</f>
        <v>625.69999999999709</v>
      </c>
    </row>
    <row r="2098" spans="1:20" x14ac:dyDescent="0.2">
      <c r="A2098" s="3799" t="s">
        <v>669</v>
      </c>
      <c r="B2098" s="535">
        <v>9174</v>
      </c>
      <c r="C2098" s="535">
        <f>'Model Main - old'!EN327</f>
        <v>10624.8</v>
      </c>
      <c r="D2098" s="535">
        <f t="shared" ref="D2098:D2103" si="921">C2098-B2098</f>
        <v>1450.7999999999993</v>
      </c>
    </row>
    <row r="2099" spans="1:20" x14ac:dyDescent="0.2">
      <c r="A2099" s="3799" t="s">
        <v>4907</v>
      </c>
      <c r="B2099" s="535">
        <v>2883</v>
      </c>
      <c r="C2099" s="535">
        <f>B2099</f>
        <v>2883</v>
      </c>
      <c r="D2099" s="535">
        <f t="shared" si="921"/>
        <v>0</v>
      </c>
    </row>
    <row r="2100" spans="1:20" x14ac:dyDescent="0.2">
      <c r="A2100" s="3799" t="s">
        <v>4908</v>
      </c>
      <c r="B2100" s="535">
        <v>3908</v>
      </c>
      <c r="C2100" s="535">
        <f>B2100</f>
        <v>3908</v>
      </c>
      <c r="D2100" s="535">
        <f t="shared" si="921"/>
        <v>0</v>
      </c>
    </row>
    <row r="2101" spans="1:20" x14ac:dyDescent="0.2">
      <c r="A2101" s="3799" t="s">
        <v>587</v>
      </c>
      <c r="B2101" s="535">
        <v>2628</v>
      </c>
      <c r="C2101" s="535">
        <f>(B2101+1300)*C2097/B2097</f>
        <v>3998.812193154316</v>
      </c>
      <c r="D2101" s="535">
        <f t="shared" si="921"/>
        <v>1370.812193154316</v>
      </c>
    </row>
    <row r="2102" spans="1:20" x14ac:dyDescent="0.2">
      <c r="A2102" s="3799" t="s">
        <v>4909</v>
      </c>
      <c r="B2102" s="535">
        <v>1499</v>
      </c>
      <c r="C2102" s="535">
        <v>2335</v>
      </c>
      <c r="D2102" s="535">
        <f t="shared" si="921"/>
        <v>836</v>
      </c>
    </row>
    <row r="2103" spans="1:20" x14ac:dyDescent="0.2">
      <c r="A2103" s="3799" t="s">
        <v>4998</v>
      </c>
      <c r="B2103" s="535">
        <f>B2104-B2097+SUM(B2098:B2102)</f>
        <v>2473</v>
      </c>
      <c r="C2103" s="535">
        <f>-1315*1.1</f>
        <v>-1446.5000000000002</v>
      </c>
      <c r="D2103" s="535">
        <f t="shared" si="921"/>
        <v>-3919.5</v>
      </c>
    </row>
    <row r="2104" spans="1:20" x14ac:dyDescent="0.2">
      <c r="A2104" s="3800" t="s">
        <v>672</v>
      </c>
      <c r="B2104" s="4022">
        <v>17089</v>
      </c>
      <c r="C2104" s="4022">
        <f>C2097-SUM(C2098:C2103)</f>
        <v>13030.58780684568</v>
      </c>
      <c r="D2104" s="4022">
        <f>C2104-B2104</f>
        <v>-4058.4121931543195</v>
      </c>
    </row>
    <row r="2110" spans="1:20" x14ac:dyDescent="0.2">
      <c r="A2110" s="4460" t="s">
        <v>802</v>
      </c>
      <c r="B2110" s="4450"/>
      <c r="C2110" s="4450"/>
      <c r="D2110" s="4450"/>
      <c r="E2110" s="4450"/>
      <c r="F2110" s="4450"/>
      <c r="G2110" s="4450"/>
      <c r="H2110" s="4450"/>
      <c r="I2110" s="4450"/>
      <c r="J2110" s="4450"/>
      <c r="K2110" s="4450"/>
      <c r="L2110" s="4450"/>
      <c r="M2110" s="4450"/>
      <c r="N2110" s="4450"/>
      <c r="O2110" s="4450"/>
      <c r="P2110" s="4450"/>
      <c r="Q2110" s="4450"/>
      <c r="R2110" s="4450"/>
      <c r="S2110" s="4450"/>
      <c r="T2110" s="4450"/>
    </row>
    <row r="2111" spans="1:20" x14ac:dyDescent="0.2">
      <c r="B2111" s="3299" t="s">
        <v>1046</v>
      </c>
      <c r="C2111" s="3299" t="s">
        <v>3735</v>
      </c>
      <c r="D2111" s="3299" t="s">
        <v>4149</v>
      </c>
      <c r="E2111" s="3299" t="s">
        <v>4119</v>
      </c>
    </row>
    <row r="2112" spans="1:20" x14ac:dyDescent="0.2">
      <c r="A2112" t="s">
        <v>2330</v>
      </c>
      <c r="B2112" s="4358">
        <f>'Cable - old'!DS317</f>
        <v>350</v>
      </c>
      <c r="C2112" s="4358">
        <f>'Cable - old'!DX317</f>
        <v>442</v>
      </c>
      <c r="D2112" s="4358">
        <f>'Cable - old'!EC317</f>
        <v>538</v>
      </c>
      <c r="E2112" s="4358">
        <f>'Cable - old'!EH317</f>
        <v>212</v>
      </c>
    </row>
    <row r="2129" spans="1:22" x14ac:dyDescent="0.2">
      <c r="A2129" s="4460" t="s">
        <v>1241</v>
      </c>
      <c r="B2129" s="4450"/>
      <c r="C2129" s="4450"/>
      <c r="D2129" s="4450"/>
      <c r="E2129" s="4450"/>
      <c r="F2129" s="4450"/>
      <c r="G2129" s="4450"/>
      <c r="H2129" s="4450"/>
      <c r="I2129" s="4450"/>
      <c r="J2129" s="4450"/>
      <c r="K2129" s="4450"/>
      <c r="L2129" s="4450"/>
      <c r="M2129" s="4450"/>
      <c r="N2129" s="4450"/>
      <c r="O2129" s="4450"/>
      <c r="P2129" s="4450"/>
      <c r="Q2129" s="4450"/>
      <c r="R2129" s="4450"/>
      <c r="S2129" s="4450"/>
      <c r="T2129" s="4450"/>
    </row>
    <row r="2130" spans="1:22" x14ac:dyDescent="0.2">
      <c r="B2130" s="5122" t="s">
        <v>3699</v>
      </c>
      <c r="C2130" s="5121"/>
      <c r="D2130" s="5123"/>
      <c r="E2130" s="5122" t="s">
        <v>4993</v>
      </c>
      <c r="F2130" s="5121"/>
      <c r="G2130" s="5121"/>
      <c r="H2130" s="5121"/>
      <c r="I2130" s="5123"/>
      <c r="K2130" s="5121" t="s">
        <v>883</v>
      </c>
      <c r="L2130" s="5121"/>
      <c r="M2130" s="5121"/>
      <c r="N2130" s="5121"/>
      <c r="O2130" s="5121"/>
      <c r="Q2130" s="5121" t="s">
        <v>3698</v>
      </c>
      <c r="R2130" s="5121"/>
      <c r="S2130" s="5121"/>
      <c r="T2130" s="5121"/>
      <c r="U2130" s="5121"/>
    </row>
    <row r="2131" spans="1:22" x14ac:dyDescent="0.2">
      <c r="B2131" s="3299">
        <v>2018</v>
      </c>
      <c r="C2131" s="3299">
        <v>2019</v>
      </c>
      <c r="D2131" s="3299">
        <v>2020</v>
      </c>
      <c r="E2131" s="3299">
        <v>2021</v>
      </c>
      <c r="F2131" s="3299">
        <v>2022</v>
      </c>
      <c r="G2131" s="3299">
        <v>2023</v>
      </c>
      <c r="H2131" s="3299">
        <v>2024</v>
      </c>
      <c r="I2131" s="3299">
        <v>2025</v>
      </c>
      <c r="K2131" s="3299">
        <v>2021</v>
      </c>
      <c r="L2131" s="3299">
        <v>2022</v>
      </c>
      <c r="M2131" s="3299">
        <v>2023</v>
      </c>
      <c r="N2131" s="3299">
        <v>2024</v>
      </c>
      <c r="O2131" s="3299">
        <v>2025</v>
      </c>
      <c r="Q2131" s="3299">
        <v>2021</v>
      </c>
      <c r="R2131" s="3299">
        <v>2022</v>
      </c>
      <c r="S2131" s="3299">
        <v>2023</v>
      </c>
      <c r="T2131" s="3299">
        <v>2024</v>
      </c>
      <c r="U2131" s="3299">
        <v>2025</v>
      </c>
    </row>
    <row r="2132" spans="1:22" x14ac:dyDescent="0.2">
      <c r="A2132" s="283" t="s">
        <v>435</v>
      </c>
      <c r="B2132" s="694">
        <f>'Cable - old'!DT8</f>
        <v>22455</v>
      </c>
      <c r="C2132" s="694">
        <f>'Cable - old'!DY8</f>
        <v>22270</v>
      </c>
      <c r="D2132" s="694">
        <f>'Cable - old'!ED8</f>
        <v>21937</v>
      </c>
      <c r="E2132" s="694">
        <f>'Cable - old'!EI8</f>
        <v>22079</v>
      </c>
      <c r="F2132" s="694">
        <f>'Cable - old'!EN8</f>
        <v>21314</v>
      </c>
      <c r="G2132" s="694">
        <f>'Cable - old'!ES8</f>
        <v>19772.060507909056</v>
      </c>
      <c r="H2132" s="694">
        <f>'Cable - old'!ET8</f>
        <v>18415.293430876325</v>
      </c>
      <c r="I2132" s="694">
        <f>'Cable - old'!EU8</f>
        <v>17387.038096139426</v>
      </c>
      <c r="K2132" s="694">
        <v>22038.328635607741</v>
      </c>
      <c r="L2132" s="694">
        <v>21006.54790359415</v>
      </c>
      <c r="M2132" s="694">
        <v>19895.331884366406</v>
      </c>
      <c r="N2132" s="694">
        <v>18855.138199466179</v>
      </c>
      <c r="O2132" s="694">
        <v>17659.377052182008</v>
      </c>
      <c r="Q2132" s="694">
        <f t="shared" ref="Q2132:U2134" si="922">E2132-K2132</f>
        <v>40.67136439225942</v>
      </c>
      <c r="R2132" s="694">
        <f t="shared" si="922"/>
        <v>307.45209640585017</v>
      </c>
      <c r="S2132" s="694">
        <f t="shared" si="922"/>
        <v>-123.27137645734911</v>
      </c>
      <c r="T2132" s="694">
        <f t="shared" si="922"/>
        <v>-439.84476858985363</v>
      </c>
      <c r="U2132" s="694">
        <f t="shared" si="922"/>
        <v>-272.33895604258214</v>
      </c>
    </row>
    <row r="2133" spans="1:22" x14ac:dyDescent="0.2">
      <c r="A2133" s="283" t="s">
        <v>226</v>
      </c>
      <c r="B2133" s="694">
        <f>'Cable - old'!DT9</f>
        <v>17144</v>
      </c>
      <c r="C2133" s="694">
        <f>'Cable - old'!DY9</f>
        <v>18752</v>
      </c>
      <c r="D2133" s="694">
        <f>'Cable - old'!ED9</f>
        <v>20599</v>
      </c>
      <c r="E2133" s="694">
        <f>'Cable - old'!EI9</f>
        <v>22979</v>
      </c>
      <c r="F2133" s="694">
        <f>'Cable - old'!EN9</f>
        <v>24469</v>
      </c>
      <c r="G2133" s="694">
        <f>'Cable - old'!ES9</f>
        <v>25403.286702846457</v>
      </c>
      <c r="H2133" s="694">
        <f>'Cable - old'!ET9</f>
        <v>26457.14615452928</v>
      </c>
      <c r="I2133" s="694">
        <f>'Cable - old'!EU9</f>
        <v>27676.979051664792</v>
      </c>
      <c r="K2133" s="694">
        <v>23032.55416120313</v>
      </c>
      <c r="L2133" s="694">
        <v>24955.871228177326</v>
      </c>
      <c r="M2133" s="694">
        <v>26848.215861527391</v>
      </c>
      <c r="N2133" s="694">
        <v>28593.21891511888</v>
      </c>
      <c r="O2133" s="694">
        <v>30175.148410462305</v>
      </c>
      <c r="Q2133" s="694">
        <f t="shared" si="922"/>
        <v>-53.554161203130207</v>
      </c>
      <c r="R2133" s="694">
        <f t="shared" si="922"/>
        <v>-486.87122817732597</v>
      </c>
      <c r="S2133" s="694">
        <f t="shared" si="922"/>
        <v>-1444.9291586809341</v>
      </c>
      <c r="T2133" s="694">
        <f t="shared" si="922"/>
        <v>-2136.0727605895991</v>
      </c>
      <c r="U2133" s="694">
        <f t="shared" si="922"/>
        <v>-2498.1693587975133</v>
      </c>
    </row>
    <row r="2134" spans="1:22" x14ac:dyDescent="0.2">
      <c r="A2134" s="283" t="s">
        <v>227</v>
      </c>
      <c r="B2134" s="4497">
        <f>'Cable - old'!DT10</f>
        <v>3960</v>
      </c>
      <c r="C2134" s="4497">
        <f>'Cable - old'!DY10</f>
        <v>3879</v>
      </c>
      <c r="D2134" s="4497">
        <f>'Cable - old'!ED10</f>
        <v>3532</v>
      </c>
      <c r="E2134" s="4497">
        <f>'Cable - old'!EI10</f>
        <v>3417</v>
      </c>
      <c r="F2134" s="4497">
        <f>'Cable - old'!EN10</f>
        <v>3010</v>
      </c>
      <c r="G2134" s="4497">
        <f>'Cable - old'!ES10</f>
        <v>2534.7038100714281</v>
      </c>
      <c r="H2134" s="4497">
        <f>'Cable - old'!ET10</f>
        <v>2130.2265194560755</v>
      </c>
      <c r="I2134" s="4497">
        <f>'Cable - old'!EU10</f>
        <v>1819.052198259556</v>
      </c>
      <c r="K2134" s="4497">
        <v>3426.0930452340222</v>
      </c>
      <c r="L2134" s="4497">
        <v>3164.1823642798404</v>
      </c>
      <c r="M2134" s="4497">
        <v>2919.1670733478113</v>
      </c>
      <c r="N2134" s="4497">
        <v>2690.2296302117961</v>
      </c>
      <c r="O2134" s="4497">
        <v>2495.153270409633</v>
      </c>
      <c r="Q2134" s="4497">
        <f t="shared" si="922"/>
        <v>-9.0930452340221564</v>
      </c>
      <c r="R2134" s="4497">
        <f t="shared" si="922"/>
        <v>-154.18236427984039</v>
      </c>
      <c r="S2134" s="4497">
        <f t="shared" si="922"/>
        <v>-384.46326327638326</v>
      </c>
      <c r="T2134" s="4497">
        <f t="shared" si="922"/>
        <v>-560.00311075572063</v>
      </c>
      <c r="U2134" s="4497">
        <f t="shared" si="922"/>
        <v>-676.10107215007702</v>
      </c>
    </row>
    <row r="2135" spans="1:22" x14ac:dyDescent="0.2">
      <c r="A2135" s="287" t="s">
        <v>436</v>
      </c>
      <c r="B2135" s="694">
        <f t="shared" ref="B2135:I2135" si="923">SUM(B2132:B2134)</f>
        <v>43559</v>
      </c>
      <c r="C2135" s="694">
        <f t="shared" si="923"/>
        <v>44901</v>
      </c>
      <c r="D2135" s="694">
        <f t="shared" si="923"/>
        <v>46068</v>
      </c>
      <c r="E2135" s="694">
        <f t="shared" si="923"/>
        <v>48475</v>
      </c>
      <c r="F2135" s="694">
        <f t="shared" si="923"/>
        <v>48793</v>
      </c>
      <c r="G2135" s="694">
        <f t="shared" si="923"/>
        <v>47710.051020826941</v>
      </c>
      <c r="H2135" s="694">
        <f t="shared" si="923"/>
        <v>47002.666104861681</v>
      </c>
      <c r="I2135" s="694">
        <f t="shared" si="923"/>
        <v>46883.06934606377</v>
      </c>
      <c r="K2135" s="694">
        <f>SUM(K2132:K2134)</f>
        <v>48496.975842044892</v>
      </c>
      <c r="L2135" s="694">
        <f>SUM(L2132:L2134)</f>
        <v>49126.601496051313</v>
      </c>
      <c r="M2135" s="694">
        <f>SUM(M2132:M2134)</f>
        <v>49662.714819241606</v>
      </c>
      <c r="N2135" s="694">
        <f>SUM(N2132:N2134)</f>
        <v>50138.586744796856</v>
      </c>
      <c r="O2135" s="694">
        <f>SUM(O2132:O2134)</f>
        <v>50329.678733053945</v>
      </c>
      <c r="Q2135" s="694">
        <f>SUM(Q2132:Q2134)</f>
        <v>-21.975842044892943</v>
      </c>
      <c r="R2135" s="694">
        <f>SUM(R2132:R2134)</f>
        <v>-333.60149605131619</v>
      </c>
      <c r="S2135" s="694">
        <f>SUM(S2132:S2134)</f>
        <v>-1952.6637984146664</v>
      </c>
      <c r="T2135" s="694">
        <f>SUM(T2132:T2134)</f>
        <v>-3135.9206399351733</v>
      </c>
      <c r="U2135" s="694">
        <f>SUM(U2132:U2134)</f>
        <v>-3446.6093869901724</v>
      </c>
    </row>
    <row r="2136" spans="1:22" x14ac:dyDescent="0.2">
      <c r="A2136" s="287" t="s">
        <v>400</v>
      </c>
      <c r="B2136" s="694">
        <f>'Cable - old'!DT12</f>
        <v>890</v>
      </c>
      <c r="C2136" s="694">
        <f>'Cable - old'!DY12</f>
        <v>1167</v>
      </c>
      <c r="D2136" s="694">
        <f>'Cable - old'!ED12</f>
        <v>1574</v>
      </c>
      <c r="E2136" s="694">
        <f>'Cable - old'!EI12</f>
        <v>2381</v>
      </c>
      <c r="F2136" s="694">
        <f>'Cable - old'!EN12</f>
        <v>3071.4</v>
      </c>
      <c r="G2136" s="694">
        <f>'Cable - old'!ES12</f>
        <v>3664.8</v>
      </c>
      <c r="H2136" s="694">
        <f>'Cable - old'!ET12</f>
        <v>4127.0277099810055</v>
      </c>
      <c r="I2136" s="694">
        <f>'Cable - old'!EU12</f>
        <v>4677.0325462880664</v>
      </c>
      <c r="K2136" s="694">
        <v>2346.5552408685185</v>
      </c>
      <c r="L2136" s="694">
        <v>3045.8878317013859</v>
      </c>
      <c r="M2136" s="694">
        <v>3725.3486634925889</v>
      </c>
      <c r="N2136" s="694">
        <v>4307.2005229653732</v>
      </c>
      <c r="O2136" s="694">
        <v>4862.443323793239</v>
      </c>
      <c r="Q2136" s="694">
        <f t="shared" ref="Q2136:U2139" si="924">E2136-K2136</f>
        <v>34.444759131481533</v>
      </c>
      <c r="R2136" s="694">
        <f t="shared" si="924"/>
        <v>25.512168298614142</v>
      </c>
      <c r="S2136" s="694">
        <f t="shared" si="924"/>
        <v>-60.54866349258873</v>
      </c>
      <c r="T2136" s="694">
        <f t="shared" si="924"/>
        <v>-180.17281298436774</v>
      </c>
      <c r="U2136" s="694">
        <f t="shared" si="924"/>
        <v>-185.41077750517252</v>
      </c>
    </row>
    <row r="2137" spans="1:22" x14ac:dyDescent="0.2">
      <c r="A2137" s="287" t="s">
        <v>437</v>
      </c>
      <c r="B2137" s="694">
        <f>'Cable - old'!DT13</f>
        <v>7129</v>
      </c>
      <c r="C2137" s="694">
        <f>'Cable - old'!DY13</f>
        <v>7795</v>
      </c>
      <c r="D2137" s="694">
        <f>'Cable - old'!ED13</f>
        <v>8191</v>
      </c>
      <c r="E2137" s="694">
        <f>'Cable - old'!EI13</f>
        <v>8933</v>
      </c>
      <c r="F2137" s="694">
        <f>'Cable - old'!EN13</f>
        <v>9700.4</v>
      </c>
      <c r="G2137" s="694">
        <f>'Cable - old'!ES13</f>
        <v>10096.752420670142</v>
      </c>
      <c r="H2137" s="694">
        <f>'Cable - old'!ET13</f>
        <v>10569.2672391138</v>
      </c>
      <c r="I2137" s="694">
        <f>'Cable - old'!EU13</f>
        <v>11038.686729108813</v>
      </c>
      <c r="K2137" s="694">
        <v>8864.1678462060245</v>
      </c>
      <c r="L2137" s="694">
        <v>9500.8091452084791</v>
      </c>
      <c r="M2137" s="694">
        <v>10124.573902086766</v>
      </c>
      <c r="N2137" s="694">
        <v>10702.723281473212</v>
      </c>
      <c r="O2137" s="694">
        <v>11321.060489631433</v>
      </c>
      <c r="Q2137" s="694">
        <f t="shared" si="924"/>
        <v>68.832153793975522</v>
      </c>
      <c r="R2137" s="694">
        <f t="shared" si="924"/>
        <v>199.59085479152054</v>
      </c>
      <c r="S2137" s="694">
        <f t="shared" si="924"/>
        <v>-27.82148141662401</v>
      </c>
      <c r="T2137" s="694">
        <f t="shared" si="924"/>
        <v>-133.45604235941209</v>
      </c>
      <c r="U2137" s="694">
        <f t="shared" si="924"/>
        <v>-282.3737605226197</v>
      </c>
    </row>
    <row r="2138" spans="1:22" x14ac:dyDescent="0.2">
      <c r="A2138" s="126" t="s">
        <v>229</v>
      </c>
      <c r="B2138" s="694">
        <f>'Cable - old'!DT14</f>
        <v>2795</v>
      </c>
      <c r="C2138" s="694">
        <f>'Cable - old'!DY14</f>
        <v>2465</v>
      </c>
      <c r="D2138" s="694">
        <f>'Cable - old'!ED14</f>
        <v>2594</v>
      </c>
      <c r="E2138" s="694">
        <f>'Cable - old'!EI14</f>
        <v>2819.6</v>
      </c>
      <c r="F2138" s="694">
        <f>'Cable - old'!EN14</f>
        <v>3067</v>
      </c>
      <c r="G2138" s="694">
        <f>'Cable - old'!ES14</f>
        <v>2734.8362322471994</v>
      </c>
      <c r="H2138" s="694">
        <f>'Cable - old'!ET14</f>
        <v>3102.8511493896722</v>
      </c>
      <c r="I2138" s="694">
        <f>'Cable - old'!EU14</f>
        <v>2844.5224179205688</v>
      </c>
      <c r="K2138" s="694">
        <v>2755.2316651367373</v>
      </c>
      <c r="L2138" s="694">
        <v>2951.7777009880219</v>
      </c>
      <c r="M2138" s="694">
        <v>2704.0522353542819</v>
      </c>
      <c r="N2138" s="694">
        <v>2882.6977229037207</v>
      </c>
      <c r="O2138" s="694">
        <v>2612.2777764929847</v>
      </c>
      <c r="Q2138" s="694">
        <f t="shared" si="924"/>
        <v>64.368334863262589</v>
      </c>
      <c r="R2138" s="694">
        <f t="shared" si="924"/>
        <v>115.22229901197807</v>
      </c>
      <c r="S2138" s="694">
        <f t="shared" si="924"/>
        <v>30.783996892917457</v>
      </c>
      <c r="T2138" s="694">
        <f t="shared" si="924"/>
        <v>220.15342648595151</v>
      </c>
      <c r="U2138" s="694">
        <f t="shared" si="924"/>
        <v>232.24464142758416</v>
      </c>
    </row>
    <row r="2139" spans="1:22" x14ac:dyDescent="0.2">
      <c r="A2139" s="287" t="s">
        <v>198</v>
      </c>
      <c r="B2139" s="4497">
        <f>'Cable - old'!DT15</f>
        <v>1660</v>
      </c>
      <c r="C2139" s="4497">
        <f>'Cable - old'!DY15</f>
        <v>1754</v>
      </c>
      <c r="D2139" s="4497">
        <f>'Cable - old'!ED15</f>
        <v>1624</v>
      </c>
      <c r="E2139" s="4497">
        <f>'Cable - old'!EI15</f>
        <v>1718.6</v>
      </c>
      <c r="F2139" s="4497">
        <f>'Cable - old'!EN15</f>
        <v>1686</v>
      </c>
      <c r="G2139" s="4497">
        <f>'Cable - old'!ES15</f>
        <v>1694.1224115466327</v>
      </c>
      <c r="H2139" s="4497">
        <f>'Cable - old'!ET15</f>
        <v>1711.1327215870108</v>
      </c>
      <c r="I2139" s="4497">
        <f>'Cable - old'!EU15</f>
        <v>1734.6183290221361</v>
      </c>
      <c r="K2139" s="4497">
        <v>1709.5617877506045</v>
      </c>
      <c r="L2139" s="4497">
        <v>1764.3772569182017</v>
      </c>
      <c r="M2139" s="4497">
        <v>1790.4850512624789</v>
      </c>
      <c r="N2139" s="4497">
        <v>1848.2391662220464</v>
      </c>
      <c r="O2139" s="4497">
        <v>1877.9983630003514</v>
      </c>
      <c r="Q2139" s="4497">
        <f t="shared" si="924"/>
        <v>9.0382122493954284</v>
      </c>
      <c r="R2139" s="4497">
        <f t="shared" si="924"/>
        <v>-78.377256918201738</v>
      </c>
      <c r="S2139" s="4497">
        <f t="shared" si="924"/>
        <v>-96.362639715846171</v>
      </c>
      <c r="T2139" s="4497">
        <f t="shared" si="924"/>
        <v>-137.10644463503559</v>
      </c>
      <c r="U2139" s="4497">
        <f t="shared" si="924"/>
        <v>-143.38003397821535</v>
      </c>
    </row>
    <row r="2140" spans="1:22" x14ac:dyDescent="0.2">
      <c r="A2140" s="52" t="s">
        <v>438</v>
      </c>
      <c r="B2140" s="2687">
        <f t="shared" ref="B2140:I2140" si="925">SUM(B2135:B2139)</f>
        <v>56033</v>
      </c>
      <c r="C2140" s="2687">
        <f t="shared" si="925"/>
        <v>58082</v>
      </c>
      <c r="D2140" s="2687">
        <f t="shared" si="925"/>
        <v>60051</v>
      </c>
      <c r="E2140" s="2687">
        <f t="shared" si="925"/>
        <v>64327.199999999997</v>
      </c>
      <c r="F2140" s="2687">
        <f t="shared" si="925"/>
        <v>66317.8</v>
      </c>
      <c r="G2140" s="2687">
        <f t="shared" si="925"/>
        <v>65900.56208529092</v>
      </c>
      <c r="H2140" s="2687">
        <f t="shared" si="925"/>
        <v>66512.944924933166</v>
      </c>
      <c r="I2140" s="2687">
        <f t="shared" si="925"/>
        <v>67177.929368403347</v>
      </c>
      <c r="K2140" s="2687">
        <f>SUM(K2135:K2139)</f>
        <v>64172.492382006771</v>
      </c>
      <c r="L2140" s="2687">
        <f>SUM(L2135:L2139)</f>
        <v>66389.453430867405</v>
      </c>
      <c r="M2140" s="2687">
        <f>SUM(M2135:M2139)</f>
        <v>68007.174671437722</v>
      </c>
      <c r="N2140" s="2687">
        <f>SUM(N2135:N2139)</f>
        <v>69879.447438361211</v>
      </c>
      <c r="O2140" s="2687">
        <f>SUM(O2135:O2139)</f>
        <v>71003.458685971942</v>
      </c>
      <c r="Q2140" s="2687">
        <f>SUM(Q2135:Q2139)</f>
        <v>154.70761799322213</v>
      </c>
      <c r="R2140" s="2687">
        <f>SUM(R2135:R2139)</f>
        <v>-71.653430867405177</v>
      </c>
      <c r="S2140" s="2687">
        <f>SUM(S2135:S2139)</f>
        <v>-2106.6125861468081</v>
      </c>
      <c r="T2140" s="2687">
        <f>SUM(T2135:T2139)</f>
        <v>-3366.5025134280372</v>
      </c>
      <c r="U2140" s="2687">
        <f>SUM(U2135:U2139)</f>
        <v>-3825.5293175685956</v>
      </c>
      <c r="V2140" s="694"/>
    </row>
    <row r="2141" spans="1:22" x14ac:dyDescent="0.2">
      <c r="A2141" s="287" t="s">
        <v>4976</v>
      </c>
      <c r="B2141" s="694">
        <f t="shared" ref="B2141:I2141" si="926">B2140-B2136</f>
        <v>55143</v>
      </c>
      <c r="C2141" s="694">
        <f t="shared" si="926"/>
        <v>56915</v>
      </c>
      <c r="D2141" s="694">
        <f t="shared" si="926"/>
        <v>58477</v>
      </c>
      <c r="E2141" s="694">
        <f t="shared" si="926"/>
        <v>61946.2</v>
      </c>
      <c r="F2141" s="694">
        <f t="shared" si="926"/>
        <v>63246.400000000001</v>
      </c>
      <c r="G2141" s="694">
        <f t="shared" si="926"/>
        <v>62235.762085290917</v>
      </c>
      <c r="H2141" s="694">
        <f t="shared" si="926"/>
        <v>62385.917214952162</v>
      </c>
      <c r="I2141" s="694">
        <f t="shared" si="926"/>
        <v>62500.896822115283</v>
      </c>
      <c r="K2141" s="694">
        <f>K2140-K2136</f>
        <v>61825.937141138253</v>
      </c>
      <c r="L2141" s="694">
        <f>L2140-L2136</f>
        <v>63343.565599166017</v>
      </c>
      <c r="M2141" s="694">
        <f>M2140-M2136</f>
        <v>64281.826007945136</v>
      </c>
      <c r="N2141" s="694">
        <f>N2140-N2136</f>
        <v>65572.246915395837</v>
      </c>
      <c r="O2141" s="694">
        <f>O2140-O2136</f>
        <v>66141.015362178703</v>
      </c>
      <c r="Q2141" s="694">
        <f>Q2140-Q2136</f>
        <v>120.2628588617406</v>
      </c>
      <c r="R2141" s="694">
        <f>R2140-R2136</f>
        <v>-97.165599166019319</v>
      </c>
      <c r="S2141" s="694">
        <f>S2140-S2136</f>
        <v>-2046.0639226542194</v>
      </c>
      <c r="T2141" s="694">
        <f>T2140-T2136</f>
        <v>-3186.3297004436695</v>
      </c>
      <c r="U2141" s="694">
        <f>U2140-U2136</f>
        <v>-3640.1185400634231</v>
      </c>
    </row>
    <row r="2142" spans="1:22" x14ac:dyDescent="0.2">
      <c r="A2142" s="287" t="s">
        <v>4977</v>
      </c>
      <c r="B2142" s="694">
        <f t="shared" ref="B2142:I2142" si="927">B2140-B2132</f>
        <v>33578</v>
      </c>
      <c r="C2142" s="694">
        <f t="shared" si="927"/>
        <v>35812</v>
      </c>
      <c r="D2142" s="694">
        <f t="shared" si="927"/>
        <v>38114</v>
      </c>
      <c r="E2142" s="694">
        <f t="shared" si="927"/>
        <v>42248.2</v>
      </c>
      <c r="F2142" s="694">
        <f t="shared" si="927"/>
        <v>45003.8</v>
      </c>
      <c r="G2142" s="694">
        <f t="shared" si="927"/>
        <v>46128.50157738186</v>
      </c>
      <c r="H2142" s="694">
        <f t="shared" si="927"/>
        <v>48097.651494056845</v>
      </c>
      <c r="I2142" s="694">
        <f t="shared" si="927"/>
        <v>49790.891272263922</v>
      </c>
      <c r="K2142" s="694">
        <f>K2140-K2132</f>
        <v>42134.163746399034</v>
      </c>
      <c r="L2142" s="694">
        <f>L2140-L2132</f>
        <v>45382.905527273251</v>
      </c>
      <c r="M2142" s="694">
        <f>M2140-M2132</f>
        <v>48111.84278707132</v>
      </c>
      <c r="N2142" s="694">
        <f>N2140-N2132</f>
        <v>51024.309238895032</v>
      </c>
      <c r="O2142" s="694">
        <f>O2140-O2132</f>
        <v>53344.08163378993</v>
      </c>
      <c r="Q2142" s="694">
        <f>Q2140-Q2132</f>
        <v>114.03625360096271</v>
      </c>
      <c r="R2142" s="694">
        <f>R2140-R2132</f>
        <v>-379.10552727325535</v>
      </c>
      <c r="S2142" s="694">
        <f>S2140-S2132</f>
        <v>-1983.341209689459</v>
      </c>
      <c r="T2142" s="694">
        <f>T2140-T2132</f>
        <v>-2926.6577448381836</v>
      </c>
      <c r="U2142" s="694">
        <f>U2140-U2132</f>
        <v>-3553.1903615260135</v>
      </c>
    </row>
    <row r="2143" spans="1:22" x14ac:dyDescent="0.2">
      <c r="A2143" s="287" t="s">
        <v>4978</v>
      </c>
      <c r="B2143" s="694">
        <f t="shared" ref="B2143:I2143" si="928">B2140-B2138</f>
        <v>53238</v>
      </c>
      <c r="C2143" s="694">
        <f t="shared" si="928"/>
        <v>55617</v>
      </c>
      <c r="D2143" s="694">
        <f t="shared" si="928"/>
        <v>57457</v>
      </c>
      <c r="E2143" s="694">
        <f t="shared" si="928"/>
        <v>61507.6</v>
      </c>
      <c r="F2143" s="694">
        <f t="shared" si="928"/>
        <v>63250.8</v>
      </c>
      <c r="G2143" s="694">
        <f t="shared" si="928"/>
        <v>63165.725853043718</v>
      </c>
      <c r="H2143" s="694">
        <f t="shared" si="928"/>
        <v>63410.093775543493</v>
      </c>
      <c r="I2143" s="694">
        <f t="shared" si="928"/>
        <v>64333.406950482778</v>
      </c>
      <c r="K2143" s="694">
        <f>K2140-K2138</f>
        <v>61417.260716870034</v>
      </c>
      <c r="L2143" s="694">
        <f>L2140-L2138</f>
        <v>63437.675729879382</v>
      </c>
      <c r="M2143" s="694">
        <f>M2140-M2138</f>
        <v>65303.122436083439</v>
      </c>
      <c r="N2143" s="694">
        <f>N2140-N2138</f>
        <v>66996.749715457496</v>
      </c>
      <c r="O2143" s="694">
        <f>O2140-O2138</f>
        <v>68391.180909478964</v>
      </c>
      <c r="Q2143" s="694">
        <f>Q2140-Q2138</f>
        <v>90.33928312995954</v>
      </c>
      <c r="R2143" s="694">
        <f>R2140-R2138</f>
        <v>-186.87572987938324</v>
      </c>
      <c r="S2143" s="694">
        <f>S2140-S2138</f>
        <v>-2137.3965830397256</v>
      </c>
      <c r="T2143" s="694">
        <f>T2140-T2138</f>
        <v>-3586.6559399139887</v>
      </c>
      <c r="U2143" s="694">
        <f>U2140-U2138</f>
        <v>-4057.7739589961798</v>
      </c>
    </row>
    <row r="2144" spans="1:22" x14ac:dyDescent="0.2">
      <c r="A2144" s="287" t="s">
        <v>4979</v>
      </c>
      <c r="B2144" s="694">
        <f t="shared" ref="B2144:I2144" si="929">B2140-B2132-B2136-B2138</f>
        <v>29893</v>
      </c>
      <c r="C2144" s="694">
        <f t="shared" si="929"/>
        <v>32180</v>
      </c>
      <c r="D2144" s="694">
        <f t="shared" si="929"/>
        <v>33946</v>
      </c>
      <c r="E2144" s="694">
        <f t="shared" si="929"/>
        <v>37047.599999999999</v>
      </c>
      <c r="F2144" s="694">
        <f t="shared" si="929"/>
        <v>38865.4</v>
      </c>
      <c r="G2144" s="694">
        <f t="shared" si="929"/>
        <v>39728.865345134654</v>
      </c>
      <c r="H2144" s="694">
        <f t="shared" si="929"/>
        <v>40867.772634686167</v>
      </c>
      <c r="I2144" s="694">
        <f t="shared" si="929"/>
        <v>42269.336308055288</v>
      </c>
      <c r="K2144" s="694">
        <f>K2140-K2132-K2136-K2138</f>
        <v>37032.376840393779</v>
      </c>
      <c r="L2144" s="694">
        <f>L2140-L2132-L2136-L2138</f>
        <v>39385.239994583841</v>
      </c>
      <c r="M2144" s="694">
        <f>M2140-M2132-M2136-M2138</f>
        <v>41682.44188822445</v>
      </c>
      <c r="N2144" s="694">
        <f>N2140-N2132-N2136-N2138</f>
        <v>43834.410993025936</v>
      </c>
      <c r="O2144" s="694">
        <f>O2140-O2132-O2136-O2138</f>
        <v>45869.360533503706</v>
      </c>
      <c r="Q2144" s="694">
        <f>Q2140-Q2132-Q2136-Q2138</f>
        <v>15.223159606218587</v>
      </c>
      <c r="R2144" s="694">
        <f>R2140-R2132-R2136-R2138</f>
        <v>-519.83999458384756</v>
      </c>
      <c r="S2144" s="694">
        <f>S2140-S2132-S2136-S2138</f>
        <v>-1953.5765430897877</v>
      </c>
      <c r="T2144" s="694">
        <f>T2140-T2132-T2136-T2138</f>
        <v>-2966.6383583397674</v>
      </c>
      <c r="U2144" s="694">
        <f>U2140-U2132-U2136-U2138</f>
        <v>-3600.0242254484251</v>
      </c>
    </row>
    <row r="2146" spans="1:21" x14ac:dyDescent="0.2">
      <c r="A2146" s="474" t="s">
        <v>4994</v>
      </c>
    </row>
    <row r="2147" spans="1:21" x14ac:dyDescent="0.2">
      <c r="A2147" s="283" t="s">
        <v>435</v>
      </c>
      <c r="B2147" s="3476">
        <f>'Cable - old'!DT8/'Cable - old'!DO8-1</f>
        <v>-1.8317740666258686E-2</v>
      </c>
      <c r="C2147" s="3476">
        <f>C2132/B2132-1</f>
        <v>-8.2386996214651731E-3</v>
      </c>
      <c r="D2147" s="3476">
        <f t="shared" ref="D2147:I2147" si="930">D2132/C2132-1</f>
        <v>-1.4952851369555487E-2</v>
      </c>
      <c r="E2147" s="3476">
        <f t="shared" si="930"/>
        <v>6.4730820075671325E-3</v>
      </c>
      <c r="F2147" s="3476">
        <f t="shared" si="930"/>
        <v>-3.4648308347298373E-2</v>
      </c>
      <c r="G2147" s="3476">
        <f t="shared" si="930"/>
        <v>-7.2343975419486894E-2</v>
      </c>
      <c r="H2147" s="3476">
        <f t="shared" si="930"/>
        <v>-6.8620419024613466E-2</v>
      </c>
      <c r="I2147" s="3476">
        <f t="shared" si="930"/>
        <v>-5.5837032333834968E-2</v>
      </c>
      <c r="K2147" s="3476">
        <f>K2132/D2132-1</f>
        <v>4.6190744225618197E-3</v>
      </c>
      <c r="L2147" s="3476">
        <f t="shared" ref="L2147:O2155" si="931">L2132/K2132-1</f>
        <v>-4.6817558131269643E-2</v>
      </c>
      <c r="M2147" s="3476">
        <f t="shared" si="931"/>
        <v>-5.2898554504408501E-2</v>
      </c>
      <c r="N2147" s="3476">
        <f t="shared" si="931"/>
        <v>-5.2283303990400043E-2</v>
      </c>
      <c r="O2147" s="3476">
        <f t="shared" si="931"/>
        <v>-6.3418317841766103E-2</v>
      </c>
    </row>
    <row r="2148" spans="1:21" x14ac:dyDescent="0.2">
      <c r="A2148" s="283" t="s">
        <v>226</v>
      </c>
      <c r="B2148" s="3476">
        <f>'Cable - old'!DT9/'Cable - old'!DO9-1</f>
        <v>9.329762132517061E-2</v>
      </c>
      <c r="C2148" s="3476">
        <f t="shared" ref="C2148:I2148" si="932">C2133/B2133-1</f>
        <v>9.3793747083527723E-2</v>
      </c>
      <c r="D2148" s="3476">
        <f t="shared" si="932"/>
        <v>9.8496160409556222E-2</v>
      </c>
      <c r="E2148" s="3476">
        <f t="shared" si="932"/>
        <v>0.11553958930045138</v>
      </c>
      <c r="F2148" s="3476">
        <f t="shared" si="932"/>
        <v>6.4841812089298845E-2</v>
      </c>
      <c r="G2148" s="3476">
        <f t="shared" si="932"/>
        <v>3.8182463641605935E-2</v>
      </c>
      <c r="H2148" s="3476">
        <f t="shared" si="932"/>
        <v>4.1485161507260226E-2</v>
      </c>
      <c r="I2148" s="3476">
        <f t="shared" si="932"/>
        <v>4.6105989285873283E-2</v>
      </c>
      <c r="K2148" s="3476">
        <f t="shared" ref="K2148:K2155" si="933">K2133/D2133-1</f>
        <v>0.11813943206966981</v>
      </c>
      <c r="L2148" s="3476">
        <f t="shared" si="931"/>
        <v>8.3504289342512417E-2</v>
      </c>
      <c r="M2148" s="3476">
        <f t="shared" si="931"/>
        <v>7.5827632545781176E-2</v>
      </c>
      <c r="N2148" s="3476">
        <f t="shared" si="931"/>
        <v>6.4995121560089242E-2</v>
      </c>
      <c r="O2148" s="3476">
        <f t="shared" si="931"/>
        <v>5.5325337802627272E-2</v>
      </c>
    </row>
    <row r="2149" spans="1:21" x14ac:dyDescent="0.2">
      <c r="A2149" s="283" t="s">
        <v>227</v>
      </c>
      <c r="B2149" s="3476">
        <f>'Cable - old'!DT10/'Cable - old'!DO10-1</f>
        <v>-3.1784841075794601E-2</v>
      </c>
      <c r="C2149" s="3476">
        <f t="shared" ref="C2149:I2149" si="934">C2134/B2134-1</f>
        <v>-2.0454545454545503E-2</v>
      </c>
      <c r="D2149" s="3476">
        <f t="shared" si="934"/>
        <v>-8.9456045372518722E-2</v>
      </c>
      <c r="E2149" s="3476">
        <f t="shared" si="934"/>
        <v>-3.2559456398640996E-2</v>
      </c>
      <c r="F2149" s="3476">
        <f t="shared" si="934"/>
        <v>-0.11911033069944399</v>
      </c>
      <c r="G2149" s="3476">
        <f t="shared" si="934"/>
        <v>-0.15790571093972494</v>
      </c>
      <c r="H2149" s="3476">
        <f t="shared" si="934"/>
        <v>-0.1595757614787956</v>
      </c>
      <c r="I2149" s="3476">
        <f t="shared" si="934"/>
        <v>-0.14607569587293168</v>
      </c>
      <c r="K2149" s="3476">
        <f t="shared" si="933"/>
        <v>-2.9984981530571275E-2</v>
      </c>
      <c r="L2149" s="3476">
        <f t="shared" si="931"/>
        <v>-7.6445875081682657E-2</v>
      </c>
      <c r="M2149" s="3476">
        <f t="shared" si="931"/>
        <v>-7.7433998020463024E-2</v>
      </c>
      <c r="N2149" s="3476">
        <f t="shared" si="931"/>
        <v>-7.8425604764533419E-2</v>
      </c>
      <c r="O2149" s="3476">
        <f t="shared" si="931"/>
        <v>-7.2512902843466565E-2</v>
      </c>
    </row>
    <row r="2150" spans="1:21" x14ac:dyDescent="0.2">
      <c r="A2150" s="287" t="s">
        <v>436</v>
      </c>
      <c r="B2150" s="3476">
        <f>'Cable - old'!DT11/'Cable - old'!DO11-1</f>
        <v>2.1432758822839793E-2</v>
      </c>
      <c r="C2150" s="3476">
        <f t="shared" ref="C2150:I2150" si="935">C2135/B2135-1</f>
        <v>3.0808788080534555E-2</v>
      </c>
      <c r="D2150" s="3476">
        <f t="shared" si="935"/>
        <v>2.5990512460746906E-2</v>
      </c>
      <c r="E2150" s="3476">
        <f t="shared" si="935"/>
        <v>5.2248849526786545E-2</v>
      </c>
      <c r="F2150" s="3476">
        <f t="shared" si="935"/>
        <v>6.560082516761323E-3</v>
      </c>
      <c r="G2150" s="3476">
        <f t="shared" si="935"/>
        <v>-2.2194761116821282E-2</v>
      </c>
      <c r="H2150" s="3476">
        <f t="shared" si="935"/>
        <v>-1.4826748260161504E-2</v>
      </c>
      <c r="I2150" s="3476">
        <f t="shared" si="935"/>
        <v>-2.5444675527787064E-3</v>
      </c>
      <c r="K2150" s="3476">
        <f t="shared" si="933"/>
        <v>5.2725880047861606E-2</v>
      </c>
      <c r="L2150" s="3476">
        <f t="shared" si="931"/>
        <v>1.2982781772973073E-2</v>
      </c>
      <c r="M2150" s="3476">
        <f t="shared" si="931"/>
        <v>1.091289254424388E-2</v>
      </c>
      <c r="N2150" s="3476">
        <f t="shared" si="931"/>
        <v>9.5820763582354918E-3</v>
      </c>
      <c r="O2150" s="3476">
        <f t="shared" si="931"/>
        <v>3.8112759186799128E-3</v>
      </c>
    </row>
    <row r="2151" spans="1:21" x14ac:dyDescent="0.2">
      <c r="A2151" s="287" t="s">
        <v>400</v>
      </c>
      <c r="B2151" s="3476">
        <f>'Cable - old'!DT12/'Cable - old'!DO12-1</f>
        <v>1.7051671732522795</v>
      </c>
      <c r="C2151" s="3476">
        <f t="shared" ref="C2151:I2151" si="936">C2136/B2136-1</f>
        <v>0.31123595505617985</v>
      </c>
      <c r="D2151" s="3476">
        <f t="shared" si="936"/>
        <v>0.34875749785775501</v>
      </c>
      <c r="E2151" s="3476">
        <f t="shared" si="936"/>
        <v>0.51270648030495547</v>
      </c>
      <c r="F2151" s="3476">
        <f t="shared" si="936"/>
        <v>0.289962200755985</v>
      </c>
      <c r="G2151" s="3476">
        <f t="shared" si="936"/>
        <v>0.19320179722602071</v>
      </c>
      <c r="H2151" s="3476">
        <f t="shared" si="936"/>
        <v>0.12612631248117379</v>
      </c>
      <c r="I2151" s="3476">
        <f t="shared" si="936"/>
        <v>0.13326899525702296</v>
      </c>
      <c r="K2151" s="3476">
        <f t="shared" si="933"/>
        <v>0.49082289762930009</v>
      </c>
      <c r="L2151" s="3476">
        <f t="shared" si="931"/>
        <v>0.29802519823655516</v>
      </c>
      <c r="M2151" s="3476">
        <f t="shared" si="931"/>
        <v>0.22307480423915238</v>
      </c>
      <c r="N2151" s="3476">
        <f t="shared" si="931"/>
        <v>0.15618722219876369</v>
      </c>
      <c r="O2151" s="3476">
        <f t="shared" si="931"/>
        <v>0.12891036715550874</v>
      </c>
    </row>
    <row r="2152" spans="1:21" x14ac:dyDescent="0.2">
      <c r="A2152" s="287" t="s">
        <v>437</v>
      </c>
      <c r="B2152" s="3476">
        <f>'Cable - old'!DT13/'Cable - old'!DO13-1</f>
        <v>0.10750349541711968</v>
      </c>
      <c r="C2152" s="3476">
        <f t="shared" ref="C2152:I2152" si="937">C2137/B2137-1</f>
        <v>9.3421237200168372E-2</v>
      </c>
      <c r="D2152" s="3476">
        <f t="shared" si="937"/>
        <v>5.0801796023091761E-2</v>
      </c>
      <c r="E2152" s="3476">
        <f t="shared" si="937"/>
        <v>9.0587229886460729E-2</v>
      </c>
      <c r="F2152" s="3476">
        <f t="shared" si="937"/>
        <v>8.5906190529497328E-2</v>
      </c>
      <c r="G2152" s="3476">
        <f t="shared" si="937"/>
        <v>4.0859389372617905E-2</v>
      </c>
      <c r="H2152" s="3476">
        <f t="shared" si="937"/>
        <v>4.6798693159626481E-2</v>
      </c>
      <c r="I2152" s="3476">
        <f t="shared" si="937"/>
        <v>4.441362673259186E-2</v>
      </c>
      <c r="K2152" s="3476">
        <f t="shared" si="933"/>
        <v>8.2183841558542747E-2</v>
      </c>
      <c r="L2152" s="3476">
        <f t="shared" si="931"/>
        <v>7.1821891242159319E-2</v>
      </c>
      <c r="M2152" s="3476">
        <f t="shared" si="931"/>
        <v>6.5653856144754608E-2</v>
      </c>
      <c r="N2152" s="3476">
        <f t="shared" si="931"/>
        <v>5.7103576405055811E-2</v>
      </c>
      <c r="O2152" s="3476">
        <f t="shared" si="931"/>
        <v>5.7773819979872076E-2</v>
      </c>
    </row>
    <row r="2153" spans="1:21" x14ac:dyDescent="0.2">
      <c r="A2153" s="126" t="s">
        <v>229</v>
      </c>
      <c r="B2153" s="3476">
        <f>'Cable - old'!DT14/'Cable - old'!DO14-1</f>
        <v>0.14081632653061216</v>
      </c>
      <c r="C2153" s="3476">
        <f t="shared" ref="C2153:I2153" si="938">C2138/B2138-1</f>
        <v>-0.11806797853309481</v>
      </c>
      <c r="D2153" s="3476">
        <f t="shared" si="938"/>
        <v>5.2332657200811372E-2</v>
      </c>
      <c r="E2153" s="3476">
        <f t="shared" si="938"/>
        <v>8.6969930609097856E-2</v>
      </c>
      <c r="F2153" s="3476">
        <f t="shared" si="938"/>
        <v>8.7742942261313628E-2</v>
      </c>
      <c r="G2153" s="3476">
        <f t="shared" si="938"/>
        <v>-0.10830250008242603</v>
      </c>
      <c r="H2153" s="3476">
        <f t="shared" si="938"/>
        <v>0.13456561413188428</v>
      </c>
      <c r="I2153" s="3476">
        <f t="shared" si="938"/>
        <v>-8.3255276850749516E-2</v>
      </c>
      <c r="K2153" s="3476">
        <f t="shared" si="933"/>
        <v>6.2155614933206316E-2</v>
      </c>
      <c r="L2153" s="3476">
        <f t="shared" si="931"/>
        <v>7.1335575276037844E-2</v>
      </c>
      <c r="M2153" s="3476">
        <f t="shared" si="931"/>
        <v>-8.3924160532421244E-2</v>
      </c>
      <c r="N2153" s="3476">
        <f t="shared" si="931"/>
        <v>6.6065841929282332E-2</v>
      </c>
      <c r="O2153" s="3476">
        <f t="shared" si="931"/>
        <v>-9.3807943948539974E-2</v>
      </c>
    </row>
    <row r="2154" spans="1:21" x14ac:dyDescent="0.2">
      <c r="A2154" s="287" t="s">
        <v>198</v>
      </c>
      <c r="B2154" s="3476">
        <f>'Cable - old'!DT15/'Cable - old'!DO15-1</f>
        <v>7.9323797139141838E-2</v>
      </c>
      <c r="C2154" s="3476">
        <f t="shared" ref="C2154:I2154" si="939">C2139/B2139-1</f>
        <v>5.6626506024096468E-2</v>
      </c>
      <c r="D2154" s="3476">
        <f t="shared" si="939"/>
        <v>-7.4116305587229148E-2</v>
      </c>
      <c r="E2154" s="3476">
        <f t="shared" si="939"/>
        <v>5.825123152709355E-2</v>
      </c>
      <c r="F2154" s="3476">
        <f t="shared" si="939"/>
        <v>-1.896892819736995E-2</v>
      </c>
      <c r="G2154" s="3476">
        <f t="shared" si="939"/>
        <v>4.8175631949185505E-3</v>
      </c>
      <c r="H2154" s="3476">
        <f t="shared" si="939"/>
        <v>1.0040779771544717E-2</v>
      </c>
      <c r="I2154" s="3476">
        <f t="shared" si="939"/>
        <v>1.372518165238712E-2</v>
      </c>
      <c r="K2154" s="3476">
        <f t="shared" si="933"/>
        <v>5.2685829895692482E-2</v>
      </c>
      <c r="L2154" s="3476">
        <f t="shared" si="931"/>
        <v>3.206404679863728E-2</v>
      </c>
      <c r="M2154" s="3476">
        <f t="shared" si="931"/>
        <v>1.4797172340500042E-2</v>
      </c>
      <c r="N2154" s="3476">
        <f t="shared" si="931"/>
        <v>3.2256127979870541E-2</v>
      </c>
      <c r="O2154" s="3476">
        <f t="shared" si="931"/>
        <v>1.6101377636713154E-2</v>
      </c>
    </row>
    <row r="2155" spans="1:21" x14ac:dyDescent="0.2">
      <c r="A2155" s="52" t="s">
        <v>438</v>
      </c>
      <c r="B2155" s="4362">
        <f>'Cable - old'!DT16/'Cable - old'!DO16-1</f>
        <v>4.9326766418846812E-2</v>
      </c>
      <c r="C2155" s="4362">
        <f t="shared" ref="C2155:I2155" si="940">C2140/B2140-1</f>
        <v>3.6567736869344891E-2</v>
      </c>
      <c r="D2155" s="4362">
        <f t="shared" si="940"/>
        <v>3.3900347784167284E-2</v>
      </c>
      <c r="E2155" s="4362">
        <f t="shared" si="940"/>
        <v>7.1209471948843417E-2</v>
      </c>
      <c r="F2155" s="4362">
        <f t="shared" si="940"/>
        <v>3.0944919101095758E-2</v>
      </c>
      <c r="G2155" s="4362">
        <f t="shared" si="940"/>
        <v>-6.2914920987892087E-3</v>
      </c>
      <c r="H2155" s="4362">
        <f t="shared" si="940"/>
        <v>9.2925283224394306E-3</v>
      </c>
      <c r="I2155" s="4362">
        <f t="shared" si="940"/>
        <v>9.9978198863497347E-3</v>
      </c>
      <c r="J2155" s="2591"/>
      <c r="K2155" s="4362">
        <f t="shared" si="933"/>
        <v>6.8633201478855765E-2</v>
      </c>
      <c r="L2155" s="4362">
        <f t="shared" si="931"/>
        <v>3.4546905793583438E-2</v>
      </c>
      <c r="M2155" s="4362">
        <f t="shared" si="931"/>
        <v>2.4367142022864829E-2</v>
      </c>
      <c r="N2155" s="4362">
        <f t="shared" si="931"/>
        <v>2.7530518301472906E-2</v>
      </c>
      <c r="O2155" s="4362">
        <f t="shared" si="931"/>
        <v>1.6085004802051328E-2</v>
      </c>
    </row>
    <row r="2158" spans="1:21" x14ac:dyDescent="0.2">
      <c r="A2158" s="287" t="s">
        <v>442</v>
      </c>
      <c r="B2158" s="694">
        <f>'Cable - old'!DT23</f>
        <v>13249</v>
      </c>
      <c r="C2158" s="694">
        <f>'Cable - old'!DY23</f>
        <v>13389</v>
      </c>
      <c r="D2158" s="694">
        <f>'Cable - old'!ED23</f>
        <v>13498</v>
      </c>
      <c r="E2158" s="694">
        <f>'Cable - old'!EI23</f>
        <v>14285</v>
      </c>
      <c r="F2158" s="694">
        <f>'Cable - old'!EN23</f>
        <v>13883.6</v>
      </c>
      <c r="G2158" s="694">
        <f>'Cable - old'!ES23</f>
        <v>13232.789976965818</v>
      </c>
      <c r="H2158" s="694">
        <f>'Cable - old'!ET23</f>
        <v>12643.954050101904</v>
      </c>
      <c r="I2158" s="694">
        <f>'Cable - old'!EU23</f>
        <v>12220.800982311157</v>
      </c>
      <c r="K2158" s="694">
        <v>14454.109506218889</v>
      </c>
      <c r="L2158" s="694">
        <v>14581.029089189</v>
      </c>
      <c r="M2158" s="694">
        <v>14535.536618747075</v>
      </c>
      <c r="N2158" s="694">
        <v>14014.191517697585</v>
      </c>
      <c r="O2158" s="694">
        <v>13754.836371170921</v>
      </c>
      <c r="Q2158" s="694">
        <f t="shared" ref="Q2158:U2163" si="941">E2158-K2158</f>
        <v>-169.10950621888878</v>
      </c>
      <c r="R2158" s="694">
        <f t="shared" si="941"/>
        <v>-697.42908918899957</v>
      </c>
      <c r="S2158" s="694">
        <f t="shared" si="941"/>
        <v>-1302.7466417812575</v>
      </c>
      <c r="T2158" s="694">
        <f t="shared" si="941"/>
        <v>-1370.2374675956817</v>
      </c>
      <c r="U2158" s="694">
        <f t="shared" si="941"/>
        <v>-1534.0353888597638</v>
      </c>
    </row>
    <row r="2159" spans="1:21" x14ac:dyDescent="0.2">
      <c r="A2159" s="126" t="s">
        <v>249</v>
      </c>
      <c r="B2159" s="694">
        <f>'Cable - old'!DT24</f>
        <v>7569</v>
      </c>
      <c r="C2159" s="694">
        <f>'Cable - old'!DY24</f>
        <v>7973</v>
      </c>
      <c r="D2159" s="694">
        <f>'Cable - old'!ED24</f>
        <v>8022</v>
      </c>
      <c r="E2159" s="694">
        <f>'Cable - old'!EI24</f>
        <v>8565</v>
      </c>
      <c r="F2159" s="694">
        <f>'Cable - old'!EN24</f>
        <v>9109</v>
      </c>
      <c r="G2159" s="694">
        <f>'Cable - old'!ES24</f>
        <v>9493.1921692134747</v>
      </c>
      <c r="H2159" s="694">
        <f>'Cable - old'!ET24</f>
        <v>9843.8713169219409</v>
      </c>
      <c r="I2159" s="694">
        <f>'Cable - old'!EU24</f>
        <v>10195.819848587493</v>
      </c>
      <c r="K2159" s="694">
        <v>8448.7738580736586</v>
      </c>
      <c r="L2159" s="694">
        <v>8748.3359070489842</v>
      </c>
      <c r="M2159" s="694">
        <v>8981.3563358359606</v>
      </c>
      <c r="N2159" s="694">
        <v>9227.6505395829899</v>
      </c>
      <c r="O2159" s="694">
        <v>9419.34020751553</v>
      </c>
      <c r="Q2159" s="694">
        <f t="shared" si="941"/>
        <v>116.22614192634137</v>
      </c>
      <c r="R2159" s="694">
        <f t="shared" si="941"/>
        <v>360.66409295101585</v>
      </c>
      <c r="S2159" s="694">
        <f t="shared" si="941"/>
        <v>511.83583337751406</v>
      </c>
      <c r="T2159" s="694">
        <f t="shared" si="941"/>
        <v>616.22077733895094</v>
      </c>
      <c r="U2159" s="694">
        <f t="shared" si="941"/>
        <v>776.47964107196276</v>
      </c>
    </row>
    <row r="2160" spans="1:21" x14ac:dyDescent="0.2">
      <c r="A2160" s="126" t="s">
        <v>248</v>
      </c>
      <c r="B2160" s="694">
        <f>'Cable - old'!DT25</f>
        <v>4002</v>
      </c>
      <c r="C2160" s="694">
        <f>'Cable - old'!DY25</f>
        <v>4014</v>
      </c>
      <c r="D2160" s="694">
        <f>'Cable - old'!ED25</f>
        <v>3759</v>
      </c>
      <c r="E2160" s="694">
        <f>'Cable - old'!EI25</f>
        <v>3938</v>
      </c>
      <c r="F2160" s="694">
        <f>'Cable - old'!EN25</f>
        <v>3840</v>
      </c>
      <c r="G2160" s="694">
        <f>'Cable - old'!ES25</f>
        <v>3739.5238569338362</v>
      </c>
      <c r="H2160" s="694">
        <f>'Cable - old'!ET25</f>
        <v>3717.65938596253</v>
      </c>
      <c r="I2160" s="694">
        <f>'Cable - old'!EU25</f>
        <v>3717.2795961531592</v>
      </c>
      <c r="K2160" s="694">
        <v>3956.6921684944787</v>
      </c>
      <c r="L2160" s="694">
        <v>4069.6879175802906</v>
      </c>
      <c r="M2160" s="694">
        <v>4133.6552934603742</v>
      </c>
      <c r="N2160" s="694">
        <v>4184.9050914557929</v>
      </c>
      <c r="O2160" s="694">
        <v>4215.8920237915436</v>
      </c>
      <c r="Q2160" s="694">
        <f t="shared" si="941"/>
        <v>-18.692168494478665</v>
      </c>
      <c r="R2160" s="694">
        <f t="shared" si="941"/>
        <v>-229.68791758029056</v>
      </c>
      <c r="S2160" s="694">
        <f t="shared" si="941"/>
        <v>-394.13143652653798</v>
      </c>
      <c r="T2160" s="694">
        <f t="shared" si="941"/>
        <v>-467.2457054932629</v>
      </c>
      <c r="U2160" s="694">
        <f t="shared" si="941"/>
        <v>-498.61242763838436</v>
      </c>
    </row>
    <row r="2161" spans="1:22" x14ac:dyDescent="0.2">
      <c r="A2161" s="126" t="s">
        <v>250</v>
      </c>
      <c r="B2161" s="694">
        <f>'Cable - old'!DT26</f>
        <v>2536</v>
      </c>
      <c r="C2161" s="694">
        <f>'Cable - old'!DY26</f>
        <v>2494</v>
      </c>
      <c r="D2161" s="694">
        <f>'Cable - old'!ED26</f>
        <v>2432</v>
      </c>
      <c r="E2161" s="694">
        <f>'Cable - old'!EI26</f>
        <v>2346.6</v>
      </c>
      <c r="F2161" s="694">
        <f>'Cable - old'!EN26</f>
        <v>2291.4</v>
      </c>
      <c r="G2161" s="694">
        <f>'Cable - old'!ES26</f>
        <v>2270.0039974778456</v>
      </c>
      <c r="H2161" s="694">
        <f>'Cable - old'!ET26</f>
        <v>2263.4858714594752</v>
      </c>
      <c r="I2161" s="694">
        <f>'Cable - old'!EU26</f>
        <v>2267.3123927143474</v>
      </c>
      <c r="K2161" s="694">
        <v>2353.4599690804957</v>
      </c>
      <c r="L2161" s="694">
        <v>2362.3386753546488</v>
      </c>
      <c r="M2161" s="694">
        <v>2385.7800015812459</v>
      </c>
      <c r="N2161" s="694">
        <v>2359.9622032167326</v>
      </c>
      <c r="O2161" s="694">
        <v>2358.3170523816543</v>
      </c>
      <c r="Q2161" s="694">
        <f t="shared" si="941"/>
        <v>-6.85996908049583</v>
      </c>
      <c r="R2161" s="694">
        <f t="shared" si="941"/>
        <v>-70.938675354648694</v>
      </c>
      <c r="S2161" s="694">
        <f t="shared" si="941"/>
        <v>-115.77600410340028</v>
      </c>
      <c r="T2161" s="694">
        <f t="shared" si="941"/>
        <v>-96.476331757257412</v>
      </c>
      <c r="U2161" s="694">
        <f t="shared" si="941"/>
        <v>-91.004659667306896</v>
      </c>
    </row>
    <row r="2162" spans="1:22" x14ac:dyDescent="0.2">
      <c r="A2162" s="126" t="s">
        <v>251</v>
      </c>
      <c r="B2162" s="694">
        <f>'Cable - old'!DT27</f>
        <v>1578</v>
      </c>
      <c r="C2162" s="694">
        <f>'Cable - old'!DY27</f>
        <v>1582</v>
      </c>
      <c r="D2162" s="694">
        <f>'Cable - old'!ED27</f>
        <v>1625</v>
      </c>
      <c r="E2162" s="694">
        <f>'Cable - old'!EI27</f>
        <v>1805.6</v>
      </c>
      <c r="F2162" s="694">
        <f>'Cable - old'!EN27</f>
        <v>1637.4</v>
      </c>
      <c r="G2162" s="694">
        <f>'Cable - old'!ES27</f>
        <v>1518.9439746481326</v>
      </c>
      <c r="H2162" s="694">
        <f>'Cable - old'!ET27</f>
        <v>1414.7134026328658</v>
      </c>
      <c r="I2162" s="694">
        <f>'Cable - old'!EU27</f>
        <v>1335.720004626945</v>
      </c>
      <c r="K2162" s="694">
        <v>1809.6794661773681</v>
      </c>
      <c r="L2162" s="694">
        <v>1804.5923139980453</v>
      </c>
      <c r="M2162" s="694">
        <v>1826.4225950551802</v>
      </c>
      <c r="N2162" s="694">
        <v>1817.9134026475442</v>
      </c>
      <c r="O2162" s="694">
        <v>1813.5355579649986</v>
      </c>
      <c r="Q2162" s="694">
        <f t="shared" si="941"/>
        <v>-4.0794661773682037</v>
      </c>
      <c r="R2162" s="694">
        <f t="shared" si="941"/>
        <v>-167.19231399804517</v>
      </c>
      <c r="S2162" s="694">
        <f t="shared" si="941"/>
        <v>-307.47862040704763</v>
      </c>
      <c r="T2162" s="694">
        <f t="shared" si="941"/>
        <v>-403.20000001467838</v>
      </c>
      <c r="U2162" s="694">
        <f t="shared" si="941"/>
        <v>-477.81555333805363</v>
      </c>
    </row>
    <row r="2163" spans="1:22" x14ac:dyDescent="0.2">
      <c r="A2163" s="287" t="s">
        <v>198</v>
      </c>
      <c r="B2163" s="4497">
        <f>'Cable - old'!DT28</f>
        <v>5418</v>
      </c>
      <c r="C2163" s="4497">
        <f>'Cable - old'!DY28</f>
        <v>5364</v>
      </c>
      <c r="D2163" s="4497">
        <f>'Cable - old'!ED28</f>
        <v>5445</v>
      </c>
      <c r="E2163" s="4497">
        <f>'Cable - old'!EI28</f>
        <v>5290</v>
      </c>
      <c r="F2163" s="4497">
        <f>'Cable - old'!EN28</f>
        <v>6154</v>
      </c>
      <c r="G2163" s="4497">
        <f>'Cable - old'!ES28</f>
        <v>5947.62</v>
      </c>
      <c r="H2163" s="4497">
        <f>'Cable - old'!ET28</f>
        <v>6093.03277566</v>
      </c>
      <c r="I2163" s="4497">
        <f>'Cable - old'!EU28</f>
        <v>6184.4282672948993</v>
      </c>
      <c r="K2163" s="4497">
        <v>5239.4965751212067</v>
      </c>
      <c r="L2163" s="4497">
        <v>5430.0786367782266</v>
      </c>
      <c r="M2163" s="4497">
        <v>5516.0509912064663</v>
      </c>
      <c r="N2163" s="4497">
        <v>5562.0731698303352</v>
      </c>
      <c r="O2163" s="4497">
        <v>5595.5197353754684</v>
      </c>
      <c r="Q2163" s="4497">
        <f t="shared" si="941"/>
        <v>50.503424878793339</v>
      </c>
      <c r="R2163" s="4497">
        <f t="shared" si="941"/>
        <v>723.92136322177339</v>
      </c>
      <c r="S2163" s="4497">
        <f t="shared" si="941"/>
        <v>431.56900879353361</v>
      </c>
      <c r="T2163" s="4497">
        <f t="shared" si="941"/>
        <v>530.95960582966472</v>
      </c>
      <c r="U2163" s="4497">
        <f t="shared" si="941"/>
        <v>588.90853191943097</v>
      </c>
    </row>
    <row r="2164" spans="1:22" x14ac:dyDescent="0.2">
      <c r="A2164" s="300" t="s">
        <v>1583</v>
      </c>
      <c r="B2164" s="2687">
        <f t="shared" ref="B2164:I2164" si="942">SUM(B2158:B2163)</f>
        <v>34352</v>
      </c>
      <c r="C2164" s="2687">
        <f t="shared" si="942"/>
        <v>34816</v>
      </c>
      <c r="D2164" s="2687">
        <f t="shared" si="942"/>
        <v>34781</v>
      </c>
      <c r="E2164" s="2687">
        <f t="shared" si="942"/>
        <v>36230.199999999997</v>
      </c>
      <c r="F2164" s="2687">
        <f t="shared" si="942"/>
        <v>36915.4</v>
      </c>
      <c r="G2164" s="2687">
        <f t="shared" si="942"/>
        <v>36202.073975239109</v>
      </c>
      <c r="H2164" s="2687">
        <f t="shared" si="942"/>
        <v>35976.716802738716</v>
      </c>
      <c r="I2164" s="2687">
        <f t="shared" si="942"/>
        <v>35921.361091687999</v>
      </c>
      <c r="K2164" s="2687">
        <f>SUM(K2158:K2163)</f>
        <v>36262.211543166093</v>
      </c>
      <c r="L2164" s="2687">
        <f>SUM(L2158:L2163)</f>
        <v>36996.062539949191</v>
      </c>
      <c r="M2164" s="2687">
        <f>SUM(M2158:M2163)</f>
        <v>37378.801835886305</v>
      </c>
      <c r="N2164" s="2687">
        <f>SUM(N2158:N2163)</f>
        <v>37166.695924430984</v>
      </c>
      <c r="O2164" s="2687">
        <f>SUM(O2158:O2163)</f>
        <v>37157.440948200114</v>
      </c>
      <c r="Q2164" s="2687">
        <f>SUM(Q2158:Q2163)</f>
        <v>-32.011543166096772</v>
      </c>
      <c r="R2164" s="2687">
        <f>SUM(R2158:R2163)</f>
        <v>-80.662539949194752</v>
      </c>
      <c r="S2164" s="2687">
        <f>SUM(S2158:S2163)</f>
        <v>-1176.7278606471957</v>
      </c>
      <c r="T2164" s="2687">
        <f>SUM(T2158:T2163)</f>
        <v>-1189.9791216922647</v>
      </c>
      <c r="U2164" s="2687">
        <f>SUM(U2158:U2163)</f>
        <v>-1236.0798565121149</v>
      </c>
      <c r="V2164" s="694"/>
    </row>
    <row r="2165" spans="1:22" x14ac:dyDescent="0.2">
      <c r="A2165" s="287" t="s">
        <v>4981</v>
      </c>
      <c r="B2165" s="694">
        <f>'Wireless - old'!DT17</f>
        <v>1633</v>
      </c>
      <c r="C2165" s="694">
        <f>'Wireless - old'!DY17</f>
        <v>1574</v>
      </c>
      <c r="D2165" s="694">
        <f>'Wireless - old'!ED17</f>
        <v>1780</v>
      </c>
      <c r="E2165" s="694">
        <f>'Wireless - old'!EI17</f>
        <v>2224</v>
      </c>
      <c r="F2165" s="694">
        <f>'Wireless - old'!EN17</f>
        <v>2724.270105697703</v>
      </c>
      <c r="G2165" s="694">
        <f>'Wireless - old'!ES17</f>
        <v>3061.9073170850979</v>
      </c>
      <c r="H2165" s="694">
        <f>'Wireless - old'!ET17</f>
        <v>3440.1916197182886</v>
      </c>
      <c r="I2165" s="694">
        <f>'Wireless - old'!EU17</f>
        <v>3798.1675736012949</v>
      </c>
      <c r="K2165" s="694">
        <f>K2136-K2174</f>
        <v>2174.7844243521754</v>
      </c>
      <c r="L2165" s="694">
        <f>L2136-L2174</f>
        <v>2695.8840033754736</v>
      </c>
      <c r="M2165" s="694">
        <f>M2136-M2174</f>
        <v>3151.4976981183145</v>
      </c>
      <c r="N2165" s="694">
        <f>N2136-N2174</f>
        <v>3519.895879570191</v>
      </c>
      <c r="O2165" s="694">
        <f>O2136-O2174</f>
        <v>3856.242231210957</v>
      </c>
      <c r="Q2165" s="694">
        <f>E2165-K2165</f>
        <v>49.215575647824608</v>
      </c>
      <c r="R2165" s="694">
        <f>F2165-L2165</f>
        <v>28.386102322229362</v>
      </c>
      <c r="S2165" s="694">
        <f>G2165-M2165</f>
        <v>-89.590381033216545</v>
      </c>
      <c r="T2165" s="694">
        <f>H2165-N2165</f>
        <v>-79.704259851902407</v>
      </c>
      <c r="U2165" s="694">
        <f>I2165-O2165</f>
        <v>-58.074657609662154</v>
      </c>
    </row>
    <row r="2166" spans="1:22" x14ac:dyDescent="0.2">
      <c r="A2166" s="287" t="s">
        <v>4980</v>
      </c>
      <c r="B2166" s="694">
        <f t="shared" ref="B2166:I2166" si="943">B2164-B2165</f>
        <v>32719</v>
      </c>
      <c r="C2166" s="694">
        <f t="shared" si="943"/>
        <v>33242</v>
      </c>
      <c r="D2166" s="694">
        <f t="shared" si="943"/>
        <v>33001</v>
      </c>
      <c r="E2166" s="694">
        <f t="shared" si="943"/>
        <v>34006.199999999997</v>
      </c>
      <c r="F2166" s="694">
        <f t="shared" si="943"/>
        <v>34191.129894302299</v>
      </c>
      <c r="G2166" s="694">
        <f t="shared" si="943"/>
        <v>33140.166658154012</v>
      </c>
      <c r="H2166" s="694">
        <f t="shared" si="943"/>
        <v>32536.525183020429</v>
      </c>
      <c r="I2166" s="694">
        <f t="shared" si="943"/>
        <v>32123.193518086704</v>
      </c>
      <c r="K2166" s="694">
        <f>K2164-K2165</f>
        <v>34087.427118813917</v>
      </c>
      <c r="L2166" s="694">
        <f>L2164-L2165</f>
        <v>34300.178536573716</v>
      </c>
      <c r="M2166" s="694">
        <f>M2164-M2165</f>
        <v>34227.304137767991</v>
      </c>
      <c r="N2166" s="694">
        <f>N2164-N2165</f>
        <v>33646.800044860793</v>
      </c>
      <c r="O2166" s="694">
        <f>O2164-O2165</f>
        <v>33301.198716989158</v>
      </c>
      <c r="Q2166" s="694">
        <f>Q2164-Q2165</f>
        <v>-81.227118813921379</v>
      </c>
      <c r="R2166" s="694">
        <f>R2164-R2165</f>
        <v>-109.04864227142411</v>
      </c>
      <c r="S2166" s="694">
        <f>S2164-S2165</f>
        <v>-1087.1374796139792</v>
      </c>
      <c r="T2166" s="694">
        <f>T2164-T2165</f>
        <v>-1110.2748618403623</v>
      </c>
      <c r="U2166" s="694">
        <f>U2164-U2165</f>
        <v>-1178.0051989024528</v>
      </c>
    </row>
    <row r="2167" spans="1:22" x14ac:dyDescent="0.2">
      <c r="A2167" s="287" t="s">
        <v>4982</v>
      </c>
      <c r="B2167" s="694">
        <f t="shared" ref="B2167:I2167" si="944">B2164-B2158</f>
        <v>21103</v>
      </c>
      <c r="C2167" s="694">
        <f t="shared" si="944"/>
        <v>21427</v>
      </c>
      <c r="D2167" s="694">
        <f t="shared" si="944"/>
        <v>21283</v>
      </c>
      <c r="E2167" s="694">
        <f t="shared" si="944"/>
        <v>21945.199999999997</v>
      </c>
      <c r="F2167" s="694">
        <f t="shared" si="944"/>
        <v>23031.800000000003</v>
      </c>
      <c r="G2167" s="694">
        <f t="shared" si="944"/>
        <v>22969.283998273291</v>
      </c>
      <c r="H2167" s="694">
        <f t="shared" si="944"/>
        <v>23332.762752636812</v>
      </c>
      <c r="I2167" s="694">
        <f t="shared" si="944"/>
        <v>23700.560109376842</v>
      </c>
      <c r="K2167" s="694">
        <f>K2164-K2158</f>
        <v>21808.102036947203</v>
      </c>
      <c r="L2167" s="694">
        <f>L2164-L2158</f>
        <v>22415.033450760191</v>
      </c>
      <c r="M2167" s="694">
        <f>M2164-M2158</f>
        <v>22843.265217139229</v>
      </c>
      <c r="N2167" s="694">
        <f>N2164-N2158</f>
        <v>23152.504406733398</v>
      </c>
      <c r="O2167" s="694">
        <f>O2164-O2158</f>
        <v>23402.604577029193</v>
      </c>
      <c r="Q2167" s="694">
        <f>Q2164-Q2158</f>
        <v>137.09796305279201</v>
      </c>
      <c r="R2167" s="694">
        <f>R2164-R2158</f>
        <v>616.76654923980482</v>
      </c>
      <c r="S2167" s="694">
        <f>S2164-S2158</f>
        <v>126.01878113406178</v>
      </c>
      <c r="T2167" s="694">
        <f>T2164-T2158</f>
        <v>180.25834590341697</v>
      </c>
      <c r="U2167" s="694">
        <f>U2164-U2158</f>
        <v>297.95553234764884</v>
      </c>
    </row>
    <row r="2168" spans="1:22" x14ac:dyDescent="0.2">
      <c r="A2168" s="287" t="s">
        <v>4983</v>
      </c>
      <c r="B2168" s="694">
        <f t="shared" ref="B2168:I2168" si="945">B2164-B2165-B2158</f>
        <v>19470</v>
      </c>
      <c r="C2168" s="694">
        <f t="shared" si="945"/>
        <v>19853</v>
      </c>
      <c r="D2168" s="694">
        <f t="shared" si="945"/>
        <v>19503</v>
      </c>
      <c r="E2168" s="694">
        <f t="shared" si="945"/>
        <v>19721.199999999997</v>
      </c>
      <c r="F2168" s="694">
        <f t="shared" si="945"/>
        <v>20307.529894302301</v>
      </c>
      <c r="G2168" s="694">
        <f t="shared" si="945"/>
        <v>19907.376681188194</v>
      </c>
      <c r="H2168" s="694">
        <f t="shared" si="945"/>
        <v>19892.571132918525</v>
      </c>
      <c r="I2168" s="694">
        <f t="shared" si="945"/>
        <v>19902.392535775547</v>
      </c>
      <c r="K2168" s="694">
        <f>K2164-K2165-K2158</f>
        <v>19633.317612595027</v>
      </c>
      <c r="L2168" s="694">
        <f>L2164-L2165-L2158</f>
        <v>19719.149447384716</v>
      </c>
      <c r="M2168" s="694">
        <f>M2164-M2165-M2158</f>
        <v>19691.767519020916</v>
      </c>
      <c r="N2168" s="694">
        <f>N2164-N2165-N2158</f>
        <v>19632.608527163207</v>
      </c>
      <c r="O2168" s="694">
        <f>O2164-O2165-O2158</f>
        <v>19546.362345818237</v>
      </c>
      <c r="Q2168" s="694">
        <f>Q2164-Q2165-Q2158</f>
        <v>87.882387404967403</v>
      </c>
      <c r="R2168" s="694">
        <f>R2164-R2165-R2158</f>
        <v>588.38044691757545</v>
      </c>
      <c r="S2168" s="694">
        <f>S2164-S2165-S2158</f>
        <v>215.60916216727833</v>
      </c>
      <c r="T2168" s="694">
        <f>T2164-T2165-T2158</f>
        <v>259.96260575531937</v>
      </c>
      <c r="U2168" s="694">
        <f>U2164-U2165-U2158</f>
        <v>356.03018995731099</v>
      </c>
    </row>
    <row r="2170" spans="1:22" x14ac:dyDescent="0.2">
      <c r="A2170" s="474" t="s">
        <v>412</v>
      </c>
      <c r="B2170" s="2687">
        <f>B2140-B2164</f>
        <v>21681</v>
      </c>
      <c r="C2170" s="2687">
        <f t="shared" ref="C2170:N2170" si="946">C2140-C2164</f>
        <v>23266</v>
      </c>
      <c r="D2170" s="2687">
        <f t="shared" si="946"/>
        <v>25270</v>
      </c>
      <c r="E2170" s="2687">
        <f t="shared" si="946"/>
        <v>28097</v>
      </c>
      <c r="F2170" s="2687">
        <f t="shared" si="946"/>
        <v>29402.400000000001</v>
      </c>
      <c r="G2170" s="2687">
        <f t="shared" si="946"/>
        <v>29698.488110051811</v>
      </c>
      <c r="H2170" s="2687">
        <f t="shared" si="946"/>
        <v>30536.22812219445</v>
      </c>
      <c r="I2170" s="2687">
        <f t="shared" si="946"/>
        <v>31256.568276715348</v>
      </c>
      <c r="K2170" s="2687">
        <f>K2140-K2164</f>
        <v>27910.280838840677</v>
      </c>
      <c r="L2170" s="2687">
        <f t="shared" si="946"/>
        <v>29393.390890918214</v>
      </c>
      <c r="M2170" s="2687">
        <f t="shared" si="946"/>
        <v>30628.372835551418</v>
      </c>
      <c r="N2170" s="2687">
        <f t="shared" si="946"/>
        <v>32712.751513930227</v>
      </c>
      <c r="O2170" s="2687">
        <f>O2140-O2164</f>
        <v>33846.017737771828</v>
      </c>
      <c r="Q2170" s="2687">
        <f>E2170-K2170</f>
        <v>186.71916115932254</v>
      </c>
      <c r="R2170" s="2687">
        <f>F2170-L2170</f>
        <v>9.0091090817877557</v>
      </c>
      <c r="S2170" s="2687">
        <f>G2170-M2170</f>
        <v>-929.88472549960716</v>
      </c>
      <c r="T2170" s="2687">
        <f>H2170-N2170</f>
        <v>-2176.5233917357764</v>
      </c>
      <c r="U2170" s="2687">
        <f>I2170-O2170</f>
        <v>-2589.4494610564798</v>
      </c>
    </row>
    <row r="2171" spans="1:22" x14ac:dyDescent="0.2">
      <c r="A2171" s="287" t="s">
        <v>4990</v>
      </c>
      <c r="B2171" s="3476">
        <f>B2170/B2140</f>
        <v>0.38693270037299449</v>
      </c>
      <c r="C2171" s="3476">
        <f t="shared" ref="C2171:O2171" si="947">C2170/C2140</f>
        <v>0.40057160566096212</v>
      </c>
      <c r="D2171" s="3476">
        <f t="shared" si="947"/>
        <v>0.42080897903448733</v>
      </c>
      <c r="E2171" s="3476">
        <f t="shared" si="947"/>
        <v>0.43678257408996507</v>
      </c>
      <c r="F2171" s="3476">
        <f t="shared" si="947"/>
        <v>0.4433560823790898</v>
      </c>
      <c r="G2171" s="3476">
        <f t="shared" si="947"/>
        <v>0.45065606681191794</v>
      </c>
      <c r="H2171" s="3476">
        <f t="shared" si="947"/>
        <v>0.45910203129116878</v>
      </c>
      <c r="I2171" s="3476">
        <f t="shared" si="947"/>
        <v>0.46528031707116962</v>
      </c>
      <c r="K2171" s="3476">
        <f>K2170/K2140</f>
        <v>0.43492592858472801</v>
      </c>
      <c r="L2171" s="3476">
        <f t="shared" si="947"/>
        <v>0.44274187196805453</v>
      </c>
      <c r="M2171" s="3476">
        <f t="shared" si="947"/>
        <v>0.45036972912822687</v>
      </c>
      <c r="N2171" s="3476">
        <f t="shared" si="947"/>
        <v>0.4681312276085936</v>
      </c>
      <c r="O2171" s="3476">
        <f t="shared" si="947"/>
        <v>0.47668125418316759</v>
      </c>
    </row>
    <row r="2172" spans="1:22" x14ac:dyDescent="0.2">
      <c r="A2172" s="287" t="s">
        <v>4234</v>
      </c>
      <c r="C2172" s="3476">
        <f>C2170/B2170-1</f>
        <v>7.3105484064388104E-2</v>
      </c>
      <c r="D2172" s="3476">
        <f t="shared" ref="D2172:I2172" si="948">D2170/C2170-1</f>
        <v>8.6134273188343435E-2</v>
      </c>
      <c r="E2172" s="3476">
        <f t="shared" si="948"/>
        <v>0.11187178472497039</v>
      </c>
      <c r="F2172" s="3476">
        <f t="shared" si="948"/>
        <v>4.6460476207424328E-2</v>
      </c>
      <c r="G2172" s="3476">
        <f t="shared" si="948"/>
        <v>1.007020209410836E-2</v>
      </c>
      <c r="H2172" s="3476">
        <f t="shared" si="948"/>
        <v>2.8208170363362539E-2</v>
      </c>
      <c r="I2172" s="3476">
        <f t="shared" si="948"/>
        <v>2.3589689978682715E-2</v>
      </c>
      <c r="K2172" s="3476">
        <f>K2170/D2170-1</f>
        <v>0.10448281910726864</v>
      </c>
      <c r="L2172" s="3476">
        <f>L2170/K2170-1</f>
        <v>5.3138485443457117E-2</v>
      </c>
      <c r="M2172" s="3476">
        <f>M2170/L2170-1</f>
        <v>4.2015633691816712E-2</v>
      </c>
      <c r="N2172" s="3476">
        <f>N2170/M2170-1</f>
        <v>6.8053849597893068E-2</v>
      </c>
      <c r="O2172" s="3476">
        <f>O2170/N2170-1</f>
        <v>3.464295026846087E-2</v>
      </c>
    </row>
    <row r="2174" spans="1:22" x14ac:dyDescent="0.2">
      <c r="A2174" s="474" t="s">
        <v>2347</v>
      </c>
      <c r="B2174" s="694">
        <f>B2136-B2165</f>
        <v>-743</v>
      </c>
      <c r="C2174" s="694">
        <f t="shared" ref="C2174:I2174" si="949">C2136-C2165</f>
        <v>-407</v>
      </c>
      <c r="D2174" s="694">
        <f t="shared" si="949"/>
        <v>-206</v>
      </c>
      <c r="E2174" s="694">
        <f t="shared" si="949"/>
        <v>157</v>
      </c>
      <c r="F2174" s="694">
        <f t="shared" si="949"/>
        <v>347.12989430229709</v>
      </c>
      <c r="G2174" s="694">
        <f t="shared" si="949"/>
        <v>602.89268291490225</v>
      </c>
      <c r="H2174" s="694">
        <f t="shared" si="949"/>
        <v>686.83609026271688</v>
      </c>
      <c r="I2174" s="694">
        <f t="shared" si="949"/>
        <v>878.86497268677158</v>
      </c>
      <c r="K2174" s="694">
        <v>171.77081651634288</v>
      </c>
      <c r="L2174" s="694">
        <v>350.0038283259122</v>
      </c>
      <c r="M2174" s="694">
        <v>573.85096537427455</v>
      </c>
      <c r="N2174" s="694">
        <v>787.30464339518221</v>
      </c>
      <c r="O2174" s="694">
        <v>1006.2010925822818</v>
      </c>
      <c r="Q2174" s="694">
        <f>E2174-K2174</f>
        <v>-14.770816516342876</v>
      </c>
      <c r="R2174" s="694">
        <f>F2174-L2174</f>
        <v>-2.8739340236151065</v>
      </c>
      <c r="S2174" s="694">
        <f>G2174-M2174</f>
        <v>29.041717540627701</v>
      </c>
      <c r="T2174" s="694">
        <f>H2174-N2174</f>
        <v>-100.46855313246533</v>
      </c>
      <c r="U2174" s="694">
        <f>I2174-O2174</f>
        <v>-127.33611989551025</v>
      </c>
    </row>
    <row r="2175" spans="1:22" x14ac:dyDescent="0.2">
      <c r="A2175" s="287" t="s">
        <v>4990</v>
      </c>
      <c r="B2175" s="3476">
        <f>B2174/B2136</f>
        <v>-0.83483146067415726</v>
      </c>
      <c r="C2175" s="3476">
        <f t="shared" ref="C2175:I2175" si="950">C2174/C2136</f>
        <v>-0.34875749785775495</v>
      </c>
      <c r="D2175" s="3476">
        <f t="shared" si="950"/>
        <v>-0.13087674714104194</v>
      </c>
      <c r="E2175" s="3476">
        <f t="shared" si="950"/>
        <v>6.5938681226375473E-2</v>
      </c>
      <c r="F2175" s="3476">
        <f t="shared" si="950"/>
        <v>0.11302008670388002</v>
      </c>
      <c r="G2175" s="3476">
        <f t="shared" si="950"/>
        <v>0.1645090272088251</v>
      </c>
      <c r="H2175" s="3476">
        <f t="shared" si="950"/>
        <v>0.16642391050625585</v>
      </c>
      <c r="I2175" s="3476">
        <f t="shared" si="950"/>
        <v>0.18791080968300808</v>
      </c>
      <c r="K2175" s="3476">
        <f>K2174/K2136</f>
        <v>7.3201266914460633E-2</v>
      </c>
      <c r="L2175" s="3476">
        <f>L2174/L2136</f>
        <v>0.1149102815550517</v>
      </c>
      <c r="M2175" s="3476">
        <f>M2174/M2136</f>
        <v>0.15403953219140509</v>
      </c>
      <c r="N2175" s="3476">
        <f>N2174/N2136</f>
        <v>0.1827880172277532</v>
      </c>
      <c r="O2175" s="3476">
        <f>O2174/O2136</f>
        <v>0.20693322792240479</v>
      </c>
    </row>
    <row r="2176" spans="1:22" x14ac:dyDescent="0.2">
      <c r="A2176" s="287" t="s">
        <v>4234</v>
      </c>
      <c r="F2176" s="3476">
        <f>F2174/E2174-1</f>
        <v>1.2110184350464781</v>
      </c>
      <c r="G2176" s="3476">
        <f>G2174/F2174-1</f>
        <v>0.73679274764470404</v>
      </c>
      <c r="H2176" s="3476">
        <f>H2174/G2174-1</f>
        <v>0.1392344105786123</v>
      </c>
      <c r="I2176" s="3476">
        <f>I2174/H2174-1</f>
        <v>0.2795847293793241</v>
      </c>
      <c r="K2176" s="3476"/>
      <c r="L2176" s="3476">
        <f>L2174/K2174-1</f>
        <v>1.0376210314667254</v>
      </c>
      <c r="M2176" s="3476">
        <f>M2174/L2174-1</f>
        <v>0.63955625319595977</v>
      </c>
      <c r="N2176" s="3476">
        <f>N2174/M2174-1</f>
        <v>0.37196709755762081</v>
      </c>
      <c r="O2176" s="3476">
        <f>O2174/N2174-1</f>
        <v>0.27803271709808275</v>
      </c>
    </row>
    <row r="2178" spans="1:21" x14ac:dyDescent="0.2">
      <c r="A2178" s="474" t="s">
        <v>4991</v>
      </c>
      <c r="B2178" s="2687">
        <f>B2141-B2166</f>
        <v>22424</v>
      </c>
      <c r="C2178" s="2687">
        <f t="shared" ref="C2178:I2178" si="951">C2141-C2166</f>
        <v>23673</v>
      </c>
      <c r="D2178" s="2687">
        <f t="shared" si="951"/>
        <v>25476</v>
      </c>
      <c r="E2178" s="2687">
        <f t="shared" si="951"/>
        <v>27940</v>
      </c>
      <c r="F2178" s="2687">
        <f t="shared" si="951"/>
        <v>29055.270105697702</v>
      </c>
      <c r="G2178" s="2687">
        <f t="shared" si="951"/>
        <v>29095.595427136905</v>
      </c>
      <c r="H2178" s="2687">
        <f t="shared" si="951"/>
        <v>29849.392031931733</v>
      </c>
      <c r="I2178" s="2687">
        <f t="shared" si="951"/>
        <v>30377.703304028579</v>
      </c>
      <c r="K2178" s="2687">
        <f>K2141-K2166</f>
        <v>27738.510022324335</v>
      </c>
      <c r="L2178" s="2687">
        <f>L2141-L2166</f>
        <v>29043.387062592301</v>
      </c>
      <c r="M2178" s="2687">
        <f>M2141-M2166</f>
        <v>30054.521870177145</v>
      </c>
      <c r="N2178" s="2687">
        <f>N2141-N2166</f>
        <v>31925.446870535045</v>
      </c>
      <c r="O2178" s="2687">
        <f>O2141-O2166</f>
        <v>32839.816645189545</v>
      </c>
      <c r="Q2178" s="2687">
        <f>E2178-K2178</f>
        <v>201.4899776756647</v>
      </c>
      <c r="R2178" s="2687">
        <f>F2178-L2178</f>
        <v>11.883043105401157</v>
      </c>
      <c r="S2178" s="2687">
        <f>G2178-M2178</f>
        <v>-958.92644304023997</v>
      </c>
      <c r="T2178" s="2687">
        <f>H2178-N2178</f>
        <v>-2076.0548386033115</v>
      </c>
      <c r="U2178" s="2687">
        <f>I2178-O2178</f>
        <v>-2462.1133411609662</v>
      </c>
    </row>
    <row r="2179" spans="1:21" x14ac:dyDescent="0.2">
      <c r="A2179" s="287" t="s">
        <v>4990</v>
      </c>
      <c r="B2179" s="3476">
        <f>B2178/B2141</f>
        <v>0.40665179623886982</v>
      </c>
      <c r="C2179" s="3476">
        <f t="shared" ref="C2179:I2179" si="952">C2178/C2141</f>
        <v>0.41593604497935516</v>
      </c>
      <c r="D2179" s="3476">
        <f t="shared" si="952"/>
        <v>0.43565846401149172</v>
      </c>
      <c r="E2179" s="3476">
        <f t="shared" si="952"/>
        <v>0.45103654461452036</v>
      </c>
      <c r="F2179" s="3476">
        <f t="shared" si="952"/>
        <v>0.45939800693316457</v>
      </c>
      <c r="G2179" s="3476">
        <f t="shared" si="952"/>
        <v>0.46750605202299739</v>
      </c>
      <c r="H2179" s="3476">
        <f t="shared" si="952"/>
        <v>0.47846362391507274</v>
      </c>
      <c r="I2179" s="3476">
        <f t="shared" si="952"/>
        <v>0.48603627865512083</v>
      </c>
      <c r="K2179" s="3476">
        <f>K2178/K2141</f>
        <v>0.44865490609551079</v>
      </c>
      <c r="L2179" s="3476">
        <f>L2178/L2141</f>
        <v>0.45850571858200995</v>
      </c>
      <c r="M2179" s="3476">
        <f>M2178/M2141</f>
        <v>0.46754306367187598</v>
      </c>
      <c r="N2179" s="3476">
        <f>N2178/N2141</f>
        <v>0.48687437707795256</v>
      </c>
      <c r="O2179" s="3476">
        <f>O2178/O2141</f>
        <v>0.49651213343737505</v>
      </c>
    </row>
    <row r="2180" spans="1:21" x14ac:dyDescent="0.2">
      <c r="A2180" s="287" t="s">
        <v>4234</v>
      </c>
      <c r="C2180" s="3476">
        <f>C2178/B2178-1</f>
        <v>5.5699250802711431E-2</v>
      </c>
      <c r="D2180" s="3476">
        <f t="shared" ref="D2180:I2180" si="953">D2178/C2178-1</f>
        <v>7.6162717019389259E-2</v>
      </c>
      <c r="E2180" s="3476">
        <f t="shared" si="953"/>
        <v>9.6718480138169305E-2</v>
      </c>
      <c r="F2180" s="3476">
        <f t="shared" si="953"/>
        <v>3.991661079805664E-2</v>
      </c>
      <c r="G2180" s="3476">
        <f t="shared" si="953"/>
        <v>1.3878832064719848E-3</v>
      </c>
      <c r="H2180" s="3476">
        <f t="shared" si="953"/>
        <v>2.5907584764248481E-2</v>
      </c>
      <c r="I2180" s="3476">
        <f t="shared" si="953"/>
        <v>1.7699230575003888E-2</v>
      </c>
      <c r="K2180" s="3476">
        <f>K2178/D2178-1</f>
        <v>8.8809468610627107E-2</v>
      </c>
      <c r="L2180" s="3476">
        <f>L2178/K2178-1</f>
        <v>4.7042073969286058E-2</v>
      </c>
      <c r="M2180" s="3476">
        <f>M2178/L2178-1</f>
        <v>3.4814631138087249E-2</v>
      </c>
      <c r="N2180" s="3476">
        <f>N2178/M2178-1</f>
        <v>6.2251031922567535E-2</v>
      </c>
      <c r="O2180" s="3476">
        <f>O2178/N2178-1</f>
        <v>2.8640782331488701E-2</v>
      </c>
    </row>
    <row r="2182" spans="1:21" x14ac:dyDescent="0.2">
      <c r="A2182" t="s">
        <v>4984</v>
      </c>
      <c r="B2182" s="694">
        <f t="shared" ref="B2182:I2182" si="954">B2132</f>
        <v>22455</v>
      </c>
      <c r="C2182" s="694">
        <f t="shared" si="954"/>
        <v>22270</v>
      </c>
      <c r="D2182" s="694">
        <f t="shared" si="954"/>
        <v>21937</v>
      </c>
      <c r="E2182" s="694">
        <f t="shared" si="954"/>
        <v>22079</v>
      </c>
      <c r="F2182" s="694">
        <f t="shared" si="954"/>
        <v>21314</v>
      </c>
      <c r="G2182" s="694">
        <f t="shared" si="954"/>
        <v>19772.060507909056</v>
      </c>
      <c r="H2182" s="694">
        <f t="shared" si="954"/>
        <v>18415.293430876325</v>
      </c>
      <c r="I2182" s="694">
        <f t="shared" si="954"/>
        <v>17387.038096139426</v>
      </c>
      <c r="K2182" s="694">
        <f>K2132</f>
        <v>22038.328635607741</v>
      </c>
      <c r="L2182" s="694">
        <f>L2132</f>
        <v>21006.54790359415</v>
      </c>
      <c r="M2182" s="694">
        <f>M2132</f>
        <v>19895.331884366406</v>
      </c>
      <c r="N2182" s="694">
        <f>N2132</f>
        <v>18855.138199466179</v>
      </c>
      <c r="O2182" s="694">
        <f>O2132</f>
        <v>17659.377052182008</v>
      </c>
      <c r="Q2182" s="694">
        <f t="shared" ref="Q2182:U2183" si="955">E2182-K2182</f>
        <v>40.67136439225942</v>
      </c>
      <c r="R2182" s="694">
        <f t="shared" si="955"/>
        <v>307.45209640585017</v>
      </c>
      <c r="S2182" s="694">
        <f t="shared" si="955"/>
        <v>-123.27137645734911</v>
      </c>
      <c r="T2182" s="694">
        <f t="shared" si="955"/>
        <v>-439.84476858985363</v>
      </c>
      <c r="U2182" s="694">
        <f t="shared" si="955"/>
        <v>-272.33895604258214</v>
      </c>
    </row>
    <row r="2183" spans="1:21" x14ac:dyDescent="0.2">
      <c r="A2183" t="s">
        <v>3273</v>
      </c>
      <c r="B2183" s="694">
        <f t="shared" ref="B2183:I2183" si="956">B2158</f>
        <v>13249</v>
      </c>
      <c r="C2183" s="694">
        <f t="shared" si="956"/>
        <v>13389</v>
      </c>
      <c r="D2183" s="694">
        <f t="shared" si="956"/>
        <v>13498</v>
      </c>
      <c r="E2183" s="694">
        <f t="shared" si="956"/>
        <v>14285</v>
      </c>
      <c r="F2183" s="694">
        <f t="shared" si="956"/>
        <v>13883.6</v>
      </c>
      <c r="G2183" s="694">
        <f t="shared" si="956"/>
        <v>13232.789976965818</v>
      </c>
      <c r="H2183" s="694">
        <f t="shared" si="956"/>
        <v>12643.954050101904</v>
      </c>
      <c r="I2183" s="694">
        <f t="shared" si="956"/>
        <v>12220.800982311157</v>
      </c>
      <c r="K2183" s="694">
        <f>K2158</f>
        <v>14454.109506218889</v>
      </c>
      <c r="L2183" s="694">
        <f>L2158</f>
        <v>14581.029089189</v>
      </c>
      <c r="M2183" s="694">
        <f>M2158</f>
        <v>14535.536618747075</v>
      </c>
      <c r="N2183" s="694">
        <f>N2158</f>
        <v>14014.191517697585</v>
      </c>
      <c r="O2183" s="694">
        <f>O2158</f>
        <v>13754.836371170921</v>
      </c>
      <c r="Q2183" s="694">
        <f t="shared" si="955"/>
        <v>-169.10950621888878</v>
      </c>
      <c r="R2183" s="694">
        <f t="shared" si="955"/>
        <v>-697.42908918899957</v>
      </c>
      <c r="S2183" s="694">
        <f t="shared" si="955"/>
        <v>-1302.7466417812575</v>
      </c>
      <c r="T2183" s="694">
        <f t="shared" si="955"/>
        <v>-1370.2374675956817</v>
      </c>
      <c r="U2183" s="694">
        <f t="shared" si="955"/>
        <v>-1534.0353888597638</v>
      </c>
    </row>
    <row r="2184" spans="1:21" x14ac:dyDescent="0.2">
      <c r="A2184" s="2591" t="s">
        <v>4985</v>
      </c>
      <c r="B2184" s="2687">
        <f t="shared" ref="B2184:I2184" si="957">B2182-B2183</f>
        <v>9206</v>
      </c>
      <c r="C2184" s="2687">
        <f t="shared" si="957"/>
        <v>8881</v>
      </c>
      <c r="D2184" s="2687">
        <f t="shared" si="957"/>
        <v>8439</v>
      </c>
      <c r="E2184" s="2687">
        <f t="shared" si="957"/>
        <v>7794</v>
      </c>
      <c r="F2184" s="2687">
        <f t="shared" si="957"/>
        <v>7430.4</v>
      </c>
      <c r="G2184" s="2687">
        <f t="shared" si="957"/>
        <v>6539.2705309432386</v>
      </c>
      <c r="H2184" s="2687">
        <f t="shared" si="957"/>
        <v>5771.3393807744214</v>
      </c>
      <c r="I2184" s="2687">
        <f t="shared" si="957"/>
        <v>5166.2371138282688</v>
      </c>
      <c r="K2184" s="2687">
        <f>K2182-K2183</f>
        <v>7584.2191293888518</v>
      </c>
      <c r="L2184" s="2687">
        <f t="shared" ref="L2184:U2184" si="958">L2182-L2183</f>
        <v>6425.5188144051499</v>
      </c>
      <c r="M2184" s="2687">
        <f t="shared" si="958"/>
        <v>5359.7952656193302</v>
      </c>
      <c r="N2184" s="2687">
        <f t="shared" si="958"/>
        <v>4840.9466817685934</v>
      </c>
      <c r="O2184" s="2687">
        <f t="shared" si="958"/>
        <v>3904.5406810110871</v>
      </c>
      <c r="Q2184" s="2687">
        <f>Q2182-Q2183</f>
        <v>209.7808706111482</v>
      </c>
      <c r="R2184" s="2687">
        <f t="shared" si="958"/>
        <v>1004.8811855948497</v>
      </c>
      <c r="S2184" s="2687">
        <f t="shared" si="958"/>
        <v>1179.4752653239084</v>
      </c>
      <c r="T2184" s="2687">
        <f t="shared" si="958"/>
        <v>930.39269900582804</v>
      </c>
      <c r="U2184" s="2687">
        <f t="shared" si="958"/>
        <v>1261.6964328171816</v>
      </c>
    </row>
    <row r="2186" spans="1:21" x14ac:dyDescent="0.2">
      <c r="A2186" s="2591" t="s">
        <v>4986</v>
      </c>
    </row>
    <row r="2187" spans="1:21" x14ac:dyDescent="0.2">
      <c r="A2187" t="s">
        <v>4984</v>
      </c>
      <c r="C2187" s="694">
        <f>C2182-B2182</f>
        <v>-185</v>
      </c>
      <c r="D2187" s="694">
        <f t="shared" ref="D2187:I2187" si="959">D2182-C2182</f>
        <v>-333</v>
      </c>
      <c r="E2187" s="694">
        <f t="shared" si="959"/>
        <v>142</v>
      </c>
      <c r="F2187" s="694">
        <f t="shared" si="959"/>
        <v>-765</v>
      </c>
      <c r="G2187" s="694">
        <f t="shared" si="959"/>
        <v>-1541.9394920909435</v>
      </c>
      <c r="H2187" s="694">
        <f t="shared" si="959"/>
        <v>-1356.7670770327313</v>
      </c>
      <c r="I2187" s="694">
        <f t="shared" si="959"/>
        <v>-1028.2553347368994</v>
      </c>
      <c r="L2187" s="694">
        <f t="shared" ref="L2187:O2189" si="960">L2182-K2182</f>
        <v>-1031.7807320135908</v>
      </c>
      <c r="M2187" s="694">
        <f t="shared" si="960"/>
        <v>-1111.2160192277443</v>
      </c>
      <c r="N2187" s="694">
        <f t="shared" si="960"/>
        <v>-1040.1936849002268</v>
      </c>
      <c r="O2187" s="694">
        <f t="shared" si="960"/>
        <v>-1195.7611472841709</v>
      </c>
    </row>
    <row r="2188" spans="1:21" x14ac:dyDescent="0.2">
      <c r="A2188" t="s">
        <v>3273</v>
      </c>
      <c r="C2188" s="694">
        <f t="shared" ref="C2188:I2189" si="961">C2183-B2183</f>
        <v>140</v>
      </c>
      <c r="D2188" s="694">
        <f t="shared" si="961"/>
        <v>109</v>
      </c>
      <c r="E2188" s="694">
        <f t="shared" si="961"/>
        <v>787</v>
      </c>
      <c r="F2188" s="694">
        <f t="shared" si="961"/>
        <v>-401.39999999999964</v>
      </c>
      <c r="G2188" s="694">
        <f t="shared" si="961"/>
        <v>-650.81002303418245</v>
      </c>
      <c r="H2188" s="694">
        <f t="shared" si="961"/>
        <v>-588.83592686391421</v>
      </c>
      <c r="I2188" s="694">
        <f t="shared" si="961"/>
        <v>-423.15306779074672</v>
      </c>
      <c r="L2188" s="694">
        <f t="shared" si="960"/>
        <v>126.91958297011115</v>
      </c>
      <c r="M2188" s="694">
        <f t="shared" si="960"/>
        <v>-45.492470441924524</v>
      </c>
      <c r="N2188" s="694">
        <f t="shared" si="960"/>
        <v>-521.34510104949004</v>
      </c>
      <c r="O2188" s="694">
        <f t="shared" si="960"/>
        <v>-259.35514652666461</v>
      </c>
    </row>
    <row r="2189" spans="1:21" x14ac:dyDescent="0.2">
      <c r="A2189" t="s">
        <v>4985</v>
      </c>
      <c r="C2189" s="694">
        <f t="shared" si="961"/>
        <v>-325</v>
      </c>
      <c r="D2189" s="694">
        <f t="shared" si="961"/>
        <v>-442</v>
      </c>
      <c r="E2189" s="694">
        <f t="shared" si="961"/>
        <v>-645</v>
      </c>
      <c r="F2189" s="694">
        <f t="shared" si="961"/>
        <v>-363.60000000000036</v>
      </c>
      <c r="G2189" s="694">
        <f t="shared" si="961"/>
        <v>-891.12946905676108</v>
      </c>
      <c r="H2189" s="694">
        <f t="shared" si="961"/>
        <v>-767.93115016881711</v>
      </c>
      <c r="I2189" s="694">
        <f t="shared" si="961"/>
        <v>-605.10226694615267</v>
      </c>
      <c r="L2189" s="694">
        <f t="shared" si="960"/>
        <v>-1158.7003149837019</v>
      </c>
      <c r="M2189" s="694">
        <f t="shared" si="960"/>
        <v>-1065.7235487858197</v>
      </c>
      <c r="N2189" s="694">
        <f t="shared" si="960"/>
        <v>-518.84858385073676</v>
      </c>
      <c r="O2189" s="694">
        <f t="shared" si="960"/>
        <v>-936.40600075750626</v>
      </c>
    </row>
    <row r="2191" spans="1:21" x14ac:dyDescent="0.2">
      <c r="A2191" t="s">
        <v>1323</v>
      </c>
      <c r="B2191" s="3569">
        <f>'Cable - old'!DT136</f>
        <v>88.692190110554193</v>
      </c>
      <c r="C2191" s="3569">
        <f>'Cable - old'!DY136</f>
        <v>89.937826993867503</v>
      </c>
      <c r="D2191" s="3569">
        <f>'Cable - old'!EC136</f>
        <v>95.412555936461416</v>
      </c>
      <c r="E2191" s="3569">
        <f>'Cable - old'!EI136</f>
        <v>100.95149262261727</v>
      </c>
      <c r="F2191" s="3569">
        <f>'Cable - old'!EN136</f>
        <v>107.61255038816049</v>
      </c>
      <c r="G2191" s="3569">
        <f>'Cable - old'!ES136</f>
        <v>113.01374989425679</v>
      </c>
      <c r="H2191" s="3569">
        <f>'Cable - old'!ET136</f>
        <v>118.84712055671238</v>
      </c>
      <c r="I2191" s="3569">
        <f>'Cable - old'!EU136</f>
        <v>125.14718763447775</v>
      </c>
      <c r="K2191" s="3569">
        <v>97.109239682986967</v>
      </c>
      <c r="L2191" s="3569">
        <v>101.43123099791768</v>
      </c>
      <c r="M2191" s="3569">
        <v>105.15595354123123</v>
      </c>
      <c r="N2191" s="3569">
        <v>109.08419455286815</v>
      </c>
      <c r="O2191" s="3569">
        <v>111.94134489839279</v>
      </c>
      <c r="Q2191" s="3569">
        <f t="shared" ref="Q2191:R2193" si="962">E2191-K2191</f>
        <v>3.8422529396302991</v>
      </c>
      <c r="R2191" s="3569">
        <f t="shared" si="962"/>
        <v>6.1813193902428054</v>
      </c>
      <c r="S2191" s="3569">
        <f t="shared" ref="S2191:U2193" si="963">G2191-M2191</f>
        <v>7.857796353025563</v>
      </c>
      <c r="T2191" s="3569">
        <f t="shared" si="963"/>
        <v>9.7629260038442283</v>
      </c>
      <c r="U2191" s="3569">
        <f t="shared" si="963"/>
        <v>13.205842736084961</v>
      </c>
    </row>
    <row r="2192" spans="1:21" x14ac:dyDescent="0.2">
      <c r="A2192" t="s">
        <v>4987</v>
      </c>
      <c r="B2192" s="3569">
        <f>'Cable - old'!DT194</f>
        <v>49.863476668717816</v>
      </c>
      <c r="C2192" s="3569">
        <f>'Cable - old'!DY194</f>
        <v>51.576891518646498</v>
      </c>
      <c r="D2192" s="3569">
        <f>'Cable - old'!EC194</f>
        <v>58.756269978383699</v>
      </c>
      <c r="E2192" s="3569">
        <f>'Cable - old'!EI194</f>
        <v>62.760449274311711</v>
      </c>
      <c r="F2192" s="3569">
        <f>'Cable - old'!EN194</f>
        <v>67.511705721397746</v>
      </c>
      <c r="G2192" s="3569">
        <f>'Cable - old'!ES194</f>
        <v>72.912951909028394</v>
      </c>
      <c r="H2192" s="3569">
        <f>'Cable - old'!ET194</f>
        <v>78.746322571483987</v>
      </c>
      <c r="I2192" s="3569">
        <f>'Cable - old'!EU194</f>
        <v>85.046389649249349</v>
      </c>
      <c r="K2192" s="3569">
        <v>63.354827324945802</v>
      </c>
      <c r="L2192" s="3569">
        <v>69.668186769519409</v>
      </c>
      <c r="M2192" s="3569">
        <v>75.831021807008455</v>
      </c>
      <c r="N2192" s="3569">
        <v>80.539189829814887</v>
      </c>
      <c r="O2192" s="3569">
        <v>87.214177860934328</v>
      </c>
      <c r="Q2192" s="3569">
        <f t="shared" si="962"/>
        <v>-0.59437805063409144</v>
      </c>
      <c r="R2192" s="3569">
        <f t="shared" si="962"/>
        <v>-2.1564810481216625</v>
      </c>
      <c r="S2192" s="3569">
        <f t="shared" si="963"/>
        <v>-2.918069897980061</v>
      </c>
      <c r="T2192" s="3569">
        <f t="shared" si="963"/>
        <v>-1.7928672583309009</v>
      </c>
      <c r="U2192" s="3569">
        <f t="shared" si="963"/>
        <v>-2.1677882116849787</v>
      </c>
    </row>
    <row r="2193" spans="1:21" x14ac:dyDescent="0.2">
      <c r="A2193" t="s">
        <v>4988</v>
      </c>
      <c r="B2193" s="3569">
        <f>B2191-B2192</f>
        <v>38.828713441836378</v>
      </c>
      <c r="C2193" s="3569">
        <f t="shared" ref="C2193:O2193" si="964">C2191-C2192</f>
        <v>38.360935475221005</v>
      </c>
      <c r="D2193" s="3569">
        <f t="shared" si="964"/>
        <v>36.656285958077717</v>
      </c>
      <c r="E2193" s="3569">
        <f t="shared" si="964"/>
        <v>38.191043348305556</v>
      </c>
      <c r="F2193" s="3569">
        <f t="shared" si="964"/>
        <v>40.10084466676274</v>
      </c>
      <c r="G2193" s="3569">
        <f t="shared" si="964"/>
        <v>40.100797985228397</v>
      </c>
      <c r="H2193" s="3569">
        <f t="shared" si="964"/>
        <v>40.100797985228397</v>
      </c>
      <c r="I2193" s="3569">
        <f t="shared" si="964"/>
        <v>40.100797985228397</v>
      </c>
      <c r="K2193" s="3569">
        <f t="shared" si="964"/>
        <v>33.754412358041165</v>
      </c>
      <c r="L2193" s="3569">
        <f t="shared" si="964"/>
        <v>31.763044228398272</v>
      </c>
      <c r="M2193" s="3569">
        <f t="shared" si="964"/>
        <v>29.324931734222773</v>
      </c>
      <c r="N2193" s="3569">
        <f t="shared" si="964"/>
        <v>28.545004723053268</v>
      </c>
      <c r="O2193" s="3569">
        <f t="shared" si="964"/>
        <v>24.727167037458457</v>
      </c>
      <c r="Q2193" s="3569">
        <f t="shared" si="962"/>
        <v>4.4366309902643906</v>
      </c>
      <c r="R2193" s="3569">
        <f t="shared" si="962"/>
        <v>8.3378004383644679</v>
      </c>
      <c r="S2193" s="3569">
        <f t="shared" si="963"/>
        <v>10.775866251005624</v>
      </c>
      <c r="T2193" s="3569">
        <f t="shared" si="963"/>
        <v>11.555793262175129</v>
      </c>
      <c r="U2193" s="3569">
        <f t="shared" si="963"/>
        <v>15.373630947769939</v>
      </c>
    </row>
    <row r="2195" spans="1:21" x14ac:dyDescent="0.2">
      <c r="A2195" s="2591" t="s">
        <v>4986</v>
      </c>
    </row>
    <row r="2196" spans="1:21" x14ac:dyDescent="0.2">
      <c r="A2196" t="s">
        <v>4984</v>
      </c>
      <c r="C2196" s="3569">
        <f>C2191-B2191</f>
        <v>1.2456368833133098</v>
      </c>
      <c r="D2196" s="3569">
        <f t="shared" ref="D2196:I2196" si="965">D2191-C2191</f>
        <v>5.474728942593913</v>
      </c>
      <c r="E2196" s="3569">
        <f t="shared" si="965"/>
        <v>5.53893668615585</v>
      </c>
      <c r="F2196" s="3569">
        <f t="shared" si="965"/>
        <v>6.6610577655432195</v>
      </c>
      <c r="G2196" s="3569">
        <f t="shared" si="965"/>
        <v>5.4011995060963045</v>
      </c>
      <c r="H2196" s="3569">
        <f t="shared" si="965"/>
        <v>5.833370662455593</v>
      </c>
      <c r="I2196" s="3569">
        <f t="shared" si="965"/>
        <v>6.3000670777653625</v>
      </c>
      <c r="L2196" s="3569">
        <f t="shared" ref="L2196:O2198" si="966">L2191-K2191</f>
        <v>4.3219913149307132</v>
      </c>
      <c r="M2196" s="3569">
        <f t="shared" si="966"/>
        <v>3.7247225433135469</v>
      </c>
      <c r="N2196" s="3569">
        <f t="shared" si="966"/>
        <v>3.9282410116369277</v>
      </c>
      <c r="O2196" s="3569">
        <f t="shared" si="966"/>
        <v>2.8571503455246301</v>
      </c>
    </row>
    <row r="2197" spans="1:21" x14ac:dyDescent="0.2">
      <c r="A2197" t="s">
        <v>3273</v>
      </c>
      <c r="C2197" s="3569">
        <f t="shared" ref="C2197:I2197" si="967">C2192-B2192</f>
        <v>1.7134148499286823</v>
      </c>
      <c r="D2197" s="3569">
        <f t="shared" si="967"/>
        <v>7.179378459737201</v>
      </c>
      <c r="E2197" s="3569">
        <f t="shared" si="967"/>
        <v>4.0041792959280116</v>
      </c>
      <c r="F2197" s="3569">
        <f t="shared" si="967"/>
        <v>4.7512564470860355</v>
      </c>
      <c r="G2197" s="3569">
        <f t="shared" si="967"/>
        <v>5.4012461876306475</v>
      </c>
      <c r="H2197" s="3569">
        <f t="shared" si="967"/>
        <v>5.833370662455593</v>
      </c>
      <c r="I2197" s="3569">
        <f t="shared" si="967"/>
        <v>6.3000670777653625</v>
      </c>
      <c r="L2197" s="3569">
        <f t="shared" si="966"/>
        <v>6.3133594445736065</v>
      </c>
      <c r="M2197" s="3569">
        <f t="shared" si="966"/>
        <v>6.1628350374890459</v>
      </c>
      <c r="N2197" s="3569">
        <f t="shared" si="966"/>
        <v>4.7081680228064329</v>
      </c>
      <c r="O2197" s="3569">
        <f t="shared" si="966"/>
        <v>6.6749880311194403</v>
      </c>
    </row>
    <row r="2198" spans="1:21" x14ac:dyDescent="0.2">
      <c r="A2198" t="s">
        <v>4985</v>
      </c>
      <c r="C2198" s="3569">
        <f t="shared" ref="C2198:I2198" si="968">C2193-B2193</f>
        <v>-0.46777796661537252</v>
      </c>
      <c r="D2198" s="3569">
        <f t="shared" si="968"/>
        <v>-1.7046495171432881</v>
      </c>
      <c r="E2198" s="3569">
        <f t="shared" si="968"/>
        <v>1.5347573902278384</v>
      </c>
      <c r="F2198" s="3569">
        <f t="shared" si="968"/>
        <v>1.909801318457184</v>
      </c>
      <c r="G2198" s="3569">
        <f t="shared" si="968"/>
        <v>-4.6681534342951636E-5</v>
      </c>
      <c r="H2198" s="3569">
        <f t="shared" si="968"/>
        <v>0</v>
      </c>
      <c r="I2198" s="3569">
        <f t="shared" si="968"/>
        <v>0</v>
      </c>
      <c r="L2198" s="3569">
        <f t="shared" si="966"/>
        <v>-1.9913681296428933</v>
      </c>
      <c r="M2198" s="3569">
        <f t="shared" si="966"/>
        <v>-2.438112494175499</v>
      </c>
      <c r="N2198" s="3569">
        <f t="shared" si="966"/>
        <v>-0.77992701116950514</v>
      </c>
      <c r="O2198" s="3569">
        <f t="shared" si="966"/>
        <v>-3.8178376855948102</v>
      </c>
    </row>
    <row r="2201" spans="1:21" x14ac:dyDescent="0.2">
      <c r="A2201" t="s">
        <v>4989</v>
      </c>
      <c r="B2201" s="694">
        <f>B2168</f>
        <v>19470</v>
      </c>
      <c r="C2201" s="694">
        <f t="shared" ref="C2201:O2201" si="969">C2168</f>
        <v>19853</v>
      </c>
      <c r="D2201" s="694">
        <f t="shared" si="969"/>
        <v>19503</v>
      </c>
      <c r="E2201" s="694">
        <f t="shared" si="969"/>
        <v>19721.199999999997</v>
      </c>
      <c r="F2201" s="694">
        <f t="shared" si="969"/>
        <v>20307.529894302301</v>
      </c>
      <c r="G2201" s="694">
        <f t="shared" si="969"/>
        <v>19907.376681188194</v>
      </c>
      <c r="H2201" s="694">
        <f t="shared" si="969"/>
        <v>19892.571132918525</v>
      </c>
      <c r="I2201" s="694">
        <f t="shared" si="969"/>
        <v>19902.392535775547</v>
      </c>
      <c r="K2201" s="694">
        <f t="shared" si="969"/>
        <v>19633.317612595027</v>
      </c>
      <c r="L2201" s="694">
        <f t="shared" si="969"/>
        <v>19719.149447384716</v>
      </c>
      <c r="M2201" s="694">
        <f t="shared" si="969"/>
        <v>19691.767519020916</v>
      </c>
      <c r="N2201" s="694">
        <f t="shared" si="969"/>
        <v>19632.608527163207</v>
      </c>
      <c r="O2201" s="694">
        <f t="shared" si="969"/>
        <v>19546.362345818237</v>
      </c>
      <c r="Q2201" s="694">
        <f>E2201-K2201</f>
        <v>87.882387404970359</v>
      </c>
      <c r="R2201" s="694">
        <f>F2201-L2201</f>
        <v>588.38044691758478</v>
      </c>
      <c r="S2201" s="694">
        <f>G2201-M2201</f>
        <v>215.60916216727855</v>
      </c>
      <c r="T2201" s="694">
        <f>H2201-N2201</f>
        <v>259.96260575531778</v>
      </c>
      <c r="U2201" s="694">
        <f>I2201-O2201</f>
        <v>356.03018995730963</v>
      </c>
    </row>
    <row r="2202" spans="1:21" x14ac:dyDescent="0.2">
      <c r="A2202" s="287" t="s">
        <v>4234</v>
      </c>
      <c r="C2202" s="3476">
        <f>C2201/B2201-1</f>
        <v>1.9671289162814576E-2</v>
      </c>
      <c r="D2202" s="3476">
        <f t="shared" ref="D2202:I2202" si="970">D2201/C2201-1</f>
        <v>-1.7629577393844742E-2</v>
      </c>
      <c r="E2202" s="3476">
        <f t="shared" si="970"/>
        <v>1.1188022355534954E-2</v>
      </c>
      <c r="F2202" s="3476">
        <f t="shared" si="970"/>
        <v>2.973094407552801E-2</v>
      </c>
      <c r="G2202" s="3476">
        <f t="shared" si="970"/>
        <v>-1.9704671872790347E-2</v>
      </c>
      <c r="H2202" s="3476">
        <f t="shared" si="970"/>
        <v>-7.4372171214598382E-4</v>
      </c>
      <c r="I2202" s="3476">
        <f t="shared" si="970"/>
        <v>4.9372214337695119E-4</v>
      </c>
      <c r="L2202" s="3476">
        <f>L2201/K2201-1</f>
        <v>4.3717438123971331E-3</v>
      </c>
      <c r="M2202" s="3476">
        <f>M2201/L2201-1</f>
        <v>-1.3885958132657805E-3</v>
      </c>
      <c r="N2202" s="3476">
        <f>N2201/M2201-1</f>
        <v>-3.0042499638778253E-3</v>
      </c>
      <c r="O2202" s="3476">
        <f>O2201/N2201-1</f>
        <v>-4.393006727844706E-3</v>
      </c>
    </row>
    <row r="2203" spans="1:21" x14ac:dyDescent="0.2">
      <c r="A2203" t="s">
        <v>4992</v>
      </c>
      <c r="B2203" s="4155">
        <f>B2201/'Cable - old'!DT352*1000/12</f>
        <v>54.300989800784812</v>
      </c>
      <c r="C2203" s="4155">
        <f>C2201/'Cable - old'!DY352*1000/12</f>
        <v>53.524753142587535</v>
      </c>
      <c r="D2203" s="4155">
        <f>D2201/'Cable - old'!EC352*1000/12</f>
        <v>49.412462186279129</v>
      </c>
      <c r="E2203" s="4155">
        <f>E2201/'Cable - old'!EI352*1000/12</f>
        <v>48.69125524195389</v>
      </c>
      <c r="F2203" s="4155">
        <f>F2201/'Cable - old'!EN352*1000/12</f>
        <v>49.261006891078459</v>
      </c>
      <c r="G2203" s="4155">
        <f>G2201/'Cable - old'!ES352*1000/12</f>
        <v>48.502320649815665</v>
      </c>
      <c r="H2203" s="4155">
        <f>H2201/'Cable - old'!ET352*1000/12</f>
        <v>48.423956177658773</v>
      </c>
      <c r="I2203" s="4155">
        <f>I2201/'Cable - old'!EU352*1000/12</f>
        <v>48.20323259032947</v>
      </c>
      <c r="K2203" s="4155">
        <f>K2201/AVERAGE(K2211,D2211)*1000/12</f>
        <v>48.671741826670853</v>
      </c>
      <c r="L2203" s="4155">
        <f>L2201/AVERAGE(K2211:L2211)*1000/12</f>
        <v>47.496562626882252</v>
      </c>
      <c r="M2203" s="4155">
        <f>M2201/AVERAGE(L2211:M2211)*1000/12</f>
        <v>46.146859420409591</v>
      </c>
      <c r="N2203" s="4155">
        <f>N2201/AVERAGE(M2211:N2211)*1000/12</f>
        <v>45.097223368393863</v>
      </c>
      <c r="O2203" s="4155">
        <f>O2201/AVERAGE(N2211:O2211)*1000/12</f>
        <v>44.290451848757989</v>
      </c>
      <c r="Q2203" s="4155">
        <f>E2203-K2203</f>
        <v>1.9513415283036295E-2</v>
      </c>
      <c r="R2203" s="4155">
        <f>F2203-L2203</f>
        <v>1.7644442641962073</v>
      </c>
      <c r="S2203" s="4155">
        <f>G2203-M2203</f>
        <v>2.3554612294060746</v>
      </c>
      <c r="T2203" s="4155">
        <f>H2203-N2203</f>
        <v>3.3267328092649109</v>
      </c>
      <c r="U2203" s="4155">
        <f>I2203-O2203</f>
        <v>3.9127807415714813</v>
      </c>
    </row>
    <row r="2204" spans="1:21" x14ac:dyDescent="0.2">
      <c r="A2204" s="287" t="s">
        <v>4234</v>
      </c>
      <c r="C2204" s="3476">
        <f t="shared" ref="C2204:I2204" si="971">C2203/B2203-1</f>
        <v>-1.4295073829134086E-2</v>
      </c>
      <c r="D2204" s="3476">
        <f t="shared" si="971"/>
        <v>-7.6829704293141732E-2</v>
      </c>
      <c r="E2204" s="3476">
        <f t="shared" si="971"/>
        <v>-1.4595648798199412E-2</v>
      </c>
      <c r="F2204" s="3476">
        <f t="shared" si="971"/>
        <v>1.1701313640270605E-2</v>
      </c>
      <c r="G2204" s="3476">
        <f t="shared" si="971"/>
        <v>-1.5401354725459337E-2</v>
      </c>
      <c r="H2204" s="3476">
        <f t="shared" si="971"/>
        <v>-1.6156850044903859E-3</v>
      </c>
      <c r="I2204" s="3476">
        <f t="shared" si="971"/>
        <v>-4.5581485849588432E-3</v>
      </c>
      <c r="K2204" s="3476">
        <f>K2203/D2203-1</f>
        <v>-1.4990557580714103E-2</v>
      </c>
      <c r="L2204" s="3476">
        <f>L2203/K2203-1</f>
        <v>-2.4144999864061489E-2</v>
      </c>
      <c r="M2204" s="3476">
        <f>M2203/L2203-1</f>
        <v>-2.8416860754229667E-2</v>
      </c>
      <c r="N2204" s="3476">
        <f>N2203/M2203-1</f>
        <v>-2.2745557665220018E-2</v>
      </c>
      <c r="O2204" s="3476">
        <f>O2203/N2203-1</f>
        <v>-1.7889605154744248E-2</v>
      </c>
    </row>
    <row r="2207" spans="1:21" x14ac:dyDescent="0.2">
      <c r="A2207" t="s">
        <v>2330</v>
      </c>
      <c r="E2207" s="694">
        <f>'Cable - old'!EI317</f>
        <v>1327</v>
      </c>
      <c r="F2207" s="694">
        <f>'Cable - old'!EN317</f>
        <v>250</v>
      </c>
      <c r="G2207" s="694">
        <f>'Cable - old'!ES317</f>
        <v>35.057659666261316</v>
      </c>
      <c r="H2207" s="694">
        <f>'Cable - old'!ET317</f>
        <v>245.20833623130602</v>
      </c>
      <c r="I2207" s="694">
        <f>'Cable - old'!EU317</f>
        <v>351.53320613645701</v>
      </c>
      <c r="K2207" s="694">
        <v>1402.7709064972842</v>
      </c>
      <c r="L2207" s="694">
        <v>1169.9728717925132</v>
      </c>
      <c r="M2207" s="694">
        <v>1078.0666218621061</v>
      </c>
      <c r="N2207" s="694">
        <v>980.12022212422255</v>
      </c>
      <c r="O2207" s="694">
        <v>903.18172046917653</v>
      </c>
      <c r="Q2207" s="694">
        <f t="shared" ref="Q2207:R2209" si="972">E2207-K2207</f>
        <v>-75.770906497284159</v>
      </c>
      <c r="R2207" s="694">
        <f t="shared" si="972"/>
        <v>-919.97287179251316</v>
      </c>
      <c r="S2207" s="694">
        <f t="shared" ref="S2207:U2209" si="973">G2207-M2207</f>
        <v>-1043.0089621958448</v>
      </c>
      <c r="T2207" s="694">
        <f t="shared" si="973"/>
        <v>-734.91188589291653</v>
      </c>
      <c r="U2207" s="694">
        <f t="shared" si="973"/>
        <v>-551.64851433271951</v>
      </c>
    </row>
    <row r="2208" spans="1:21" x14ac:dyDescent="0.2">
      <c r="A2208" t="s">
        <v>2040</v>
      </c>
      <c r="E2208" s="694">
        <f>'Cable - old'!EI298</f>
        <v>-1669</v>
      </c>
      <c r="F2208" s="694">
        <f>'Cable - old'!EN298</f>
        <v>-2033.7999999999993</v>
      </c>
      <c r="G2208" s="694">
        <f>'Cable - old'!ES298</f>
        <v>-1946.0067042281607</v>
      </c>
      <c r="H2208" s="694">
        <f>'Cable - old'!ET298</f>
        <v>-1631.4458110519263</v>
      </c>
      <c r="I2208" s="694">
        <f>'Cable - old'!EU298</f>
        <v>-1180.2106774345666</v>
      </c>
      <c r="K2208" s="694">
        <v>-1726.8838548517169</v>
      </c>
      <c r="L2208" s="694">
        <v>-1585.9502226406851</v>
      </c>
      <c r="M2208" s="694">
        <v>-1443.9191587583873</v>
      </c>
      <c r="N2208" s="694">
        <v>-1303.8092749742573</v>
      </c>
      <c r="O2208" s="694">
        <v>-1236.5847321808926</v>
      </c>
      <c r="Q2208" s="694">
        <f t="shared" si="972"/>
        <v>57.883854851716933</v>
      </c>
      <c r="R2208" s="694">
        <f t="shared" si="972"/>
        <v>-447.8497773593142</v>
      </c>
      <c r="S2208" s="694">
        <f t="shared" si="973"/>
        <v>-502.08754546977343</v>
      </c>
      <c r="T2208" s="694">
        <f t="shared" si="973"/>
        <v>-327.63653607766901</v>
      </c>
      <c r="U2208" s="694">
        <f t="shared" si="973"/>
        <v>56.37405474632601</v>
      </c>
    </row>
    <row r="2209" spans="1:21" x14ac:dyDescent="0.2">
      <c r="A2209" t="s">
        <v>2052</v>
      </c>
      <c r="E2209" s="694">
        <f>'Cable - old'!EI334</f>
        <v>-549</v>
      </c>
      <c r="F2209" s="694">
        <f>'Cable - old'!EN334</f>
        <v>-1171.2000000000007</v>
      </c>
      <c r="G2209" s="694">
        <f>'Cable - old'!ES334</f>
        <v>-1101.4059763627165</v>
      </c>
      <c r="H2209" s="694">
        <f>'Cable - old'!ET334</f>
        <v>-912.13277441422451</v>
      </c>
      <c r="I2209" s="694">
        <f>'Cable - old'!EU334</f>
        <v>-653.90213864306315</v>
      </c>
      <c r="K2209" s="694">
        <v>-499.1336996171525</v>
      </c>
      <c r="L2209" s="694">
        <v>-489.4649411304847</v>
      </c>
      <c r="M2209" s="694">
        <v>-486.43835953404312</v>
      </c>
      <c r="N2209" s="694">
        <v>-516.29883987942571</v>
      </c>
      <c r="O2209" s="694">
        <v>-492.21407578109523</v>
      </c>
      <c r="Q2209" s="694">
        <f t="shared" si="972"/>
        <v>-49.866300382847498</v>
      </c>
      <c r="R2209" s="694">
        <f t="shared" si="972"/>
        <v>-681.73505886951602</v>
      </c>
      <c r="S2209" s="694">
        <f t="shared" si="973"/>
        <v>-614.96761682867339</v>
      </c>
      <c r="T2209" s="694">
        <f t="shared" si="973"/>
        <v>-395.8339345347988</v>
      </c>
      <c r="U2209" s="694">
        <f t="shared" si="973"/>
        <v>-161.68806286196792</v>
      </c>
    </row>
    <row r="2211" spans="1:21" x14ac:dyDescent="0.2">
      <c r="A2211" t="s">
        <v>4857</v>
      </c>
      <c r="D2211" s="694">
        <f>'Cable - old'!ED346</f>
        <v>33119</v>
      </c>
      <c r="E2211" s="694">
        <f>'Cable - old'!EI346</f>
        <v>34218</v>
      </c>
      <c r="F2211" s="694">
        <f>'Cable - old'!EN346</f>
        <v>34293</v>
      </c>
      <c r="G2211" s="694">
        <f>'Cable - old'!ES346</f>
        <v>34176.918317721873</v>
      </c>
      <c r="H2211" s="694">
        <f>'Cable - old'!ET346</f>
        <v>34289.782543921421</v>
      </c>
      <c r="I2211" s="694">
        <f>'Cable - old'!EU346</f>
        <v>34524.3870537982</v>
      </c>
      <c r="K2211" s="694">
        <v>34111.378024114187</v>
      </c>
      <c r="L2211" s="694">
        <v>35083.627385336964</v>
      </c>
      <c r="M2211" s="694">
        <v>36036.299179343267</v>
      </c>
      <c r="N2211" s="694">
        <v>36520.305790866543</v>
      </c>
      <c r="O2211" s="694">
        <v>37033.404357785461</v>
      </c>
      <c r="Q2211" s="694">
        <f>E2211-K2211</f>
        <v>106.6219758858133</v>
      </c>
      <c r="R2211" s="694">
        <f>F2211-L2211</f>
        <v>-790.62738533696393</v>
      </c>
      <c r="S2211" s="694">
        <f>G2211-M2211</f>
        <v>-1859.3808616213937</v>
      </c>
      <c r="T2211" s="694">
        <f>H2211-N2211</f>
        <v>-2230.5232469451221</v>
      </c>
      <c r="U2211" s="694">
        <f>I2211-O2211</f>
        <v>-2509.0173039872607</v>
      </c>
    </row>
    <row r="2213" spans="1:21" s="2591" customFormat="1" x14ac:dyDescent="0.2">
      <c r="A2213" s="2591" t="s">
        <v>1161</v>
      </c>
      <c r="E2213" s="2687">
        <f>E2141</f>
        <v>61946.2</v>
      </c>
      <c r="F2213" s="2687">
        <f>F2141</f>
        <v>63246.400000000001</v>
      </c>
      <c r="G2213" s="2687">
        <f>G2141</f>
        <v>62235.762085290917</v>
      </c>
      <c r="H2213" s="2687">
        <f>H2141</f>
        <v>62385.917214952162</v>
      </c>
      <c r="I2213" s="2687">
        <f>I2141</f>
        <v>62500.896822115283</v>
      </c>
      <c r="K2213" s="2687">
        <f>K2141</f>
        <v>61825.937141138253</v>
      </c>
      <c r="L2213" s="2687">
        <f>L2141</f>
        <v>63343.565599166017</v>
      </c>
      <c r="M2213" s="2687">
        <f>M2141</f>
        <v>64281.826007945136</v>
      </c>
      <c r="N2213" s="2687">
        <f>N2141</f>
        <v>65572.246915395837</v>
      </c>
      <c r="O2213" s="2687">
        <f>O2141</f>
        <v>66141.015362178703</v>
      </c>
      <c r="Q2213" s="2687">
        <f>E2213-K2213</f>
        <v>120.26285886174446</v>
      </c>
      <c r="R2213" s="2687">
        <f>F2213-L2213</f>
        <v>-97.165599166015454</v>
      </c>
      <c r="S2213" s="2687">
        <f>G2213-M2213</f>
        <v>-2046.0639226542189</v>
      </c>
      <c r="T2213" s="2687">
        <f>H2213-N2213</f>
        <v>-3186.3297004436754</v>
      </c>
      <c r="U2213" s="2687">
        <f>I2213-O2213</f>
        <v>-3640.1185400634204</v>
      </c>
    </row>
    <row r="2214" spans="1:21" x14ac:dyDescent="0.2">
      <c r="A2214" s="287" t="s">
        <v>4234</v>
      </c>
      <c r="F2214" s="3476">
        <f>F2213/E2213-1</f>
        <v>2.0989180934423812E-2</v>
      </c>
      <c r="G2214" s="3476">
        <f>G2213/F2213-1</f>
        <v>-1.5979374552687386E-2</v>
      </c>
      <c r="H2214" s="3476">
        <f>H2213/G2213-1</f>
        <v>2.4126824293637661E-3</v>
      </c>
      <c r="I2214" s="3476">
        <f>I2213/H2213-1</f>
        <v>1.8430378568765615E-3</v>
      </c>
      <c r="L2214" s="3476">
        <f>L2213/K2213-1</f>
        <v>2.45467926278784E-2</v>
      </c>
      <c r="M2214" s="3476">
        <f>M2213/L2213-1</f>
        <v>1.4812244936073915E-2</v>
      </c>
      <c r="N2214" s="3476">
        <f>N2213/M2213-1</f>
        <v>2.0074428304062364E-2</v>
      </c>
      <c r="O2214" s="3476">
        <f>O2213/N2213-1</f>
        <v>8.6739203479897498E-3</v>
      </c>
      <c r="Q2214" s="3476">
        <f>Q2213/K2213</f>
        <v>1.9451845685283268E-3</v>
      </c>
      <c r="R2214" s="3476">
        <f>R2213/L2213</f>
        <v>-1.5339458435427061E-3</v>
      </c>
      <c r="S2214" s="3476">
        <f>S2213/M2213</f>
        <v>-3.1829586209970583E-2</v>
      </c>
      <c r="T2214" s="3476">
        <f>T2213/N2213</f>
        <v>-4.8592656959808266E-2</v>
      </c>
      <c r="U2214" s="3476">
        <f>U2213/O2213</f>
        <v>-5.5035722087582929E-2</v>
      </c>
    </row>
    <row r="2215" spans="1:21" s="2591" customFormat="1" x14ac:dyDescent="0.2">
      <c r="A2215" s="2591" t="s">
        <v>1162</v>
      </c>
      <c r="E2215" s="2687">
        <f>E2178</f>
        <v>27940</v>
      </c>
      <c r="F2215" s="2687">
        <f>F2178</f>
        <v>29055.270105697702</v>
      </c>
      <c r="G2215" s="2687">
        <f>G2178</f>
        <v>29095.595427136905</v>
      </c>
      <c r="H2215" s="2687">
        <f>H2178</f>
        <v>29849.392031931733</v>
      </c>
      <c r="I2215" s="2687">
        <f>I2178</f>
        <v>30377.703304028579</v>
      </c>
      <c r="K2215" s="2687">
        <f>K2178</f>
        <v>27738.510022324335</v>
      </c>
      <c r="L2215" s="2687">
        <f>L2178</f>
        <v>29043.387062592301</v>
      </c>
      <c r="M2215" s="2687">
        <f>M2178</f>
        <v>30054.521870177145</v>
      </c>
      <c r="N2215" s="2687">
        <f>N2178</f>
        <v>31925.446870535045</v>
      </c>
      <c r="O2215" s="2687">
        <f>O2178</f>
        <v>32839.816645189545</v>
      </c>
      <c r="Q2215" s="2687">
        <f>E2215-K2215</f>
        <v>201.4899776756647</v>
      </c>
      <c r="R2215" s="2687">
        <f>F2215-L2215</f>
        <v>11.883043105401157</v>
      </c>
      <c r="S2215" s="2687">
        <f>G2215-M2215</f>
        <v>-958.92644304023997</v>
      </c>
      <c r="T2215" s="2687">
        <f>H2215-N2215</f>
        <v>-2076.0548386033115</v>
      </c>
      <c r="U2215" s="2687">
        <f>I2215-O2215</f>
        <v>-2462.1133411609662</v>
      </c>
    </row>
    <row r="2216" spans="1:21" x14ac:dyDescent="0.2">
      <c r="A2216" s="287" t="s">
        <v>4234</v>
      </c>
      <c r="F2216" s="3476">
        <f>F2215/E2215-1</f>
        <v>3.991661079805664E-2</v>
      </c>
      <c r="G2216" s="3476">
        <f>G2215/F2215-1</f>
        <v>1.3878832064719848E-3</v>
      </c>
      <c r="H2216" s="3476">
        <f>H2215/G2215-1</f>
        <v>2.5907584764248481E-2</v>
      </c>
      <c r="I2216" s="3476">
        <f>I2215/H2215-1</f>
        <v>1.7699230575003888E-2</v>
      </c>
      <c r="L2216" s="3476">
        <f>L2215/K2215-1</f>
        <v>4.7042073969286058E-2</v>
      </c>
      <c r="M2216" s="3476">
        <f>M2215/L2215-1</f>
        <v>3.4814631138087249E-2</v>
      </c>
      <c r="N2216" s="3476">
        <f>N2215/M2215-1</f>
        <v>6.2251031922567535E-2</v>
      </c>
      <c r="O2216" s="3476">
        <f>O2215/N2215-1</f>
        <v>2.8640782331488701E-2</v>
      </c>
      <c r="Q2216" s="3476">
        <f>Q2215/K2215</f>
        <v>7.2639077410251232E-3</v>
      </c>
      <c r="R2216" s="3476">
        <f>R2215/L2215</f>
        <v>4.0914797849822554E-4</v>
      </c>
      <c r="S2216" s="3476">
        <f>S2215/M2215</f>
        <v>-3.190622852635612E-2</v>
      </c>
      <c r="T2216" s="3476">
        <f>T2215/N2215</f>
        <v>-6.5028215486604979E-2</v>
      </c>
      <c r="U2216" s="3476">
        <f>U2215/O2215</f>
        <v>-7.4973419241718645E-2</v>
      </c>
    </row>
    <row r="2219" spans="1:21" x14ac:dyDescent="0.2">
      <c r="A2219" s="4460"/>
      <c r="B2219" s="4450"/>
      <c r="C2219" s="4450"/>
      <c r="D2219" s="4450"/>
      <c r="E2219" s="4450"/>
      <c r="F2219" s="4450"/>
      <c r="G2219" s="4450"/>
      <c r="H2219" s="4450"/>
      <c r="I2219" s="4450"/>
      <c r="J2219" s="4450"/>
      <c r="K2219" s="4450"/>
      <c r="L2219" s="4450"/>
      <c r="M2219" s="4450"/>
      <c r="N2219" s="4450"/>
      <c r="O2219" s="4450"/>
      <c r="P2219" s="4450"/>
      <c r="Q2219" s="4450"/>
      <c r="R2219" s="4450"/>
      <c r="S2219" s="4450"/>
      <c r="T2219" s="4450"/>
    </row>
    <row r="2220" spans="1:21" x14ac:dyDescent="0.2">
      <c r="B2220" s="5120" t="s">
        <v>2213</v>
      </c>
      <c r="C2220" s="5120"/>
      <c r="D2220" s="5120"/>
      <c r="F2220" s="5120" t="s">
        <v>4920</v>
      </c>
      <c r="G2220" s="5120"/>
      <c r="H2220" s="5120"/>
      <c r="J2220" s="5120" t="s">
        <v>4920</v>
      </c>
      <c r="K2220" s="5120"/>
      <c r="L2220" s="5120"/>
    </row>
    <row r="2221" spans="1:21" x14ac:dyDescent="0.2">
      <c r="B2221" s="4450" t="str">
        <f t="shared" ref="B2221:C2224" si="974">S2260</f>
        <v>2Q21</v>
      </c>
      <c r="C2221" s="4450" t="str">
        <f t="shared" si="974"/>
        <v>3Q21</v>
      </c>
      <c r="D2221" s="4476" t="s">
        <v>4966</v>
      </c>
      <c r="F2221" s="4450" t="str">
        <f>B2221</f>
        <v>2Q21</v>
      </c>
      <c r="G2221" s="4450" t="str">
        <f>C2221</f>
        <v>3Q21</v>
      </c>
      <c r="H2221" s="4476" t="s">
        <v>4966</v>
      </c>
      <c r="J2221" s="4450" t="str">
        <f>F2221</f>
        <v>2Q21</v>
      </c>
      <c r="K2221" s="4450" t="str">
        <f>G2221</f>
        <v>3Q21</v>
      </c>
      <c r="L2221" s="4476" t="s">
        <v>4966</v>
      </c>
    </row>
    <row r="2222" spans="1:21" x14ac:dyDescent="0.2">
      <c r="A2222" s="2780" t="s">
        <v>110</v>
      </c>
      <c r="B2222" s="3565">
        <f t="shared" si="974"/>
        <v>556</v>
      </c>
      <c r="C2222" s="3565">
        <f t="shared" si="974"/>
        <v>603</v>
      </c>
      <c r="D2222" s="3564">
        <f>SUM(B2222:C2222)</f>
        <v>1159</v>
      </c>
      <c r="F2222" s="3565" t="e">
        <f t="shared" ref="F2222:G2224" si="975">S2310</f>
        <v>#REF!</v>
      </c>
      <c r="G2222" s="3565" t="e">
        <f t="shared" si="975"/>
        <v>#REF!</v>
      </c>
      <c r="H2222" s="3564" t="e">
        <f>SUM(F2222:G2222)</f>
        <v>#REF!</v>
      </c>
      <c r="J2222" s="3565" t="e">
        <f t="shared" ref="J2222:L2224" si="976">B2222-F2222</f>
        <v>#REF!</v>
      </c>
      <c r="K2222" s="3565" t="e">
        <f t="shared" si="976"/>
        <v>#REF!</v>
      </c>
      <c r="L2222" s="3564" t="e">
        <f t="shared" si="976"/>
        <v>#REF!</v>
      </c>
    </row>
    <row r="2223" spans="1:21" x14ac:dyDescent="0.2">
      <c r="A2223" s="2594" t="s">
        <v>3224</v>
      </c>
      <c r="B2223" s="3565">
        <f t="shared" si="974"/>
        <v>488</v>
      </c>
      <c r="C2223" s="3565">
        <f t="shared" si="974"/>
        <v>552</v>
      </c>
      <c r="D2223" s="3564">
        <f>SUM(B2223:C2223)</f>
        <v>1040</v>
      </c>
      <c r="F2223" s="3565" t="e">
        <f t="shared" si="975"/>
        <v>#REF!</v>
      </c>
      <c r="G2223" s="3565" t="e">
        <f t="shared" si="975"/>
        <v>#REF!</v>
      </c>
      <c r="H2223" s="3564" t="e">
        <f>SUM(F2223:G2223)</f>
        <v>#REF!</v>
      </c>
      <c r="J2223" s="3565" t="e">
        <f t="shared" si="976"/>
        <v>#REF!</v>
      </c>
      <c r="K2223" s="3565" t="e">
        <f t="shared" si="976"/>
        <v>#REF!</v>
      </c>
      <c r="L2223" s="3564" t="e">
        <f t="shared" si="976"/>
        <v>#REF!</v>
      </c>
    </row>
    <row r="2224" spans="1:21" x14ac:dyDescent="0.2">
      <c r="A2224" s="2780" t="s">
        <v>412</v>
      </c>
      <c r="B2224" s="4464">
        <f t="shared" si="974"/>
        <v>68</v>
      </c>
      <c r="C2224" s="4464">
        <f t="shared" si="974"/>
        <v>51</v>
      </c>
      <c r="D2224" s="4464">
        <f>SUM(B2224:C2224)</f>
        <v>119</v>
      </c>
      <c r="F2224" s="4464" t="e">
        <f t="shared" si="975"/>
        <v>#REF!</v>
      </c>
      <c r="G2224" s="4464" t="e">
        <f t="shared" si="975"/>
        <v>#REF!</v>
      </c>
      <c r="H2224" s="4464" t="e">
        <f>SUM(F2224:G2224)</f>
        <v>#REF!</v>
      </c>
      <c r="J2224" s="4464" t="e">
        <f t="shared" si="976"/>
        <v>#REF!</v>
      </c>
      <c r="K2224" s="4464" t="e">
        <f t="shared" si="976"/>
        <v>#REF!</v>
      </c>
      <c r="L2224" s="4464" t="e">
        <f t="shared" si="976"/>
        <v>#REF!</v>
      </c>
    </row>
    <row r="2226" spans="1:12" x14ac:dyDescent="0.2">
      <c r="A2226" s="2780" t="s">
        <v>624</v>
      </c>
      <c r="B2226" s="3565" t="e">
        <f>S2273*(S2266/1000)*3</f>
        <v>#REF!</v>
      </c>
      <c r="C2226" s="3565" t="e">
        <f>T2273*(T2266/1000)*3</f>
        <v>#REF!</v>
      </c>
      <c r="D2226" s="3564" t="e">
        <f>SUM(B2226:C2226)</f>
        <v>#REF!</v>
      </c>
      <c r="F2226" s="3565" t="e">
        <f>S2324</f>
        <v>#REF!</v>
      </c>
      <c r="G2226" s="3565" t="e">
        <f>T2324</f>
        <v>#REF!</v>
      </c>
      <c r="H2226" s="3564" t="e">
        <f>SUM(F2226:G2226)</f>
        <v>#REF!</v>
      </c>
      <c r="J2226" s="3565" t="e">
        <f t="shared" ref="J2226:L2228" si="977">B2226-F2226</f>
        <v>#REF!</v>
      </c>
      <c r="K2226" s="3565" t="e">
        <f t="shared" si="977"/>
        <v>#REF!</v>
      </c>
      <c r="L2226" s="3564" t="e">
        <f t="shared" si="977"/>
        <v>#REF!</v>
      </c>
    </row>
    <row r="2227" spans="1:12" x14ac:dyDescent="0.2">
      <c r="A2227" s="2594" t="s">
        <v>625</v>
      </c>
      <c r="B2227" s="3565" t="e">
        <f>B2228-B2226</f>
        <v>#REF!</v>
      </c>
      <c r="C2227" s="3565" t="e">
        <f>C2228-C2226</f>
        <v>#REF!</v>
      </c>
      <c r="D2227" s="3564" t="e">
        <f>SUM(B2227:C2227)</f>
        <v>#REF!</v>
      </c>
      <c r="F2227" s="3565" t="e">
        <f>F2228-F2226</f>
        <v>#REF!</v>
      </c>
      <c r="G2227" s="3565" t="e">
        <f>G2228-G2226</f>
        <v>#REF!</v>
      </c>
      <c r="H2227" s="3564" t="e">
        <f>SUM(F2227:G2227)</f>
        <v>#REF!</v>
      </c>
      <c r="J2227" s="3565" t="e">
        <f t="shared" si="977"/>
        <v>#REF!</v>
      </c>
      <c r="K2227" s="3565" t="e">
        <f t="shared" si="977"/>
        <v>#REF!</v>
      </c>
      <c r="L2227" s="3564" t="e">
        <f t="shared" si="977"/>
        <v>#REF!</v>
      </c>
    </row>
    <row r="2228" spans="1:12" x14ac:dyDescent="0.2">
      <c r="A2228" s="2780" t="s">
        <v>4963</v>
      </c>
      <c r="B2228" s="4464">
        <f>B2222</f>
        <v>556</v>
      </c>
      <c r="C2228" s="4464">
        <f>C2222</f>
        <v>603</v>
      </c>
      <c r="D2228" s="4464">
        <f>SUM(B2228:C2228)</f>
        <v>1159</v>
      </c>
      <c r="F2228" s="4464" t="e">
        <f>F2222</f>
        <v>#REF!</v>
      </c>
      <c r="G2228" s="4464" t="e">
        <f>G2222</f>
        <v>#REF!</v>
      </c>
      <c r="H2228" s="4464" t="e">
        <f>SUM(F2228:G2228)</f>
        <v>#REF!</v>
      </c>
      <c r="J2228" s="4464" t="e">
        <f t="shared" si="977"/>
        <v>#REF!</v>
      </c>
      <c r="K2228" s="4464" t="e">
        <f t="shared" si="977"/>
        <v>#REF!</v>
      </c>
      <c r="L2228" s="4464" t="e">
        <f t="shared" si="977"/>
        <v>#REF!</v>
      </c>
    </row>
    <row r="2230" spans="1:12" x14ac:dyDescent="0.2">
      <c r="A2230" s="2594" t="s">
        <v>4964</v>
      </c>
      <c r="B2230" s="3565">
        <f>S2286</f>
        <v>243.22500000000002</v>
      </c>
      <c r="C2230" s="3565">
        <f>T2286</f>
        <v>264.41250000000002</v>
      </c>
      <c r="D2230" s="3564">
        <f t="shared" ref="D2230:D2237" si="978">SUM(B2230:C2230)</f>
        <v>507.63750000000005</v>
      </c>
      <c r="F2230" s="3565" t="e">
        <f>S2347</f>
        <v>#REF!</v>
      </c>
      <c r="G2230" s="3565" t="e">
        <f>T2347</f>
        <v>#REF!</v>
      </c>
      <c r="H2230" s="3564" t="e">
        <f>SUM(F2230:G2230)</f>
        <v>#REF!</v>
      </c>
      <c r="J2230" s="3565" t="e">
        <f t="shared" ref="J2230:L2233" si="979">B2230-F2230</f>
        <v>#REF!</v>
      </c>
      <c r="K2230" s="3565" t="e">
        <f t="shared" si="979"/>
        <v>#REF!</v>
      </c>
      <c r="L2230" s="3564" t="e">
        <f t="shared" si="979"/>
        <v>#REF!</v>
      </c>
    </row>
    <row r="2231" spans="1:12" x14ac:dyDescent="0.2">
      <c r="A2231" s="2594" t="s">
        <v>3452</v>
      </c>
      <c r="B2231" s="3565" t="e">
        <f>S2284</f>
        <v>#REF!</v>
      </c>
      <c r="C2231" s="3565" t="e">
        <f>T2284</f>
        <v>#REF!</v>
      </c>
      <c r="D2231" s="3564" t="e">
        <f t="shared" si="978"/>
        <v>#REF!</v>
      </c>
      <c r="F2231" s="3565" t="e">
        <f>S2345</f>
        <v>#REF!</v>
      </c>
      <c r="G2231" s="3565" t="e">
        <f>T2345</f>
        <v>#REF!</v>
      </c>
      <c r="H2231" s="3564" t="e">
        <f>SUM(F2231:G2231)</f>
        <v>#REF!</v>
      </c>
      <c r="J2231" s="3565" t="e">
        <f t="shared" si="979"/>
        <v>#REF!</v>
      </c>
      <c r="K2231" s="3565" t="e">
        <f t="shared" si="979"/>
        <v>#REF!</v>
      </c>
      <c r="L2231" s="3564" t="e">
        <f t="shared" si="979"/>
        <v>#REF!</v>
      </c>
    </row>
    <row r="2232" spans="1:12" x14ac:dyDescent="0.2">
      <c r="A2232" s="2594" t="s">
        <v>4965</v>
      </c>
      <c r="B2232" s="3565" t="e">
        <f>B2233-SUM(B2230:B2231)</f>
        <v>#REF!</v>
      </c>
      <c r="C2232" s="3565" t="e">
        <f>C2233-SUM(C2230:C2231)</f>
        <v>#REF!</v>
      </c>
      <c r="D2232" s="3564" t="e">
        <f t="shared" si="978"/>
        <v>#REF!</v>
      </c>
      <c r="F2232" s="3565" t="e">
        <f>F2233-SUM(F2230:F2231)</f>
        <v>#REF!</v>
      </c>
      <c r="G2232" s="3565" t="e">
        <f>G2233-SUM(G2230:G2231)</f>
        <v>#REF!</v>
      </c>
      <c r="H2232" s="3564" t="e">
        <f>SUM(F2232:G2232)</f>
        <v>#REF!</v>
      </c>
      <c r="J2232" s="3565" t="e">
        <f t="shared" si="979"/>
        <v>#REF!</v>
      </c>
      <c r="K2232" s="3565" t="e">
        <f t="shared" si="979"/>
        <v>#REF!</v>
      </c>
      <c r="L2232" s="3564" t="e">
        <f t="shared" si="979"/>
        <v>#REF!</v>
      </c>
    </row>
    <row r="2233" spans="1:12" x14ac:dyDescent="0.2">
      <c r="A2233" s="2780" t="s">
        <v>4179</v>
      </c>
      <c r="B2233" s="4464">
        <f>B2223</f>
        <v>488</v>
      </c>
      <c r="C2233" s="4464">
        <f>C2223</f>
        <v>552</v>
      </c>
      <c r="D2233" s="4464">
        <f t="shared" si="978"/>
        <v>1040</v>
      </c>
      <c r="F2233" s="4464" t="e">
        <f>F2223</f>
        <v>#REF!</v>
      </c>
      <c r="G2233" s="4464" t="e">
        <f>G2223</f>
        <v>#REF!</v>
      </c>
      <c r="H2233" s="4464" t="e">
        <f>SUM(F2233:G2233)</f>
        <v>#REF!</v>
      </c>
      <c r="J2233" s="4464" t="e">
        <f t="shared" si="979"/>
        <v>#REF!</v>
      </c>
      <c r="K2233" s="4464" t="e">
        <f t="shared" si="979"/>
        <v>#REF!</v>
      </c>
      <c r="L2233" s="4464" t="e">
        <f t="shared" si="979"/>
        <v>#REF!</v>
      </c>
    </row>
    <row r="2234" spans="1:12" x14ac:dyDescent="0.2">
      <c r="A2234" s="2780"/>
      <c r="B2234" s="3564"/>
      <c r="C2234" s="3564"/>
      <c r="D2234" s="3564"/>
      <c r="F2234" s="3564"/>
      <c r="G2234" s="3564"/>
      <c r="H2234" s="3564"/>
      <c r="J2234" s="3564"/>
      <c r="K2234" s="3564"/>
      <c r="L2234" s="3564"/>
    </row>
    <row r="2235" spans="1:12" x14ac:dyDescent="0.2">
      <c r="A2235" s="2594" t="s">
        <v>626</v>
      </c>
      <c r="B2235" s="3565">
        <f>S2266</f>
        <v>3243</v>
      </c>
      <c r="C2235" s="3565">
        <f>T2266</f>
        <v>3525.5</v>
      </c>
      <c r="D2235" s="3564">
        <f>AVERAGE(B2235:C2235)</f>
        <v>3384.25</v>
      </c>
      <c r="F2235" s="3565" t="e">
        <f>S2315</f>
        <v>#REF!</v>
      </c>
      <c r="G2235" s="3565" t="e">
        <f>T2315</f>
        <v>#REF!</v>
      </c>
      <c r="H2235" s="3564" t="e">
        <f>AVERAGE(F2235:G2235)</f>
        <v>#REF!</v>
      </c>
      <c r="J2235" s="3565" t="e">
        <f t="shared" ref="J2235:L2237" si="980">B2235-F2235</f>
        <v>#REF!</v>
      </c>
      <c r="K2235" s="3565" t="e">
        <f t="shared" si="980"/>
        <v>#REF!</v>
      </c>
      <c r="L2235" s="3564" t="e">
        <f t="shared" si="980"/>
        <v>#REF!</v>
      </c>
    </row>
    <row r="2236" spans="1:12" x14ac:dyDescent="0.2">
      <c r="A2236" s="2594" t="s">
        <v>1370</v>
      </c>
      <c r="B2236" s="3565">
        <f>S2267</f>
        <v>280</v>
      </c>
      <c r="C2236" s="3565">
        <f>T2267</f>
        <v>285</v>
      </c>
      <c r="D2236" s="3564">
        <f t="shared" si="978"/>
        <v>565</v>
      </c>
      <c r="F2236" s="3565" t="e">
        <f>S2316</f>
        <v>#REF!</v>
      </c>
      <c r="G2236" s="3565" t="e">
        <f>T2316</f>
        <v>#REF!</v>
      </c>
      <c r="H2236" s="3564" t="e">
        <f>SUM(F2236:G2236)</f>
        <v>#REF!</v>
      </c>
      <c r="J2236" s="3565" t="e">
        <f t="shared" si="980"/>
        <v>#REF!</v>
      </c>
      <c r="K2236" s="3565" t="e">
        <f t="shared" si="980"/>
        <v>#REF!</v>
      </c>
      <c r="L2236" s="3564" t="e">
        <f t="shared" si="980"/>
        <v>#REF!</v>
      </c>
    </row>
    <row r="2237" spans="1:12" x14ac:dyDescent="0.2">
      <c r="A2237" s="2594" t="s">
        <v>453</v>
      </c>
      <c r="B2237" s="3565">
        <f>S2288</f>
        <v>20871058</v>
      </c>
      <c r="C2237" s="3565">
        <f>T2288</f>
        <v>25920831</v>
      </c>
      <c r="D2237" s="3564">
        <f t="shared" si="978"/>
        <v>46791889</v>
      </c>
      <c r="F2237" s="3565" t="e">
        <f>S2333</f>
        <v>#REF!</v>
      </c>
      <c r="G2237" s="3565" t="e">
        <f>T2333</f>
        <v>#REF!</v>
      </c>
      <c r="H2237" s="3564" t="e">
        <f>SUM(F2237:G2237)</f>
        <v>#REF!</v>
      </c>
      <c r="J2237" s="3565" t="e">
        <f t="shared" si="980"/>
        <v>#REF!</v>
      </c>
      <c r="K2237" s="3565" t="e">
        <f t="shared" si="980"/>
        <v>#REF!</v>
      </c>
      <c r="L2237" s="3564" t="e">
        <f t="shared" si="980"/>
        <v>#REF!</v>
      </c>
    </row>
    <row r="2238" spans="1:12" x14ac:dyDescent="0.2">
      <c r="A2238" s="2594"/>
      <c r="B2238" s="3565"/>
      <c r="C2238" s="3565"/>
      <c r="D2238" s="3564"/>
      <c r="F2238" s="3565"/>
      <c r="G2238" s="3565"/>
      <c r="H2238" s="3564"/>
      <c r="J2238" s="3565"/>
      <c r="K2238" s="3565"/>
      <c r="L2238" s="3564"/>
    </row>
    <row r="2239" spans="1:12" x14ac:dyDescent="0.2">
      <c r="A2239" s="2780" t="s">
        <v>110</v>
      </c>
      <c r="B2239" s="4455">
        <f t="shared" ref="B2239:C2241" si="981">B2222/(B$2235/1000)/3</f>
        <v>57.148730599239393</v>
      </c>
      <c r="C2239" s="4455">
        <f t="shared" si="981"/>
        <v>57.013189618493833</v>
      </c>
      <c r="D2239" s="4455">
        <f>D2222/(D$2235/1000)/6</f>
        <v>57.078131540715567</v>
      </c>
      <c r="F2239" s="4455" t="e">
        <f t="shared" ref="F2239:G2241" si="982">F2222/(F$2235/1000)/3</f>
        <v>#REF!</v>
      </c>
      <c r="G2239" s="4455" t="e">
        <f t="shared" si="982"/>
        <v>#REF!</v>
      </c>
      <c r="H2239" s="4455" t="e">
        <f>H2222/(H$2235/1000)/6</f>
        <v>#REF!</v>
      </c>
      <c r="J2239" s="4455" t="e">
        <f t="shared" ref="J2239:L2241" si="983">B2239-F2239</f>
        <v>#REF!</v>
      </c>
      <c r="K2239" s="4455" t="e">
        <f t="shared" si="983"/>
        <v>#REF!</v>
      </c>
      <c r="L2239" s="4455" t="e">
        <f t="shared" si="983"/>
        <v>#REF!</v>
      </c>
    </row>
    <row r="2240" spans="1:12" x14ac:dyDescent="0.2">
      <c r="A2240" s="2594" t="s">
        <v>3224</v>
      </c>
      <c r="B2240" s="4455">
        <f t="shared" si="981"/>
        <v>50.159317504368381</v>
      </c>
      <c r="C2240" s="4455">
        <f t="shared" si="981"/>
        <v>52.191178556233154</v>
      </c>
      <c r="D2240" s="4455">
        <f>D2223/(D$2235/1000)/6</f>
        <v>51.217650390288348</v>
      </c>
      <c r="F2240" s="4455" t="e">
        <f t="shared" si="982"/>
        <v>#REF!</v>
      </c>
      <c r="G2240" s="4455" t="e">
        <f t="shared" si="982"/>
        <v>#REF!</v>
      </c>
      <c r="H2240" s="4455" t="e">
        <f>H2223/(H$2235/1000)/6</f>
        <v>#REF!</v>
      </c>
      <c r="J2240" s="4455" t="e">
        <f t="shared" si="983"/>
        <v>#REF!</v>
      </c>
      <c r="K2240" s="4455" t="e">
        <f t="shared" si="983"/>
        <v>#REF!</v>
      </c>
      <c r="L2240" s="4455" t="e">
        <f t="shared" si="983"/>
        <v>#REF!</v>
      </c>
    </row>
    <row r="2241" spans="1:12" x14ac:dyDescent="0.2">
      <c r="A2241" s="2780" t="s">
        <v>412</v>
      </c>
      <c r="B2241" s="4457">
        <f t="shared" si="981"/>
        <v>6.9894130948710043</v>
      </c>
      <c r="C2241" s="4457">
        <f t="shared" si="981"/>
        <v>4.822011062260672</v>
      </c>
      <c r="D2241" s="4457">
        <f>D2224/(D$2235/1000)/6</f>
        <v>5.8604811504272236</v>
      </c>
      <c r="F2241" s="4457" t="e">
        <f t="shared" si="982"/>
        <v>#REF!</v>
      </c>
      <c r="G2241" s="4457" t="e">
        <f t="shared" si="982"/>
        <v>#REF!</v>
      </c>
      <c r="H2241" s="4457" t="e">
        <f>H2224/(H$2235/1000)/6</f>
        <v>#REF!</v>
      </c>
      <c r="J2241" s="4457" t="e">
        <f t="shared" si="983"/>
        <v>#REF!</v>
      </c>
      <c r="K2241" s="4457" t="e">
        <f t="shared" si="983"/>
        <v>#REF!</v>
      </c>
      <c r="L2241" s="4457" t="e">
        <f t="shared" si="983"/>
        <v>#REF!</v>
      </c>
    </row>
    <row r="2243" spans="1:12" x14ac:dyDescent="0.2">
      <c r="A2243" s="2780" t="s">
        <v>624</v>
      </c>
      <c r="B2243" s="4455" t="e">
        <f t="shared" ref="B2243:C2245" si="984">B2226/(B$2235/1000)/3</f>
        <v>#REF!</v>
      </c>
      <c r="C2243" s="4455" t="e">
        <f t="shared" si="984"/>
        <v>#REF!</v>
      </c>
      <c r="D2243" s="4454" t="e">
        <f>D2226/(D$2235/1000)/6</f>
        <v>#REF!</v>
      </c>
      <c r="F2243" s="4455" t="e">
        <f t="shared" ref="F2243:G2245" si="985">F2226/(F$2235/1000)/3</f>
        <v>#REF!</v>
      </c>
      <c r="G2243" s="4455" t="e">
        <f t="shared" si="985"/>
        <v>#REF!</v>
      </c>
      <c r="H2243" s="4455" t="e">
        <f>H2226/(H$2235/1000)/6</f>
        <v>#REF!</v>
      </c>
      <c r="J2243" s="4455" t="e">
        <f t="shared" ref="J2243:L2245" si="986">B2243-F2243</f>
        <v>#REF!</v>
      </c>
      <c r="K2243" s="4455" t="e">
        <f t="shared" si="986"/>
        <v>#REF!</v>
      </c>
      <c r="L2243" s="4455" t="e">
        <f t="shared" si="986"/>
        <v>#REF!</v>
      </c>
    </row>
    <row r="2244" spans="1:12" x14ac:dyDescent="0.2">
      <c r="A2244" s="2594" t="s">
        <v>625</v>
      </c>
      <c r="B2244" s="4455" t="e">
        <f t="shared" si="984"/>
        <v>#REF!</v>
      </c>
      <c r="C2244" s="4455" t="e">
        <f t="shared" si="984"/>
        <v>#REF!</v>
      </c>
      <c r="D2244" s="4454" t="e">
        <f>D2227/(D$2235/1000)/6</f>
        <v>#REF!</v>
      </c>
      <c r="F2244" s="4455" t="e">
        <f t="shared" si="985"/>
        <v>#REF!</v>
      </c>
      <c r="G2244" s="4455" t="e">
        <f t="shared" si="985"/>
        <v>#REF!</v>
      </c>
      <c r="H2244" s="4455" t="e">
        <f>H2227/(H$2235/1000)/6</f>
        <v>#REF!</v>
      </c>
      <c r="J2244" s="4455" t="e">
        <f t="shared" si="986"/>
        <v>#REF!</v>
      </c>
      <c r="K2244" s="4455" t="e">
        <f t="shared" si="986"/>
        <v>#REF!</v>
      </c>
      <c r="L2244" s="4455" t="e">
        <f t="shared" si="986"/>
        <v>#REF!</v>
      </c>
    </row>
    <row r="2245" spans="1:12" x14ac:dyDescent="0.2">
      <c r="A2245" s="2780" t="s">
        <v>4963</v>
      </c>
      <c r="B2245" s="4457">
        <f t="shared" si="984"/>
        <v>57.148730599239393</v>
      </c>
      <c r="C2245" s="4457">
        <f t="shared" si="984"/>
        <v>57.013189618493833</v>
      </c>
      <c r="D2245" s="4457">
        <f>D2228/(D$2235/1000)/6</f>
        <v>57.078131540715567</v>
      </c>
      <c r="F2245" s="4457" t="e">
        <f t="shared" si="985"/>
        <v>#REF!</v>
      </c>
      <c r="G2245" s="4457" t="e">
        <f t="shared" si="985"/>
        <v>#REF!</v>
      </c>
      <c r="H2245" s="4457" t="e">
        <f>H2228/(H$2235/1000)/6</f>
        <v>#REF!</v>
      </c>
      <c r="J2245" s="4457" t="e">
        <f t="shared" si="986"/>
        <v>#REF!</v>
      </c>
      <c r="K2245" s="4457" t="e">
        <f t="shared" si="986"/>
        <v>#REF!</v>
      </c>
      <c r="L2245" s="4457" t="e">
        <f t="shared" si="986"/>
        <v>#REF!</v>
      </c>
    </row>
    <row r="2247" spans="1:12" x14ac:dyDescent="0.2">
      <c r="A2247" s="2594" t="s">
        <v>4967</v>
      </c>
      <c r="B2247" s="4455">
        <f>B2230/(B$2235/1000)/3</f>
        <v>25.000000000000004</v>
      </c>
      <c r="C2247" s="4455">
        <f>C2230/(C$2235/1000)/3</f>
        <v>25</v>
      </c>
      <c r="D2247" s="4454">
        <f>D2230/(D$2235/1000)/6</f>
        <v>25</v>
      </c>
      <c r="F2247" s="4455" t="e">
        <f>F2230/(F$2235/1000)/3</f>
        <v>#REF!</v>
      </c>
      <c r="G2247" s="4455" t="e">
        <f>G2230/(G$2235/1000)/3</f>
        <v>#REF!</v>
      </c>
      <c r="H2247" s="4454" t="e">
        <f>H2230/(H$2235/1000)/6</f>
        <v>#REF!</v>
      </c>
      <c r="J2247" s="4455" t="e">
        <f t="shared" ref="J2247:L2249" si="987">B2247-F2247</f>
        <v>#REF!</v>
      </c>
      <c r="K2247" s="4455" t="e">
        <f t="shared" si="987"/>
        <v>#REF!</v>
      </c>
      <c r="L2247" s="4454" t="e">
        <f t="shared" si="987"/>
        <v>#REF!</v>
      </c>
    </row>
    <row r="2248" spans="1:12" x14ac:dyDescent="0.2">
      <c r="A2248" s="2594" t="s">
        <v>4968</v>
      </c>
      <c r="B2248" s="4454" t="e">
        <f>(B2231-B2227)/(B2237/1000)</f>
        <v>#REF!</v>
      </c>
      <c r="C2248" s="4454" t="e">
        <f>(C2231-C2227)/(C2237/1000)</f>
        <v>#REF!</v>
      </c>
      <c r="D2248" s="4454" t="e">
        <f>(D2231-D2227)/(D2237/1000)</f>
        <v>#REF!</v>
      </c>
      <c r="F2248" s="4454" t="e">
        <f>(F2231-F2227)/(F2237/1000)</f>
        <v>#REF!</v>
      </c>
      <c r="G2248" s="4454" t="e">
        <f>(G2231-G2227)/(G2237/1000)</f>
        <v>#REF!</v>
      </c>
      <c r="H2248" s="4454" t="e">
        <f>(H2231-H2227)/(H2237/1000)</f>
        <v>#REF!</v>
      </c>
      <c r="J2248" s="4454" t="e">
        <f t="shared" si="987"/>
        <v>#REF!</v>
      </c>
      <c r="K2248" s="4454" t="e">
        <f t="shared" si="987"/>
        <v>#REF!</v>
      </c>
      <c r="L2248" s="4454" t="e">
        <f t="shared" si="987"/>
        <v>#REF!</v>
      </c>
    </row>
    <row r="2249" spans="1:12" x14ac:dyDescent="0.2">
      <c r="A2249" s="2594" t="s">
        <v>4969</v>
      </c>
      <c r="B2249" s="4457" t="e">
        <f>B2232/(B$2237/1000)</f>
        <v>#REF!</v>
      </c>
      <c r="C2249" s="4457" t="e">
        <f>C2232/(C$2237/1000)</f>
        <v>#REF!</v>
      </c>
      <c r="D2249" s="4457" t="e">
        <f>D2232/(D$2237/1000)</f>
        <v>#REF!</v>
      </c>
      <c r="F2249" s="4457" t="e">
        <f>F2232/(F$2237/1000)</f>
        <v>#REF!</v>
      </c>
      <c r="G2249" s="4457" t="e">
        <f>G2232/(G$2237/1000)</f>
        <v>#REF!</v>
      </c>
      <c r="H2249" s="4457" t="e">
        <f>H2232/(H$2237/1000)</f>
        <v>#REF!</v>
      </c>
      <c r="J2249" s="4457" t="e">
        <f t="shared" si="987"/>
        <v>#REF!</v>
      </c>
      <c r="K2249" s="4457" t="e">
        <f t="shared" si="987"/>
        <v>#REF!</v>
      </c>
      <c r="L2249" s="4457" t="e">
        <f t="shared" si="987"/>
        <v>#REF!</v>
      </c>
    </row>
    <row r="2250" spans="1:12" x14ac:dyDescent="0.2">
      <c r="A2250" s="2594"/>
      <c r="B2250" s="4469"/>
      <c r="C2250" s="4469"/>
      <c r="D2250" s="2594"/>
      <c r="E2250" s="2594"/>
      <c r="F2250" s="4454"/>
      <c r="G2250" s="4454"/>
      <c r="H2250" s="4454"/>
      <c r="I2250" s="2594"/>
    </row>
    <row r="2251" spans="1:12" x14ac:dyDescent="0.2">
      <c r="A2251" s="2594" t="s">
        <v>4974</v>
      </c>
      <c r="B2251" s="3565" t="e">
        <f>S2303</f>
        <v>#REF!</v>
      </c>
      <c r="C2251" s="3565" t="e">
        <f>T2303</f>
        <v>#REF!</v>
      </c>
      <c r="D2251" s="3564" t="e">
        <f>SUM(B2251:C2251)</f>
        <v>#REF!</v>
      </c>
      <c r="E2251" s="2594"/>
      <c r="F2251" s="3565" t="e">
        <f>S2358</f>
        <v>#REF!</v>
      </c>
      <c r="G2251" s="3565" t="e">
        <f>T2358</f>
        <v>#REF!</v>
      </c>
      <c r="H2251" s="3564" t="e">
        <f>SUM(F2251:G2251)</f>
        <v>#REF!</v>
      </c>
      <c r="I2251" s="2594"/>
      <c r="J2251" s="3565" t="e">
        <f t="shared" ref="J2251:L2253" si="988">B2251-F2251</f>
        <v>#REF!</v>
      </c>
      <c r="K2251" s="3565" t="e">
        <f t="shared" si="988"/>
        <v>#REF!</v>
      </c>
      <c r="L2251" s="3564" t="e">
        <f t="shared" si="988"/>
        <v>#REF!</v>
      </c>
    </row>
    <row r="2252" spans="1:12" x14ac:dyDescent="0.2">
      <c r="A2252" s="2594" t="s">
        <v>4975</v>
      </c>
      <c r="B2252" s="3565" t="e">
        <f>B2251-B2253</f>
        <v>#REF!</v>
      </c>
      <c r="C2252" s="3565" t="e">
        <f>C2251-C2253</f>
        <v>#REF!</v>
      </c>
      <c r="D2252" s="3564" t="e">
        <f>SUM(B2252:C2252)</f>
        <v>#REF!</v>
      </c>
      <c r="F2252" s="3565" t="e">
        <f>F2251-F2253</f>
        <v>#REF!</v>
      </c>
      <c r="G2252" s="3565" t="e">
        <f>G2251-G2253</f>
        <v>#REF!</v>
      </c>
      <c r="H2252" s="3564" t="e">
        <f>SUM(F2252:G2252)</f>
        <v>#REF!</v>
      </c>
      <c r="J2252" s="3565" t="e">
        <f t="shared" si="988"/>
        <v>#REF!</v>
      </c>
      <c r="K2252" s="3565" t="e">
        <f t="shared" si="988"/>
        <v>#REF!</v>
      </c>
      <c r="L2252" s="3564" t="e">
        <f t="shared" si="988"/>
        <v>#REF!</v>
      </c>
    </row>
    <row r="2253" spans="1:12" x14ac:dyDescent="0.2">
      <c r="A2253" s="2780" t="s">
        <v>412</v>
      </c>
      <c r="B2253" s="4464">
        <f>B2224</f>
        <v>68</v>
      </c>
      <c r="C2253" s="4464">
        <f>C2224</f>
        <v>51</v>
      </c>
      <c r="D2253" s="4464">
        <f>SUM(B2253:C2253)</f>
        <v>119</v>
      </c>
      <c r="F2253" s="4464" t="e">
        <f>F2224</f>
        <v>#REF!</v>
      </c>
      <c r="G2253" s="4464" t="e">
        <f>G2224</f>
        <v>#REF!</v>
      </c>
      <c r="H2253" s="4464" t="e">
        <f>SUM(F2253:G2253)</f>
        <v>#REF!</v>
      </c>
      <c r="J2253" s="4477" t="e">
        <f t="shared" si="988"/>
        <v>#REF!</v>
      </c>
      <c r="K2253" s="4477" t="e">
        <f t="shared" si="988"/>
        <v>#REF!</v>
      </c>
      <c r="L2253" s="4464" t="e">
        <f t="shared" si="988"/>
        <v>#REF!</v>
      </c>
    </row>
    <row r="2254" spans="1:12" x14ac:dyDescent="0.2">
      <c r="A2254" s="2594"/>
      <c r="B2254" s="3565"/>
      <c r="C2254" s="3565"/>
      <c r="D2254" s="3564"/>
      <c r="F2254" s="3565"/>
      <c r="G2254" s="3565"/>
      <c r="H2254" s="3565"/>
    </row>
    <row r="2255" spans="1:12" x14ac:dyDescent="0.2">
      <c r="A2255" s="2594"/>
      <c r="B2255" s="3565"/>
      <c r="C2255" s="3565"/>
      <c r="D2255" s="3564"/>
      <c r="F2255" s="3565"/>
      <c r="G2255" s="3565"/>
      <c r="H2255" s="3564"/>
    </row>
    <row r="2256" spans="1:12" x14ac:dyDescent="0.2">
      <c r="A2256" s="2594"/>
    </row>
    <row r="2258" spans="1:21" x14ac:dyDescent="0.2">
      <c r="A2258" s="4460" t="s">
        <v>2213</v>
      </c>
      <c r="B2258" s="4450"/>
      <c r="C2258" s="4450"/>
      <c r="D2258" s="4450"/>
      <c r="E2258" s="4450"/>
      <c r="F2258" s="4450"/>
      <c r="G2258" s="4450"/>
      <c r="H2258" s="4450"/>
      <c r="I2258" s="4450"/>
      <c r="J2258" s="4450"/>
      <c r="K2258" s="4450"/>
      <c r="L2258" s="4450"/>
      <c r="M2258" s="4450"/>
      <c r="N2258" s="4450"/>
      <c r="O2258" s="4450"/>
      <c r="P2258" s="4450"/>
      <c r="Q2258" s="4450"/>
      <c r="R2258" s="4450"/>
      <c r="S2258" s="4450"/>
      <c r="T2258" s="4450"/>
    </row>
    <row r="2260" spans="1:21" x14ac:dyDescent="0.2">
      <c r="B2260" s="4450" t="str">
        <f>'Wireless - old'!DK5</f>
        <v>1Q17</v>
      </c>
      <c r="C2260" s="4450" t="str">
        <f>'Wireless - old'!DL5</f>
        <v>2Q17</v>
      </c>
      <c r="D2260" s="4450" t="str">
        <f>'Wireless - old'!DM5</f>
        <v>3Q17</v>
      </c>
      <c r="E2260" s="4450" t="str">
        <f>'Wireless - old'!DN5</f>
        <v>4Q17</v>
      </c>
      <c r="F2260" s="4450" t="str">
        <f>'Wireless - old'!DP5</f>
        <v>1Q18</v>
      </c>
      <c r="G2260" s="4450" t="str">
        <f>'Wireless - old'!DQ5</f>
        <v>2Q18</v>
      </c>
      <c r="H2260" s="4450" t="str">
        <f>'Wireless - old'!DR5</f>
        <v>3Q18</v>
      </c>
      <c r="I2260" s="4450" t="str">
        <f>'Wireless - old'!DS5</f>
        <v>4Q18</v>
      </c>
      <c r="J2260" s="4450" t="str">
        <f>'Wireless - old'!DU5</f>
        <v>1Q19</v>
      </c>
      <c r="K2260" s="4450" t="str">
        <f>'Wireless - old'!DV5</f>
        <v>2Q19</v>
      </c>
      <c r="L2260" s="4450" t="str">
        <f>'Wireless - old'!DW5</f>
        <v>3Q19</v>
      </c>
      <c r="M2260" s="4450" t="str">
        <f>'Wireless - old'!DX5</f>
        <v>4Q19</v>
      </c>
      <c r="N2260" s="4450" t="str">
        <f>'Wireless - old'!DZ5</f>
        <v>1Q20</v>
      </c>
      <c r="O2260" s="4450" t="str">
        <f>'Wireless - old'!EA5</f>
        <v>2Q20</v>
      </c>
      <c r="P2260" s="4450" t="str">
        <f>'Wireless - old'!EB5</f>
        <v>3Q20</v>
      </c>
      <c r="Q2260" s="4450" t="str">
        <f>'Wireless - old'!EC5</f>
        <v>4Q20</v>
      </c>
      <c r="R2260" s="4450" t="str">
        <f>'Wireless - old'!EE5</f>
        <v>1Q21</v>
      </c>
      <c r="S2260" s="4450" t="str">
        <f>'Wireless - old'!EF5</f>
        <v>2Q21</v>
      </c>
      <c r="T2260" s="4450" t="str">
        <f>'Wireless - old'!EG5</f>
        <v>3Q21</v>
      </c>
    </row>
    <row r="2261" spans="1:21" x14ac:dyDescent="0.2">
      <c r="A2261" s="2780" t="s">
        <v>110</v>
      </c>
      <c r="B2261" s="3366">
        <f>'Wireless - old'!DK10</f>
        <v>0</v>
      </c>
      <c r="C2261" s="3366">
        <f>'Wireless - old'!DL10</f>
        <v>39</v>
      </c>
      <c r="D2261" s="3366">
        <f>'Wireless - old'!DM10</f>
        <v>105</v>
      </c>
      <c r="E2261" s="3366">
        <f>'Wireless - old'!DN10</f>
        <v>185</v>
      </c>
      <c r="F2261" s="3366">
        <f>'Wireless - old'!DP10</f>
        <v>185</v>
      </c>
      <c r="G2261" s="3366">
        <f>'Wireless - old'!DQ10</f>
        <v>202</v>
      </c>
      <c r="H2261" s="3366">
        <f>'Wireless - old'!DR10</f>
        <v>236</v>
      </c>
      <c r="I2261" s="3366">
        <f>'Wireless - old'!DS10</f>
        <v>267</v>
      </c>
      <c r="J2261" s="3366">
        <f>'Wireless - old'!DU10</f>
        <v>225</v>
      </c>
      <c r="K2261" s="3366">
        <f>'Wireless - old'!DV10</f>
        <v>244</v>
      </c>
      <c r="L2261" s="3366">
        <f>'Wireless - old'!DW10</f>
        <v>326</v>
      </c>
      <c r="M2261" s="3366">
        <f>'Wireless - old'!DX10</f>
        <v>372</v>
      </c>
      <c r="N2261" s="3366">
        <f>'Wireless - old'!DZ10</f>
        <v>343</v>
      </c>
      <c r="O2261" s="3366">
        <f>'Wireless - old'!EA10</f>
        <v>326</v>
      </c>
      <c r="P2261" s="3366">
        <f>'Wireless - old'!EB10</f>
        <v>400</v>
      </c>
      <c r="Q2261" s="3366">
        <f>'Wireless - old'!EC10</f>
        <v>505</v>
      </c>
      <c r="R2261" s="3366">
        <f>'Wireless - old'!EE10</f>
        <v>513</v>
      </c>
      <c r="S2261" s="3366">
        <f>'Wireless - old'!EF10</f>
        <v>556</v>
      </c>
      <c r="T2261" s="3366">
        <f>'Wireless - old'!EG10</f>
        <v>603</v>
      </c>
    </row>
    <row r="2262" spans="1:21" x14ac:dyDescent="0.2">
      <c r="A2262" s="2594" t="s">
        <v>3224</v>
      </c>
      <c r="B2262" s="694">
        <f t="shared" ref="B2262:S2262" si="989">B2261-B2263</f>
        <v>102.7</v>
      </c>
      <c r="C2262" s="694">
        <f t="shared" si="989"/>
        <v>148.8996900529913</v>
      </c>
      <c r="D2262" s="694">
        <f t="shared" si="989"/>
        <v>228.83693312583057</v>
      </c>
      <c r="E2262" s="694">
        <f t="shared" si="989"/>
        <v>361</v>
      </c>
      <c r="F2262" s="694">
        <f t="shared" si="989"/>
        <v>374</v>
      </c>
      <c r="G2262" s="694">
        <f t="shared" si="989"/>
        <v>387</v>
      </c>
      <c r="H2262" s="694">
        <f t="shared" si="989"/>
        <v>414</v>
      </c>
      <c r="I2262" s="694">
        <f t="shared" si="989"/>
        <v>458</v>
      </c>
      <c r="J2262" s="694">
        <f t="shared" si="989"/>
        <v>334</v>
      </c>
      <c r="K2262" s="694">
        <f t="shared" si="989"/>
        <v>332</v>
      </c>
      <c r="L2262" s="694">
        <f t="shared" si="989"/>
        <v>420</v>
      </c>
      <c r="M2262" s="694">
        <f t="shared" si="989"/>
        <v>488</v>
      </c>
      <c r="N2262" s="694">
        <f t="shared" si="989"/>
        <v>402</v>
      </c>
      <c r="O2262" s="694">
        <f t="shared" si="989"/>
        <v>363</v>
      </c>
      <c r="P2262" s="694">
        <f t="shared" si="989"/>
        <v>450</v>
      </c>
      <c r="Q2262" s="694">
        <f t="shared" si="989"/>
        <v>565</v>
      </c>
      <c r="R2262" s="694">
        <f t="shared" si="989"/>
        <v>507</v>
      </c>
      <c r="S2262" s="694">
        <f t="shared" si="989"/>
        <v>488</v>
      </c>
      <c r="T2262" s="694">
        <f>T2261-T2263</f>
        <v>552</v>
      </c>
    </row>
    <row r="2263" spans="1:21" x14ac:dyDescent="0.2">
      <c r="A2263" s="2780" t="s">
        <v>412</v>
      </c>
      <c r="B2263" s="4447">
        <f>'Wireless - old'!DK19</f>
        <v>-102.7</v>
      </c>
      <c r="C2263" s="4447">
        <f>'Wireless - old'!DL19</f>
        <v>-109.8996900529913</v>
      </c>
      <c r="D2263" s="4447">
        <f>'Wireless - old'!DM19</f>
        <v>-123.83693312583058</v>
      </c>
      <c r="E2263" s="4447">
        <f>'Wireless - old'!DN19</f>
        <v>-176</v>
      </c>
      <c r="F2263" s="4447">
        <f>'Wireless - old'!DP19</f>
        <v>-189</v>
      </c>
      <c r="G2263" s="4447">
        <f>'Wireless - old'!DQ19</f>
        <v>-185</v>
      </c>
      <c r="H2263" s="4447">
        <f>'Wireless - old'!DR19</f>
        <v>-178</v>
      </c>
      <c r="I2263" s="4447">
        <f>'Wireless - old'!DS19</f>
        <v>-191</v>
      </c>
      <c r="J2263" s="4447">
        <f>'Wireless - old'!DU19</f>
        <v>-109</v>
      </c>
      <c r="K2263" s="4447">
        <f>'Wireless - old'!DV19</f>
        <v>-88</v>
      </c>
      <c r="L2263" s="4447">
        <f>'Wireless - old'!DW19</f>
        <v>-94</v>
      </c>
      <c r="M2263" s="4447">
        <f>'Wireless - old'!DX19</f>
        <v>-116</v>
      </c>
      <c r="N2263" s="4447">
        <f>'Wireless - old'!DZ19</f>
        <v>-59</v>
      </c>
      <c r="O2263" s="4447">
        <f>'Wireless - old'!EA19</f>
        <v>-37</v>
      </c>
      <c r="P2263" s="4447">
        <f>'Wireless - old'!EB19</f>
        <v>-50</v>
      </c>
      <c r="Q2263" s="4447">
        <f>'Wireless - old'!EC19</f>
        <v>-60</v>
      </c>
      <c r="R2263" s="4447">
        <f>'Wireless - old'!EE19</f>
        <v>6</v>
      </c>
      <c r="S2263" s="4447">
        <f>'Wireless - old'!EF19</f>
        <v>68</v>
      </c>
      <c r="T2263" s="4447">
        <f>'Wireless - old'!EG19</f>
        <v>51</v>
      </c>
    </row>
    <row r="2265" spans="1:21" x14ac:dyDescent="0.2">
      <c r="A2265" s="2780" t="s">
        <v>783</v>
      </c>
      <c r="B2265" s="3366">
        <f>'Wireless - old'!DK60</f>
        <v>0</v>
      </c>
      <c r="C2265" s="3366">
        <f>'Wireless - old'!DL60</f>
        <v>42</v>
      </c>
      <c r="D2265" s="3366">
        <f>'Wireless - old'!DM60</f>
        <v>193</v>
      </c>
      <c r="E2265" s="3366">
        <f>'Wireless - old'!DN60</f>
        <v>381</v>
      </c>
      <c r="F2265" s="3366">
        <f>'Wireless - old'!DP60</f>
        <v>577</v>
      </c>
      <c r="G2265" s="3366">
        <f>'Wireless - old'!DQ60</f>
        <v>781</v>
      </c>
      <c r="H2265" s="3366">
        <f>'Wireless - old'!DR60</f>
        <v>1009</v>
      </c>
      <c r="I2265" s="3366">
        <f>'Wireless - old'!DS60</f>
        <v>1236</v>
      </c>
      <c r="J2265" s="3366">
        <f>'Wireless - old'!DU60</f>
        <v>1405</v>
      </c>
      <c r="K2265" s="3366">
        <f>'Wireless - old'!DV60</f>
        <v>1586</v>
      </c>
      <c r="L2265" s="3366">
        <f>'Wireless - old'!DW60</f>
        <v>1791</v>
      </c>
      <c r="M2265" s="3366">
        <f>'Wireless - old'!DX60</f>
        <v>2052</v>
      </c>
      <c r="N2265" s="3366">
        <f>'Wireless - old'!DZ60</f>
        <v>2267</v>
      </c>
      <c r="O2265" s="3366">
        <f>'Wireless - old'!EA60</f>
        <v>2393</v>
      </c>
      <c r="P2265" s="3366">
        <f>'Wireless - old'!EB60</f>
        <v>2580</v>
      </c>
      <c r="Q2265" s="3366">
        <f>'Wireless - old'!EC60</f>
        <v>2826</v>
      </c>
      <c r="R2265" s="3366">
        <f>'Wireless - old'!EE60</f>
        <v>3103</v>
      </c>
      <c r="S2265" s="3366">
        <f>'Wireless - old'!EF60</f>
        <v>3383</v>
      </c>
      <c r="T2265" s="3366">
        <f>'Wireless - old'!EG60</f>
        <v>3668</v>
      </c>
    </row>
    <row r="2266" spans="1:21" x14ac:dyDescent="0.2">
      <c r="A2266" s="2594" t="s">
        <v>626</v>
      </c>
      <c r="B2266" s="4453">
        <v>0</v>
      </c>
      <c r="C2266" s="3640">
        <f>AVERAGE(B2265:C2265)</f>
        <v>21</v>
      </c>
      <c r="D2266" s="3640">
        <f t="shared" ref="D2266:T2266" si="990">AVERAGE(C2265:D2265)</f>
        <v>117.5</v>
      </c>
      <c r="E2266" s="3640">
        <f t="shared" si="990"/>
        <v>287</v>
      </c>
      <c r="F2266" s="3640">
        <f t="shared" si="990"/>
        <v>479</v>
      </c>
      <c r="G2266" s="3640">
        <f t="shared" si="990"/>
        <v>679</v>
      </c>
      <c r="H2266" s="3640">
        <f t="shared" si="990"/>
        <v>895</v>
      </c>
      <c r="I2266" s="3640">
        <f t="shared" si="990"/>
        <v>1122.5</v>
      </c>
      <c r="J2266" s="3640">
        <f t="shared" si="990"/>
        <v>1320.5</v>
      </c>
      <c r="K2266" s="3640">
        <f t="shared" si="990"/>
        <v>1495.5</v>
      </c>
      <c r="L2266" s="3640">
        <f t="shared" si="990"/>
        <v>1688.5</v>
      </c>
      <c r="M2266" s="3640">
        <f t="shared" si="990"/>
        <v>1921.5</v>
      </c>
      <c r="N2266" s="3640">
        <f t="shared" si="990"/>
        <v>2159.5</v>
      </c>
      <c r="O2266" s="3640">
        <f t="shared" si="990"/>
        <v>2330</v>
      </c>
      <c r="P2266" s="3640">
        <f t="shared" si="990"/>
        <v>2486.5</v>
      </c>
      <c r="Q2266" s="3640">
        <f t="shared" si="990"/>
        <v>2703</v>
      </c>
      <c r="R2266" s="3640">
        <f t="shared" si="990"/>
        <v>2964.5</v>
      </c>
      <c r="S2266" s="3640">
        <f t="shared" si="990"/>
        <v>3243</v>
      </c>
      <c r="T2266" s="3640">
        <f t="shared" si="990"/>
        <v>3525.5</v>
      </c>
    </row>
    <row r="2267" spans="1:21" x14ac:dyDescent="0.2">
      <c r="A2267" s="2788" t="s">
        <v>458</v>
      </c>
      <c r="C2267" s="3751">
        <f>C2265-B2265</f>
        <v>42</v>
      </c>
      <c r="D2267" s="3751">
        <f t="shared" ref="D2267:T2267" si="991">D2265-C2265</f>
        <v>151</v>
      </c>
      <c r="E2267" s="3751">
        <f t="shared" si="991"/>
        <v>188</v>
      </c>
      <c r="F2267" s="3751">
        <f t="shared" si="991"/>
        <v>196</v>
      </c>
      <c r="G2267" s="3751">
        <f t="shared" si="991"/>
        <v>204</v>
      </c>
      <c r="H2267" s="3751">
        <f t="shared" si="991"/>
        <v>228</v>
      </c>
      <c r="I2267" s="3751">
        <f t="shared" si="991"/>
        <v>227</v>
      </c>
      <c r="J2267" s="3751">
        <f t="shared" si="991"/>
        <v>169</v>
      </c>
      <c r="K2267" s="3751">
        <f t="shared" si="991"/>
        <v>181</v>
      </c>
      <c r="L2267" s="3751">
        <f t="shared" si="991"/>
        <v>205</v>
      </c>
      <c r="M2267" s="3751">
        <f t="shared" si="991"/>
        <v>261</v>
      </c>
      <c r="N2267" s="3751">
        <f t="shared" si="991"/>
        <v>215</v>
      </c>
      <c r="O2267" s="3751">
        <f t="shared" si="991"/>
        <v>126</v>
      </c>
      <c r="P2267" s="3751">
        <f t="shared" si="991"/>
        <v>187</v>
      </c>
      <c r="Q2267" s="3751">
        <f t="shared" si="991"/>
        <v>246</v>
      </c>
      <c r="R2267" s="3751">
        <f t="shared" si="991"/>
        <v>277</v>
      </c>
      <c r="S2267" s="3751">
        <f t="shared" si="991"/>
        <v>280</v>
      </c>
      <c r="T2267" s="3751">
        <f t="shared" si="991"/>
        <v>285</v>
      </c>
    </row>
    <row r="2269" spans="1:21" x14ac:dyDescent="0.2">
      <c r="A2269" s="2780" t="s">
        <v>4917</v>
      </c>
      <c r="B2269" s="694"/>
      <c r="C2269" s="4454">
        <f t="shared" ref="C2269:S2269" si="992">C2261/(C2266/1000)/3</f>
        <v>619.04761904761904</v>
      </c>
      <c r="D2269" s="4454">
        <f t="shared" si="992"/>
        <v>297.87234042553195</v>
      </c>
      <c r="E2269" s="4454">
        <f t="shared" si="992"/>
        <v>214.86643437862952</v>
      </c>
      <c r="F2269" s="4454">
        <f t="shared" si="992"/>
        <v>128.74043145441894</v>
      </c>
      <c r="G2269" s="4454">
        <f t="shared" si="992"/>
        <v>99.165439371624927</v>
      </c>
      <c r="H2269" s="4454">
        <f t="shared" si="992"/>
        <v>87.895716945996284</v>
      </c>
      <c r="I2269" s="4454">
        <f t="shared" si="992"/>
        <v>79.287305122494431</v>
      </c>
      <c r="J2269" s="4454">
        <f t="shared" si="992"/>
        <v>56.796667928814848</v>
      </c>
      <c r="K2269" s="4454">
        <f t="shared" si="992"/>
        <v>54.385378357294108</v>
      </c>
      <c r="L2269" s="4454">
        <f t="shared" si="992"/>
        <v>64.356924291777716</v>
      </c>
      <c r="M2269" s="4454">
        <f t="shared" si="992"/>
        <v>64.532916991933391</v>
      </c>
      <c r="N2269" s="4454">
        <f t="shared" si="992"/>
        <v>52.944354403025393</v>
      </c>
      <c r="O2269" s="4454">
        <f t="shared" si="992"/>
        <v>46.638054363376249</v>
      </c>
      <c r="P2269" s="4454">
        <f t="shared" si="992"/>
        <v>53.622896977009184</v>
      </c>
      <c r="Q2269" s="4454">
        <f t="shared" si="992"/>
        <v>62.276482920212118</v>
      </c>
      <c r="R2269" s="4454">
        <f t="shared" si="992"/>
        <v>57.682577163096646</v>
      </c>
      <c r="S2269" s="4454">
        <f t="shared" si="992"/>
        <v>57.148730599239393</v>
      </c>
      <c r="T2269" s="4454">
        <f>T2261/(T2266/1000)/3</f>
        <v>57.013189618493833</v>
      </c>
      <c r="U2269" s="4454"/>
    </row>
    <row r="2270" spans="1:21" x14ac:dyDescent="0.2">
      <c r="A2270" s="2594" t="s">
        <v>4918</v>
      </c>
      <c r="B2270" s="4453">
        <v>0</v>
      </c>
      <c r="C2270" s="4456">
        <f>C2262/(C2266/1000)/3</f>
        <v>2363.4871436982744</v>
      </c>
      <c r="D2270" s="4456">
        <f t="shared" ref="D2270:T2270" si="993">D2262/(D2266/1000)/3</f>
        <v>649.18278900944847</v>
      </c>
      <c r="E2270" s="4456">
        <f t="shared" si="993"/>
        <v>419.27990708478518</v>
      </c>
      <c r="F2270" s="4456">
        <f t="shared" si="993"/>
        <v>260.26443980514961</v>
      </c>
      <c r="G2270" s="4456">
        <f t="shared" si="993"/>
        <v>189.98527245949924</v>
      </c>
      <c r="H2270" s="4456">
        <f t="shared" si="993"/>
        <v>154.18994413407822</v>
      </c>
      <c r="I2270" s="4456">
        <f t="shared" si="993"/>
        <v>136.0059391239792</v>
      </c>
      <c r="J2270" s="4456">
        <f t="shared" si="993"/>
        <v>84.311498169885141</v>
      </c>
      <c r="K2270" s="4456">
        <f t="shared" si="993"/>
        <v>73.999777109105096</v>
      </c>
      <c r="L2270" s="4456">
        <f t="shared" si="993"/>
        <v>82.913828842167604</v>
      </c>
      <c r="M2270" s="4456">
        <f t="shared" si="993"/>
        <v>84.656084656084658</v>
      </c>
      <c r="N2270" s="4456">
        <f t="shared" si="993"/>
        <v>62.051400787219258</v>
      </c>
      <c r="O2270" s="4456">
        <f t="shared" si="993"/>
        <v>51.931330472103006</v>
      </c>
      <c r="P2270" s="4456">
        <f t="shared" si="993"/>
        <v>60.325759099135333</v>
      </c>
      <c r="Q2270" s="4456">
        <f t="shared" si="993"/>
        <v>69.675669009742265</v>
      </c>
      <c r="R2270" s="4456">
        <f t="shared" si="993"/>
        <v>57.00792713779726</v>
      </c>
      <c r="S2270" s="4456">
        <f t="shared" si="993"/>
        <v>50.159317504368381</v>
      </c>
      <c r="T2270" s="4456">
        <f t="shared" si="993"/>
        <v>52.191178556233154</v>
      </c>
    </row>
    <row r="2271" spans="1:21" x14ac:dyDescent="0.2">
      <c r="A2271" s="2780" t="s">
        <v>4919</v>
      </c>
      <c r="C2271" s="4454">
        <f t="shared" ref="C2271:S2271" si="994">C2263/(C2266/1000)/3</f>
        <v>-1744.4395246506556</v>
      </c>
      <c r="D2271" s="4454">
        <f t="shared" si="994"/>
        <v>-351.31044858391652</v>
      </c>
      <c r="E2271" s="4454">
        <f t="shared" si="994"/>
        <v>-204.41347270615563</v>
      </c>
      <c r="F2271" s="4454">
        <f t="shared" si="994"/>
        <v>-131.5240083507307</v>
      </c>
      <c r="G2271" s="4454">
        <f t="shared" si="994"/>
        <v>-90.819833087874315</v>
      </c>
      <c r="H2271" s="4454">
        <f t="shared" si="994"/>
        <v>-66.294227188081933</v>
      </c>
      <c r="I2271" s="4454">
        <f t="shared" si="994"/>
        <v>-56.71863400148478</v>
      </c>
      <c r="J2271" s="4454">
        <f t="shared" si="994"/>
        <v>-27.5148302410703</v>
      </c>
      <c r="K2271" s="4454">
        <f t="shared" si="994"/>
        <v>-19.614398751810988</v>
      </c>
      <c r="L2271" s="4454">
        <f t="shared" si="994"/>
        <v>-18.556904550389891</v>
      </c>
      <c r="M2271" s="4454">
        <f t="shared" si="994"/>
        <v>-20.123167664151271</v>
      </c>
      <c r="N2271" s="4454">
        <f t="shared" si="994"/>
        <v>-9.1070463841938718</v>
      </c>
      <c r="O2271" s="4454">
        <f t="shared" si="994"/>
        <v>-5.2932761087267526</v>
      </c>
      <c r="P2271" s="4454">
        <f t="shared" si="994"/>
        <v>-6.702862122126148</v>
      </c>
      <c r="Q2271" s="4454">
        <f t="shared" si="994"/>
        <v>-7.3991860895301516</v>
      </c>
      <c r="R2271" s="4454">
        <f t="shared" si="994"/>
        <v>0.67465002529937601</v>
      </c>
      <c r="S2271" s="4454">
        <f t="shared" si="994"/>
        <v>6.9894130948710043</v>
      </c>
      <c r="T2271" s="4454">
        <f>T2263/(T2266/1000)/3</f>
        <v>4.822011062260672</v>
      </c>
    </row>
    <row r="2272" spans="1:21" x14ac:dyDescent="0.2">
      <c r="A2272" s="2780"/>
      <c r="C2272" s="4454"/>
      <c r="D2272" s="4454"/>
      <c r="E2272" s="4454"/>
      <c r="F2272" s="4454"/>
      <c r="G2272" s="4454"/>
      <c r="H2272" s="4454"/>
      <c r="I2272" s="4454"/>
      <c r="J2272" s="4454"/>
      <c r="K2272" s="4454"/>
      <c r="L2272" s="4454"/>
      <c r="M2272" s="4454"/>
      <c r="N2272" s="4454"/>
      <c r="O2272" s="4454"/>
      <c r="P2272" s="4454"/>
      <c r="Q2272" s="4454"/>
      <c r="R2272" s="4454"/>
      <c r="S2272" s="4454"/>
      <c r="T2272" s="4454"/>
    </row>
    <row r="2273" spans="1:20" x14ac:dyDescent="0.2">
      <c r="A2273" s="2780" t="s">
        <v>4944</v>
      </c>
      <c r="C2273" s="4469" t="e">
        <f t="shared" ref="C2273:H2273" si="995">D2273</f>
        <v>#REF!</v>
      </c>
      <c r="D2273" s="4469" t="e">
        <f t="shared" si="995"/>
        <v>#REF!</v>
      </c>
      <c r="E2273" s="4469" t="e">
        <f t="shared" si="995"/>
        <v>#REF!</v>
      </c>
      <c r="F2273" s="4469" t="e">
        <f t="shared" si="995"/>
        <v>#REF!</v>
      </c>
      <c r="G2273" s="4469" t="e">
        <f t="shared" si="995"/>
        <v>#REF!</v>
      </c>
      <c r="H2273" s="4469" t="e">
        <f t="shared" si="995"/>
        <v>#REF!</v>
      </c>
      <c r="I2273" s="4455" t="e">
        <f t="shared" ref="I2273:T2273" si="996">I2326</f>
        <v>#REF!</v>
      </c>
      <c r="J2273" s="4455" t="e">
        <f t="shared" si="996"/>
        <v>#REF!</v>
      </c>
      <c r="K2273" s="4455" t="e">
        <f t="shared" si="996"/>
        <v>#REF!</v>
      </c>
      <c r="L2273" s="4455" t="e">
        <f t="shared" si="996"/>
        <v>#REF!</v>
      </c>
      <c r="M2273" s="4455" t="e">
        <f t="shared" si="996"/>
        <v>#REF!</v>
      </c>
      <c r="N2273" s="4455" t="e">
        <f t="shared" si="996"/>
        <v>#REF!</v>
      </c>
      <c r="O2273" s="4455" t="e">
        <f t="shared" si="996"/>
        <v>#REF!</v>
      </c>
      <c r="P2273" s="4455" t="e">
        <f t="shared" si="996"/>
        <v>#REF!</v>
      </c>
      <c r="Q2273" s="4455" t="e">
        <f t="shared" si="996"/>
        <v>#REF!</v>
      </c>
      <c r="R2273" s="4455" t="e">
        <f t="shared" si="996"/>
        <v>#REF!</v>
      </c>
      <c r="S2273" s="4455" t="e">
        <f t="shared" si="996"/>
        <v>#REF!</v>
      </c>
      <c r="T2273" s="4455" t="e">
        <f t="shared" si="996"/>
        <v>#REF!</v>
      </c>
    </row>
    <row r="2274" spans="1:20" x14ac:dyDescent="0.2">
      <c r="A2274" s="2594" t="s">
        <v>4946</v>
      </c>
      <c r="C2274" s="4455" t="e">
        <f t="shared" ref="C2274:S2274" si="997">C2275-C2273</f>
        <v>#REF!</v>
      </c>
      <c r="D2274" s="4455" t="e">
        <f t="shared" si="997"/>
        <v>#REF!</v>
      </c>
      <c r="E2274" s="4455" t="e">
        <f t="shared" si="997"/>
        <v>#REF!</v>
      </c>
      <c r="F2274" s="4455" t="e">
        <f t="shared" si="997"/>
        <v>#REF!</v>
      </c>
      <c r="G2274" s="4455" t="e">
        <f t="shared" si="997"/>
        <v>#REF!</v>
      </c>
      <c r="H2274" s="4455" t="e">
        <f t="shared" si="997"/>
        <v>#REF!</v>
      </c>
      <c r="I2274" s="4455" t="e">
        <f t="shared" si="997"/>
        <v>#REF!</v>
      </c>
      <c r="J2274" s="4455" t="e">
        <f t="shared" si="997"/>
        <v>#REF!</v>
      </c>
      <c r="K2274" s="4455" t="e">
        <f t="shared" si="997"/>
        <v>#REF!</v>
      </c>
      <c r="L2274" s="4455" t="e">
        <f t="shared" si="997"/>
        <v>#REF!</v>
      </c>
      <c r="M2274" s="4455" t="e">
        <f t="shared" si="997"/>
        <v>#REF!</v>
      </c>
      <c r="N2274" s="4455" t="e">
        <f t="shared" si="997"/>
        <v>#REF!</v>
      </c>
      <c r="O2274" s="4455" t="e">
        <f t="shared" si="997"/>
        <v>#REF!</v>
      </c>
      <c r="P2274" s="4455" t="e">
        <f t="shared" si="997"/>
        <v>#REF!</v>
      </c>
      <c r="Q2274" s="4455" t="e">
        <f t="shared" si="997"/>
        <v>#REF!</v>
      </c>
      <c r="R2274" s="4455" t="e">
        <f t="shared" si="997"/>
        <v>#REF!</v>
      </c>
      <c r="S2274" s="4455" t="e">
        <f t="shared" si="997"/>
        <v>#REF!</v>
      </c>
      <c r="T2274" s="4455" t="e">
        <f>T2275-T2273</f>
        <v>#REF!</v>
      </c>
    </row>
    <row r="2275" spans="1:20" x14ac:dyDescent="0.2">
      <c r="A2275" s="2780" t="s">
        <v>4945</v>
      </c>
      <c r="C2275" s="4457">
        <f t="shared" ref="C2275:S2275" si="998">C2269</f>
        <v>619.04761904761904</v>
      </c>
      <c r="D2275" s="4457">
        <f t="shared" si="998"/>
        <v>297.87234042553195</v>
      </c>
      <c r="E2275" s="4457">
        <f t="shared" si="998"/>
        <v>214.86643437862952</v>
      </c>
      <c r="F2275" s="4457">
        <f t="shared" si="998"/>
        <v>128.74043145441894</v>
      </c>
      <c r="G2275" s="4457">
        <f t="shared" si="998"/>
        <v>99.165439371624927</v>
      </c>
      <c r="H2275" s="4457">
        <f t="shared" si="998"/>
        <v>87.895716945996284</v>
      </c>
      <c r="I2275" s="4457">
        <f t="shared" si="998"/>
        <v>79.287305122494431</v>
      </c>
      <c r="J2275" s="4457">
        <f t="shared" si="998"/>
        <v>56.796667928814848</v>
      </c>
      <c r="K2275" s="4457">
        <f t="shared" si="998"/>
        <v>54.385378357294108</v>
      </c>
      <c r="L2275" s="4457">
        <f t="shared" si="998"/>
        <v>64.356924291777716</v>
      </c>
      <c r="M2275" s="4457">
        <f t="shared" si="998"/>
        <v>64.532916991933391</v>
      </c>
      <c r="N2275" s="4457">
        <f t="shared" si="998"/>
        <v>52.944354403025393</v>
      </c>
      <c r="O2275" s="4457">
        <f t="shared" si="998"/>
        <v>46.638054363376249</v>
      </c>
      <c r="P2275" s="4457">
        <f t="shared" si="998"/>
        <v>53.622896977009184</v>
      </c>
      <c r="Q2275" s="4457">
        <f t="shared" si="998"/>
        <v>62.276482920212118</v>
      </c>
      <c r="R2275" s="4457">
        <f t="shared" si="998"/>
        <v>57.682577163096646</v>
      </c>
      <c r="S2275" s="4457">
        <f t="shared" si="998"/>
        <v>57.148730599239393</v>
      </c>
      <c r="T2275" s="4457">
        <f>T2269</f>
        <v>57.013189618493833</v>
      </c>
    </row>
    <row r="2276" spans="1:20" x14ac:dyDescent="0.2">
      <c r="A2276" s="2780"/>
      <c r="C2276" s="4454"/>
      <c r="D2276" s="4454"/>
      <c r="E2276" s="4454"/>
      <c r="F2276" s="4454"/>
      <c r="G2276" s="4454"/>
      <c r="H2276" s="4454"/>
      <c r="I2276" s="4454"/>
      <c r="J2276" s="4454"/>
      <c r="K2276" s="4454"/>
      <c r="L2276" s="4454"/>
      <c r="M2276" s="4454"/>
      <c r="N2276" s="4454"/>
      <c r="O2276" s="4454"/>
      <c r="P2276" s="4454"/>
      <c r="Q2276" s="4454"/>
      <c r="R2276" s="4454"/>
      <c r="S2276" s="4454"/>
      <c r="T2276" s="4454"/>
    </row>
    <row r="2277" spans="1:20" x14ac:dyDescent="0.2">
      <c r="A2277" s="2594" t="s">
        <v>4946</v>
      </c>
      <c r="C2277" s="4455" t="e">
        <f>C2274</f>
        <v>#REF!</v>
      </c>
      <c r="D2277" s="4455" t="e">
        <f t="shared" ref="D2277:T2277" si="999">D2274</f>
        <v>#REF!</v>
      </c>
      <c r="E2277" s="4455" t="e">
        <f t="shared" si="999"/>
        <v>#REF!</v>
      </c>
      <c r="F2277" s="4455" t="e">
        <f t="shared" si="999"/>
        <v>#REF!</v>
      </c>
      <c r="G2277" s="4455" t="e">
        <f t="shared" si="999"/>
        <v>#REF!</v>
      </c>
      <c r="H2277" s="4455" t="e">
        <f t="shared" si="999"/>
        <v>#REF!</v>
      </c>
      <c r="I2277" s="4455" t="e">
        <f t="shared" si="999"/>
        <v>#REF!</v>
      </c>
      <c r="J2277" s="4455" t="e">
        <f t="shared" si="999"/>
        <v>#REF!</v>
      </c>
      <c r="K2277" s="4455" t="e">
        <f t="shared" si="999"/>
        <v>#REF!</v>
      </c>
      <c r="L2277" s="4455" t="e">
        <f t="shared" si="999"/>
        <v>#REF!</v>
      </c>
      <c r="M2277" s="4455" t="e">
        <f t="shared" si="999"/>
        <v>#REF!</v>
      </c>
      <c r="N2277" s="4455" t="e">
        <f t="shared" si="999"/>
        <v>#REF!</v>
      </c>
      <c r="O2277" s="4455" t="e">
        <f t="shared" si="999"/>
        <v>#REF!</v>
      </c>
      <c r="P2277" s="4455" t="e">
        <f t="shared" si="999"/>
        <v>#REF!</v>
      </c>
      <c r="Q2277" s="4455" t="e">
        <f t="shared" si="999"/>
        <v>#REF!</v>
      </c>
      <c r="R2277" s="4455" t="e">
        <f t="shared" si="999"/>
        <v>#REF!</v>
      </c>
      <c r="S2277" s="4455" t="e">
        <f t="shared" si="999"/>
        <v>#REF!</v>
      </c>
      <c r="T2277" s="4455" t="e">
        <f t="shared" si="999"/>
        <v>#REF!</v>
      </c>
    </row>
    <row r="2278" spans="1:20" x14ac:dyDescent="0.2">
      <c r="A2278" s="3799" t="s">
        <v>4947</v>
      </c>
      <c r="C2278" s="3751">
        <f>C2266</f>
        <v>21</v>
      </c>
      <c r="D2278" s="3751">
        <f t="shared" ref="D2278:T2278" si="1000">D2266</f>
        <v>117.5</v>
      </c>
      <c r="E2278" s="3751">
        <f t="shared" si="1000"/>
        <v>287</v>
      </c>
      <c r="F2278" s="3751">
        <f t="shared" si="1000"/>
        <v>479</v>
      </c>
      <c r="G2278" s="3751">
        <f t="shared" si="1000"/>
        <v>679</v>
      </c>
      <c r="H2278" s="3751">
        <f t="shared" si="1000"/>
        <v>895</v>
      </c>
      <c r="I2278" s="3751">
        <f t="shared" si="1000"/>
        <v>1122.5</v>
      </c>
      <c r="J2278" s="3751">
        <f t="shared" si="1000"/>
        <v>1320.5</v>
      </c>
      <c r="K2278" s="3751">
        <f t="shared" si="1000"/>
        <v>1495.5</v>
      </c>
      <c r="L2278" s="3751">
        <f t="shared" si="1000"/>
        <v>1688.5</v>
      </c>
      <c r="M2278" s="3751">
        <f t="shared" si="1000"/>
        <v>1921.5</v>
      </c>
      <c r="N2278" s="3751">
        <f t="shared" si="1000"/>
        <v>2159.5</v>
      </c>
      <c r="O2278" s="3751">
        <f t="shared" si="1000"/>
        <v>2330</v>
      </c>
      <c r="P2278" s="3751">
        <f t="shared" si="1000"/>
        <v>2486.5</v>
      </c>
      <c r="Q2278" s="3751">
        <f t="shared" si="1000"/>
        <v>2703</v>
      </c>
      <c r="R2278" s="3751">
        <f t="shared" si="1000"/>
        <v>2964.5</v>
      </c>
      <c r="S2278" s="3751">
        <f t="shared" si="1000"/>
        <v>3243</v>
      </c>
      <c r="T2278" s="3751">
        <f t="shared" si="1000"/>
        <v>3525.5</v>
      </c>
    </row>
    <row r="2279" spans="1:20" x14ac:dyDescent="0.2">
      <c r="A2279" s="3800" t="s">
        <v>4948</v>
      </c>
      <c r="C2279" s="4470" t="e">
        <f>C2277*(C2278/1000)*3</f>
        <v>#REF!</v>
      </c>
      <c r="D2279" s="4470" t="e">
        <f t="shared" ref="D2279:T2279" si="1001">D2277*(D2278/1000)*3</f>
        <v>#REF!</v>
      </c>
      <c r="E2279" s="4470" t="e">
        <f t="shared" si="1001"/>
        <v>#REF!</v>
      </c>
      <c r="F2279" s="4470" t="e">
        <f t="shared" si="1001"/>
        <v>#REF!</v>
      </c>
      <c r="G2279" s="4470" t="e">
        <f t="shared" si="1001"/>
        <v>#REF!</v>
      </c>
      <c r="H2279" s="4470" t="e">
        <f t="shared" si="1001"/>
        <v>#REF!</v>
      </c>
      <c r="I2279" s="4470" t="e">
        <f t="shared" si="1001"/>
        <v>#REF!</v>
      </c>
      <c r="J2279" s="4470" t="e">
        <f t="shared" si="1001"/>
        <v>#REF!</v>
      </c>
      <c r="K2279" s="4470" t="e">
        <f t="shared" si="1001"/>
        <v>#REF!</v>
      </c>
      <c r="L2279" s="4470" t="e">
        <f t="shared" si="1001"/>
        <v>#REF!</v>
      </c>
      <c r="M2279" s="4470" t="e">
        <f t="shared" si="1001"/>
        <v>#REF!</v>
      </c>
      <c r="N2279" s="4470" t="e">
        <f t="shared" si="1001"/>
        <v>#REF!</v>
      </c>
      <c r="O2279" s="4470" t="e">
        <f t="shared" si="1001"/>
        <v>#REF!</v>
      </c>
      <c r="P2279" s="4470" t="e">
        <f t="shared" si="1001"/>
        <v>#REF!</v>
      </c>
      <c r="Q2279" s="4470" t="e">
        <f t="shared" si="1001"/>
        <v>#REF!</v>
      </c>
      <c r="R2279" s="4470" t="e">
        <f t="shared" si="1001"/>
        <v>#REF!</v>
      </c>
      <c r="S2279" s="4470" t="e">
        <f t="shared" si="1001"/>
        <v>#REF!</v>
      </c>
      <c r="T2279" s="4470" t="e">
        <f t="shared" si="1001"/>
        <v>#REF!</v>
      </c>
    </row>
    <row r="2280" spans="1:20" x14ac:dyDescent="0.2">
      <c r="A2280" s="3799" t="s">
        <v>4949</v>
      </c>
      <c r="C2280" s="4471">
        <f>$H$2331</f>
        <v>1.0670249207908713</v>
      </c>
      <c r="D2280" s="4471">
        <f t="shared" ref="D2280:T2280" si="1002">$H$2331</f>
        <v>1.0670249207908713</v>
      </c>
      <c r="E2280" s="4471">
        <f t="shared" si="1002"/>
        <v>1.0670249207908713</v>
      </c>
      <c r="F2280" s="4471">
        <f t="shared" si="1002"/>
        <v>1.0670249207908713</v>
      </c>
      <c r="G2280" s="4471">
        <f t="shared" si="1002"/>
        <v>1.0670249207908713</v>
      </c>
      <c r="H2280" s="4471">
        <f t="shared" si="1002"/>
        <v>1.0670249207908713</v>
      </c>
      <c r="I2280" s="4471">
        <f t="shared" si="1002"/>
        <v>1.0670249207908713</v>
      </c>
      <c r="J2280" s="4471">
        <f t="shared" si="1002"/>
        <v>1.0670249207908713</v>
      </c>
      <c r="K2280" s="4471">
        <f t="shared" si="1002"/>
        <v>1.0670249207908713</v>
      </c>
      <c r="L2280" s="4471">
        <f t="shared" si="1002"/>
        <v>1.0670249207908713</v>
      </c>
      <c r="M2280" s="4471">
        <f t="shared" si="1002"/>
        <v>1.0670249207908713</v>
      </c>
      <c r="N2280" s="4471">
        <f t="shared" si="1002"/>
        <v>1.0670249207908713</v>
      </c>
      <c r="O2280" s="4471">
        <f t="shared" si="1002"/>
        <v>1.0670249207908713</v>
      </c>
      <c r="P2280" s="4471">
        <f t="shared" si="1002"/>
        <v>1.0670249207908713</v>
      </c>
      <c r="Q2280" s="4471">
        <f t="shared" si="1002"/>
        <v>1.0670249207908713</v>
      </c>
      <c r="R2280" s="4471">
        <f t="shared" si="1002"/>
        <v>1.0670249207908713</v>
      </c>
      <c r="S2280" s="4471">
        <f t="shared" si="1002"/>
        <v>1.0670249207908713</v>
      </c>
      <c r="T2280" s="4471">
        <f t="shared" si="1002"/>
        <v>1.0670249207908713</v>
      </c>
    </row>
    <row r="2281" spans="1:20" x14ac:dyDescent="0.2">
      <c r="A2281" s="3800" t="s">
        <v>4950</v>
      </c>
      <c r="C2281" s="4470" t="e">
        <f t="shared" ref="C2281:S2281" si="1003">C2279*C2280</f>
        <v>#REF!</v>
      </c>
      <c r="D2281" s="4470" t="e">
        <f t="shared" si="1003"/>
        <v>#REF!</v>
      </c>
      <c r="E2281" s="4470" t="e">
        <f t="shared" si="1003"/>
        <v>#REF!</v>
      </c>
      <c r="F2281" s="4470" t="e">
        <f t="shared" si="1003"/>
        <v>#REF!</v>
      </c>
      <c r="G2281" s="4470" t="e">
        <f t="shared" si="1003"/>
        <v>#REF!</v>
      </c>
      <c r="H2281" s="4470" t="e">
        <f t="shared" si="1003"/>
        <v>#REF!</v>
      </c>
      <c r="I2281" s="4470" t="e">
        <f t="shared" si="1003"/>
        <v>#REF!</v>
      </c>
      <c r="J2281" s="4470" t="e">
        <f t="shared" si="1003"/>
        <v>#REF!</v>
      </c>
      <c r="K2281" s="4470" t="e">
        <f t="shared" si="1003"/>
        <v>#REF!</v>
      </c>
      <c r="L2281" s="4470" t="e">
        <f t="shared" si="1003"/>
        <v>#REF!</v>
      </c>
      <c r="M2281" s="4470" t="e">
        <f t="shared" si="1003"/>
        <v>#REF!</v>
      </c>
      <c r="N2281" s="4470" t="e">
        <f t="shared" si="1003"/>
        <v>#REF!</v>
      </c>
      <c r="O2281" s="4470" t="e">
        <f t="shared" si="1003"/>
        <v>#REF!</v>
      </c>
      <c r="P2281" s="4470" t="e">
        <f t="shared" si="1003"/>
        <v>#REF!</v>
      </c>
      <c r="Q2281" s="4470" t="e">
        <f t="shared" si="1003"/>
        <v>#REF!</v>
      </c>
      <c r="R2281" s="4470" t="e">
        <f t="shared" si="1003"/>
        <v>#REF!</v>
      </c>
      <c r="S2281" s="4470" t="e">
        <f t="shared" si="1003"/>
        <v>#REF!</v>
      </c>
      <c r="T2281" s="4470" t="e">
        <f>T2279*T2280</f>
        <v>#REF!</v>
      </c>
    </row>
    <row r="2282" spans="1:20" x14ac:dyDescent="0.2">
      <c r="A2282" s="2594"/>
      <c r="C2282" s="4470"/>
      <c r="D2282" s="4470"/>
      <c r="E2282" s="4470"/>
      <c r="F2282" s="4470"/>
      <c r="G2282" s="4470"/>
      <c r="H2282" s="4470"/>
      <c r="I2282" s="4470"/>
      <c r="J2282" s="4470"/>
      <c r="K2282" s="4470"/>
      <c r="L2282" s="4470"/>
      <c r="M2282" s="4470"/>
      <c r="N2282" s="4470"/>
      <c r="O2282" s="4470"/>
      <c r="P2282" s="4470"/>
      <c r="Q2282" s="4470"/>
      <c r="R2282" s="4470"/>
      <c r="S2282" s="4470"/>
      <c r="T2282" s="4470"/>
    </row>
    <row r="2283" spans="1:20" x14ac:dyDescent="0.2">
      <c r="A2283" s="2780" t="s">
        <v>4951</v>
      </c>
      <c r="C2283" s="3751">
        <f>C2262</f>
        <v>148.8996900529913</v>
      </c>
      <c r="D2283" s="3751">
        <f t="shared" ref="D2283:T2283" si="1004">D2262</f>
        <v>228.83693312583057</v>
      </c>
      <c r="E2283" s="3751">
        <f t="shared" si="1004"/>
        <v>361</v>
      </c>
      <c r="F2283" s="3751">
        <f t="shared" si="1004"/>
        <v>374</v>
      </c>
      <c r="G2283" s="3751">
        <f t="shared" si="1004"/>
        <v>387</v>
      </c>
      <c r="H2283" s="3751">
        <f t="shared" si="1004"/>
        <v>414</v>
      </c>
      <c r="I2283" s="3751">
        <f t="shared" si="1004"/>
        <v>458</v>
      </c>
      <c r="J2283" s="3751">
        <f t="shared" si="1004"/>
        <v>334</v>
      </c>
      <c r="K2283" s="3751">
        <f t="shared" si="1004"/>
        <v>332</v>
      </c>
      <c r="L2283" s="3751">
        <f t="shared" si="1004"/>
        <v>420</v>
      </c>
      <c r="M2283" s="3751">
        <f t="shared" si="1004"/>
        <v>488</v>
      </c>
      <c r="N2283" s="3751">
        <f t="shared" si="1004"/>
        <v>402</v>
      </c>
      <c r="O2283" s="3751">
        <f t="shared" si="1004"/>
        <v>363</v>
      </c>
      <c r="P2283" s="3751">
        <f t="shared" si="1004"/>
        <v>450</v>
      </c>
      <c r="Q2283" s="3751">
        <f t="shared" si="1004"/>
        <v>565</v>
      </c>
      <c r="R2283" s="3751">
        <f t="shared" si="1004"/>
        <v>507</v>
      </c>
      <c r="S2283" s="3751">
        <f t="shared" si="1004"/>
        <v>488</v>
      </c>
      <c r="T2283" s="3751">
        <f t="shared" si="1004"/>
        <v>552</v>
      </c>
    </row>
    <row r="2284" spans="1:20" x14ac:dyDescent="0.2">
      <c r="A2284" s="3799" t="s">
        <v>4952</v>
      </c>
      <c r="C2284" s="3751" t="e">
        <f>C2281</f>
        <v>#REF!</v>
      </c>
      <c r="D2284" s="3751" t="e">
        <f t="shared" ref="D2284:T2284" si="1005">D2281</f>
        <v>#REF!</v>
      </c>
      <c r="E2284" s="3751" t="e">
        <f t="shared" si="1005"/>
        <v>#REF!</v>
      </c>
      <c r="F2284" s="3751" t="e">
        <f t="shared" si="1005"/>
        <v>#REF!</v>
      </c>
      <c r="G2284" s="3751" t="e">
        <f t="shared" si="1005"/>
        <v>#REF!</v>
      </c>
      <c r="H2284" s="3751" t="e">
        <f t="shared" si="1005"/>
        <v>#REF!</v>
      </c>
      <c r="I2284" s="3751" t="e">
        <f t="shared" si="1005"/>
        <v>#REF!</v>
      </c>
      <c r="J2284" s="3751" t="e">
        <f t="shared" si="1005"/>
        <v>#REF!</v>
      </c>
      <c r="K2284" s="3751" t="e">
        <f t="shared" si="1005"/>
        <v>#REF!</v>
      </c>
      <c r="L2284" s="3751" t="e">
        <f t="shared" si="1005"/>
        <v>#REF!</v>
      </c>
      <c r="M2284" s="3751" t="e">
        <f t="shared" si="1005"/>
        <v>#REF!</v>
      </c>
      <c r="N2284" s="3751" t="e">
        <f t="shared" si="1005"/>
        <v>#REF!</v>
      </c>
      <c r="O2284" s="3751" t="e">
        <f t="shared" si="1005"/>
        <v>#REF!</v>
      </c>
      <c r="P2284" s="3751" t="e">
        <f t="shared" si="1005"/>
        <v>#REF!</v>
      </c>
      <c r="Q2284" s="3751" t="e">
        <f t="shared" si="1005"/>
        <v>#REF!</v>
      </c>
      <c r="R2284" s="3751" t="e">
        <f t="shared" si="1005"/>
        <v>#REF!</v>
      </c>
      <c r="S2284" s="3751" t="e">
        <f t="shared" si="1005"/>
        <v>#REF!</v>
      </c>
      <c r="T2284" s="3751" t="e">
        <f t="shared" si="1005"/>
        <v>#REF!</v>
      </c>
    </row>
    <row r="2285" spans="1:20" x14ac:dyDescent="0.2">
      <c r="A2285" s="3800" t="s">
        <v>4953</v>
      </c>
      <c r="C2285" s="4472" t="e">
        <f>C2283-C2284</f>
        <v>#REF!</v>
      </c>
      <c r="D2285" s="4472" t="e">
        <f t="shared" ref="D2285:T2285" si="1006">D2283-D2284</f>
        <v>#REF!</v>
      </c>
      <c r="E2285" s="4472" t="e">
        <f t="shared" si="1006"/>
        <v>#REF!</v>
      </c>
      <c r="F2285" s="4472" t="e">
        <f t="shared" si="1006"/>
        <v>#REF!</v>
      </c>
      <c r="G2285" s="4472" t="e">
        <f t="shared" si="1006"/>
        <v>#REF!</v>
      </c>
      <c r="H2285" s="4472" t="e">
        <f t="shared" si="1006"/>
        <v>#REF!</v>
      </c>
      <c r="I2285" s="4472" t="e">
        <f t="shared" si="1006"/>
        <v>#REF!</v>
      </c>
      <c r="J2285" s="4472" t="e">
        <f t="shared" si="1006"/>
        <v>#REF!</v>
      </c>
      <c r="K2285" s="4472" t="e">
        <f t="shared" si="1006"/>
        <v>#REF!</v>
      </c>
      <c r="L2285" s="4472" t="e">
        <f t="shared" si="1006"/>
        <v>#REF!</v>
      </c>
      <c r="M2285" s="4472" t="e">
        <f t="shared" si="1006"/>
        <v>#REF!</v>
      </c>
      <c r="N2285" s="4472" t="e">
        <f t="shared" si="1006"/>
        <v>#REF!</v>
      </c>
      <c r="O2285" s="4472" t="e">
        <f t="shared" si="1006"/>
        <v>#REF!</v>
      </c>
      <c r="P2285" s="4472" t="e">
        <f t="shared" si="1006"/>
        <v>#REF!</v>
      </c>
      <c r="Q2285" s="4472" t="e">
        <f t="shared" si="1006"/>
        <v>#REF!</v>
      </c>
      <c r="R2285" s="4472" t="e">
        <f t="shared" si="1006"/>
        <v>#REF!</v>
      </c>
      <c r="S2285" s="4472" t="e">
        <f t="shared" si="1006"/>
        <v>#REF!</v>
      </c>
      <c r="T2285" s="4472" t="e">
        <f t="shared" si="1006"/>
        <v>#REF!</v>
      </c>
    </row>
    <row r="2286" spans="1:20" x14ac:dyDescent="0.2">
      <c r="A2286" s="3799" t="s">
        <v>4957</v>
      </c>
      <c r="C2286" s="3751">
        <f>C2293</f>
        <v>2.2050000000000001</v>
      </c>
      <c r="D2286" s="3751">
        <f t="shared" ref="D2286:T2286" si="1007">D2293</f>
        <v>12.337499999999999</v>
      </c>
      <c r="E2286" s="3751">
        <f t="shared" si="1007"/>
        <v>30.134999999999998</v>
      </c>
      <c r="F2286" s="3751">
        <f t="shared" si="1007"/>
        <v>50.295000000000002</v>
      </c>
      <c r="G2286" s="3751">
        <f t="shared" si="1007"/>
        <v>71.295000000000002</v>
      </c>
      <c r="H2286" s="3751">
        <f t="shared" si="1007"/>
        <v>93.974999999999994</v>
      </c>
      <c r="I2286" s="3751">
        <f t="shared" si="1007"/>
        <v>117.86250000000001</v>
      </c>
      <c r="J2286" s="3751">
        <f t="shared" si="1007"/>
        <v>138.6525</v>
      </c>
      <c r="K2286" s="3751">
        <f t="shared" si="1007"/>
        <v>157.0275</v>
      </c>
      <c r="L2286" s="3751">
        <f t="shared" si="1007"/>
        <v>177.29249999999999</v>
      </c>
      <c r="M2286" s="3751">
        <f t="shared" si="1007"/>
        <v>201.75749999999999</v>
      </c>
      <c r="N2286" s="3751">
        <f t="shared" si="1007"/>
        <v>226.7475</v>
      </c>
      <c r="O2286" s="3751">
        <f t="shared" si="1007"/>
        <v>227.17500000000001</v>
      </c>
      <c r="P2286" s="3751">
        <f t="shared" si="1007"/>
        <v>242.43375</v>
      </c>
      <c r="Q2286" s="3751">
        <f t="shared" si="1007"/>
        <v>263.54250000000002</v>
      </c>
      <c r="R2286" s="3751">
        <f t="shared" si="1007"/>
        <v>244.57125000000002</v>
      </c>
      <c r="S2286" s="3751">
        <f t="shared" si="1007"/>
        <v>243.22500000000002</v>
      </c>
      <c r="T2286" s="3751">
        <f t="shared" si="1007"/>
        <v>264.41250000000002</v>
      </c>
    </row>
    <row r="2287" spans="1:20" x14ac:dyDescent="0.2">
      <c r="A2287" s="3800" t="s">
        <v>4958</v>
      </c>
      <c r="C2287" s="4474" t="e">
        <f>C2285-C2286</f>
        <v>#REF!</v>
      </c>
      <c r="D2287" s="4474" t="e">
        <f t="shared" ref="D2287:T2287" si="1008">D2285-D2286</f>
        <v>#REF!</v>
      </c>
      <c r="E2287" s="4474" t="e">
        <f t="shared" si="1008"/>
        <v>#REF!</v>
      </c>
      <c r="F2287" s="4474" t="e">
        <f t="shared" si="1008"/>
        <v>#REF!</v>
      </c>
      <c r="G2287" s="4474" t="e">
        <f t="shared" si="1008"/>
        <v>#REF!</v>
      </c>
      <c r="H2287" s="4474" t="e">
        <f t="shared" si="1008"/>
        <v>#REF!</v>
      </c>
      <c r="I2287" s="4474" t="e">
        <f t="shared" si="1008"/>
        <v>#REF!</v>
      </c>
      <c r="J2287" s="4474" t="e">
        <f t="shared" si="1008"/>
        <v>#REF!</v>
      </c>
      <c r="K2287" s="4474" t="e">
        <f t="shared" si="1008"/>
        <v>#REF!</v>
      </c>
      <c r="L2287" s="4474" t="e">
        <f t="shared" si="1008"/>
        <v>#REF!</v>
      </c>
      <c r="M2287" s="4474" t="e">
        <f t="shared" si="1008"/>
        <v>#REF!</v>
      </c>
      <c r="N2287" s="4474" t="e">
        <f t="shared" si="1008"/>
        <v>#REF!</v>
      </c>
      <c r="O2287" s="4474" t="e">
        <f t="shared" si="1008"/>
        <v>#REF!</v>
      </c>
      <c r="P2287" s="4474" t="e">
        <f t="shared" si="1008"/>
        <v>#REF!</v>
      </c>
      <c r="Q2287" s="4474" t="e">
        <f t="shared" si="1008"/>
        <v>#REF!</v>
      </c>
      <c r="R2287" s="4474" t="e">
        <f t="shared" si="1008"/>
        <v>#REF!</v>
      </c>
      <c r="S2287" s="4474" t="e">
        <f t="shared" si="1008"/>
        <v>#REF!</v>
      </c>
      <c r="T2287" s="4474" t="e">
        <f t="shared" si="1008"/>
        <v>#REF!</v>
      </c>
    </row>
    <row r="2288" spans="1:20" x14ac:dyDescent="0.2">
      <c r="A2288" s="3800" t="s">
        <v>4940</v>
      </c>
      <c r="C2288" s="3751">
        <f>C2299</f>
        <v>42</v>
      </c>
      <c r="D2288" s="3751">
        <f t="shared" ref="D2288:T2288" si="1009">D2299</f>
        <v>149461</v>
      </c>
      <c r="E2288" s="3751">
        <f t="shared" si="1009"/>
        <v>1162241</v>
      </c>
      <c r="F2288" s="3751">
        <f t="shared" si="1009"/>
        <v>886021</v>
      </c>
      <c r="G2288" s="3751">
        <f t="shared" si="1009"/>
        <v>2129482.8660000176</v>
      </c>
      <c r="H2288" s="3751">
        <f t="shared" si="1009"/>
        <v>3200766</v>
      </c>
      <c r="I2288" s="3751">
        <f t="shared" si="1009"/>
        <v>6471953</v>
      </c>
      <c r="J2288" s="3751">
        <f t="shared" si="1009"/>
        <v>3092641</v>
      </c>
      <c r="K2288" s="3751">
        <f t="shared" si="1009"/>
        <v>5391166</v>
      </c>
      <c r="L2288" s="3751">
        <f t="shared" si="1009"/>
        <v>8098321</v>
      </c>
      <c r="M2288" s="3751">
        <f t="shared" si="1009"/>
        <v>13497237</v>
      </c>
      <c r="N2288" s="3751">
        <f t="shared" si="1009"/>
        <v>4506407</v>
      </c>
      <c r="O2288" s="3751">
        <f t="shared" si="1009"/>
        <v>5557077.9696547538</v>
      </c>
      <c r="P2288" s="3751">
        <f t="shared" si="1009"/>
        <v>16971343</v>
      </c>
      <c r="Q2288" s="3751">
        <f t="shared" si="1009"/>
        <v>19907526</v>
      </c>
      <c r="R2288" s="3751">
        <f t="shared" si="1009"/>
        <v>12166207</v>
      </c>
      <c r="S2288" s="3751">
        <f t="shared" si="1009"/>
        <v>20871058</v>
      </c>
      <c r="T2288" s="3751">
        <f t="shared" si="1009"/>
        <v>25920831</v>
      </c>
    </row>
    <row r="2289" spans="1:20" x14ac:dyDescent="0.2">
      <c r="A2289" s="3799" t="s">
        <v>4961</v>
      </c>
      <c r="C2289" s="4455"/>
      <c r="D2289" s="4467" t="e">
        <f t="shared" ref="D2289:S2289" si="1010">D2287/(D2288/1000)</f>
        <v>#REF!</v>
      </c>
      <c r="E2289" s="4467" t="e">
        <f t="shared" si="1010"/>
        <v>#REF!</v>
      </c>
      <c r="F2289" s="4467" t="e">
        <f t="shared" si="1010"/>
        <v>#REF!</v>
      </c>
      <c r="G2289" s="4467" t="e">
        <f t="shared" si="1010"/>
        <v>#REF!</v>
      </c>
      <c r="H2289" s="4467" t="e">
        <f t="shared" si="1010"/>
        <v>#REF!</v>
      </c>
      <c r="I2289" s="4467" t="e">
        <f t="shared" si="1010"/>
        <v>#REF!</v>
      </c>
      <c r="J2289" s="4467" t="e">
        <f t="shared" si="1010"/>
        <v>#REF!</v>
      </c>
      <c r="K2289" s="4467" t="e">
        <f t="shared" si="1010"/>
        <v>#REF!</v>
      </c>
      <c r="L2289" s="4467" t="e">
        <f t="shared" si="1010"/>
        <v>#REF!</v>
      </c>
      <c r="M2289" s="4467" t="e">
        <f t="shared" si="1010"/>
        <v>#REF!</v>
      </c>
      <c r="N2289" s="4467" t="e">
        <f t="shared" si="1010"/>
        <v>#REF!</v>
      </c>
      <c r="O2289" s="4467" t="e">
        <f t="shared" si="1010"/>
        <v>#REF!</v>
      </c>
      <c r="P2289" s="4467" t="e">
        <f t="shared" si="1010"/>
        <v>#REF!</v>
      </c>
      <c r="Q2289" s="4467" t="e">
        <f t="shared" si="1010"/>
        <v>#REF!</v>
      </c>
      <c r="R2289" s="4467" t="e">
        <f t="shared" si="1010"/>
        <v>#REF!</v>
      </c>
      <c r="S2289" s="4467" t="e">
        <f t="shared" si="1010"/>
        <v>#REF!</v>
      </c>
      <c r="T2289" s="4467" t="e">
        <f>T2287/(T2288/1000)</f>
        <v>#REF!</v>
      </c>
    </row>
    <row r="2290" spans="1:20" x14ac:dyDescent="0.2">
      <c r="A2290" s="3800"/>
      <c r="C2290" s="4470"/>
      <c r="D2290" s="4470"/>
      <c r="E2290" s="4470"/>
      <c r="F2290" s="4470"/>
      <c r="G2290" s="4470"/>
      <c r="H2290" s="4470"/>
      <c r="I2290" s="4470"/>
      <c r="J2290" s="4470"/>
      <c r="K2290" s="4470"/>
      <c r="L2290" s="4470"/>
      <c r="M2290" s="4470"/>
      <c r="N2290" s="4470"/>
      <c r="O2290" s="4470"/>
      <c r="P2290" s="4470"/>
      <c r="Q2290" s="4470"/>
      <c r="R2290" s="4470"/>
      <c r="S2290" s="4470"/>
      <c r="T2290" s="4470"/>
    </row>
    <row r="2291" spans="1:20" x14ac:dyDescent="0.2">
      <c r="A2291" s="3799" t="s">
        <v>4954</v>
      </c>
      <c r="C2291" s="4473">
        <v>35</v>
      </c>
      <c r="D2291" s="4473">
        <v>35</v>
      </c>
      <c r="E2291" s="4473">
        <v>35</v>
      </c>
      <c r="F2291" s="4473">
        <v>35</v>
      </c>
      <c r="G2291" s="4473">
        <v>35</v>
      </c>
      <c r="H2291" s="4473">
        <v>35</v>
      </c>
      <c r="I2291" s="4473">
        <v>35</v>
      </c>
      <c r="J2291" s="4473">
        <v>35</v>
      </c>
      <c r="K2291" s="4473">
        <v>35</v>
      </c>
      <c r="L2291" s="4473">
        <v>35</v>
      </c>
      <c r="M2291" s="4473">
        <v>35</v>
      </c>
      <c r="N2291" s="4473">
        <v>35</v>
      </c>
      <c r="O2291" s="4473">
        <v>32.5</v>
      </c>
      <c r="P2291" s="4473">
        <v>32.5</v>
      </c>
      <c r="Q2291" s="4473">
        <v>32.5</v>
      </c>
      <c r="R2291" s="4473">
        <f>Q2291-5</f>
        <v>27.5</v>
      </c>
      <c r="S2291" s="4473">
        <v>25</v>
      </c>
      <c r="T2291" s="4473">
        <v>25</v>
      </c>
    </row>
    <row r="2292" spans="1:20" x14ac:dyDescent="0.2">
      <c r="A2292" s="3799" t="s">
        <v>4955</v>
      </c>
      <c r="C2292" s="3751">
        <f t="shared" ref="C2292:T2292" si="1011">C2278</f>
        <v>21</v>
      </c>
      <c r="D2292" s="3751">
        <f t="shared" si="1011"/>
        <v>117.5</v>
      </c>
      <c r="E2292" s="3751">
        <f t="shared" si="1011"/>
        <v>287</v>
      </c>
      <c r="F2292" s="3751">
        <f t="shared" si="1011"/>
        <v>479</v>
      </c>
      <c r="G2292" s="3751">
        <f t="shared" si="1011"/>
        <v>679</v>
      </c>
      <c r="H2292" s="3751">
        <f t="shared" si="1011"/>
        <v>895</v>
      </c>
      <c r="I2292" s="3751">
        <f t="shared" si="1011"/>
        <v>1122.5</v>
      </c>
      <c r="J2292" s="3751">
        <f t="shared" si="1011"/>
        <v>1320.5</v>
      </c>
      <c r="K2292" s="3751">
        <f t="shared" si="1011"/>
        <v>1495.5</v>
      </c>
      <c r="L2292" s="3751">
        <f t="shared" si="1011"/>
        <v>1688.5</v>
      </c>
      <c r="M2292" s="3751">
        <f t="shared" si="1011"/>
        <v>1921.5</v>
      </c>
      <c r="N2292" s="3751">
        <f t="shared" si="1011"/>
        <v>2159.5</v>
      </c>
      <c r="O2292" s="3751">
        <f t="shared" si="1011"/>
        <v>2330</v>
      </c>
      <c r="P2292" s="3751">
        <f t="shared" si="1011"/>
        <v>2486.5</v>
      </c>
      <c r="Q2292" s="3751">
        <f t="shared" si="1011"/>
        <v>2703</v>
      </c>
      <c r="R2292" s="3751">
        <f t="shared" si="1011"/>
        <v>2964.5</v>
      </c>
      <c r="S2292" s="3751">
        <f t="shared" si="1011"/>
        <v>3243</v>
      </c>
      <c r="T2292" s="3751">
        <f t="shared" si="1011"/>
        <v>3525.5</v>
      </c>
    </row>
    <row r="2293" spans="1:20" x14ac:dyDescent="0.2">
      <c r="A2293" s="3800" t="s">
        <v>4956</v>
      </c>
      <c r="C2293" s="4470">
        <f t="shared" ref="C2293:S2293" si="1012">C2291*(C2292/1000)*3</f>
        <v>2.2050000000000001</v>
      </c>
      <c r="D2293" s="4470">
        <f t="shared" si="1012"/>
        <v>12.337499999999999</v>
      </c>
      <c r="E2293" s="4470">
        <f t="shared" si="1012"/>
        <v>30.134999999999998</v>
      </c>
      <c r="F2293" s="4470">
        <f t="shared" si="1012"/>
        <v>50.295000000000002</v>
      </c>
      <c r="G2293" s="4470">
        <f t="shared" si="1012"/>
        <v>71.295000000000002</v>
      </c>
      <c r="H2293" s="4470">
        <f t="shared" si="1012"/>
        <v>93.974999999999994</v>
      </c>
      <c r="I2293" s="4470">
        <f t="shared" si="1012"/>
        <v>117.86250000000001</v>
      </c>
      <c r="J2293" s="4470">
        <f t="shared" si="1012"/>
        <v>138.6525</v>
      </c>
      <c r="K2293" s="4470">
        <f t="shared" si="1012"/>
        <v>157.0275</v>
      </c>
      <c r="L2293" s="4470">
        <f t="shared" si="1012"/>
        <v>177.29249999999999</v>
      </c>
      <c r="M2293" s="4470">
        <f t="shared" si="1012"/>
        <v>201.75749999999999</v>
      </c>
      <c r="N2293" s="4470">
        <f t="shared" si="1012"/>
        <v>226.7475</v>
      </c>
      <c r="O2293" s="4470">
        <f t="shared" si="1012"/>
        <v>227.17500000000001</v>
      </c>
      <c r="P2293" s="4470">
        <f t="shared" si="1012"/>
        <v>242.43375</v>
      </c>
      <c r="Q2293" s="4470">
        <f t="shared" si="1012"/>
        <v>263.54250000000002</v>
      </c>
      <c r="R2293" s="4470">
        <f t="shared" si="1012"/>
        <v>244.57125000000002</v>
      </c>
      <c r="S2293" s="4470">
        <f t="shared" si="1012"/>
        <v>243.22500000000002</v>
      </c>
      <c r="T2293" s="4470">
        <f>T2291*(T2292/1000)*3</f>
        <v>264.41250000000002</v>
      </c>
    </row>
    <row r="2294" spans="1:20" x14ac:dyDescent="0.2">
      <c r="A2294" s="3800"/>
      <c r="C2294" s="4470"/>
      <c r="D2294" s="4470"/>
      <c r="E2294" s="4470"/>
      <c r="F2294" s="4470"/>
      <c r="G2294" s="4470"/>
      <c r="H2294" s="4470"/>
      <c r="I2294" s="4470"/>
      <c r="J2294" s="4470"/>
      <c r="K2294" s="4470"/>
      <c r="L2294" s="4470"/>
      <c r="M2294" s="4470"/>
      <c r="N2294" s="4470"/>
      <c r="O2294" s="4470"/>
      <c r="P2294" s="4470"/>
      <c r="Q2294" s="4470"/>
      <c r="R2294" s="4470"/>
      <c r="S2294" s="4470"/>
      <c r="T2294" s="4470"/>
    </row>
    <row r="2295" spans="1:20" x14ac:dyDescent="0.2">
      <c r="A2295" s="3799" t="s">
        <v>4959</v>
      </c>
      <c r="C2295" s="3751">
        <f t="shared" ref="C2295:T2295" si="1013">B2265</f>
        <v>0</v>
      </c>
      <c r="D2295" s="3751">
        <f t="shared" si="1013"/>
        <v>42</v>
      </c>
      <c r="E2295" s="3751">
        <f t="shared" si="1013"/>
        <v>193</v>
      </c>
      <c r="F2295" s="3751">
        <f t="shared" si="1013"/>
        <v>381</v>
      </c>
      <c r="G2295" s="3751">
        <f t="shared" si="1013"/>
        <v>577</v>
      </c>
      <c r="H2295" s="3751">
        <f t="shared" si="1013"/>
        <v>781</v>
      </c>
      <c r="I2295" s="3751">
        <f t="shared" si="1013"/>
        <v>1009</v>
      </c>
      <c r="J2295" s="3751">
        <f t="shared" si="1013"/>
        <v>1236</v>
      </c>
      <c r="K2295" s="3751">
        <f t="shared" si="1013"/>
        <v>1405</v>
      </c>
      <c r="L2295" s="3751">
        <f t="shared" si="1013"/>
        <v>1586</v>
      </c>
      <c r="M2295" s="3751">
        <f t="shared" si="1013"/>
        <v>1791</v>
      </c>
      <c r="N2295" s="3751">
        <f t="shared" si="1013"/>
        <v>2052</v>
      </c>
      <c r="O2295" s="3751">
        <f t="shared" si="1013"/>
        <v>2267</v>
      </c>
      <c r="P2295" s="3751">
        <f t="shared" si="1013"/>
        <v>2393</v>
      </c>
      <c r="Q2295" s="3751">
        <f t="shared" si="1013"/>
        <v>2580</v>
      </c>
      <c r="R2295" s="3751">
        <f t="shared" si="1013"/>
        <v>2826</v>
      </c>
      <c r="S2295" s="3751">
        <f t="shared" si="1013"/>
        <v>3103</v>
      </c>
      <c r="T2295" s="3751">
        <f t="shared" si="1013"/>
        <v>3383</v>
      </c>
    </row>
    <row r="2296" spans="1:20" x14ac:dyDescent="0.2">
      <c r="A2296" s="3799" t="s">
        <v>4960</v>
      </c>
      <c r="C2296" s="3598">
        <f>C2338</f>
        <v>924</v>
      </c>
      <c r="D2296" s="3598">
        <f t="shared" ref="D2296:T2296" si="1014">D2338</f>
        <v>1185</v>
      </c>
      <c r="E2296" s="3598">
        <f t="shared" si="1014"/>
        <v>2007</v>
      </c>
      <c r="F2296" s="3598">
        <f t="shared" si="1014"/>
        <v>775</v>
      </c>
      <c r="G2296" s="3598">
        <f t="shared" si="1014"/>
        <v>1230.0860000000102</v>
      </c>
      <c r="H2296" s="3598">
        <f t="shared" si="1014"/>
        <v>1366</v>
      </c>
      <c r="I2296" s="3598">
        <f t="shared" si="1014"/>
        <v>2138</v>
      </c>
      <c r="J2296" s="3598">
        <f t="shared" si="1014"/>
        <v>834</v>
      </c>
      <c r="K2296" s="3598">
        <f t="shared" si="1014"/>
        <v>1279</v>
      </c>
      <c r="L2296" s="3598">
        <f t="shared" si="1014"/>
        <v>1702</v>
      </c>
      <c r="M2296" s="3598">
        <f t="shared" si="1014"/>
        <v>2512</v>
      </c>
      <c r="N2296" s="3598">
        <f t="shared" si="1014"/>
        <v>732</v>
      </c>
      <c r="O2296" s="3598">
        <f t="shared" si="1014"/>
        <v>817.07866044034017</v>
      </c>
      <c r="P2296" s="3598">
        <f t="shared" si="1014"/>
        <v>2364</v>
      </c>
      <c r="Q2296" s="3598">
        <f t="shared" si="1014"/>
        <v>2572</v>
      </c>
      <c r="R2296" s="3598">
        <f t="shared" si="1014"/>
        <v>1435</v>
      </c>
      <c r="S2296" s="3598">
        <f t="shared" si="1014"/>
        <v>2242</v>
      </c>
      <c r="T2296" s="3598">
        <f t="shared" si="1014"/>
        <v>2554</v>
      </c>
    </row>
    <row r="2297" spans="1:20" x14ac:dyDescent="0.2">
      <c r="A2297" s="3799" t="s">
        <v>4937</v>
      </c>
      <c r="C2297" s="3751">
        <f t="shared" ref="C2297:S2297" si="1015">C2295*C2296*3</f>
        <v>0</v>
      </c>
      <c r="D2297" s="3751">
        <f t="shared" si="1015"/>
        <v>149310</v>
      </c>
      <c r="E2297" s="3751">
        <f t="shared" si="1015"/>
        <v>1162053</v>
      </c>
      <c r="F2297" s="3751">
        <f t="shared" si="1015"/>
        <v>885825</v>
      </c>
      <c r="G2297" s="3751">
        <f t="shared" si="1015"/>
        <v>2129278.8660000176</v>
      </c>
      <c r="H2297" s="3751">
        <f t="shared" si="1015"/>
        <v>3200538</v>
      </c>
      <c r="I2297" s="3751">
        <f t="shared" si="1015"/>
        <v>6471726</v>
      </c>
      <c r="J2297" s="3751">
        <f t="shared" si="1015"/>
        <v>3092472</v>
      </c>
      <c r="K2297" s="3751">
        <f t="shared" si="1015"/>
        <v>5390985</v>
      </c>
      <c r="L2297" s="3751">
        <f t="shared" si="1015"/>
        <v>8098116</v>
      </c>
      <c r="M2297" s="3751">
        <f t="shared" si="1015"/>
        <v>13496976</v>
      </c>
      <c r="N2297" s="3751">
        <f t="shared" si="1015"/>
        <v>4506192</v>
      </c>
      <c r="O2297" s="3751">
        <f t="shared" si="1015"/>
        <v>5556951.9696547538</v>
      </c>
      <c r="P2297" s="3751">
        <f t="shared" si="1015"/>
        <v>16971156</v>
      </c>
      <c r="Q2297" s="3751">
        <f t="shared" si="1015"/>
        <v>19907280</v>
      </c>
      <c r="R2297" s="3751">
        <f t="shared" si="1015"/>
        <v>12165930</v>
      </c>
      <c r="S2297" s="3751">
        <f t="shared" si="1015"/>
        <v>20870778</v>
      </c>
      <c r="T2297" s="3751">
        <f>T2295*T2296*3</f>
        <v>25920546</v>
      </c>
    </row>
    <row r="2298" spans="1:20" x14ac:dyDescent="0.2">
      <c r="A2298" s="3799" t="s">
        <v>4938</v>
      </c>
      <c r="C2298" s="3751">
        <f t="shared" ref="C2298:S2298" si="1016">C2267</f>
        <v>42</v>
      </c>
      <c r="D2298" s="3751">
        <f t="shared" si="1016"/>
        <v>151</v>
      </c>
      <c r="E2298" s="3751">
        <f t="shared" si="1016"/>
        <v>188</v>
      </c>
      <c r="F2298" s="3751">
        <f t="shared" si="1016"/>
        <v>196</v>
      </c>
      <c r="G2298" s="3751">
        <f t="shared" si="1016"/>
        <v>204</v>
      </c>
      <c r="H2298" s="3751">
        <f t="shared" si="1016"/>
        <v>228</v>
      </c>
      <c r="I2298" s="3751">
        <f t="shared" si="1016"/>
        <v>227</v>
      </c>
      <c r="J2298" s="3751">
        <f t="shared" si="1016"/>
        <v>169</v>
      </c>
      <c r="K2298" s="3751">
        <f t="shared" si="1016"/>
        <v>181</v>
      </c>
      <c r="L2298" s="3751">
        <f t="shared" si="1016"/>
        <v>205</v>
      </c>
      <c r="M2298" s="3751">
        <f t="shared" si="1016"/>
        <v>261</v>
      </c>
      <c r="N2298" s="3751">
        <f t="shared" si="1016"/>
        <v>215</v>
      </c>
      <c r="O2298" s="3751">
        <f t="shared" si="1016"/>
        <v>126</v>
      </c>
      <c r="P2298" s="3751">
        <f t="shared" si="1016"/>
        <v>187</v>
      </c>
      <c r="Q2298" s="3751">
        <f t="shared" si="1016"/>
        <v>246</v>
      </c>
      <c r="R2298" s="3751">
        <f t="shared" si="1016"/>
        <v>277</v>
      </c>
      <c r="S2298" s="3751">
        <f t="shared" si="1016"/>
        <v>280</v>
      </c>
      <c r="T2298" s="3751">
        <f>T2267</f>
        <v>285</v>
      </c>
    </row>
    <row r="2299" spans="1:20" x14ac:dyDescent="0.2">
      <c r="A2299" s="3799" t="s">
        <v>4939</v>
      </c>
      <c r="C2299" s="3751">
        <f t="shared" ref="C2299:S2299" si="1017">C2297+C2298</f>
        <v>42</v>
      </c>
      <c r="D2299" s="3751">
        <f t="shared" si="1017"/>
        <v>149461</v>
      </c>
      <c r="E2299" s="3751">
        <f t="shared" si="1017"/>
        <v>1162241</v>
      </c>
      <c r="F2299" s="3751">
        <f t="shared" si="1017"/>
        <v>886021</v>
      </c>
      <c r="G2299" s="3751">
        <f t="shared" si="1017"/>
        <v>2129482.8660000176</v>
      </c>
      <c r="H2299" s="3751">
        <f t="shared" si="1017"/>
        <v>3200766</v>
      </c>
      <c r="I2299" s="3751">
        <f t="shared" si="1017"/>
        <v>6471953</v>
      </c>
      <c r="J2299" s="3751">
        <f t="shared" si="1017"/>
        <v>3092641</v>
      </c>
      <c r="K2299" s="3751">
        <f t="shared" si="1017"/>
        <v>5391166</v>
      </c>
      <c r="L2299" s="3751">
        <f t="shared" si="1017"/>
        <v>8098321</v>
      </c>
      <c r="M2299" s="3751">
        <f t="shared" si="1017"/>
        <v>13497237</v>
      </c>
      <c r="N2299" s="3751">
        <f t="shared" si="1017"/>
        <v>4506407</v>
      </c>
      <c r="O2299" s="3751">
        <f t="shared" si="1017"/>
        <v>5557077.9696547538</v>
      </c>
      <c r="P2299" s="3751">
        <f t="shared" si="1017"/>
        <v>16971343</v>
      </c>
      <c r="Q2299" s="3751">
        <f t="shared" si="1017"/>
        <v>19907526</v>
      </c>
      <c r="R2299" s="3751">
        <f t="shared" si="1017"/>
        <v>12166207</v>
      </c>
      <c r="S2299" s="3751">
        <f t="shared" si="1017"/>
        <v>20871058</v>
      </c>
      <c r="T2299" s="3751">
        <f>T2297+T2298</f>
        <v>25920831</v>
      </c>
    </row>
    <row r="2300" spans="1:20" x14ac:dyDescent="0.2">
      <c r="A2300" s="3799"/>
      <c r="C2300" s="3751"/>
      <c r="D2300" s="3751"/>
      <c r="E2300" s="3751"/>
      <c r="F2300" s="3751"/>
      <c r="G2300" s="3751"/>
      <c r="H2300" s="3751"/>
      <c r="I2300" s="3751"/>
      <c r="J2300" s="3751"/>
      <c r="K2300" s="3751"/>
      <c r="L2300" s="3751"/>
      <c r="M2300" s="3751"/>
      <c r="N2300" s="3751"/>
      <c r="O2300" s="3751"/>
      <c r="P2300" s="3751"/>
      <c r="Q2300" s="3751"/>
      <c r="R2300" s="3751"/>
      <c r="S2300" s="3751"/>
      <c r="T2300" s="3751"/>
    </row>
    <row r="2301" spans="1:20" x14ac:dyDescent="0.2">
      <c r="A2301" s="2780" t="s">
        <v>624</v>
      </c>
      <c r="C2301" s="3751" t="e">
        <f t="shared" ref="C2301:H2301" si="1018">C2273*(C2266/1000)*3</f>
        <v>#REF!</v>
      </c>
      <c r="D2301" s="3751" t="e">
        <f t="shared" si="1018"/>
        <v>#REF!</v>
      </c>
      <c r="E2301" s="3751" t="e">
        <f t="shared" si="1018"/>
        <v>#REF!</v>
      </c>
      <c r="F2301" s="3751" t="e">
        <f t="shared" si="1018"/>
        <v>#REF!</v>
      </c>
      <c r="G2301" s="3751" t="e">
        <f t="shared" si="1018"/>
        <v>#REF!</v>
      </c>
      <c r="H2301" s="3751" t="e">
        <f t="shared" si="1018"/>
        <v>#REF!</v>
      </c>
      <c r="I2301" s="3751" t="e">
        <f t="shared" ref="I2301:T2301" si="1019">I2273*(I2266/1000)*3</f>
        <v>#REF!</v>
      </c>
      <c r="J2301" s="3751" t="e">
        <f t="shared" si="1019"/>
        <v>#REF!</v>
      </c>
      <c r="K2301" s="3751" t="e">
        <f t="shared" si="1019"/>
        <v>#REF!</v>
      </c>
      <c r="L2301" s="3751" t="e">
        <f t="shared" si="1019"/>
        <v>#REF!</v>
      </c>
      <c r="M2301" s="3751" t="e">
        <f t="shared" si="1019"/>
        <v>#REF!</v>
      </c>
      <c r="N2301" s="3751" t="e">
        <f t="shared" si="1019"/>
        <v>#REF!</v>
      </c>
      <c r="O2301" s="3751" t="e">
        <f t="shared" si="1019"/>
        <v>#REF!</v>
      </c>
      <c r="P2301" s="3751" t="e">
        <f t="shared" si="1019"/>
        <v>#REF!</v>
      </c>
      <c r="Q2301" s="3751" t="e">
        <f t="shared" si="1019"/>
        <v>#REF!</v>
      </c>
      <c r="R2301" s="3751" t="e">
        <f t="shared" si="1019"/>
        <v>#REF!</v>
      </c>
      <c r="S2301" s="3751" t="e">
        <f t="shared" si="1019"/>
        <v>#REF!</v>
      </c>
      <c r="T2301" s="3751" t="e">
        <f t="shared" si="1019"/>
        <v>#REF!</v>
      </c>
    </row>
    <row r="2302" spans="1:20" x14ac:dyDescent="0.2">
      <c r="A2302" s="2780" t="s">
        <v>4972</v>
      </c>
      <c r="C2302" s="3751">
        <f t="shared" ref="C2302:S2302" si="1020">C2293</f>
        <v>2.2050000000000001</v>
      </c>
      <c r="D2302" s="3751">
        <f t="shared" si="1020"/>
        <v>12.337499999999999</v>
      </c>
      <c r="E2302" s="3751">
        <f t="shared" si="1020"/>
        <v>30.134999999999998</v>
      </c>
      <c r="F2302" s="3751">
        <f t="shared" si="1020"/>
        <v>50.295000000000002</v>
      </c>
      <c r="G2302" s="3751">
        <f t="shared" si="1020"/>
        <v>71.295000000000002</v>
      </c>
      <c r="H2302" s="3751">
        <f t="shared" si="1020"/>
        <v>93.974999999999994</v>
      </c>
      <c r="I2302" s="3751">
        <f t="shared" si="1020"/>
        <v>117.86250000000001</v>
      </c>
      <c r="J2302" s="3751">
        <f t="shared" si="1020"/>
        <v>138.6525</v>
      </c>
      <c r="K2302" s="3751">
        <f t="shared" si="1020"/>
        <v>157.0275</v>
      </c>
      <c r="L2302" s="3751">
        <f t="shared" si="1020"/>
        <v>177.29249999999999</v>
      </c>
      <c r="M2302" s="3751">
        <f t="shared" si="1020"/>
        <v>201.75749999999999</v>
      </c>
      <c r="N2302" s="3751">
        <f t="shared" si="1020"/>
        <v>226.7475</v>
      </c>
      <c r="O2302" s="3751">
        <f t="shared" si="1020"/>
        <v>227.17500000000001</v>
      </c>
      <c r="P2302" s="3751">
        <f t="shared" si="1020"/>
        <v>242.43375</v>
      </c>
      <c r="Q2302" s="3751">
        <f t="shared" si="1020"/>
        <v>263.54250000000002</v>
      </c>
      <c r="R2302" s="3751">
        <f t="shared" si="1020"/>
        <v>244.57125000000002</v>
      </c>
      <c r="S2302" s="3751">
        <f t="shared" si="1020"/>
        <v>243.22500000000002</v>
      </c>
      <c r="T2302" s="3751">
        <f>T2293</f>
        <v>264.41250000000002</v>
      </c>
    </row>
    <row r="2303" spans="1:20" x14ac:dyDescent="0.2">
      <c r="A2303" s="2780" t="s">
        <v>4973</v>
      </c>
      <c r="C2303" s="3751" t="e">
        <f t="shared" ref="C2303:S2303" si="1021">C2301-C2302</f>
        <v>#REF!</v>
      </c>
      <c r="D2303" s="3751" t="e">
        <f t="shared" si="1021"/>
        <v>#REF!</v>
      </c>
      <c r="E2303" s="3751" t="e">
        <f t="shared" si="1021"/>
        <v>#REF!</v>
      </c>
      <c r="F2303" s="3751" t="e">
        <f t="shared" si="1021"/>
        <v>#REF!</v>
      </c>
      <c r="G2303" s="3751" t="e">
        <f t="shared" si="1021"/>
        <v>#REF!</v>
      </c>
      <c r="H2303" s="3751" t="e">
        <f t="shared" si="1021"/>
        <v>#REF!</v>
      </c>
      <c r="I2303" s="3751" t="e">
        <f t="shared" si="1021"/>
        <v>#REF!</v>
      </c>
      <c r="J2303" s="3751" t="e">
        <f t="shared" si="1021"/>
        <v>#REF!</v>
      </c>
      <c r="K2303" s="3751" t="e">
        <f t="shared" si="1021"/>
        <v>#REF!</v>
      </c>
      <c r="L2303" s="3751" t="e">
        <f t="shared" si="1021"/>
        <v>#REF!</v>
      </c>
      <c r="M2303" s="3751" t="e">
        <f t="shared" si="1021"/>
        <v>#REF!</v>
      </c>
      <c r="N2303" s="3751" t="e">
        <f t="shared" si="1021"/>
        <v>#REF!</v>
      </c>
      <c r="O2303" s="3751" t="e">
        <f t="shared" si="1021"/>
        <v>#REF!</v>
      </c>
      <c r="P2303" s="3751" t="e">
        <f t="shared" si="1021"/>
        <v>#REF!</v>
      </c>
      <c r="Q2303" s="3751" t="e">
        <f t="shared" si="1021"/>
        <v>#REF!</v>
      </c>
      <c r="R2303" s="3751" t="e">
        <f t="shared" si="1021"/>
        <v>#REF!</v>
      </c>
      <c r="S2303" s="3751" t="e">
        <f t="shared" si="1021"/>
        <v>#REF!</v>
      </c>
      <c r="T2303" s="4470" t="e">
        <f>T2301-T2302</f>
        <v>#REF!</v>
      </c>
    </row>
    <row r="2304" spans="1:20" x14ac:dyDescent="0.2">
      <c r="A2304" s="3799"/>
      <c r="C2304" s="3751"/>
      <c r="D2304" s="3751"/>
      <c r="E2304" s="3751"/>
      <c r="F2304" s="3751"/>
      <c r="G2304" s="3751"/>
      <c r="H2304" s="3751"/>
      <c r="I2304" s="3751"/>
      <c r="J2304" s="3751"/>
      <c r="K2304" s="3751"/>
      <c r="L2304" s="3751"/>
      <c r="M2304" s="3751"/>
      <c r="N2304" s="3751"/>
      <c r="O2304" s="3751"/>
      <c r="P2304" s="3751"/>
      <c r="Q2304" s="3751"/>
      <c r="R2304" s="3751"/>
      <c r="S2304" s="3751"/>
      <c r="T2304" s="3751"/>
    </row>
    <row r="2305" spans="1:21" x14ac:dyDescent="0.2">
      <c r="A2305" s="3799"/>
      <c r="C2305" s="3751"/>
      <c r="D2305" s="3751"/>
      <c r="E2305" s="3751"/>
      <c r="F2305" s="3751"/>
      <c r="G2305" s="3751"/>
      <c r="H2305" s="3751"/>
      <c r="I2305" s="3751"/>
      <c r="J2305" s="3751"/>
      <c r="K2305" s="3751"/>
      <c r="L2305" s="3751"/>
      <c r="M2305" s="3751"/>
      <c r="N2305" s="3751"/>
      <c r="O2305" s="3751"/>
      <c r="P2305" s="3751"/>
      <c r="Q2305" s="3751"/>
      <c r="R2305" s="3751"/>
      <c r="S2305" s="3751"/>
      <c r="T2305" s="3751"/>
    </row>
    <row r="2306" spans="1:21" x14ac:dyDescent="0.2">
      <c r="A2306" s="2780"/>
      <c r="C2306" s="4470"/>
      <c r="D2306" s="4470"/>
      <c r="E2306" s="4470"/>
      <c r="F2306" s="4470"/>
      <c r="G2306" s="4470"/>
      <c r="H2306" s="4470"/>
      <c r="I2306" s="4470"/>
      <c r="J2306" s="4470"/>
      <c r="K2306" s="4470"/>
      <c r="L2306" s="4470"/>
      <c r="M2306" s="4470"/>
      <c r="N2306" s="4470"/>
      <c r="O2306" s="4470"/>
      <c r="P2306" s="4470"/>
      <c r="Q2306" s="4470"/>
      <c r="R2306" s="4470"/>
      <c r="S2306" s="4470"/>
      <c r="T2306" s="4470"/>
    </row>
    <row r="2307" spans="1:21" x14ac:dyDescent="0.2">
      <c r="A2307" s="4460" t="s">
        <v>4920</v>
      </c>
      <c r="B2307" s="4450"/>
      <c r="C2307" s="4450"/>
      <c r="D2307" s="4450"/>
      <c r="E2307" s="4450"/>
      <c r="F2307" s="4450"/>
      <c r="G2307" s="4450"/>
      <c r="H2307" s="4450"/>
      <c r="I2307" s="4450"/>
      <c r="J2307" s="4450"/>
      <c r="K2307" s="4450"/>
      <c r="L2307" s="4450"/>
      <c r="M2307" s="4450"/>
      <c r="N2307" s="4450"/>
      <c r="O2307" s="4450"/>
      <c r="P2307" s="4450"/>
      <c r="Q2307" s="4450"/>
      <c r="R2307" s="4450"/>
      <c r="S2307" s="4450"/>
      <c r="T2307" s="4450"/>
    </row>
    <row r="2308" spans="1:21" x14ac:dyDescent="0.2">
      <c r="A2308" s="2780"/>
      <c r="F2308" s="4454"/>
      <c r="G2308" s="4454"/>
      <c r="H2308" s="4454"/>
      <c r="I2308" s="4454"/>
      <c r="J2308" s="4454"/>
      <c r="K2308" s="4454"/>
      <c r="L2308" s="4454"/>
      <c r="M2308" s="4454"/>
      <c r="N2308" s="4454"/>
      <c r="O2308" s="4454"/>
      <c r="P2308" s="4454"/>
      <c r="Q2308" s="4454"/>
      <c r="R2308" s="4454"/>
      <c r="S2308" s="4454"/>
      <c r="T2308" s="4454"/>
    </row>
    <row r="2309" spans="1:21" x14ac:dyDescent="0.2">
      <c r="F2309" s="4450" t="str">
        <f t="shared" ref="F2309:T2309" si="1022">F2260</f>
        <v>1Q18</v>
      </c>
      <c r="G2309" s="4450" t="str">
        <f t="shared" si="1022"/>
        <v>2Q18</v>
      </c>
      <c r="H2309" s="4450" t="str">
        <f t="shared" si="1022"/>
        <v>3Q18</v>
      </c>
      <c r="I2309" s="4450" t="str">
        <f t="shared" si="1022"/>
        <v>4Q18</v>
      </c>
      <c r="J2309" s="4450" t="str">
        <f t="shared" si="1022"/>
        <v>1Q19</v>
      </c>
      <c r="K2309" s="4450" t="str">
        <f t="shared" si="1022"/>
        <v>2Q19</v>
      </c>
      <c r="L2309" s="4450" t="str">
        <f t="shared" si="1022"/>
        <v>3Q19</v>
      </c>
      <c r="M2309" s="4450" t="str">
        <f t="shared" si="1022"/>
        <v>4Q19</v>
      </c>
      <c r="N2309" s="4450" t="str">
        <f t="shared" si="1022"/>
        <v>1Q20</v>
      </c>
      <c r="O2309" s="4450" t="str">
        <f t="shared" si="1022"/>
        <v>2Q20</v>
      </c>
      <c r="P2309" s="4450" t="str">
        <f t="shared" si="1022"/>
        <v>3Q20</v>
      </c>
      <c r="Q2309" s="4450" t="str">
        <f t="shared" si="1022"/>
        <v>4Q20</v>
      </c>
      <c r="R2309" s="4450" t="str">
        <f t="shared" si="1022"/>
        <v>1Q21</v>
      </c>
      <c r="S2309" s="4450" t="str">
        <f t="shared" si="1022"/>
        <v>2Q21</v>
      </c>
      <c r="T2309" s="4450" t="str">
        <f t="shared" si="1022"/>
        <v>3Q21</v>
      </c>
    </row>
    <row r="2310" spans="1:21" x14ac:dyDescent="0.2">
      <c r="A2310" s="2780" t="s">
        <v>110</v>
      </c>
      <c r="F2310" s="2790" t="e">
        <f>#REF!</f>
        <v>#REF!</v>
      </c>
      <c r="G2310" s="2790" t="e">
        <f>#REF!</f>
        <v>#REF!</v>
      </c>
      <c r="H2310" s="2790" t="e">
        <f>#REF!</f>
        <v>#REF!</v>
      </c>
      <c r="I2310" s="2790" t="e">
        <f>#REF!</f>
        <v>#REF!</v>
      </c>
      <c r="J2310" s="2790" t="e">
        <f>#REF!</f>
        <v>#REF!</v>
      </c>
      <c r="K2310" s="2790" t="e">
        <f>#REF!</f>
        <v>#REF!</v>
      </c>
      <c r="L2310" s="2790" t="e">
        <f>#REF!</f>
        <v>#REF!</v>
      </c>
      <c r="M2310" s="2790" t="e">
        <f>#REF!</f>
        <v>#REF!</v>
      </c>
      <c r="N2310" s="2790" t="e">
        <f>#REF!</f>
        <v>#REF!</v>
      </c>
      <c r="O2310" s="2790" t="e">
        <f>#REF!</f>
        <v>#REF!</v>
      </c>
      <c r="P2310" s="2790" t="e">
        <f>#REF!</f>
        <v>#REF!</v>
      </c>
      <c r="Q2310" s="2790" t="e">
        <f>#REF!</f>
        <v>#REF!</v>
      </c>
      <c r="R2310" s="2790" t="e">
        <f>#REF!</f>
        <v>#REF!</v>
      </c>
      <c r="S2310" s="2790" t="e">
        <f>#REF!</f>
        <v>#REF!</v>
      </c>
      <c r="T2310" s="2790" t="e">
        <f>#REF!</f>
        <v>#REF!</v>
      </c>
    </row>
    <row r="2311" spans="1:21" x14ac:dyDescent="0.2">
      <c r="A2311" s="2594" t="s">
        <v>3224</v>
      </c>
      <c r="F2311" s="3565" t="e">
        <f t="shared" ref="F2311:S2311" si="1023">F2310-F2312</f>
        <v>#REF!</v>
      </c>
      <c r="G2311" s="3565" t="e">
        <f t="shared" si="1023"/>
        <v>#REF!</v>
      </c>
      <c r="H2311" s="3565" t="e">
        <f t="shared" si="1023"/>
        <v>#REF!</v>
      </c>
      <c r="I2311" s="3565" t="e">
        <f t="shared" si="1023"/>
        <v>#REF!</v>
      </c>
      <c r="J2311" s="3565" t="e">
        <f t="shared" si="1023"/>
        <v>#REF!</v>
      </c>
      <c r="K2311" s="3565" t="e">
        <f t="shared" si="1023"/>
        <v>#REF!</v>
      </c>
      <c r="L2311" s="3565" t="e">
        <f t="shared" si="1023"/>
        <v>#REF!</v>
      </c>
      <c r="M2311" s="3565" t="e">
        <f t="shared" si="1023"/>
        <v>#REF!</v>
      </c>
      <c r="N2311" s="3565" t="e">
        <f t="shared" si="1023"/>
        <v>#REF!</v>
      </c>
      <c r="O2311" s="3565" t="e">
        <f t="shared" si="1023"/>
        <v>#REF!</v>
      </c>
      <c r="P2311" s="3565" t="e">
        <f t="shared" si="1023"/>
        <v>#REF!</v>
      </c>
      <c r="Q2311" s="3565" t="e">
        <f t="shared" si="1023"/>
        <v>#REF!</v>
      </c>
      <c r="R2311" s="3565" t="e">
        <f t="shared" si="1023"/>
        <v>#REF!</v>
      </c>
      <c r="S2311" s="3565" t="e">
        <f t="shared" si="1023"/>
        <v>#REF!</v>
      </c>
      <c r="T2311" s="3565" t="e">
        <f>T2310-T2312</f>
        <v>#REF!</v>
      </c>
    </row>
    <row r="2312" spans="1:21" x14ac:dyDescent="0.2">
      <c r="A2312" s="2780" t="s">
        <v>412</v>
      </c>
      <c r="F2312" s="4458" t="e">
        <f>#REF!</f>
        <v>#REF!</v>
      </c>
      <c r="G2312" s="4458" t="e">
        <f>#REF!</f>
        <v>#REF!</v>
      </c>
      <c r="H2312" s="4458" t="e">
        <f>#REF!</f>
        <v>#REF!</v>
      </c>
      <c r="I2312" s="4458" t="e">
        <f>#REF!</f>
        <v>#REF!</v>
      </c>
      <c r="J2312" s="4458" t="e">
        <f>#REF!</f>
        <v>#REF!</v>
      </c>
      <c r="K2312" s="4458" t="e">
        <f>#REF!</f>
        <v>#REF!</v>
      </c>
      <c r="L2312" s="4458" t="e">
        <f>#REF!</f>
        <v>#REF!</v>
      </c>
      <c r="M2312" s="4458" t="e">
        <f>#REF!</f>
        <v>#REF!</v>
      </c>
      <c r="N2312" s="4458" t="e">
        <f>#REF!</f>
        <v>#REF!</v>
      </c>
      <c r="O2312" s="4458" t="e">
        <f>#REF!</f>
        <v>#REF!</v>
      </c>
      <c r="P2312" s="4458" t="e">
        <f>#REF!</f>
        <v>#REF!</v>
      </c>
      <c r="Q2312" s="4458" t="e">
        <f>#REF!</f>
        <v>#REF!</v>
      </c>
      <c r="R2312" s="4458" t="e">
        <f>#REF!</f>
        <v>#REF!</v>
      </c>
      <c r="S2312" s="4458" t="e">
        <f>#REF!</f>
        <v>#REF!</v>
      </c>
      <c r="T2312" s="4458" t="e">
        <f>#REF!</f>
        <v>#REF!</v>
      </c>
    </row>
    <row r="2314" spans="1:21" x14ac:dyDescent="0.2">
      <c r="A2314" s="2780" t="s">
        <v>783</v>
      </c>
      <c r="F2314" s="2790" t="e">
        <f>#REF!</f>
        <v>#REF!</v>
      </c>
      <c r="G2314" s="2790" t="e">
        <f>#REF!</f>
        <v>#REF!</v>
      </c>
      <c r="H2314" s="2790" t="e">
        <f>#REF!</f>
        <v>#REF!</v>
      </c>
      <c r="I2314" s="2790" t="e">
        <f>#REF!</f>
        <v>#REF!</v>
      </c>
      <c r="J2314" s="2790" t="e">
        <f>#REF!</f>
        <v>#REF!</v>
      </c>
      <c r="K2314" s="2790" t="e">
        <f>#REF!</f>
        <v>#REF!</v>
      </c>
      <c r="L2314" s="2790" t="e">
        <f>#REF!</f>
        <v>#REF!</v>
      </c>
      <c r="M2314" s="2790" t="e">
        <f>#REF!</f>
        <v>#REF!</v>
      </c>
      <c r="N2314" s="2790" t="e">
        <f>#REF!</f>
        <v>#REF!</v>
      </c>
      <c r="O2314" s="2790" t="e">
        <f>#REF!</f>
        <v>#REF!</v>
      </c>
      <c r="P2314" s="2790" t="e">
        <f>#REF!</f>
        <v>#REF!</v>
      </c>
      <c r="Q2314" s="2790" t="e">
        <f>#REF!</f>
        <v>#REF!</v>
      </c>
      <c r="R2314" s="2790" t="e">
        <f>#REF!</f>
        <v>#REF!</v>
      </c>
      <c r="S2314" s="2790" t="e">
        <f>#REF!</f>
        <v>#REF!</v>
      </c>
      <c r="T2314" s="2790" t="e">
        <f>#REF!</f>
        <v>#REF!</v>
      </c>
    </row>
    <row r="2315" spans="1:21" x14ac:dyDescent="0.2">
      <c r="A2315" s="2594" t="s">
        <v>626</v>
      </c>
      <c r="F2315" s="3640" t="e">
        <f t="shared" ref="F2315:T2315" si="1024">AVERAGE(E2314:F2314)</f>
        <v>#REF!</v>
      </c>
      <c r="G2315" s="3640" t="e">
        <f t="shared" si="1024"/>
        <v>#REF!</v>
      </c>
      <c r="H2315" s="3640" t="e">
        <f t="shared" si="1024"/>
        <v>#REF!</v>
      </c>
      <c r="I2315" s="3640" t="e">
        <f t="shared" si="1024"/>
        <v>#REF!</v>
      </c>
      <c r="J2315" s="3640" t="e">
        <f t="shared" si="1024"/>
        <v>#REF!</v>
      </c>
      <c r="K2315" s="3640" t="e">
        <f t="shared" si="1024"/>
        <v>#REF!</v>
      </c>
      <c r="L2315" s="3640" t="e">
        <f t="shared" si="1024"/>
        <v>#REF!</v>
      </c>
      <c r="M2315" s="3640" t="e">
        <f t="shared" si="1024"/>
        <v>#REF!</v>
      </c>
      <c r="N2315" s="3640" t="e">
        <f t="shared" si="1024"/>
        <v>#REF!</v>
      </c>
      <c r="O2315" s="3640" t="e">
        <f t="shared" si="1024"/>
        <v>#REF!</v>
      </c>
      <c r="P2315" s="3640" t="e">
        <f t="shared" si="1024"/>
        <v>#REF!</v>
      </c>
      <c r="Q2315" s="3640" t="e">
        <f t="shared" si="1024"/>
        <v>#REF!</v>
      </c>
      <c r="R2315" s="3640" t="e">
        <f t="shared" si="1024"/>
        <v>#REF!</v>
      </c>
      <c r="S2315" s="3640" t="e">
        <f t="shared" si="1024"/>
        <v>#REF!</v>
      </c>
      <c r="T2315" s="3640" t="e">
        <f t="shared" si="1024"/>
        <v>#REF!</v>
      </c>
    </row>
    <row r="2316" spans="1:21" x14ac:dyDescent="0.2">
      <c r="A2316" s="2788" t="s">
        <v>458</v>
      </c>
      <c r="F2316" s="3751" t="e">
        <f t="shared" ref="F2316:T2316" si="1025">F2314-E2314</f>
        <v>#REF!</v>
      </c>
      <c r="G2316" s="3751" t="e">
        <f t="shared" si="1025"/>
        <v>#REF!</v>
      </c>
      <c r="H2316" s="3751" t="e">
        <f t="shared" si="1025"/>
        <v>#REF!</v>
      </c>
      <c r="I2316" s="3751" t="e">
        <f t="shared" si="1025"/>
        <v>#REF!</v>
      </c>
      <c r="J2316" s="3751" t="e">
        <f t="shared" si="1025"/>
        <v>#REF!</v>
      </c>
      <c r="K2316" s="3751" t="e">
        <f t="shared" si="1025"/>
        <v>#REF!</v>
      </c>
      <c r="L2316" s="3751" t="e">
        <f t="shared" si="1025"/>
        <v>#REF!</v>
      </c>
      <c r="M2316" s="3751" t="e">
        <f t="shared" si="1025"/>
        <v>#REF!</v>
      </c>
      <c r="N2316" s="3751" t="e">
        <f t="shared" si="1025"/>
        <v>#REF!</v>
      </c>
      <c r="O2316" s="3751" t="e">
        <f t="shared" si="1025"/>
        <v>#REF!</v>
      </c>
      <c r="P2316" s="3751" t="e">
        <f t="shared" si="1025"/>
        <v>#REF!</v>
      </c>
      <c r="Q2316" s="3751" t="e">
        <f t="shared" si="1025"/>
        <v>#REF!</v>
      </c>
      <c r="R2316" s="3751" t="e">
        <f t="shared" si="1025"/>
        <v>#REF!</v>
      </c>
      <c r="S2316" s="3751" t="e">
        <f t="shared" si="1025"/>
        <v>#REF!</v>
      </c>
      <c r="T2316" s="3751" t="e">
        <f t="shared" si="1025"/>
        <v>#REF!</v>
      </c>
    </row>
    <row r="2318" spans="1:21" x14ac:dyDescent="0.2">
      <c r="A2318" s="2780" t="s">
        <v>4917</v>
      </c>
      <c r="H2318" s="4454" t="e">
        <f t="shared" ref="H2318:T2318" si="1026">H2310/(H2315/1000)/3</f>
        <v>#REF!</v>
      </c>
      <c r="I2318" s="4454" t="e">
        <f t="shared" si="1026"/>
        <v>#REF!</v>
      </c>
      <c r="J2318" s="4454" t="e">
        <f t="shared" si="1026"/>
        <v>#REF!</v>
      </c>
      <c r="K2318" s="4454" t="e">
        <f t="shared" si="1026"/>
        <v>#REF!</v>
      </c>
      <c r="L2318" s="4454" t="e">
        <f t="shared" si="1026"/>
        <v>#REF!</v>
      </c>
      <c r="M2318" s="4454" t="e">
        <f t="shared" si="1026"/>
        <v>#REF!</v>
      </c>
      <c r="N2318" s="4454" t="e">
        <f t="shared" si="1026"/>
        <v>#REF!</v>
      </c>
      <c r="O2318" s="4454" t="e">
        <f t="shared" si="1026"/>
        <v>#REF!</v>
      </c>
      <c r="P2318" s="4454" t="e">
        <f t="shared" si="1026"/>
        <v>#REF!</v>
      </c>
      <c r="Q2318" s="4454" t="e">
        <f t="shared" si="1026"/>
        <v>#REF!</v>
      </c>
      <c r="R2318" s="4454" t="e">
        <f t="shared" si="1026"/>
        <v>#REF!</v>
      </c>
      <c r="S2318" s="4454" t="e">
        <f t="shared" si="1026"/>
        <v>#REF!</v>
      </c>
      <c r="T2318" s="4454" t="e">
        <f t="shared" si="1026"/>
        <v>#REF!</v>
      </c>
      <c r="U2318" s="4454"/>
    </row>
    <row r="2319" spans="1:21" x14ac:dyDescent="0.2">
      <c r="A2319" s="2594" t="s">
        <v>4918</v>
      </c>
      <c r="H2319" s="4456" t="e">
        <f t="shared" ref="H2319:T2319" si="1027">H2311/(H2315/1000)/3</f>
        <v>#REF!</v>
      </c>
      <c r="I2319" s="4456" t="e">
        <f t="shared" si="1027"/>
        <v>#REF!</v>
      </c>
      <c r="J2319" s="4456" t="e">
        <f t="shared" si="1027"/>
        <v>#REF!</v>
      </c>
      <c r="K2319" s="4456" t="e">
        <f t="shared" si="1027"/>
        <v>#REF!</v>
      </c>
      <c r="L2319" s="4456" t="e">
        <f t="shared" si="1027"/>
        <v>#REF!</v>
      </c>
      <c r="M2319" s="4456" t="e">
        <f t="shared" si="1027"/>
        <v>#REF!</v>
      </c>
      <c r="N2319" s="4456" t="e">
        <f t="shared" si="1027"/>
        <v>#REF!</v>
      </c>
      <c r="O2319" s="4456" t="e">
        <f t="shared" si="1027"/>
        <v>#REF!</v>
      </c>
      <c r="P2319" s="4456" t="e">
        <f t="shared" si="1027"/>
        <v>#REF!</v>
      </c>
      <c r="Q2319" s="4456" t="e">
        <f t="shared" si="1027"/>
        <v>#REF!</v>
      </c>
      <c r="R2319" s="4456" t="e">
        <f t="shared" si="1027"/>
        <v>#REF!</v>
      </c>
      <c r="S2319" s="4456" t="e">
        <f t="shared" si="1027"/>
        <v>#REF!</v>
      </c>
      <c r="T2319" s="4456" t="e">
        <f t="shared" si="1027"/>
        <v>#REF!</v>
      </c>
    </row>
    <row r="2320" spans="1:21" x14ac:dyDescent="0.2">
      <c r="A2320" s="2780" t="s">
        <v>4919</v>
      </c>
      <c r="H2320" s="4454" t="e">
        <f t="shared" ref="H2320:T2320" si="1028">H2312/(H2315/1000)/3</f>
        <v>#REF!</v>
      </c>
      <c r="I2320" s="4454" t="e">
        <f t="shared" si="1028"/>
        <v>#REF!</v>
      </c>
      <c r="J2320" s="4454" t="e">
        <f t="shared" si="1028"/>
        <v>#REF!</v>
      </c>
      <c r="K2320" s="4454" t="e">
        <f t="shared" si="1028"/>
        <v>#REF!</v>
      </c>
      <c r="L2320" s="4454" t="e">
        <f t="shared" si="1028"/>
        <v>#REF!</v>
      </c>
      <c r="M2320" s="4454" t="e">
        <f t="shared" si="1028"/>
        <v>#REF!</v>
      </c>
      <c r="N2320" s="4454" t="e">
        <f t="shared" si="1028"/>
        <v>#REF!</v>
      </c>
      <c r="O2320" s="4454" t="e">
        <f t="shared" si="1028"/>
        <v>#REF!</v>
      </c>
      <c r="P2320" s="4454" t="e">
        <f t="shared" si="1028"/>
        <v>#REF!</v>
      </c>
      <c r="Q2320" s="4454" t="e">
        <f t="shared" si="1028"/>
        <v>#REF!</v>
      </c>
      <c r="R2320" s="4454" t="e">
        <f t="shared" si="1028"/>
        <v>#REF!</v>
      </c>
      <c r="S2320" s="4454" t="e">
        <f t="shared" si="1028"/>
        <v>#REF!</v>
      </c>
      <c r="T2320" s="4454" t="e">
        <f t="shared" si="1028"/>
        <v>#REF!</v>
      </c>
    </row>
    <row r="2321" spans="1:20" x14ac:dyDescent="0.2">
      <c r="A2321" s="2780"/>
      <c r="H2321" s="4454"/>
      <c r="I2321" s="4454"/>
      <c r="J2321" s="4454"/>
      <c r="K2321" s="4454"/>
      <c r="L2321" s="4454"/>
      <c r="M2321" s="4454"/>
      <c r="N2321" s="4454"/>
      <c r="O2321" s="4454"/>
      <c r="P2321" s="4454"/>
      <c r="Q2321" s="4454"/>
      <c r="R2321" s="4454"/>
      <c r="S2321" s="4454"/>
      <c r="T2321" s="4454"/>
    </row>
    <row r="2322" spans="1:20" x14ac:dyDescent="0.2">
      <c r="A2322" s="2780" t="s">
        <v>1989</v>
      </c>
      <c r="F2322" s="3565" t="e">
        <f t="shared" ref="F2322:S2322" si="1029">F2310</f>
        <v>#REF!</v>
      </c>
      <c r="G2322" s="3565" t="e">
        <f t="shared" si="1029"/>
        <v>#REF!</v>
      </c>
      <c r="H2322" s="3565" t="e">
        <f t="shared" si="1029"/>
        <v>#REF!</v>
      </c>
      <c r="I2322" s="3565" t="e">
        <f t="shared" si="1029"/>
        <v>#REF!</v>
      </c>
      <c r="J2322" s="3565" t="e">
        <f t="shared" si="1029"/>
        <v>#REF!</v>
      </c>
      <c r="K2322" s="3565" t="e">
        <f t="shared" si="1029"/>
        <v>#REF!</v>
      </c>
      <c r="L2322" s="3565" t="e">
        <f t="shared" si="1029"/>
        <v>#REF!</v>
      </c>
      <c r="M2322" s="3565" t="e">
        <f t="shared" si="1029"/>
        <v>#REF!</v>
      </c>
      <c r="N2322" s="3565" t="e">
        <f t="shared" si="1029"/>
        <v>#REF!</v>
      </c>
      <c r="O2322" s="3565" t="e">
        <f t="shared" si="1029"/>
        <v>#REF!</v>
      </c>
      <c r="P2322" s="3565" t="e">
        <f t="shared" si="1029"/>
        <v>#REF!</v>
      </c>
      <c r="Q2322" s="3565" t="e">
        <f t="shared" si="1029"/>
        <v>#REF!</v>
      </c>
      <c r="R2322" s="3565" t="e">
        <f t="shared" si="1029"/>
        <v>#REF!</v>
      </c>
      <c r="S2322" s="3565" t="e">
        <f t="shared" si="1029"/>
        <v>#REF!</v>
      </c>
      <c r="T2322" s="3565" t="e">
        <f>T2310</f>
        <v>#REF!</v>
      </c>
    </row>
    <row r="2323" spans="1:20" x14ac:dyDescent="0.2">
      <c r="A2323" s="2594" t="s">
        <v>4924</v>
      </c>
      <c r="F2323" s="2790" t="e">
        <f>#REF!</f>
        <v>#REF!</v>
      </c>
      <c r="G2323" s="2790" t="e">
        <f>#REF!</f>
        <v>#REF!</v>
      </c>
      <c r="H2323" s="2790" t="e">
        <f>#REF!</f>
        <v>#REF!</v>
      </c>
      <c r="I2323" s="2790" t="e">
        <f>#REF!</f>
        <v>#REF!</v>
      </c>
      <c r="J2323" s="2790" t="e">
        <f>#REF!</f>
        <v>#REF!</v>
      </c>
      <c r="K2323" s="2790" t="e">
        <f>#REF!</f>
        <v>#REF!</v>
      </c>
      <c r="L2323" s="2790" t="e">
        <f>#REF!</f>
        <v>#REF!</v>
      </c>
      <c r="M2323" s="2790" t="e">
        <f>#REF!</f>
        <v>#REF!</v>
      </c>
      <c r="N2323" s="2790" t="e">
        <f>#REF!</f>
        <v>#REF!</v>
      </c>
      <c r="O2323" s="2790" t="e">
        <f>#REF!</f>
        <v>#REF!</v>
      </c>
      <c r="P2323" s="2790" t="e">
        <f>#REF!</f>
        <v>#REF!</v>
      </c>
      <c r="Q2323" s="2790" t="e">
        <f>#REF!</f>
        <v>#REF!</v>
      </c>
      <c r="R2323" s="2790" t="e">
        <f>#REF!</f>
        <v>#REF!</v>
      </c>
      <c r="S2323" s="2790" t="e">
        <f>#REF!</f>
        <v>#REF!</v>
      </c>
      <c r="T2323" s="2790" t="e">
        <f>#REF!</f>
        <v>#REF!</v>
      </c>
    </row>
    <row r="2324" spans="1:20" x14ac:dyDescent="0.2">
      <c r="A2324" s="2780" t="s">
        <v>624</v>
      </c>
      <c r="F2324" s="3565" t="e">
        <f t="shared" ref="F2324:S2324" si="1030">F2322-F2323</f>
        <v>#REF!</v>
      </c>
      <c r="G2324" s="3565" t="e">
        <f t="shared" si="1030"/>
        <v>#REF!</v>
      </c>
      <c r="H2324" s="3565" t="e">
        <f t="shared" si="1030"/>
        <v>#REF!</v>
      </c>
      <c r="I2324" s="3565" t="e">
        <f t="shared" si="1030"/>
        <v>#REF!</v>
      </c>
      <c r="J2324" s="3565" t="e">
        <f t="shared" si="1030"/>
        <v>#REF!</v>
      </c>
      <c r="K2324" s="3565" t="e">
        <f t="shared" si="1030"/>
        <v>#REF!</v>
      </c>
      <c r="L2324" s="3565" t="e">
        <f t="shared" si="1030"/>
        <v>#REF!</v>
      </c>
      <c r="M2324" s="3565" t="e">
        <f t="shared" si="1030"/>
        <v>#REF!</v>
      </c>
      <c r="N2324" s="3565" t="e">
        <f t="shared" si="1030"/>
        <v>#REF!</v>
      </c>
      <c r="O2324" s="3565" t="e">
        <f t="shared" si="1030"/>
        <v>#REF!</v>
      </c>
      <c r="P2324" s="3565" t="e">
        <f t="shared" si="1030"/>
        <v>#REF!</v>
      </c>
      <c r="Q2324" s="3565" t="e">
        <f t="shared" si="1030"/>
        <v>#REF!</v>
      </c>
      <c r="R2324" s="3565" t="e">
        <f t="shared" si="1030"/>
        <v>#REF!</v>
      </c>
      <c r="S2324" s="3565" t="e">
        <f t="shared" si="1030"/>
        <v>#REF!</v>
      </c>
      <c r="T2324" s="3565" t="e">
        <f>T2322-T2323</f>
        <v>#REF!</v>
      </c>
    </row>
    <row r="2325" spans="1:20" x14ac:dyDescent="0.2">
      <c r="A2325" s="3799" t="s">
        <v>4925</v>
      </c>
      <c r="F2325" s="3565" t="e">
        <f t="shared" ref="F2325:S2325" si="1031">F2315</f>
        <v>#REF!</v>
      </c>
      <c r="G2325" s="3565" t="e">
        <f t="shared" si="1031"/>
        <v>#REF!</v>
      </c>
      <c r="H2325" s="3565" t="e">
        <f t="shared" si="1031"/>
        <v>#REF!</v>
      </c>
      <c r="I2325" s="3565" t="e">
        <f t="shared" si="1031"/>
        <v>#REF!</v>
      </c>
      <c r="J2325" s="3565" t="e">
        <f t="shared" si="1031"/>
        <v>#REF!</v>
      </c>
      <c r="K2325" s="3565" t="e">
        <f t="shared" si="1031"/>
        <v>#REF!</v>
      </c>
      <c r="L2325" s="3565" t="e">
        <f t="shared" si="1031"/>
        <v>#REF!</v>
      </c>
      <c r="M2325" s="3565" t="e">
        <f t="shared" si="1031"/>
        <v>#REF!</v>
      </c>
      <c r="N2325" s="3565" t="e">
        <f t="shared" si="1031"/>
        <v>#REF!</v>
      </c>
      <c r="O2325" s="3565" t="e">
        <f t="shared" si="1031"/>
        <v>#REF!</v>
      </c>
      <c r="P2325" s="3565" t="e">
        <f t="shared" si="1031"/>
        <v>#REF!</v>
      </c>
      <c r="Q2325" s="3565" t="e">
        <f t="shared" si="1031"/>
        <v>#REF!</v>
      </c>
      <c r="R2325" s="3565" t="e">
        <f t="shared" si="1031"/>
        <v>#REF!</v>
      </c>
      <c r="S2325" s="3565" t="e">
        <f t="shared" si="1031"/>
        <v>#REF!</v>
      </c>
      <c r="T2325" s="3565" t="e">
        <f>T2315</f>
        <v>#REF!</v>
      </c>
    </row>
    <row r="2326" spans="1:20" x14ac:dyDescent="0.2">
      <c r="A2326" s="3800" t="s">
        <v>4926</v>
      </c>
      <c r="F2326" s="4454"/>
      <c r="G2326" s="4454"/>
      <c r="H2326" s="4457" t="e">
        <f t="shared" ref="H2326:S2326" si="1032">H2324/(H2325/1000)/3</f>
        <v>#REF!</v>
      </c>
      <c r="I2326" s="4457" t="e">
        <f t="shared" si="1032"/>
        <v>#REF!</v>
      </c>
      <c r="J2326" s="4457" t="e">
        <f t="shared" si="1032"/>
        <v>#REF!</v>
      </c>
      <c r="K2326" s="4457" t="e">
        <f t="shared" si="1032"/>
        <v>#REF!</v>
      </c>
      <c r="L2326" s="4457" t="e">
        <f t="shared" si="1032"/>
        <v>#REF!</v>
      </c>
      <c r="M2326" s="4457" t="e">
        <f t="shared" si="1032"/>
        <v>#REF!</v>
      </c>
      <c r="N2326" s="4457" t="e">
        <f t="shared" si="1032"/>
        <v>#REF!</v>
      </c>
      <c r="O2326" s="4457" t="e">
        <f t="shared" si="1032"/>
        <v>#REF!</v>
      </c>
      <c r="P2326" s="4457" t="e">
        <f t="shared" si="1032"/>
        <v>#REF!</v>
      </c>
      <c r="Q2326" s="4457" t="e">
        <f t="shared" si="1032"/>
        <v>#REF!</v>
      </c>
      <c r="R2326" s="4457" t="e">
        <f t="shared" si="1032"/>
        <v>#REF!</v>
      </c>
      <c r="S2326" s="4457" t="e">
        <f t="shared" si="1032"/>
        <v>#REF!</v>
      </c>
      <c r="T2326" s="4457" t="e">
        <f>T2324/(T2325/1000)/3</f>
        <v>#REF!</v>
      </c>
    </row>
    <row r="2327" spans="1:20" x14ac:dyDescent="0.2">
      <c r="A2327" s="3799" t="s">
        <v>4928</v>
      </c>
      <c r="F2327" s="4454"/>
      <c r="G2327" s="4454"/>
      <c r="H2327" s="4455" t="e">
        <f t="shared" ref="H2327:S2327" si="1033">H2328-H2326</f>
        <v>#REF!</v>
      </c>
      <c r="I2327" s="4455" t="e">
        <f t="shared" si="1033"/>
        <v>#REF!</v>
      </c>
      <c r="J2327" s="4455" t="e">
        <f t="shared" si="1033"/>
        <v>#REF!</v>
      </c>
      <c r="K2327" s="4455" t="e">
        <f t="shared" si="1033"/>
        <v>#REF!</v>
      </c>
      <c r="L2327" s="4455" t="e">
        <f t="shared" si="1033"/>
        <v>#REF!</v>
      </c>
      <c r="M2327" s="4455" t="e">
        <f t="shared" si="1033"/>
        <v>#REF!</v>
      </c>
      <c r="N2327" s="4455" t="e">
        <f t="shared" si="1033"/>
        <v>#REF!</v>
      </c>
      <c r="O2327" s="4455" t="e">
        <f t="shared" si="1033"/>
        <v>#REF!</v>
      </c>
      <c r="P2327" s="4455" t="e">
        <f t="shared" si="1033"/>
        <v>#REF!</v>
      </c>
      <c r="Q2327" s="4455" t="e">
        <f t="shared" si="1033"/>
        <v>#REF!</v>
      </c>
      <c r="R2327" s="4455" t="e">
        <f t="shared" si="1033"/>
        <v>#REF!</v>
      </c>
      <c r="S2327" s="4455" t="e">
        <f t="shared" si="1033"/>
        <v>#REF!</v>
      </c>
      <c r="T2327" s="4455" t="e">
        <f>T2328-T2326</f>
        <v>#REF!</v>
      </c>
    </row>
    <row r="2328" spans="1:20" x14ac:dyDescent="0.2">
      <c r="A2328" s="3800" t="s">
        <v>4927</v>
      </c>
      <c r="F2328" s="4454"/>
      <c r="G2328" s="4454"/>
      <c r="H2328" s="4457" t="e">
        <f t="shared" ref="H2328:S2328" si="1034">H2318</f>
        <v>#REF!</v>
      </c>
      <c r="I2328" s="4457" t="e">
        <f t="shared" si="1034"/>
        <v>#REF!</v>
      </c>
      <c r="J2328" s="4457" t="e">
        <f t="shared" si="1034"/>
        <v>#REF!</v>
      </c>
      <c r="K2328" s="4457" t="e">
        <f t="shared" si="1034"/>
        <v>#REF!</v>
      </c>
      <c r="L2328" s="4457" t="e">
        <f t="shared" si="1034"/>
        <v>#REF!</v>
      </c>
      <c r="M2328" s="4457" t="e">
        <f t="shared" si="1034"/>
        <v>#REF!</v>
      </c>
      <c r="N2328" s="4457" t="e">
        <f t="shared" si="1034"/>
        <v>#REF!</v>
      </c>
      <c r="O2328" s="4457" t="e">
        <f t="shared" si="1034"/>
        <v>#REF!</v>
      </c>
      <c r="P2328" s="4457" t="e">
        <f t="shared" si="1034"/>
        <v>#REF!</v>
      </c>
      <c r="Q2328" s="4457" t="e">
        <f t="shared" si="1034"/>
        <v>#REF!</v>
      </c>
      <c r="R2328" s="4457" t="e">
        <f t="shared" si="1034"/>
        <v>#REF!</v>
      </c>
      <c r="S2328" s="4457" t="e">
        <f t="shared" si="1034"/>
        <v>#REF!</v>
      </c>
      <c r="T2328" s="4457" t="e">
        <f>T2318</f>
        <v>#REF!</v>
      </c>
    </row>
    <row r="2329" spans="1:20" x14ac:dyDescent="0.2">
      <c r="A2329" s="3800"/>
      <c r="F2329" s="4454"/>
      <c r="G2329" s="4454"/>
      <c r="H2329" s="4459"/>
      <c r="I2329" s="4459"/>
      <c r="J2329" s="4459"/>
      <c r="K2329" s="4459"/>
      <c r="L2329" s="4459"/>
      <c r="M2329" s="4459"/>
      <c r="N2329" s="4459"/>
      <c r="O2329" s="4459"/>
      <c r="P2329" s="4459"/>
      <c r="Q2329" s="4459"/>
      <c r="R2329" s="4459"/>
      <c r="S2329" s="4459"/>
      <c r="T2329" s="4459"/>
    </row>
    <row r="2330" spans="1:20" x14ac:dyDescent="0.2">
      <c r="A2330" s="2780" t="s">
        <v>625</v>
      </c>
      <c r="F2330" s="4454"/>
      <c r="G2330" s="4454"/>
      <c r="H2330" s="3565" t="e">
        <f>H2323</f>
        <v>#REF!</v>
      </c>
      <c r="I2330" s="3565" t="e">
        <f t="shared" ref="I2330:T2330" si="1035">I2323</f>
        <v>#REF!</v>
      </c>
      <c r="J2330" s="3565" t="e">
        <f t="shared" si="1035"/>
        <v>#REF!</v>
      </c>
      <c r="K2330" s="3565" t="e">
        <f t="shared" si="1035"/>
        <v>#REF!</v>
      </c>
      <c r="L2330" s="3565" t="e">
        <f t="shared" si="1035"/>
        <v>#REF!</v>
      </c>
      <c r="M2330" s="3565" t="e">
        <f t="shared" si="1035"/>
        <v>#REF!</v>
      </c>
      <c r="N2330" s="3565" t="e">
        <f t="shared" si="1035"/>
        <v>#REF!</v>
      </c>
      <c r="O2330" s="3565" t="e">
        <f t="shared" si="1035"/>
        <v>#REF!</v>
      </c>
      <c r="P2330" s="3565" t="e">
        <f t="shared" si="1035"/>
        <v>#REF!</v>
      </c>
      <c r="Q2330" s="3565" t="e">
        <f t="shared" si="1035"/>
        <v>#REF!</v>
      </c>
      <c r="R2330" s="3565" t="e">
        <f t="shared" si="1035"/>
        <v>#REF!</v>
      </c>
      <c r="S2330" s="3565" t="e">
        <f t="shared" si="1035"/>
        <v>#REF!</v>
      </c>
      <c r="T2330" s="3565" t="e">
        <f t="shared" si="1035"/>
        <v>#REF!</v>
      </c>
    </row>
    <row r="2331" spans="1:20" x14ac:dyDescent="0.2">
      <c r="A2331" s="3799" t="s">
        <v>4933</v>
      </c>
      <c r="F2331" s="4454"/>
      <c r="G2331" s="4454"/>
      <c r="H2331" s="4361">
        <f t="shared" ref="H2331:S2331" si="1036">$V$2365</f>
        <v>1.0670249207908713</v>
      </c>
      <c r="I2331" s="4361">
        <f t="shared" si="1036"/>
        <v>1.0670249207908713</v>
      </c>
      <c r="J2331" s="4361">
        <f t="shared" si="1036"/>
        <v>1.0670249207908713</v>
      </c>
      <c r="K2331" s="4361">
        <f t="shared" si="1036"/>
        <v>1.0670249207908713</v>
      </c>
      <c r="L2331" s="4361">
        <f t="shared" si="1036"/>
        <v>1.0670249207908713</v>
      </c>
      <c r="M2331" s="4361">
        <f t="shared" si="1036"/>
        <v>1.0670249207908713</v>
      </c>
      <c r="N2331" s="4361">
        <f t="shared" si="1036"/>
        <v>1.0670249207908713</v>
      </c>
      <c r="O2331" s="4361">
        <f t="shared" si="1036"/>
        <v>1.0670249207908713</v>
      </c>
      <c r="P2331" s="4361">
        <f t="shared" si="1036"/>
        <v>1.0670249207908713</v>
      </c>
      <c r="Q2331" s="4361">
        <f t="shared" si="1036"/>
        <v>1.0670249207908713</v>
      </c>
      <c r="R2331" s="4361">
        <f t="shared" si="1036"/>
        <v>1.0670249207908713</v>
      </c>
      <c r="S2331" s="4361">
        <f t="shared" si="1036"/>
        <v>1.0670249207908713</v>
      </c>
      <c r="T2331" s="4361">
        <f>$V$2365</f>
        <v>1.0670249207908713</v>
      </c>
    </row>
    <row r="2332" spans="1:20" x14ac:dyDescent="0.2">
      <c r="A2332" s="3800" t="s">
        <v>4934</v>
      </c>
      <c r="F2332" s="4454"/>
      <c r="G2332" s="4454"/>
      <c r="H2332" s="4464" t="e">
        <f t="shared" ref="H2332:S2332" si="1037">H2330*H2331</f>
        <v>#REF!</v>
      </c>
      <c r="I2332" s="4464" t="e">
        <f t="shared" si="1037"/>
        <v>#REF!</v>
      </c>
      <c r="J2332" s="4464" t="e">
        <f t="shared" si="1037"/>
        <v>#REF!</v>
      </c>
      <c r="K2332" s="4464" t="e">
        <f t="shared" si="1037"/>
        <v>#REF!</v>
      </c>
      <c r="L2332" s="4464" t="e">
        <f t="shared" si="1037"/>
        <v>#REF!</v>
      </c>
      <c r="M2332" s="4464" t="e">
        <f t="shared" si="1037"/>
        <v>#REF!</v>
      </c>
      <c r="N2332" s="4464" t="e">
        <f t="shared" si="1037"/>
        <v>#REF!</v>
      </c>
      <c r="O2332" s="4464" t="e">
        <f t="shared" si="1037"/>
        <v>#REF!</v>
      </c>
      <c r="P2332" s="4464" t="e">
        <f t="shared" si="1037"/>
        <v>#REF!</v>
      </c>
      <c r="Q2332" s="4464" t="e">
        <f t="shared" si="1037"/>
        <v>#REF!</v>
      </c>
      <c r="R2332" s="4464" t="e">
        <f t="shared" si="1037"/>
        <v>#REF!</v>
      </c>
      <c r="S2332" s="4464" t="e">
        <f t="shared" si="1037"/>
        <v>#REF!</v>
      </c>
      <c r="T2332" s="4464" t="e">
        <f>T2330*T2331</f>
        <v>#REF!</v>
      </c>
    </row>
    <row r="2333" spans="1:20" x14ac:dyDescent="0.2">
      <c r="A2333" s="3799" t="s">
        <v>4940</v>
      </c>
      <c r="F2333" s="4454"/>
      <c r="G2333" s="4454"/>
      <c r="H2333" s="3565" t="e">
        <f t="shared" ref="H2333:S2333" si="1038">H2342</f>
        <v>#REF!</v>
      </c>
      <c r="I2333" s="3565" t="e">
        <f t="shared" si="1038"/>
        <v>#REF!</v>
      </c>
      <c r="J2333" s="3565" t="e">
        <f t="shared" si="1038"/>
        <v>#REF!</v>
      </c>
      <c r="K2333" s="3565" t="e">
        <f t="shared" si="1038"/>
        <v>#REF!</v>
      </c>
      <c r="L2333" s="3565" t="e">
        <f t="shared" si="1038"/>
        <v>#REF!</v>
      </c>
      <c r="M2333" s="3565" t="e">
        <f t="shared" si="1038"/>
        <v>#REF!</v>
      </c>
      <c r="N2333" s="3565" t="e">
        <f t="shared" si="1038"/>
        <v>#REF!</v>
      </c>
      <c r="O2333" s="3565" t="e">
        <f t="shared" si="1038"/>
        <v>#REF!</v>
      </c>
      <c r="P2333" s="3565" t="e">
        <f t="shared" si="1038"/>
        <v>#REF!</v>
      </c>
      <c r="Q2333" s="3565" t="e">
        <f t="shared" si="1038"/>
        <v>#REF!</v>
      </c>
      <c r="R2333" s="3565" t="e">
        <f t="shared" si="1038"/>
        <v>#REF!</v>
      </c>
      <c r="S2333" s="3565" t="e">
        <f t="shared" si="1038"/>
        <v>#REF!</v>
      </c>
      <c r="T2333" s="3565" t="e">
        <f>T2342</f>
        <v>#REF!</v>
      </c>
    </row>
    <row r="2334" spans="1:20" x14ac:dyDescent="0.2">
      <c r="A2334" s="3800" t="s">
        <v>4941</v>
      </c>
      <c r="F2334" s="4454"/>
      <c r="G2334" s="4454"/>
      <c r="H2334" s="4467" t="e">
        <f t="shared" ref="H2334:S2334" si="1039">H2332/(H2333/1000)</f>
        <v>#REF!</v>
      </c>
      <c r="I2334" s="4467" t="e">
        <f t="shared" si="1039"/>
        <v>#REF!</v>
      </c>
      <c r="J2334" s="4467" t="e">
        <f t="shared" si="1039"/>
        <v>#REF!</v>
      </c>
      <c r="K2334" s="4467" t="e">
        <f t="shared" si="1039"/>
        <v>#REF!</v>
      </c>
      <c r="L2334" s="4467" t="e">
        <f t="shared" si="1039"/>
        <v>#REF!</v>
      </c>
      <c r="M2334" s="4467" t="e">
        <f t="shared" si="1039"/>
        <v>#REF!</v>
      </c>
      <c r="N2334" s="4467" t="e">
        <f t="shared" si="1039"/>
        <v>#REF!</v>
      </c>
      <c r="O2334" s="4467" t="e">
        <f t="shared" si="1039"/>
        <v>#REF!</v>
      </c>
      <c r="P2334" s="4467" t="e">
        <f t="shared" si="1039"/>
        <v>#REF!</v>
      </c>
      <c r="Q2334" s="4467" t="e">
        <f t="shared" si="1039"/>
        <v>#REF!</v>
      </c>
      <c r="R2334" s="4467" t="e">
        <f t="shared" si="1039"/>
        <v>#REF!</v>
      </c>
      <c r="S2334" s="4467" t="e">
        <f t="shared" si="1039"/>
        <v>#REF!</v>
      </c>
      <c r="T2334" s="4467" t="e">
        <f>T2332/(T2333/1000)</f>
        <v>#REF!</v>
      </c>
    </row>
    <row r="2335" spans="1:20" x14ac:dyDescent="0.2">
      <c r="A2335" s="3799" t="s">
        <v>4942</v>
      </c>
      <c r="F2335" s="4454"/>
      <c r="G2335" s="4454"/>
      <c r="H2335" s="4467" t="e">
        <f t="shared" ref="H2335:S2335" si="1040">H2330/(H2333/1000)</f>
        <v>#REF!</v>
      </c>
      <c r="I2335" s="4467" t="e">
        <f t="shared" si="1040"/>
        <v>#REF!</v>
      </c>
      <c r="J2335" s="4467" t="e">
        <f t="shared" si="1040"/>
        <v>#REF!</v>
      </c>
      <c r="K2335" s="4467" t="e">
        <f t="shared" si="1040"/>
        <v>#REF!</v>
      </c>
      <c r="L2335" s="4467" t="e">
        <f t="shared" si="1040"/>
        <v>#REF!</v>
      </c>
      <c r="M2335" s="4467" t="e">
        <f t="shared" si="1040"/>
        <v>#REF!</v>
      </c>
      <c r="N2335" s="4467" t="e">
        <f t="shared" si="1040"/>
        <v>#REF!</v>
      </c>
      <c r="O2335" s="4467" t="e">
        <f t="shared" si="1040"/>
        <v>#REF!</v>
      </c>
      <c r="P2335" s="4467" t="e">
        <f t="shared" si="1040"/>
        <v>#REF!</v>
      </c>
      <c r="Q2335" s="4467" t="e">
        <f t="shared" si="1040"/>
        <v>#REF!</v>
      </c>
      <c r="R2335" s="4467" t="e">
        <f t="shared" si="1040"/>
        <v>#REF!</v>
      </c>
      <c r="S2335" s="4467" t="e">
        <f t="shared" si="1040"/>
        <v>#REF!</v>
      </c>
      <c r="T2335" s="4467" t="e">
        <f>T2330/(T2333/1000)</f>
        <v>#REF!</v>
      </c>
    </row>
    <row r="2336" spans="1:20" x14ac:dyDescent="0.2">
      <c r="A2336" s="3800" t="s">
        <v>4943</v>
      </c>
      <c r="F2336" s="4454"/>
      <c r="G2336" s="4454"/>
      <c r="H2336" s="4468" t="e">
        <f t="shared" ref="H2336:S2336" si="1041">H2334-H2335</f>
        <v>#REF!</v>
      </c>
      <c r="I2336" s="4468" t="e">
        <f t="shared" si="1041"/>
        <v>#REF!</v>
      </c>
      <c r="J2336" s="4468" t="e">
        <f t="shared" si="1041"/>
        <v>#REF!</v>
      </c>
      <c r="K2336" s="4468" t="e">
        <f t="shared" si="1041"/>
        <v>#REF!</v>
      </c>
      <c r="L2336" s="4468" t="e">
        <f t="shared" si="1041"/>
        <v>#REF!</v>
      </c>
      <c r="M2336" s="4468" t="e">
        <f t="shared" si="1041"/>
        <v>#REF!</v>
      </c>
      <c r="N2336" s="4468" t="e">
        <f t="shared" si="1041"/>
        <v>#REF!</v>
      </c>
      <c r="O2336" s="4468" t="e">
        <f t="shared" si="1041"/>
        <v>#REF!</v>
      </c>
      <c r="P2336" s="4468" t="e">
        <f t="shared" si="1041"/>
        <v>#REF!</v>
      </c>
      <c r="Q2336" s="4468" t="e">
        <f t="shared" si="1041"/>
        <v>#REF!</v>
      </c>
      <c r="R2336" s="4468" t="e">
        <f t="shared" si="1041"/>
        <v>#REF!</v>
      </c>
      <c r="S2336" s="4468" t="e">
        <f t="shared" si="1041"/>
        <v>#REF!</v>
      </c>
      <c r="T2336" s="4468" t="e">
        <f>T2334-T2335</f>
        <v>#REF!</v>
      </c>
    </row>
    <row r="2337" spans="1:20" x14ac:dyDescent="0.2">
      <c r="A2337" s="3800"/>
      <c r="F2337" s="4454"/>
      <c r="G2337" s="4454"/>
      <c r="H2337" s="3564"/>
      <c r="I2337" s="3564"/>
      <c r="J2337" s="3564"/>
      <c r="K2337" s="3564"/>
      <c r="L2337" s="3564"/>
      <c r="M2337" s="3564"/>
      <c r="N2337" s="3564"/>
      <c r="O2337" s="3564"/>
      <c r="P2337" s="3564"/>
      <c r="Q2337" s="3564"/>
      <c r="R2337" s="3564"/>
      <c r="S2337" s="3564"/>
      <c r="T2337" s="3564"/>
    </row>
    <row r="2338" spans="1:20" x14ac:dyDescent="0.2">
      <c r="A2338" s="2780" t="s">
        <v>4935</v>
      </c>
      <c r="B2338" s="4465">
        <f>'[16]Retail Subscriber Model New'!DK89</f>
        <v>170</v>
      </c>
      <c r="C2338" s="4465">
        <f>'[16]Retail Subscriber Model New'!DL89</f>
        <v>924</v>
      </c>
      <c r="D2338" s="4465">
        <f>'[16]Retail Subscriber Model New'!DM89</f>
        <v>1185</v>
      </c>
      <c r="E2338" s="4465">
        <f>'[16]Retail Subscriber Model New'!DN89</f>
        <v>2007</v>
      </c>
      <c r="F2338" s="4465">
        <f>'[16]Retail Subscriber Model New'!DP89</f>
        <v>775</v>
      </c>
      <c r="G2338" s="4465">
        <f>'[16]Retail Subscriber Model New'!DQ89</f>
        <v>1230.0860000000102</v>
      </c>
      <c r="H2338" s="4465">
        <f>'[16]Retail Subscriber Model New'!DR89</f>
        <v>1366</v>
      </c>
      <c r="I2338" s="4465">
        <f>'[16]Retail Subscriber Model New'!DS89</f>
        <v>2138</v>
      </c>
      <c r="J2338" s="4465">
        <f>'[16]Retail Subscriber Model New'!DU89</f>
        <v>834</v>
      </c>
      <c r="K2338" s="4465">
        <f>'[16]Retail Subscriber Model New'!DV89</f>
        <v>1279</v>
      </c>
      <c r="L2338" s="4465">
        <f>'[16]Retail Subscriber Model New'!DW89</f>
        <v>1702</v>
      </c>
      <c r="M2338" s="4465">
        <f>'[16]Retail Subscriber Model New'!DX89</f>
        <v>2512</v>
      </c>
      <c r="N2338" s="4465">
        <f>'[16]Retail Subscriber Model New'!DZ89</f>
        <v>732</v>
      </c>
      <c r="O2338" s="4465">
        <f>'[16]Retail Subscriber Model New'!EA89</f>
        <v>817.07866044034017</v>
      </c>
      <c r="P2338" s="4465">
        <f>'[16]Retail Subscriber Model New'!EB89</f>
        <v>2364</v>
      </c>
      <c r="Q2338" s="4465">
        <f>'[16]Retail Subscriber Model New'!EC89</f>
        <v>2572</v>
      </c>
      <c r="R2338" s="4465">
        <f>'[16]Retail Subscriber Model New'!EE89</f>
        <v>1435</v>
      </c>
      <c r="S2338" s="4465">
        <f>'[16]Retail Subscriber Model New'!EF89</f>
        <v>2242</v>
      </c>
      <c r="T2338" s="4466">
        <f>'[16]Retail Subscriber Model New'!EG89</f>
        <v>2554</v>
      </c>
    </row>
    <row r="2339" spans="1:20" x14ac:dyDescent="0.2">
      <c r="A2339" s="3799" t="s">
        <v>4936</v>
      </c>
      <c r="B2339" s="4465"/>
      <c r="C2339" s="4465"/>
      <c r="D2339" s="4465"/>
      <c r="E2339" s="4465"/>
      <c r="F2339" s="4465"/>
      <c r="G2339" s="4465"/>
      <c r="H2339" s="3565" t="e">
        <f>G2314</f>
        <v>#REF!</v>
      </c>
      <c r="I2339" s="3565" t="e">
        <f t="shared" ref="I2339:T2339" si="1042">H2314</f>
        <v>#REF!</v>
      </c>
      <c r="J2339" s="3565" t="e">
        <f t="shared" si="1042"/>
        <v>#REF!</v>
      </c>
      <c r="K2339" s="3565" t="e">
        <f t="shared" si="1042"/>
        <v>#REF!</v>
      </c>
      <c r="L2339" s="3565" t="e">
        <f t="shared" si="1042"/>
        <v>#REF!</v>
      </c>
      <c r="M2339" s="3565" t="e">
        <f t="shared" si="1042"/>
        <v>#REF!</v>
      </c>
      <c r="N2339" s="3565" t="e">
        <f t="shared" si="1042"/>
        <v>#REF!</v>
      </c>
      <c r="O2339" s="3565" t="e">
        <f t="shared" si="1042"/>
        <v>#REF!</v>
      </c>
      <c r="P2339" s="3565" t="e">
        <f t="shared" si="1042"/>
        <v>#REF!</v>
      </c>
      <c r="Q2339" s="3565" t="e">
        <f t="shared" si="1042"/>
        <v>#REF!</v>
      </c>
      <c r="R2339" s="3565" t="e">
        <f t="shared" si="1042"/>
        <v>#REF!</v>
      </c>
      <c r="S2339" s="3565" t="e">
        <f t="shared" si="1042"/>
        <v>#REF!</v>
      </c>
      <c r="T2339" s="3565" t="e">
        <f t="shared" si="1042"/>
        <v>#REF!</v>
      </c>
    </row>
    <row r="2340" spans="1:20" x14ac:dyDescent="0.2">
      <c r="A2340" s="3800" t="s">
        <v>4937</v>
      </c>
      <c r="B2340" s="4465"/>
      <c r="C2340" s="4465"/>
      <c r="D2340" s="4465"/>
      <c r="E2340" s="4465"/>
      <c r="F2340" s="4465"/>
      <c r="G2340" s="4465"/>
      <c r="H2340" s="3565" t="e">
        <f t="shared" ref="H2340:S2340" si="1043">H2338*H2339*3</f>
        <v>#REF!</v>
      </c>
      <c r="I2340" s="3565" t="e">
        <f t="shared" si="1043"/>
        <v>#REF!</v>
      </c>
      <c r="J2340" s="3565" t="e">
        <f t="shared" si="1043"/>
        <v>#REF!</v>
      </c>
      <c r="K2340" s="3565" t="e">
        <f t="shared" si="1043"/>
        <v>#REF!</v>
      </c>
      <c r="L2340" s="3565" t="e">
        <f t="shared" si="1043"/>
        <v>#REF!</v>
      </c>
      <c r="M2340" s="3565" t="e">
        <f t="shared" si="1043"/>
        <v>#REF!</v>
      </c>
      <c r="N2340" s="3565" t="e">
        <f t="shared" si="1043"/>
        <v>#REF!</v>
      </c>
      <c r="O2340" s="3565" t="e">
        <f t="shared" si="1043"/>
        <v>#REF!</v>
      </c>
      <c r="P2340" s="3565" t="e">
        <f t="shared" si="1043"/>
        <v>#REF!</v>
      </c>
      <c r="Q2340" s="3565" t="e">
        <f t="shared" si="1043"/>
        <v>#REF!</v>
      </c>
      <c r="R2340" s="3565" t="e">
        <f t="shared" si="1043"/>
        <v>#REF!</v>
      </c>
      <c r="S2340" s="3565" t="e">
        <f t="shared" si="1043"/>
        <v>#REF!</v>
      </c>
      <c r="T2340" s="3565" t="e">
        <f>T2338*T2339*3</f>
        <v>#REF!</v>
      </c>
    </row>
    <row r="2341" spans="1:20" x14ac:dyDescent="0.2">
      <c r="A2341" s="3799" t="s">
        <v>4938</v>
      </c>
      <c r="F2341" s="4454"/>
      <c r="G2341" s="4454"/>
      <c r="H2341" s="3565" t="e">
        <f t="shared" ref="H2341:S2341" si="1044">H2316</f>
        <v>#REF!</v>
      </c>
      <c r="I2341" s="3565" t="e">
        <f t="shared" si="1044"/>
        <v>#REF!</v>
      </c>
      <c r="J2341" s="3565" t="e">
        <f t="shared" si="1044"/>
        <v>#REF!</v>
      </c>
      <c r="K2341" s="3565" t="e">
        <f t="shared" si="1044"/>
        <v>#REF!</v>
      </c>
      <c r="L2341" s="3565" t="e">
        <f t="shared" si="1044"/>
        <v>#REF!</v>
      </c>
      <c r="M2341" s="3565" t="e">
        <f t="shared" si="1044"/>
        <v>#REF!</v>
      </c>
      <c r="N2341" s="3565" t="e">
        <f t="shared" si="1044"/>
        <v>#REF!</v>
      </c>
      <c r="O2341" s="3565" t="e">
        <f t="shared" si="1044"/>
        <v>#REF!</v>
      </c>
      <c r="P2341" s="3565" t="e">
        <f t="shared" si="1044"/>
        <v>#REF!</v>
      </c>
      <c r="Q2341" s="3565" t="e">
        <f t="shared" si="1044"/>
        <v>#REF!</v>
      </c>
      <c r="R2341" s="3565" t="e">
        <f t="shared" si="1044"/>
        <v>#REF!</v>
      </c>
      <c r="S2341" s="3565" t="e">
        <f t="shared" si="1044"/>
        <v>#REF!</v>
      </c>
      <c r="T2341" s="3565" t="e">
        <f>T2316</f>
        <v>#REF!</v>
      </c>
    </row>
    <row r="2342" spans="1:20" x14ac:dyDescent="0.2">
      <c r="A2342" s="3800" t="s">
        <v>4939</v>
      </c>
      <c r="F2342" s="4454"/>
      <c r="G2342" s="4454"/>
      <c r="H2342" s="4464" t="e">
        <f t="shared" ref="H2342:S2342" si="1045">H2340+H2341</f>
        <v>#REF!</v>
      </c>
      <c r="I2342" s="4464" t="e">
        <f t="shared" si="1045"/>
        <v>#REF!</v>
      </c>
      <c r="J2342" s="4464" t="e">
        <f t="shared" si="1045"/>
        <v>#REF!</v>
      </c>
      <c r="K2342" s="4464" t="e">
        <f t="shared" si="1045"/>
        <v>#REF!</v>
      </c>
      <c r="L2342" s="4464" t="e">
        <f t="shared" si="1045"/>
        <v>#REF!</v>
      </c>
      <c r="M2342" s="4464" t="e">
        <f t="shared" si="1045"/>
        <v>#REF!</v>
      </c>
      <c r="N2342" s="4464" t="e">
        <f t="shared" si="1045"/>
        <v>#REF!</v>
      </c>
      <c r="O2342" s="4464" t="e">
        <f t="shared" si="1045"/>
        <v>#REF!</v>
      </c>
      <c r="P2342" s="4464" t="e">
        <f t="shared" si="1045"/>
        <v>#REF!</v>
      </c>
      <c r="Q2342" s="4464" t="e">
        <f t="shared" si="1045"/>
        <v>#REF!</v>
      </c>
      <c r="R2342" s="4464" t="e">
        <f t="shared" si="1045"/>
        <v>#REF!</v>
      </c>
      <c r="S2342" s="4464" t="e">
        <f t="shared" si="1045"/>
        <v>#REF!</v>
      </c>
      <c r="T2342" s="4464" t="e">
        <f>T2340+T2341</f>
        <v>#REF!</v>
      </c>
    </row>
    <row r="2343" spans="1:20" x14ac:dyDescent="0.2">
      <c r="A2343" s="3800"/>
      <c r="C2343" s="4454"/>
      <c r="D2343" s="4454"/>
      <c r="E2343" s="4454"/>
      <c r="F2343" s="4454"/>
      <c r="G2343" s="4454"/>
      <c r="H2343" s="3564"/>
      <c r="I2343" s="3564"/>
      <c r="J2343" s="3564"/>
      <c r="K2343" s="3564"/>
      <c r="L2343" s="3564"/>
      <c r="M2343" s="3564"/>
      <c r="N2343" s="3564"/>
      <c r="O2343" s="3564"/>
      <c r="P2343" s="3564"/>
      <c r="Q2343" s="3564"/>
      <c r="R2343" s="3564"/>
      <c r="S2343" s="3564"/>
      <c r="T2343" s="3564"/>
    </row>
    <row r="2344" spans="1:20" x14ac:dyDescent="0.2">
      <c r="A2344" s="2780" t="s">
        <v>4962</v>
      </c>
      <c r="C2344" s="4454"/>
      <c r="D2344" s="4454"/>
      <c r="E2344" s="4454"/>
      <c r="F2344" s="4454"/>
      <c r="G2344" s="4454"/>
      <c r="H2344" s="3751" t="e">
        <f>H2311</f>
        <v>#REF!</v>
      </c>
      <c r="I2344" s="3751" t="e">
        <f t="shared" ref="I2344:T2344" si="1046">I2311</f>
        <v>#REF!</v>
      </c>
      <c r="J2344" s="3751" t="e">
        <f t="shared" si="1046"/>
        <v>#REF!</v>
      </c>
      <c r="K2344" s="3751" t="e">
        <f t="shared" si="1046"/>
        <v>#REF!</v>
      </c>
      <c r="L2344" s="3751" t="e">
        <f t="shared" si="1046"/>
        <v>#REF!</v>
      </c>
      <c r="M2344" s="3751" t="e">
        <f t="shared" si="1046"/>
        <v>#REF!</v>
      </c>
      <c r="N2344" s="3751" t="e">
        <f t="shared" si="1046"/>
        <v>#REF!</v>
      </c>
      <c r="O2344" s="3751" t="e">
        <f t="shared" si="1046"/>
        <v>#REF!</v>
      </c>
      <c r="P2344" s="3751" t="e">
        <f t="shared" si="1046"/>
        <v>#REF!</v>
      </c>
      <c r="Q2344" s="3751" t="e">
        <f t="shared" si="1046"/>
        <v>#REF!</v>
      </c>
      <c r="R2344" s="3751" t="e">
        <f t="shared" si="1046"/>
        <v>#REF!</v>
      </c>
      <c r="S2344" s="3751" t="e">
        <f t="shared" si="1046"/>
        <v>#REF!</v>
      </c>
      <c r="T2344" s="3751" t="e">
        <f t="shared" si="1046"/>
        <v>#REF!</v>
      </c>
    </row>
    <row r="2345" spans="1:20" x14ac:dyDescent="0.2">
      <c r="A2345" s="3799" t="s">
        <v>4952</v>
      </c>
      <c r="C2345" s="4454"/>
      <c r="D2345" s="4454"/>
      <c r="E2345" s="4454"/>
      <c r="F2345" s="4454"/>
      <c r="G2345" s="4454"/>
      <c r="H2345" s="3751" t="e">
        <f>H2332</f>
        <v>#REF!</v>
      </c>
      <c r="I2345" s="3751" t="e">
        <f t="shared" ref="I2345:T2345" si="1047">I2332</f>
        <v>#REF!</v>
      </c>
      <c r="J2345" s="3751" t="e">
        <f t="shared" si="1047"/>
        <v>#REF!</v>
      </c>
      <c r="K2345" s="3751" t="e">
        <f t="shared" si="1047"/>
        <v>#REF!</v>
      </c>
      <c r="L2345" s="3751" t="e">
        <f t="shared" si="1047"/>
        <v>#REF!</v>
      </c>
      <c r="M2345" s="3751" t="e">
        <f t="shared" si="1047"/>
        <v>#REF!</v>
      </c>
      <c r="N2345" s="3751" t="e">
        <f t="shared" si="1047"/>
        <v>#REF!</v>
      </c>
      <c r="O2345" s="3751" t="e">
        <f t="shared" si="1047"/>
        <v>#REF!</v>
      </c>
      <c r="P2345" s="3751" t="e">
        <f t="shared" si="1047"/>
        <v>#REF!</v>
      </c>
      <c r="Q2345" s="3751" t="e">
        <f t="shared" si="1047"/>
        <v>#REF!</v>
      </c>
      <c r="R2345" s="3751" t="e">
        <f t="shared" si="1047"/>
        <v>#REF!</v>
      </c>
      <c r="S2345" s="3751" t="e">
        <f t="shared" si="1047"/>
        <v>#REF!</v>
      </c>
      <c r="T2345" s="3751" t="e">
        <f t="shared" si="1047"/>
        <v>#REF!</v>
      </c>
    </row>
    <row r="2346" spans="1:20" x14ac:dyDescent="0.2">
      <c r="A2346" s="3800" t="s">
        <v>4953</v>
      </c>
      <c r="C2346" s="4454"/>
      <c r="D2346" s="4454"/>
      <c r="E2346" s="4454"/>
      <c r="F2346" s="4454"/>
      <c r="G2346" s="4454"/>
      <c r="H2346" s="4472" t="e">
        <f t="shared" ref="H2346:T2346" si="1048">H2344-H2345</f>
        <v>#REF!</v>
      </c>
      <c r="I2346" s="4472" t="e">
        <f t="shared" si="1048"/>
        <v>#REF!</v>
      </c>
      <c r="J2346" s="4472" t="e">
        <f t="shared" si="1048"/>
        <v>#REF!</v>
      </c>
      <c r="K2346" s="4472" t="e">
        <f t="shared" si="1048"/>
        <v>#REF!</v>
      </c>
      <c r="L2346" s="4472" t="e">
        <f t="shared" si="1048"/>
        <v>#REF!</v>
      </c>
      <c r="M2346" s="4472" t="e">
        <f t="shared" si="1048"/>
        <v>#REF!</v>
      </c>
      <c r="N2346" s="4472" t="e">
        <f t="shared" si="1048"/>
        <v>#REF!</v>
      </c>
      <c r="O2346" s="4472" t="e">
        <f t="shared" si="1048"/>
        <v>#REF!</v>
      </c>
      <c r="P2346" s="4472" t="e">
        <f t="shared" si="1048"/>
        <v>#REF!</v>
      </c>
      <c r="Q2346" s="4472" t="e">
        <f t="shared" si="1048"/>
        <v>#REF!</v>
      </c>
      <c r="R2346" s="4472" t="e">
        <f t="shared" si="1048"/>
        <v>#REF!</v>
      </c>
      <c r="S2346" s="4472" t="e">
        <f t="shared" si="1048"/>
        <v>#REF!</v>
      </c>
      <c r="T2346" s="4472" t="e">
        <f t="shared" si="1048"/>
        <v>#REF!</v>
      </c>
    </row>
    <row r="2347" spans="1:20" x14ac:dyDescent="0.2">
      <c r="A2347" s="3799" t="s">
        <v>4957</v>
      </c>
      <c r="C2347" s="4454"/>
      <c r="D2347" s="4454"/>
      <c r="E2347" s="4454"/>
      <c r="F2347" s="4454"/>
      <c r="G2347" s="4454"/>
      <c r="H2347" s="3751" t="e">
        <f>H2354</f>
        <v>#REF!</v>
      </c>
      <c r="I2347" s="3751" t="e">
        <f t="shared" ref="I2347:T2347" si="1049">I2354</f>
        <v>#REF!</v>
      </c>
      <c r="J2347" s="3751" t="e">
        <f t="shared" si="1049"/>
        <v>#REF!</v>
      </c>
      <c r="K2347" s="3751" t="e">
        <f t="shared" si="1049"/>
        <v>#REF!</v>
      </c>
      <c r="L2347" s="3751" t="e">
        <f t="shared" si="1049"/>
        <v>#REF!</v>
      </c>
      <c r="M2347" s="3751" t="e">
        <f t="shared" si="1049"/>
        <v>#REF!</v>
      </c>
      <c r="N2347" s="3751" t="e">
        <f t="shared" si="1049"/>
        <v>#REF!</v>
      </c>
      <c r="O2347" s="3751" t="e">
        <f t="shared" si="1049"/>
        <v>#REF!</v>
      </c>
      <c r="P2347" s="3751" t="e">
        <f t="shared" si="1049"/>
        <v>#REF!</v>
      </c>
      <c r="Q2347" s="3751" t="e">
        <f t="shared" si="1049"/>
        <v>#REF!</v>
      </c>
      <c r="R2347" s="3751" t="e">
        <f t="shared" si="1049"/>
        <v>#REF!</v>
      </c>
      <c r="S2347" s="3751" t="e">
        <f t="shared" si="1049"/>
        <v>#REF!</v>
      </c>
      <c r="T2347" s="3751" t="e">
        <f t="shared" si="1049"/>
        <v>#REF!</v>
      </c>
    </row>
    <row r="2348" spans="1:20" x14ac:dyDescent="0.2">
      <c r="A2348" s="3800" t="s">
        <v>4958</v>
      </c>
      <c r="C2348" s="4454"/>
      <c r="D2348" s="4454"/>
      <c r="E2348" s="4454"/>
      <c r="F2348" s="4454"/>
      <c r="G2348" s="4454"/>
      <c r="H2348" s="4474" t="e">
        <f t="shared" ref="H2348:T2348" si="1050">H2346-H2347</f>
        <v>#REF!</v>
      </c>
      <c r="I2348" s="4474" t="e">
        <f t="shared" si="1050"/>
        <v>#REF!</v>
      </c>
      <c r="J2348" s="4474" t="e">
        <f t="shared" si="1050"/>
        <v>#REF!</v>
      </c>
      <c r="K2348" s="4474" t="e">
        <f t="shared" si="1050"/>
        <v>#REF!</v>
      </c>
      <c r="L2348" s="4474" t="e">
        <f t="shared" si="1050"/>
        <v>#REF!</v>
      </c>
      <c r="M2348" s="4474" t="e">
        <f t="shared" si="1050"/>
        <v>#REF!</v>
      </c>
      <c r="N2348" s="4474" t="e">
        <f t="shared" si="1050"/>
        <v>#REF!</v>
      </c>
      <c r="O2348" s="4474" t="e">
        <f t="shared" si="1050"/>
        <v>#REF!</v>
      </c>
      <c r="P2348" s="4474" t="e">
        <f t="shared" si="1050"/>
        <v>#REF!</v>
      </c>
      <c r="Q2348" s="4474" t="e">
        <f t="shared" si="1050"/>
        <v>#REF!</v>
      </c>
      <c r="R2348" s="4474" t="e">
        <f t="shared" si="1050"/>
        <v>#REF!</v>
      </c>
      <c r="S2348" s="4474" t="e">
        <f t="shared" si="1050"/>
        <v>#REF!</v>
      </c>
      <c r="T2348" s="4474" t="e">
        <f t="shared" si="1050"/>
        <v>#REF!</v>
      </c>
    </row>
    <row r="2349" spans="1:20" x14ac:dyDescent="0.2">
      <c r="A2349" s="3800" t="s">
        <v>4940</v>
      </c>
      <c r="C2349" s="4454"/>
      <c r="D2349" s="4454"/>
      <c r="E2349" s="4454"/>
      <c r="F2349" s="4454"/>
      <c r="G2349" s="4454"/>
      <c r="H2349" s="3751" t="e">
        <f>H2333</f>
        <v>#REF!</v>
      </c>
      <c r="I2349" s="3751" t="e">
        <f t="shared" ref="I2349:T2349" si="1051">I2333</f>
        <v>#REF!</v>
      </c>
      <c r="J2349" s="3751" t="e">
        <f t="shared" si="1051"/>
        <v>#REF!</v>
      </c>
      <c r="K2349" s="3751" t="e">
        <f t="shared" si="1051"/>
        <v>#REF!</v>
      </c>
      <c r="L2349" s="3751" t="e">
        <f t="shared" si="1051"/>
        <v>#REF!</v>
      </c>
      <c r="M2349" s="3751" t="e">
        <f t="shared" si="1051"/>
        <v>#REF!</v>
      </c>
      <c r="N2349" s="3751" t="e">
        <f t="shared" si="1051"/>
        <v>#REF!</v>
      </c>
      <c r="O2349" s="3751" t="e">
        <f t="shared" si="1051"/>
        <v>#REF!</v>
      </c>
      <c r="P2349" s="3751" t="e">
        <f t="shared" si="1051"/>
        <v>#REF!</v>
      </c>
      <c r="Q2349" s="3751" t="e">
        <f t="shared" si="1051"/>
        <v>#REF!</v>
      </c>
      <c r="R2349" s="3751" t="e">
        <f t="shared" si="1051"/>
        <v>#REF!</v>
      </c>
      <c r="S2349" s="3751" t="e">
        <f t="shared" si="1051"/>
        <v>#REF!</v>
      </c>
      <c r="T2349" s="3751" t="e">
        <f t="shared" si="1051"/>
        <v>#REF!</v>
      </c>
    </row>
    <row r="2350" spans="1:20" x14ac:dyDescent="0.2">
      <c r="A2350" s="3799" t="s">
        <v>4961</v>
      </c>
      <c r="C2350" s="4454"/>
      <c r="D2350" s="4454"/>
      <c r="E2350" s="4454"/>
      <c r="F2350" s="4454"/>
      <c r="G2350" s="4454"/>
      <c r="H2350" s="4475" t="e">
        <f t="shared" ref="H2350:T2350" si="1052">H2348/(H2349/1000)</f>
        <v>#REF!</v>
      </c>
      <c r="I2350" s="4475" t="e">
        <f t="shared" si="1052"/>
        <v>#REF!</v>
      </c>
      <c r="J2350" s="4475" t="e">
        <f t="shared" si="1052"/>
        <v>#REF!</v>
      </c>
      <c r="K2350" s="4475" t="e">
        <f t="shared" si="1052"/>
        <v>#REF!</v>
      </c>
      <c r="L2350" s="4475" t="e">
        <f t="shared" si="1052"/>
        <v>#REF!</v>
      </c>
      <c r="M2350" s="4475" t="e">
        <f t="shared" si="1052"/>
        <v>#REF!</v>
      </c>
      <c r="N2350" s="4475" t="e">
        <f t="shared" si="1052"/>
        <v>#REF!</v>
      </c>
      <c r="O2350" s="4475" t="e">
        <f t="shared" si="1052"/>
        <v>#REF!</v>
      </c>
      <c r="P2350" s="4475" t="e">
        <f t="shared" si="1052"/>
        <v>#REF!</v>
      </c>
      <c r="Q2350" s="4475" t="e">
        <f t="shared" si="1052"/>
        <v>#REF!</v>
      </c>
      <c r="R2350" s="4475" t="e">
        <f t="shared" si="1052"/>
        <v>#REF!</v>
      </c>
      <c r="S2350" s="4475" t="e">
        <f t="shared" si="1052"/>
        <v>#REF!</v>
      </c>
      <c r="T2350" s="4475" t="e">
        <f t="shared" si="1052"/>
        <v>#REF!</v>
      </c>
    </row>
    <row r="2351" spans="1:20" x14ac:dyDescent="0.2">
      <c r="A2351" s="3799"/>
      <c r="C2351" s="4454"/>
      <c r="D2351" s="4454"/>
      <c r="E2351" s="4454"/>
      <c r="F2351" s="4454"/>
      <c r="G2351" s="4454"/>
      <c r="H2351" s="4467"/>
      <c r="I2351" s="4467"/>
      <c r="J2351" s="4467"/>
      <c r="K2351" s="4467"/>
      <c r="L2351" s="4467"/>
      <c r="M2351" s="4467"/>
      <c r="N2351" s="4467"/>
      <c r="O2351" s="4467"/>
      <c r="P2351" s="4467"/>
      <c r="Q2351" s="4467"/>
      <c r="R2351" s="4467"/>
      <c r="S2351" s="4467"/>
      <c r="T2351" s="4467"/>
    </row>
    <row r="2352" spans="1:20" x14ac:dyDescent="0.2">
      <c r="A2352" s="3799" t="s">
        <v>4954</v>
      </c>
      <c r="C2352" s="4454"/>
      <c r="D2352" s="4454"/>
      <c r="E2352" s="4454"/>
      <c r="F2352" s="4454"/>
      <c r="G2352" s="4454"/>
      <c r="H2352" s="4473">
        <v>40</v>
      </c>
      <c r="I2352" s="4473">
        <v>40</v>
      </c>
      <c r="J2352" s="4473">
        <v>40</v>
      </c>
      <c r="K2352" s="4473">
        <v>40</v>
      </c>
      <c r="L2352" s="4473">
        <v>35</v>
      </c>
      <c r="M2352" s="4473">
        <v>35</v>
      </c>
      <c r="N2352" s="4473">
        <v>35</v>
      </c>
      <c r="O2352" s="4473">
        <v>32.5</v>
      </c>
      <c r="P2352" s="4473">
        <v>32.5</v>
      </c>
      <c r="Q2352" s="4473">
        <v>32.5</v>
      </c>
      <c r="R2352" s="4473">
        <f>Q2352-5</f>
        <v>27.5</v>
      </c>
      <c r="S2352" s="4473">
        <v>25</v>
      </c>
      <c r="T2352" s="4473">
        <v>25</v>
      </c>
    </row>
    <row r="2353" spans="1:22" x14ac:dyDescent="0.2">
      <c r="A2353" s="3799" t="s">
        <v>4955</v>
      </c>
      <c r="C2353" s="4454"/>
      <c r="D2353" s="4454"/>
      <c r="E2353" s="4454"/>
      <c r="F2353" s="4454"/>
      <c r="G2353" s="4454"/>
      <c r="H2353" s="3751" t="e">
        <f t="shared" ref="H2353:S2353" si="1053">H2315</f>
        <v>#REF!</v>
      </c>
      <c r="I2353" s="3751" t="e">
        <f t="shared" si="1053"/>
        <v>#REF!</v>
      </c>
      <c r="J2353" s="3751" t="e">
        <f t="shared" si="1053"/>
        <v>#REF!</v>
      </c>
      <c r="K2353" s="3751" t="e">
        <f t="shared" si="1053"/>
        <v>#REF!</v>
      </c>
      <c r="L2353" s="3751" t="e">
        <f t="shared" si="1053"/>
        <v>#REF!</v>
      </c>
      <c r="M2353" s="3751" t="e">
        <f t="shared" si="1053"/>
        <v>#REF!</v>
      </c>
      <c r="N2353" s="3751" t="e">
        <f t="shared" si="1053"/>
        <v>#REF!</v>
      </c>
      <c r="O2353" s="3751" t="e">
        <f t="shared" si="1053"/>
        <v>#REF!</v>
      </c>
      <c r="P2353" s="3751" t="e">
        <f t="shared" si="1053"/>
        <v>#REF!</v>
      </c>
      <c r="Q2353" s="3751" t="e">
        <f t="shared" si="1053"/>
        <v>#REF!</v>
      </c>
      <c r="R2353" s="3751" t="e">
        <f t="shared" si="1053"/>
        <v>#REF!</v>
      </c>
      <c r="S2353" s="3751" t="e">
        <f t="shared" si="1053"/>
        <v>#REF!</v>
      </c>
      <c r="T2353" s="3751" t="e">
        <f>T2315</f>
        <v>#REF!</v>
      </c>
    </row>
    <row r="2354" spans="1:22" x14ac:dyDescent="0.2">
      <c r="A2354" s="3800" t="s">
        <v>4956</v>
      </c>
      <c r="C2354" s="4454"/>
      <c r="D2354" s="4454"/>
      <c r="E2354" s="4454"/>
      <c r="F2354" s="4454"/>
      <c r="G2354" s="4454"/>
      <c r="H2354" s="4470" t="e">
        <f t="shared" ref="H2354:T2354" si="1054">H2352*(H2353/1000)*3</f>
        <v>#REF!</v>
      </c>
      <c r="I2354" s="4470" t="e">
        <f t="shared" si="1054"/>
        <v>#REF!</v>
      </c>
      <c r="J2354" s="4470" t="e">
        <f t="shared" si="1054"/>
        <v>#REF!</v>
      </c>
      <c r="K2354" s="4470" t="e">
        <f t="shared" si="1054"/>
        <v>#REF!</v>
      </c>
      <c r="L2354" s="4470" t="e">
        <f t="shared" si="1054"/>
        <v>#REF!</v>
      </c>
      <c r="M2354" s="4470" t="e">
        <f t="shared" si="1054"/>
        <v>#REF!</v>
      </c>
      <c r="N2354" s="4470" t="e">
        <f t="shared" si="1054"/>
        <v>#REF!</v>
      </c>
      <c r="O2354" s="4470" t="e">
        <f t="shared" si="1054"/>
        <v>#REF!</v>
      </c>
      <c r="P2354" s="4470" t="e">
        <f t="shared" si="1054"/>
        <v>#REF!</v>
      </c>
      <c r="Q2354" s="4470" t="e">
        <f t="shared" si="1054"/>
        <v>#REF!</v>
      </c>
      <c r="R2354" s="4470" t="e">
        <f t="shared" si="1054"/>
        <v>#REF!</v>
      </c>
      <c r="S2354" s="4470" t="e">
        <f t="shared" si="1054"/>
        <v>#REF!</v>
      </c>
      <c r="T2354" s="4470" t="e">
        <f t="shared" si="1054"/>
        <v>#REF!</v>
      </c>
    </row>
    <row r="2355" spans="1:22" x14ac:dyDescent="0.2">
      <c r="A2355" s="3799"/>
      <c r="C2355" s="4454"/>
      <c r="D2355" s="4454"/>
      <c r="E2355" s="4454"/>
      <c r="F2355" s="4454"/>
      <c r="G2355" s="4454"/>
      <c r="H2355" s="4467"/>
      <c r="I2355" s="4467"/>
      <c r="J2355" s="4467"/>
      <c r="K2355" s="4467"/>
      <c r="L2355" s="4467"/>
      <c r="M2355" s="4467"/>
      <c r="N2355" s="4467"/>
      <c r="O2355" s="4467"/>
      <c r="P2355" s="4467"/>
      <c r="Q2355" s="4467"/>
      <c r="R2355" s="4467"/>
      <c r="S2355" s="4467"/>
      <c r="T2355" s="4467"/>
    </row>
    <row r="2356" spans="1:22" x14ac:dyDescent="0.2">
      <c r="A2356" s="3799" t="s">
        <v>624</v>
      </c>
      <c r="C2356" s="4454"/>
      <c r="D2356" s="4454"/>
      <c r="E2356" s="4454"/>
      <c r="F2356" s="4454"/>
      <c r="G2356" s="4454"/>
      <c r="H2356" s="3751" t="e">
        <f t="shared" ref="H2356:T2356" si="1055">H2324</f>
        <v>#REF!</v>
      </c>
      <c r="I2356" s="3751" t="e">
        <f t="shared" si="1055"/>
        <v>#REF!</v>
      </c>
      <c r="J2356" s="3751" t="e">
        <f t="shared" si="1055"/>
        <v>#REF!</v>
      </c>
      <c r="K2356" s="3751" t="e">
        <f t="shared" si="1055"/>
        <v>#REF!</v>
      </c>
      <c r="L2356" s="3751" t="e">
        <f t="shared" si="1055"/>
        <v>#REF!</v>
      </c>
      <c r="M2356" s="3751" t="e">
        <f t="shared" si="1055"/>
        <v>#REF!</v>
      </c>
      <c r="N2356" s="3751" t="e">
        <f t="shared" si="1055"/>
        <v>#REF!</v>
      </c>
      <c r="O2356" s="3751" t="e">
        <f t="shared" si="1055"/>
        <v>#REF!</v>
      </c>
      <c r="P2356" s="3751" t="e">
        <f t="shared" si="1055"/>
        <v>#REF!</v>
      </c>
      <c r="Q2356" s="3751" t="e">
        <f t="shared" si="1055"/>
        <v>#REF!</v>
      </c>
      <c r="R2356" s="3751" t="e">
        <f t="shared" si="1055"/>
        <v>#REF!</v>
      </c>
      <c r="S2356" s="3751" t="e">
        <f t="shared" si="1055"/>
        <v>#REF!</v>
      </c>
      <c r="T2356" s="3751" t="e">
        <f t="shared" si="1055"/>
        <v>#REF!</v>
      </c>
    </row>
    <row r="2357" spans="1:22" x14ac:dyDescent="0.2">
      <c r="A2357" s="3799" t="s">
        <v>4970</v>
      </c>
      <c r="F2357" s="4454"/>
      <c r="G2357" s="4454"/>
      <c r="H2357" s="3751" t="e">
        <f t="shared" ref="H2357:T2357" si="1056">H2354</f>
        <v>#REF!</v>
      </c>
      <c r="I2357" s="3751" t="e">
        <f t="shared" si="1056"/>
        <v>#REF!</v>
      </c>
      <c r="J2357" s="3751" t="e">
        <f t="shared" si="1056"/>
        <v>#REF!</v>
      </c>
      <c r="K2357" s="3751" t="e">
        <f t="shared" si="1056"/>
        <v>#REF!</v>
      </c>
      <c r="L2357" s="3751" t="e">
        <f t="shared" si="1056"/>
        <v>#REF!</v>
      </c>
      <c r="M2357" s="3751" t="e">
        <f t="shared" si="1056"/>
        <v>#REF!</v>
      </c>
      <c r="N2357" s="3751" t="e">
        <f t="shared" si="1056"/>
        <v>#REF!</v>
      </c>
      <c r="O2357" s="3751" t="e">
        <f t="shared" si="1056"/>
        <v>#REF!</v>
      </c>
      <c r="P2357" s="3751" t="e">
        <f t="shared" si="1056"/>
        <v>#REF!</v>
      </c>
      <c r="Q2357" s="3751" t="e">
        <f t="shared" si="1056"/>
        <v>#REF!</v>
      </c>
      <c r="R2357" s="3751" t="e">
        <f t="shared" si="1056"/>
        <v>#REF!</v>
      </c>
      <c r="S2357" s="3751" t="e">
        <f t="shared" si="1056"/>
        <v>#REF!</v>
      </c>
      <c r="T2357" s="3751" t="e">
        <f t="shared" si="1056"/>
        <v>#REF!</v>
      </c>
    </row>
    <row r="2358" spans="1:22" x14ac:dyDescent="0.2">
      <c r="A2358" s="3800" t="s">
        <v>4971</v>
      </c>
      <c r="F2358" s="4454"/>
      <c r="G2358" s="4454"/>
      <c r="H2358" s="4472" t="e">
        <f t="shared" ref="H2358:O2358" si="1057">H2356-H2357</f>
        <v>#REF!</v>
      </c>
      <c r="I2358" s="4472" t="e">
        <f t="shared" si="1057"/>
        <v>#REF!</v>
      </c>
      <c r="J2358" s="4472" t="e">
        <f t="shared" si="1057"/>
        <v>#REF!</v>
      </c>
      <c r="K2358" s="4472" t="e">
        <f t="shared" si="1057"/>
        <v>#REF!</v>
      </c>
      <c r="L2358" s="4472" t="e">
        <f t="shared" si="1057"/>
        <v>#REF!</v>
      </c>
      <c r="M2358" s="4472" t="e">
        <f t="shared" si="1057"/>
        <v>#REF!</v>
      </c>
      <c r="N2358" s="4472" t="e">
        <f t="shared" si="1057"/>
        <v>#REF!</v>
      </c>
      <c r="O2358" s="4472" t="e">
        <f t="shared" si="1057"/>
        <v>#REF!</v>
      </c>
      <c r="P2358" s="4472" t="e">
        <f>P2356-P2357</f>
        <v>#REF!</v>
      </c>
      <c r="Q2358" s="4472" t="e">
        <f>Q2356-Q2357</f>
        <v>#REF!</v>
      </c>
      <c r="R2358" s="4472" t="e">
        <f>R2356-R2357</f>
        <v>#REF!</v>
      </c>
      <c r="S2358" s="4472" t="e">
        <f>S2356-S2357</f>
        <v>#REF!</v>
      </c>
      <c r="T2358" s="4472" t="e">
        <f>T2356-T2357</f>
        <v>#REF!</v>
      </c>
    </row>
    <row r="2359" spans="1:22" x14ac:dyDescent="0.2">
      <c r="A2359" s="3800"/>
      <c r="F2359" s="4454"/>
      <c r="G2359" s="4454"/>
      <c r="T2359" s="4470"/>
    </row>
    <row r="2360" spans="1:22" x14ac:dyDescent="0.2">
      <c r="A2360" s="3800"/>
      <c r="F2360" s="4454"/>
      <c r="G2360" s="4454"/>
      <c r="H2360" s="3564"/>
      <c r="I2360" s="3564"/>
      <c r="J2360" s="3564"/>
      <c r="K2360" s="3564"/>
      <c r="L2360" s="3564"/>
      <c r="M2360" s="3564"/>
      <c r="N2360" s="3564"/>
      <c r="O2360" s="3564"/>
      <c r="P2360" s="3564"/>
      <c r="Q2360" s="3564"/>
      <c r="R2360" s="3564"/>
      <c r="S2360" s="3564"/>
      <c r="T2360" s="3564"/>
    </row>
    <row r="2361" spans="1:22" x14ac:dyDescent="0.2">
      <c r="A2361" s="3799"/>
      <c r="F2361" s="4454"/>
      <c r="G2361" s="4454"/>
      <c r="H2361" s="4459"/>
      <c r="I2361" s="4459"/>
      <c r="J2361" s="4459"/>
      <c r="K2361" s="4459"/>
      <c r="L2361" s="4459"/>
      <c r="M2361" s="4459"/>
      <c r="N2361" s="4459"/>
      <c r="O2361" s="4459"/>
      <c r="P2361" s="4459"/>
      <c r="Q2361" s="4459"/>
      <c r="R2361" s="4459"/>
      <c r="S2361" s="4459"/>
      <c r="T2361" s="4459"/>
    </row>
    <row r="2362" spans="1:22" x14ac:dyDescent="0.2">
      <c r="A2362" s="4450"/>
      <c r="B2362" s="4450" t="str">
        <f t="shared" ref="B2362:M2362" si="1058">B2260</f>
        <v>1Q17</v>
      </c>
      <c r="C2362" s="4450" t="str">
        <f t="shared" si="1058"/>
        <v>2Q17</v>
      </c>
      <c r="D2362" s="4450" t="str">
        <f t="shared" si="1058"/>
        <v>3Q17</v>
      </c>
      <c r="E2362" s="4450" t="str">
        <f t="shared" si="1058"/>
        <v>4Q17</v>
      </c>
      <c r="F2362" s="4450" t="str">
        <f t="shared" si="1058"/>
        <v>1Q18</v>
      </c>
      <c r="G2362" s="4450" t="str">
        <f t="shared" si="1058"/>
        <v>2Q18</v>
      </c>
      <c r="H2362" s="4450" t="str">
        <f t="shared" si="1058"/>
        <v>3Q18</v>
      </c>
      <c r="I2362" s="4450" t="str">
        <f t="shared" si="1058"/>
        <v>4Q18</v>
      </c>
      <c r="J2362" s="4450" t="str">
        <f t="shared" si="1058"/>
        <v>1Q19</v>
      </c>
      <c r="K2362" s="4450" t="str">
        <f t="shared" si="1058"/>
        <v>2Q19</v>
      </c>
      <c r="L2362" s="4450" t="str">
        <f t="shared" si="1058"/>
        <v>3Q19</v>
      </c>
      <c r="M2362" s="4450" t="str">
        <f t="shared" si="1058"/>
        <v>4Q19</v>
      </c>
      <c r="N2362" s="4450" t="str">
        <f t="shared" ref="N2362:T2362" si="1059">N2260</f>
        <v>1Q20</v>
      </c>
      <c r="O2362" s="4450" t="str">
        <f t="shared" si="1059"/>
        <v>2Q20</v>
      </c>
      <c r="P2362" s="4450" t="str">
        <f t="shared" si="1059"/>
        <v>3Q20</v>
      </c>
      <c r="Q2362" s="4450" t="str">
        <f t="shared" si="1059"/>
        <v>4Q20</v>
      </c>
      <c r="R2362" s="4450" t="str">
        <f t="shared" si="1059"/>
        <v>1Q21</v>
      </c>
      <c r="S2362" s="4450" t="str">
        <f t="shared" si="1059"/>
        <v>2Q21</v>
      </c>
      <c r="T2362" s="4450" t="str">
        <f t="shared" si="1059"/>
        <v>3Q21</v>
      </c>
      <c r="V2362" s="4450" t="s">
        <v>4931</v>
      </c>
    </row>
    <row r="2363" spans="1:22" x14ac:dyDescent="0.2">
      <c r="A2363" s="3799" t="s">
        <v>4929</v>
      </c>
      <c r="B2363" s="3565"/>
      <c r="C2363" s="3565"/>
      <c r="D2363" s="3565"/>
      <c r="E2363" s="3565"/>
      <c r="F2363" s="2790">
        <f>'[17]Wireless - Old'!DP9</f>
        <v>5040</v>
      </c>
      <c r="G2363" s="2790">
        <f>'[17]Wireless - Old'!DQ9</f>
        <v>5044</v>
      </c>
      <c r="H2363" s="2790">
        <f>'[17]Wireless - Old'!DR9</f>
        <v>5353</v>
      </c>
      <c r="I2363" s="2790">
        <f>'[17]Wireless - Old'!DS9</f>
        <v>6821</v>
      </c>
      <c r="J2363" s="2790">
        <f>'[17]Wireless - Old'!DU9</f>
        <v>4931</v>
      </c>
      <c r="K2363" s="2790">
        <f>'[17]Wireless - Old'!DV9</f>
        <v>4720</v>
      </c>
      <c r="L2363" s="2790">
        <f>'[17]Wireless - Old'!DW9</f>
        <v>5141</v>
      </c>
      <c r="M2363" s="2790">
        <f>'[17]Wireless - Old'!DX9</f>
        <v>6771</v>
      </c>
      <c r="N2363" s="2790">
        <f>'[17]Wireless - Old'!DZ9</f>
        <v>4129</v>
      </c>
      <c r="O2363" s="2790">
        <f>'[17]Wireless - Old'!EA9</f>
        <v>3755</v>
      </c>
      <c r="P2363" s="2790">
        <f>'[17]Wireless - Old'!EB9</f>
        <v>4112</v>
      </c>
      <c r="Q2363" s="2790">
        <f>'[17]Wireless - Old'!EC9</f>
        <v>6424</v>
      </c>
      <c r="R2363" s="2790">
        <f>'[17]Wireless - Old'!EE9</f>
        <v>4944</v>
      </c>
      <c r="S2363" s="2790">
        <f>'[17]Wireless - Old'!EF9</f>
        <v>5543</v>
      </c>
      <c r="T2363" s="2790">
        <f>'[17]Wireless - Old'!EG9</f>
        <v>5350</v>
      </c>
      <c r="V2363" s="4459"/>
    </row>
    <row r="2364" spans="1:22" x14ac:dyDescent="0.2">
      <c r="A2364" s="3799" t="s">
        <v>4930</v>
      </c>
      <c r="B2364" s="3565"/>
      <c r="C2364" s="3565"/>
      <c r="D2364" s="3565"/>
      <c r="E2364" s="3565"/>
      <c r="F2364" s="2790">
        <f>'[17]Wireless - Old'!DP17</f>
        <v>5309</v>
      </c>
      <c r="G2364" s="2790">
        <f>'[17]Wireless - Old'!DQ17</f>
        <v>5397</v>
      </c>
      <c r="H2364" s="2790">
        <f>'[17]Wireless - Old'!DR17</f>
        <v>5489</v>
      </c>
      <c r="I2364" s="2790">
        <f>'[17]Wireless - Old'!DS17</f>
        <v>7128</v>
      </c>
      <c r="J2364" s="2790">
        <f>'[17]Wireless - Old'!DU17</f>
        <v>5198</v>
      </c>
      <c r="K2364" s="2790">
        <f>'[17]Wireless - Old'!DV17</f>
        <v>5019</v>
      </c>
      <c r="L2364" s="2790">
        <f>'[17]Wireless - Old'!DW17</f>
        <v>5482</v>
      </c>
      <c r="M2364" s="2790">
        <f>'[17]Wireless - Old'!DX17</f>
        <v>7255</v>
      </c>
      <c r="N2364" s="2792">
        <f>'[17]Consumer - New'!DZ21+'[17]Business - New'!DZ20</f>
        <v>4541</v>
      </c>
      <c r="O2364" s="2792">
        <f>'[17]Consumer - New'!EA21+'[17]Business - New'!EA20</f>
        <v>4111</v>
      </c>
      <c r="P2364" s="2792">
        <f>'[17]Consumer - New'!EB21+'[17]Business - New'!EB20</f>
        <v>4379</v>
      </c>
      <c r="Q2364" s="2792">
        <f>'[17]Consumer - New'!EC21+'[17]Business - New'!EC20</f>
        <v>6769</v>
      </c>
      <c r="R2364" s="2792">
        <f>'[17]Consumer - New'!EE21+'[17]Business - New'!EE20</f>
        <v>5503</v>
      </c>
      <c r="S2364" s="2792">
        <f>'[17]Consumer - New'!EF21+'[17]Business - New'!EF20</f>
        <v>5930</v>
      </c>
      <c r="T2364" s="2792">
        <f>'[17]Consumer - New'!EG21+'[17]Business - New'!EG20</f>
        <v>5672</v>
      </c>
      <c r="V2364" s="4459"/>
    </row>
    <row r="2365" spans="1:22" x14ac:dyDescent="0.2">
      <c r="A2365" s="3800" t="s">
        <v>4932</v>
      </c>
      <c r="B2365" s="4461"/>
      <c r="C2365" s="4461"/>
      <c r="D2365" s="4461"/>
      <c r="E2365" s="4461"/>
      <c r="F2365" s="4462">
        <f t="shared" ref="F2365:L2365" si="1060">F2364/F2363</f>
        <v>1.0533730158730159</v>
      </c>
      <c r="G2365" s="4462">
        <f t="shared" si="1060"/>
        <v>1.0699841395717684</v>
      </c>
      <c r="H2365" s="4462">
        <f t="shared" si="1060"/>
        <v>1.0254063142163272</v>
      </c>
      <c r="I2365" s="4462">
        <f t="shared" si="1060"/>
        <v>1.0450080633338221</v>
      </c>
      <c r="J2365" s="4462">
        <f t="shared" si="1060"/>
        <v>1.0541472317988239</v>
      </c>
      <c r="K2365" s="4462">
        <f t="shared" si="1060"/>
        <v>1.0633474576271187</v>
      </c>
      <c r="L2365" s="4462">
        <f t="shared" si="1060"/>
        <v>1.0663295078778448</v>
      </c>
      <c r="M2365" s="4462">
        <f>M2364/M2363</f>
        <v>1.0714813173829567</v>
      </c>
      <c r="N2365" s="4462">
        <f>N2364/N2363</f>
        <v>1.0997820295471059</v>
      </c>
      <c r="O2365" s="4462">
        <f t="shared" ref="O2365:T2365" si="1061">O2364/O2363</f>
        <v>1.0948069241011984</v>
      </c>
      <c r="P2365" s="4462">
        <f t="shared" si="1061"/>
        <v>1.064931906614786</v>
      </c>
      <c r="Q2365" s="4462">
        <f t="shared" si="1061"/>
        <v>1.0537048567870486</v>
      </c>
      <c r="R2365" s="4462">
        <f t="shared" si="1061"/>
        <v>1.1130663430420713</v>
      </c>
      <c r="S2365" s="4462">
        <f t="shared" si="1061"/>
        <v>1.0698177882013351</v>
      </c>
      <c r="T2365" s="4462">
        <f t="shared" si="1061"/>
        <v>1.0601869158878505</v>
      </c>
      <c r="V2365" s="4463">
        <f>AVERAGE(F2365:T2365)</f>
        <v>1.0670249207908713</v>
      </c>
    </row>
    <row r="2366" spans="1:22" x14ac:dyDescent="0.2">
      <c r="A2366" s="2780"/>
      <c r="H2366" s="4454"/>
      <c r="I2366" s="4454"/>
      <c r="J2366" s="4454"/>
      <c r="K2366" s="4454"/>
      <c r="L2366" s="4454"/>
      <c r="M2366" s="4454"/>
      <c r="N2366" s="4454"/>
      <c r="O2366" s="4454"/>
      <c r="P2366" s="4454"/>
      <c r="Q2366" s="4454"/>
      <c r="R2366" s="4454"/>
      <c r="S2366" s="4454"/>
      <c r="T2366" s="4454"/>
    </row>
    <row r="2367" spans="1:22" x14ac:dyDescent="0.2">
      <c r="A2367" s="2780"/>
      <c r="H2367" s="4454"/>
      <c r="I2367" s="4454"/>
      <c r="J2367" s="4454"/>
      <c r="K2367" s="4454"/>
      <c r="L2367" s="4454"/>
      <c r="M2367" s="4454"/>
      <c r="N2367" s="4454"/>
      <c r="O2367" s="4454"/>
      <c r="P2367" s="4454"/>
      <c r="Q2367" s="4454"/>
      <c r="R2367" s="4454"/>
      <c r="S2367" s="4454"/>
      <c r="T2367" s="4454"/>
    </row>
    <row r="2368" spans="1:22" x14ac:dyDescent="0.2">
      <c r="A2368" s="4460" t="s">
        <v>4923</v>
      </c>
      <c r="B2368" s="4450"/>
      <c r="C2368" s="4450"/>
      <c r="D2368" s="4450"/>
      <c r="E2368" s="4450"/>
      <c r="F2368" s="4450"/>
      <c r="G2368" s="4450"/>
      <c r="H2368" s="4450"/>
      <c r="I2368" s="4450"/>
      <c r="J2368" s="4450"/>
      <c r="K2368" s="4450"/>
      <c r="L2368" s="4450"/>
      <c r="M2368" s="4450"/>
      <c r="N2368" s="4450"/>
      <c r="O2368" s="4450"/>
      <c r="P2368" s="4450"/>
      <c r="Q2368" s="4450"/>
      <c r="R2368" s="4450"/>
      <c r="S2368" s="4450"/>
      <c r="T2368" s="4450"/>
    </row>
    <row r="2369" spans="1:20" x14ac:dyDescent="0.2">
      <c r="A2369" s="2780"/>
      <c r="H2369" s="4454"/>
      <c r="I2369" s="4454"/>
      <c r="J2369" s="4454"/>
      <c r="K2369" s="4454"/>
      <c r="L2369" s="4454"/>
      <c r="M2369" s="4454"/>
      <c r="N2369" s="4454"/>
      <c r="O2369" s="4454"/>
      <c r="P2369" s="4454"/>
      <c r="Q2369" s="4454"/>
      <c r="R2369" s="4454"/>
      <c r="S2369" s="4454"/>
      <c r="T2369" s="4454"/>
    </row>
    <row r="2370" spans="1:20" x14ac:dyDescent="0.2">
      <c r="A2370" s="2780" t="s">
        <v>4917</v>
      </c>
    </row>
    <row r="2371" spans="1:20" x14ac:dyDescent="0.2">
      <c r="A2371" s="2594" t="s">
        <v>2213</v>
      </c>
      <c r="B2371" s="4454"/>
      <c r="C2371" s="4455">
        <f t="shared" ref="C2371:T2371" si="1062">C2269</f>
        <v>619.04761904761904</v>
      </c>
      <c r="D2371" s="4455">
        <f t="shared" si="1062"/>
        <v>297.87234042553195</v>
      </c>
      <c r="E2371" s="4455">
        <f t="shared" si="1062"/>
        <v>214.86643437862952</v>
      </c>
      <c r="F2371" s="4455">
        <f t="shared" si="1062"/>
        <v>128.74043145441894</v>
      </c>
      <c r="G2371" s="4455">
        <f t="shared" si="1062"/>
        <v>99.165439371624927</v>
      </c>
      <c r="H2371" s="4455">
        <f t="shared" si="1062"/>
        <v>87.895716945996284</v>
      </c>
      <c r="I2371" s="4455">
        <f t="shared" si="1062"/>
        <v>79.287305122494431</v>
      </c>
      <c r="J2371" s="4455">
        <f t="shared" si="1062"/>
        <v>56.796667928814848</v>
      </c>
      <c r="K2371" s="4455">
        <f t="shared" si="1062"/>
        <v>54.385378357294108</v>
      </c>
      <c r="L2371" s="4455">
        <f t="shared" si="1062"/>
        <v>64.356924291777716</v>
      </c>
      <c r="M2371" s="4455">
        <f t="shared" si="1062"/>
        <v>64.532916991933391</v>
      </c>
      <c r="N2371" s="4455">
        <f t="shared" si="1062"/>
        <v>52.944354403025393</v>
      </c>
      <c r="O2371" s="4455">
        <f t="shared" si="1062"/>
        <v>46.638054363376249</v>
      </c>
      <c r="P2371" s="4455">
        <f t="shared" si="1062"/>
        <v>53.622896977009184</v>
      </c>
      <c r="Q2371" s="4455">
        <f t="shared" si="1062"/>
        <v>62.276482920212118</v>
      </c>
      <c r="R2371" s="4455">
        <f t="shared" si="1062"/>
        <v>57.682577163096646</v>
      </c>
      <c r="S2371" s="4455">
        <f t="shared" si="1062"/>
        <v>57.148730599239393</v>
      </c>
      <c r="T2371" s="4455">
        <f t="shared" si="1062"/>
        <v>57.013189618493833</v>
      </c>
    </row>
    <row r="2372" spans="1:20" x14ac:dyDescent="0.2">
      <c r="A2372" s="2594" t="s">
        <v>4920</v>
      </c>
      <c r="H2372" s="4455" t="e">
        <f t="shared" ref="H2372:T2372" si="1063">H2318</f>
        <v>#REF!</v>
      </c>
      <c r="I2372" s="4455" t="e">
        <f t="shared" si="1063"/>
        <v>#REF!</v>
      </c>
      <c r="J2372" s="4455" t="e">
        <f t="shared" si="1063"/>
        <v>#REF!</v>
      </c>
      <c r="K2372" s="4455" t="e">
        <f t="shared" si="1063"/>
        <v>#REF!</v>
      </c>
      <c r="L2372" s="4455" t="e">
        <f t="shared" si="1063"/>
        <v>#REF!</v>
      </c>
      <c r="M2372" s="4455" t="e">
        <f t="shared" si="1063"/>
        <v>#REF!</v>
      </c>
      <c r="N2372" s="4455" t="e">
        <f t="shared" si="1063"/>
        <v>#REF!</v>
      </c>
      <c r="O2372" s="4455" t="e">
        <f t="shared" si="1063"/>
        <v>#REF!</v>
      </c>
      <c r="P2372" s="4455" t="e">
        <f t="shared" si="1063"/>
        <v>#REF!</v>
      </c>
      <c r="Q2372" s="4455" t="e">
        <f t="shared" si="1063"/>
        <v>#REF!</v>
      </c>
      <c r="R2372" s="4455" t="e">
        <f t="shared" si="1063"/>
        <v>#REF!</v>
      </c>
      <c r="S2372" s="4455" t="e">
        <f t="shared" si="1063"/>
        <v>#REF!</v>
      </c>
      <c r="T2372" s="4455" t="e">
        <f t="shared" si="1063"/>
        <v>#REF!</v>
      </c>
    </row>
    <row r="2373" spans="1:20" x14ac:dyDescent="0.2">
      <c r="A2373" s="2780" t="s">
        <v>4922</v>
      </c>
      <c r="H2373" s="4457" t="e">
        <f t="shared" ref="H2373:S2373" si="1064">H2371-H2372</f>
        <v>#REF!</v>
      </c>
      <c r="I2373" s="4457" t="e">
        <f t="shared" si="1064"/>
        <v>#REF!</v>
      </c>
      <c r="J2373" s="4457" t="e">
        <f t="shared" si="1064"/>
        <v>#REF!</v>
      </c>
      <c r="K2373" s="4457" t="e">
        <f t="shared" si="1064"/>
        <v>#REF!</v>
      </c>
      <c r="L2373" s="4457" t="e">
        <f t="shared" si="1064"/>
        <v>#REF!</v>
      </c>
      <c r="M2373" s="4457" t="e">
        <f t="shared" si="1064"/>
        <v>#REF!</v>
      </c>
      <c r="N2373" s="4457" t="e">
        <f t="shared" si="1064"/>
        <v>#REF!</v>
      </c>
      <c r="O2373" s="4457" t="e">
        <f t="shared" si="1064"/>
        <v>#REF!</v>
      </c>
      <c r="P2373" s="4457" t="e">
        <f t="shared" si="1064"/>
        <v>#REF!</v>
      </c>
      <c r="Q2373" s="4457" t="e">
        <f t="shared" si="1064"/>
        <v>#REF!</v>
      </c>
      <c r="R2373" s="4457" t="e">
        <f t="shared" si="1064"/>
        <v>#REF!</v>
      </c>
      <c r="S2373" s="4457" t="e">
        <f t="shared" si="1064"/>
        <v>#REF!</v>
      </c>
      <c r="T2373" s="4457" t="e">
        <f>T2371-T2372</f>
        <v>#REF!</v>
      </c>
    </row>
    <row r="2374" spans="1:20" x14ac:dyDescent="0.2">
      <c r="A2374" s="2780"/>
      <c r="H2374" s="4454"/>
      <c r="I2374" s="4454"/>
      <c r="J2374" s="4454"/>
      <c r="K2374" s="4454"/>
      <c r="L2374" s="4454"/>
      <c r="M2374" s="4454"/>
      <c r="N2374" s="4454"/>
      <c r="O2374" s="4454"/>
      <c r="P2374" s="4454"/>
      <c r="Q2374" s="4454"/>
      <c r="R2374" s="4454"/>
      <c r="S2374" s="4454"/>
      <c r="T2374" s="4454"/>
    </row>
    <row r="2375" spans="1:20" x14ac:dyDescent="0.2">
      <c r="A2375" s="2780" t="s">
        <v>4921</v>
      </c>
      <c r="H2375" s="4454"/>
      <c r="I2375" s="4454"/>
      <c r="J2375" s="4454"/>
      <c r="K2375" s="4454"/>
      <c r="L2375" s="4454"/>
      <c r="M2375" s="4454"/>
      <c r="N2375" s="4454"/>
      <c r="O2375" s="4454"/>
      <c r="P2375" s="4454"/>
      <c r="Q2375" s="4454"/>
      <c r="R2375" s="4454"/>
      <c r="S2375" s="4454"/>
      <c r="T2375" s="4454"/>
    </row>
    <row r="2376" spans="1:20" x14ac:dyDescent="0.2">
      <c r="A2376" s="2594" t="s">
        <v>2213</v>
      </c>
      <c r="C2376" s="4455">
        <f t="shared" ref="C2376:T2376" si="1065">C2270</f>
        <v>2363.4871436982744</v>
      </c>
      <c r="D2376" s="4455">
        <f t="shared" si="1065"/>
        <v>649.18278900944847</v>
      </c>
      <c r="E2376" s="4455">
        <f t="shared" si="1065"/>
        <v>419.27990708478518</v>
      </c>
      <c r="F2376" s="4455">
        <f t="shared" si="1065"/>
        <v>260.26443980514961</v>
      </c>
      <c r="G2376" s="4455">
        <f t="shared" si="1065"/>
        <v>189.98527245949924</v>
      </c>
      <c r="H2376" s="4455">
        <f t="shared" si="1065"/>
        <v>154.18994413407822</v>
      </c>
      <c r="I2376" s="4455">
        <f t="shared" si="1065"/>
        <v>136.0059391239792</v>
      </c>
      <c r="J2376" s="4455">
        <f t="shared" si="1065"/>
        <v>84.311498169885141</v>
      </c>
      <c r="K2376" s="4455">
        <f t="shared" si="1065"/>
        <v>73.999777109105096</v>
      </c>
      <c r="L2376" s="4455">
        <f t="shared" si="1065"/>
        <v>82.913828842167604</v>
      </c>
      <c r="M2376" s="4455">
        <f t="shared" si="1065"/>
        <v>84.656084656084658</v>
      </c>
      <c r="N2376" s="4455">
        <f t="shared" si="1065"/>
        <v>62.051400787219258</v>
      </c>
      <c r="O2376" s="4455">
        <f t="shared" si="1065"/>
        <v>51.931330472103006</v>
      </c>
      <c r="P2376" s="4455">
        <f t="shared" si="1065"/>
        <v>60.325759099135333</v>
      </c>
      <c r="Q2376" s="4455">
        <f t="shared" si="1065"/>
        <v>69.675669009742265</v>
      </c>
      <c r="R2376" s="4455">
        <f t="shared" si="1065"/>
        <v>57.00792713779726</v>
      </c>
      <c r="S2376" s="4455">
        <f t="shared" si="1065"/>
        <v>50.159317504368381</v>
      </c>
      <c r="T2376" s="4455">
        <f t="shared" si="1065"/>
        <v>52.191178556233154</v>
      </c>
    </row>
    <row r="2377" spans="1:20" x14ac:dyDescent="0.2">
      <c r="A2377" s="2594" t="s">
        <v>4920</v>
      </c>
      <c r="H2377" s="4455" t="e">
        <f>H2319</f>
        <v>#REF!</v>
      </c>
      <c r="I2377" s="4455" t="e">
        <f t="shared" ref="I2377:T2377" si="1066">I2319</f>
        <v>#REF!</v>
      </c>
      <c r="J2377" s="4455" t="e">
        <f t="shared" si="1066"/>
        <v>#REF!</v>
      </c>
      <c r="K2377" s="4455" t="e">
        <f t="shared" si="1066"/>
        <v>#REF!</v>
      </c>
      <c r="L2377" s="4455" t="e">
        <f t="shared" si="1066"/>
        <v>#REF!</v>
      </c>
      <c r="M2377" s="4455" t="e">
        <f t="shared" si="1066"/>
        <v>#REF!</v>
      </c>
      <c r="N2377" s="4455" t="e">
        <f t="shared" si="1066"/>
        <v>#REF!</v>
      </c>
      <c r="O2377" s="4455" t="e">
        <f t="shared" si="1066"/>
        <v>#REF!</v>
      </c>
      <c r="P2377" s="4455" t="e">
        <f t="shared" si="1066"/>
        <v>#REF!</v>
      </c>
      <c r="Q2377" s="4455" t="e">
        <f t="shared" si="1066"/>
        <v>#REF!</v>
      </c>
      <c r="R2377" s="4455" t="e">
        <f t="shared" si="1066"/>
        <v>#REF!</v>
      </c>
      <c r="S2377" s="4455" t="e">
        <f t="shared" si="1066"/>
        <v>#REF!</v>
      </c>
      <c r="T2377" s="4455" t="e">
        <f t="shared" si="1066"/>
        <v>#REF!</v>
      </c>
    </row>
    <row r="2378" spans="1:20" x14ac:dyDescent="0.2">
      <c r="A2378" s="2780" t="s">
        <v>4922</v>
      </c>
      <c r="H2378" s="4457" t="e">
        <f t="shared" ref="H2378:T2378" si="1067">H2376-H2377</f>
        <v>#REF!</v>
      </c>
      <c r="I2378" s="4457" t="e">
        <f t="shared" si="1067"/>
        <v>#REF!</v>
      </c>
      <c r="J2378" s="4457" t="e">
        <f t="shared" si="1067"/>
        <v>#REF!</v>
      </c>
      <c r="K2378" s="4457" t="e">
        <f t="shared" si="1067"/>
        <v>#REF!</v>
      </c>
      <c r="L2378" s="4457" t="e">
        <f t="shared" si="1067"/>
        <v>#REF!</v>
      </c>
      <c r="M2378" s="4457" t="e">
        <f t="shared" si="1067"/>
        <v>#REF!</v>
      </c>
      <c r="N2378" s="4457" t="e">
        <f t="shared" si="1067"/>
        <v>#REF!</v>
      </c>
      <c r="O2378" s="4457" t="e">
        <f t="shared" si="1067"/>
        <v>#REF!</v>
      </c>
      <c r="P2378" s="4457" t="e">
        <f t="shared" si="1067"/>
        <v>#REF!</v>
      </c>
      <c r="Q2378" s="4457" t="e">
        <f t="shared" si="1067"/>
        <v>#REF!</v>
      </c>
      <c r="R2378" s="4457" t="e">
        <f t="shared" si="1067"/>
        <v>#REF!</v>
      </c>
      <c r="S2378" s="4457" t="e">
        <f t="shared" si="1067"/>
        <v>#REF!</v>
      </c>
      <c r="T2378" s="4457" t="e">
        <f t="shared" si="1067"/>
        <v>#REF!</v>
      </c>
    </row>
    <row r="2379" spans="1:20" x14ac:dyDescent="0.2">
      <c r="A2379" s="2780"/>
      <c r="H2379" s="4459"/>
      <c r="I2379" s="4459"/>
      <c r="J2379" s="4459"/>
      <c r="K2379" s="4459"/>
      <c r="L2379" s="4459"/>
      <c r="M2379" s="4459"/>
      <c r="N2379" s="4459"/>
      <c r="O2379" s="4459"/>
      <c r="P2379" s="4459"/>
      <c r="Q2379" s="4459"/>
      <c r="R2379" s="4459"/>
      <c r="S2379" s="4459"/>
      <c r="T2379" s="4459"/>
    </row>
    <row r="2380" spans="1:20" x14ac:dyDescent="0.2">
      <c r="A2380" s="2780" t="s">
        <v>4919</v>
      </c>
      <c r="H2380" s="4454"/>
      <c r="I2380" s="4454"/>
      <c r="J2380" s="4454"/>
      <c r="K2380" s="4454"/>
      <c r="L2380" s="4454"/>
      <c r="M2380" s="4454"/>
      <c r="N2380" s="4454"/>
      <c r="O2380" s="4454"/>
      <c r="P2380" s="4454"/>
      <c r="Q2380" s="4454"/>
      <c r="R2380" s="4454"/>
      <c r="S2380" s="4454"/>
      <c r="T2380" s="4454"/>
    </row>
    <row r="2381" spans="1:20" x14ac:dyDescent="0.2">
      <c r="A2381" s="2594" t="s">
        <v>2213</v>
      </c>
      <c r="C2381" s="4455">
        <f>C2371-C2376</f>
        <v>-1744.4395246506554</v>
      </c>
      <c r="D2381" s="4455">
        <f>D2371-D2376</f>
        <v>-351.31044858391652</v>
      </c>
      <c r="E2381" s="4455">
        <f>E2371-E2376</f>
        <v>-204.41347270615566</v>
      </c>
      <c r="F2381" s="4455">
        <f>F2371-F2376</f>
        <v>-131.52400835073067</v>
      </c>
      <c r="G2381" s="4455">
        <f t="shared" ref="G2381:S2381" si="1068">G2371-G2376</f>
        <v>-90.819833087874315</v>
      </c>
      <c r="H2381" s="4455">
        <f t="shared" si="1068"/>
        <v>-66.294227188081933</v>
      </c>
      <c r="I2381" s="4455">
        <f t="shared" si="1068"/>
        <v>-56.718634001484773</v>
      </c>
      <c r="J2381" s="4455">
        <f t="shared" si="1068"/>
        <v>-27.514830241070293</v>
      </c>
      <c r="K2381" s="4455">
        <f t="shared" si="1068"/>
        <v>-19.614398751810988</v>
      </c>
      <c r="L2381" s="4455">
        <f t="shared" si="1068"/>
        <v>-18.556904550389888</v>
      </c>
      <c r="M2381" s="4455">
        <f t="shared" si="1068"/>
        <v>-20.123167664151268</v>
      </c>
      <c r="N2381" s="4455">
        <f t="shared" si="1068"/>
        <v>-9.1070463841938647</v>
      </c>
      <c r="O2381" s="4455">
        <f t="shared" si="1068"/>
        <v>-5.2932761087267579</v>
      </c>
      <c r="P2381" s="4455">
        <f t="shared" si="1068"/>
        <v>-6.7028621221261488</v>
      </c>
      <c r="Q2381" s="4455">
        <f t="shared" si="1068"/>
        <v>-7.3991860895301471</v>
      </c>
      <c r="R2381" s="4455">
        <f t="shared" si="1068"/>
        <v>0.67465002529938545</v>
      </c>
      <c r="S2381" s="4455">
        <f t="shared" si="1068"/>
        <v>6.9894130948710114</v>
      </c>
      <c r="T2381" s="4455">
        <f>T2371-T2376</f>
        <v>4.8220110622606782</v>
      </c>
    </row>
    <row r="2382" spans="1:20" x14ac:dyDescent="0.2">
      <c r="A2382" s="2594" t="s">
        <v>4920</v>
      </c>
      <c r="H2382" s="4455" t="e">
        <f t="shared" ref="H2382:S2382" si="1069">H2372-H2377</f>
        <v>#REF!</v>
      </c>
      <c r="I2382" s="4455" t="e">
        <f t="shared" si="1069"/>
        <v>#REF!</v>
      </c>
      <c r="J2382" s="4455" t="e">
        <f t="shared" si="1069"/>
        <v>#REF!</v>
      </c>
      <c r="K2382" s="4455" t="e">
        <f t="shared" si="1069"/>
        <v>#REF!</v>
      </c>
      <c r="L2382" s="4455" t="e">
        <f t="shared" si="1069"/>
        <v>#REF!</v>
      </c>
      <c r="M2382" s="4455" t="e">
        <f t="shared" si="1069"/>
        <v>#REF!</v>
      </c>
      <c r="N2382" s="4455" t="e">
        <f t="shared" si="1069"/>
        <v>#REF!</v>
      </c>
      <c r="O2382" s="4455" t="e">
        <f t="shared" si="1069"/>
        <v>#REF!</v>
      </c>
      <c r="P2382" s="4455" t="e">
        <f t="shared" si="1069"/>
        <v>#REF!</v>
      </c>
      <c r="Q2382" s="4455" t="e">
        <f t="shared" si="1069"/>
        <v>#REF!</v>
      </c>
      <c r="R2382" s="4455" t="e">
        <f t="shared" si="1069"/>
        <v>#REF!</v>
      </c>
      <c r="S2382" s="4455" t="e">
        <f t="shared" si="1069"/>
        <v>#REF!</v>
      </c>
      <c r="T2382" s="4455" t="e">
        <f>T2372-T2377</f>
        <v>#REF!</v>
      </c>
    </row>
    <row r="2383" spans="1:20" x14ac:dyDescent="0.2">
      <c r="A2383" s="2780" t="s">
        <v>4922</v>
      </c>
      <c r="H2383" s="4457" t="e">
        <f t="shared" ref="H2383:S2383" si="1070">H2381-H2382</f>
        <v>#REF!</v>
      </c>
      <c r="I2383" s="4457" t="e">
        <f t="shared" si="1070"/>
        <v>#REF!</v>
      </c>
      <c r="J2383" s="4457" t="e">
        <f t="shared" si="1070"/>
        <v>#REF!</v>
      </c>
      <c r="K2383" s="4457" t="e">
        <f t="shared" si="1070"/>
        <v>#REF!</v>
      </c>
      <c r="L2383" s="4457" t="e">
        <f t="shared" si="1070"/>
        <v>#REF!</v>
      </c>
      <c r="M2383" s="4457" t="e">
        <f t="shared" si="1070"/>
        <v>#REF!</v>
      </c>
      <c r="N2383" s="4457" t="e">
        <f t="shared" si="1070"/>
        <v>#REF!</v>
      </c>
      <c r="O2383" s="4457" t="e">
        <f t="shared" si="1070"/>
        <v>#REF!</v>
      </c>
      <c r="P2383" s="4457" t="e">
        <f t="shared" si="1070"/>
        <v>#REF!</v>
      </c>
      <c r="Q2383" s="4457" t="e">
        <f t="shared" si="1070"/>
        <v>#REF!</v>
      </c>
      <c r="R2383" s="4457" t="e">
        <f t="shared" si="1070"/>
        <v>#REF!</v>
      </c>
      <c r="S2383" s="4457" t="e">
        <f t="shared" si="1070"/>
        <v>#REF!</v>
      </c>
      <c r="T2383" s="4457" t="e">
        <f>T2381-T2382</f>
        <v>#REF!</v>
      </c>
    </row>
    <row r="2384" spans="1:20" x14ac:dyDescent="0.2">
      <c r="A2384" s="2780"/>
      <c r="H2384" s="4454"/>
      <c r="I2384" s="4454"/>
      <c r="J2384" s="4454"/>
      <c r="K2384" s="4454"/>
      <c r="L2384" s="4454"/>
      <c r="M2384" s="4454"/>
      <c r="N2384" s="4454"/>
      <c r="O2384" s="4454"/>
      <c r="P2384" s="4454"/>
      <c r="Q2384" s="4454"/>
      <c r="R2384" s="4454"/>
      <c r="S2384" s="4454"/>
      <c r="T2384" s="4454"/>
    </row>
    <row r="2385" spans="1:20" x14ac:dyDescent="0.2">
      <c r="A2385" s="2780"/>
      <c r="H2385" s="4454"/>
      <c r="I2385" s="4454"/>
      <c r="J2385" s="4454"/>
      <c r="K2385" s="4454"/>
      <c r="L2385" s="4454"/>
      <c r="M2385" s="4454"/>
      <c r="N2385" s="4454"/>
      <c r="O2385" s="4454"/>
      <c r="P2385" s="4454"/>
      <c r="Q2385" s="4454"/>
      <c r="R2385" s="4454"/>
      <c r="S2385" s="4454"/>
      <c r="T2385" s="4454"/>
    </row>
    <row r="2386" spans="1:20" x14ac:dyDescent="0.2">
      <c r="A2386" s="2780"/>
      <c r="H2386" s="4454"/>
      <c r="I2386" s="4454"/>
      <c r="J2386" s="4454"/>
      <c r="K2386" s="4454"/>
      <c r="L2386" s="4454"/>
      <c r="M2386" s="4454"/>
      <c r="N2386" s="4454"/>
      <c r="O2386" s="4454"/>
      <c r="P2386" s="4454"/>
      <c r="Q2386" s="4454"/>
      <c r="R2386" s="4454"/>
      <c r="S2386" s="4454"/>
      <c r="T2386" s="4454"/>
    </row>
    <row r="2387" spans="1:20" x14ac:dyDescent="0.2">
      <c r="A2387" s="2780"/>
      <c r="H2387" s="4454"/>
      <c r="I2387" s="4454"/>
      <c r="J2387" s="4454"/>
      <c r="K2387" s="4454"/>
      <c r="L2387" s="4454"/>
      <c r="M2387" s="4454"/>
      <c r="N2387" s="4454"/>
      <c r="O2387" s="4454"/>
      <c r="P2387" s="4454"/>
      <c r="Q2387" s="4454"/>
      <c r="R2387" s="4454"/>
      <c r="S2387" s="4454"/>
      <c r="T2387" s="4454"/>
    </row>
    <row r="2388" spans="1:20" x14ac:dyDescent="0.2">
      <c r="A2388" s="4449" t="s">
        <v>4906</v>
      </c>
      <c r="B2388" s="4450" t="s">
        <v>4149</v>
      </c>
      <c r="C2388" s="4450" t="s">
        <v>4153</v>
      </c>
      <c r="D2388" s="4450" t="s">
        <v>2567</v>
      </c>
      <c r="E2388" s="4442"/>
      <c r="F2388" s="4442"/>
    </row>
    <row r="2389" spans="1:20" x14ac:dyDescent="0.2">
      <c r="A2389" s="2594" t="s">
        <v>412</v>
      </c>
      <c r="B2389" s="535">
        <f>'Model Main - old'!EC25</f>
        <v>7186</v>
      </c>
      <c r="C2389" s="535">
        <f>'Model Main - old'!EH25</f>
        <v>8411</v>
      </c>
      <c r="D2389" s="535">
        <f>C2389-B2389</f>
        <v>1225</v>
      </c>
    </row>
    <row r="2390" spans="1:20" x14ac:dyDescent="0.2">
      <c r="A2390" s="3799" t="s">
        <v>669</v>
      </c>
      <c r="B2390" s="535">
        <f>'Model Main - old'!EC150</f>
        <v>-2835</v>
      </c>
      <c r="C2390" s="535">
        <f>'Model Main - old'!EH150</f>
        <v>-3028</v>
      </c>
      <c r="D2390" s="535">
        <f t="shared" ref="D2390:D2395" si="1071">C2390-B2390</f>
        <v>-193</v>
      </c>
    </row>
    <row r="2391" spans="1:20" x14ac:dyDescent="0.2">
      <c r="A2391" s="3799" t="s">
        <v>4907</v>
      </c>
      <c r="B2391" s="535">
        <f>'Model Main - old'!EC151</f>
        <v>-684</v>
      </c>
      <c r="C2391" s="535">
        <f>'Model Main - old'!EH151</f>
        <v>-877</v>
      </c>
      <c r="D2391" s="535">
        <f t="shared" si="1071"/>
        <v>-193</v>
      </c>
    </row>
    <row r="2392" spans="1:20" x14ac:dyDescent="0.2">
      <c r="A2392" s="3799" t="s">
        <v>4908</v>
      </c>
      <c r="B2392" s="535">
        <f>'Model Main - old'!EC190</f>
        <v>-1033</v>
      </c>
      <c r="C2392" s="535">
        <f>'Model Main - old'!EH190</f>
        <v>-965</v>
      </c>
      <c r="D2392" s="535">
        <f t="shared" si="1071"/>
        <v>68</v>
      </c>
    </row>
    <row r="2393" spans="1:20" x14ac:dyDescent="0.2">
      <c r="A2393" s="3799" t="s">
        <v>587</v>
      </c>
      <c r="B2393" s="535">
        <f>'Model Main - old'!EC191</f>
        <v>-885</v>
      </c>
      <c r="C2393" s="535">
        <f>'Model Main - old'!EH191</f>
        <v>-428</v>
      </c>
      <c r="D2393" s="535">
        <f t="shared" si="1071"/>
        <v>457</v>
      </c>
    </row>
    <row r="2394" spans="1:20" x14ac:dyDescent="0.2">
      <c r="A2394" s="3799" t="s">
        <v>4909</v>
      </c>
      <c r="B2394" s="535">
        <f>'Model Main - old'!EC192</f>
        <v>-539</v>
      </c>
      <c r="C2394" s="535">
        <f>'Model Main - old'!EH192</f>
        <v>-442.4</v>
      </c>
      <c r="D2394" s="535">
        <f t="shared" si="1071"/>
        <v>96.600000000000023</v>
      </c>
    </row>
    <row r="2395" spans="1:20" x14ac:dyDescent="0.2">
      <c r="A2395" s="3799" t="s">
        <v>2524</v>
      </c>
      <c r="B2395" s="535">
        <f>B2396-SUM(B2389:B2394)</f>
        <v>490</v>
      </c>
      <c r="C2395" s="535">
        <f>C2396-SUM(C2389:C2394)</f>
        <v>1112.9999999999995</v>
      </c>
      <c r="D2395" s="535">
        <f t="shared" si="1071"/>
        <v>622.99999999999955</v>
      </c>
    </row>
    <row r="2396" spans="1:20" x14ac:dyDescent="0.2">
      <c r="A2396" s="3800" t="s">
        <v>672</v>
      </c>
      <c r="B2396" s="4022">
        <f>'Model Main - old'!EC203</f>
        <v>1700</v>
      </c>
      <c r="C2396" s="4022">
        <f>'Model Main - old'!EH203</f>
        <v>3783.5999999999995</v>
      </c>
      <c r="D2396" s="4022">
        <f>SUM(D2389:D2395)</f>
        <v>2083.5999999999995</v>
      </c>
      <c r="E2396" s="3476">
        <f>C2396/B2396-1</f>
        <v>1.2256470588235291</v>
      </c>
    </row>
    <row r="2397" spans="1:20" x14ac:dyDescent="0.2">
      <c r="A2397" s="4177"/>
      <c r="B2397" s="4177"/>
      <c r="C2397" s="4177"/>
      <c r="D2397" s="4177"/>
      <c r="E2397" s="4173"/>
      <c r="F2397" s="4173"/>
    </row>
    <row r="2399" spans="1:20" x14ac:dyDescent="0.2">
      <c r="A2399" s="2780"/>
      <c r="H2399" s="4454"/>
      <c r="I2399" s="4454"/>
      <c r="J2399" s="4454"/>
      <c r="K2399" s="4454"/>
      <c r="L2399" s="4454"/>
      <c r="M2399" s="4454"/>
      <c r="N2399" s="4454"/>
      <c r="O2399" s="4454"/>
      <c r="P2399" s="4454"/>
      <c r="Q2399" s="4454"/>
      <c r="R2399" s="4454"/>
      <c r="S2399" s="4454"/>
      <c r="T2399" s="4454"/>
    </row>
    <row r="2419" hidden="1" outlineLevel="1" x14ac:dyDescent="0.2"/>
    <row r="2420" collapsed="1" x14ac:dyDescent="0.2"/>
    <row r="2433" spans="1:6" hidden="1" outlineLevel="1" x14ac:dyDescent="0.2"/>
    <row r="2434" spans="1:6" collapsed="1" x14ac:dyDescent="0.2"/>
    <row r="2438" spans="1:6" x14ac:dyDescent="0.2">
      <c r="A2438" s="4177"/>
      <c r="B2438" s="4177"/>
      <c r="C2438" s="4177"/>
      <c r="D2438" s="4177"/>
      <c r="E2438" s="4173"/>
      <c r="F2438" s="4173"/>
    </row>
    <row r="2440" spans="1:6" x14ac:dyDescent="0.2">
      <c r="A2440" s="4197" t="s">
        <v>4902</v>
      </c>
      <c r="B2440" s="4442">
        <v>2021</v>
      </c>
      <c r="C2440" s="4442">
        <v>2022</v>
      </c>
      <c r="D2440" s="4442">
        <v>2023</v>
      </c>
      <c r="E2440" s="4442">
        <v>2024</v>
      </c>
      <c r="F2440" s="4442">
        <v>2025</v>
      </c>
    </row>
    <row r="2441" spans="1:6" x14ac:dyDescent="0.2">
      <c r="A2441" t="s">
        <v>1121</v>
      </c>
      <c r="B2441" s="4358">
        <f>'Cable - old'!EI31</f>
        <v>28097</v>
      </c>
      <c r="C2441" s="4358">
        <f>'Cable - old'!EN31</f>
        <v>29402.400000000001</v>
      </c>
      <c r="D2441" s="4358">
        <f>'Cable - old'!ES31</f>
        <v>29698.488110051803</v>
      </c>
      <c r="E2441" s="4358">
        <f>'Cable - old'!ET31</f>
        <v>30536.22812219445</v>
      </c>
      <c r="F2441" s="4358">
        <f>'Cable - old'!EU31</f>
        <v>31256.568276715348</v>
      </c>
    </row>
    <row r="2442" spans="1:6" x14ac:dyDescent="0.2">
      <c r="A2442" t="s">
        <v>883</v>
      </c>
      <c r="B2442" s="4156">
        <v>27622</v>
      </c>
      <c r="C2442" s="4156">
        <v>29286</v>
      </c>
      <c r="D2442" s="4156">
        <v>30734</v>
      </c>
      <c r="E2442" s="4156">
        <v>32872</v>
      </c>
      <c r="F2442" s="4156">
        <v>34202</v>
      </c>
    </row>
    <row r="2443" spans="1:6" x14ac:dyDescent="0.2">
      <c r="A2443" t="s">
        <v>2381</v>
      </c>
      <c r="B2443" s="4193">
        <f>B2441-B2442</f>
        <v>475</v>
      </c>
      <c r="C2443" s="4193">
        <f>C2441-C2442</f>
        <v>116.40000000000146</v>
      </c>
      <c r="D2443" s="4193">
        <f>D2441-D2442</f>
        <v>-1035.5118899481968</v>
      </c>
      <c r="E2443" s="4193">
        <f>E2441-E2442</f>
        <v>-2335.7718778055496</v>
      </c>
      <c r="F2443" s="4193">
        <f>F2441-F2442</f>
        <v>-2945.4317232846515</v>
      </c>
    </row>
    <row r="2444" spans="1:6" x14ac:dyDescent="0.2">
      <c r="A2444" t="s">
        <v>2382</v>
      </c>
      <c r="B2444" s="3476">
        <f>B2443/B2442</f>
        <v>1.7196437622185215E-2</v>
      </c>
      <c r="C2444" s="3476">
        <f>C2443/C2442</f>
        <v>3.9745953698013198E-3</v>
      </c>
      <c r="D2444" s="3476">
        <f>D2443/D2442</f>
        <v>-3.3692714581512226E-2</v>
      </c>
      <c r="E2444" s="3476">
        <f>E2443/E2442</f>
        <v>-7.1056579392965127E-2</v>
      </c>
      <c r="F2444" s="3476">
        <f>F2443/F2442</f>
        <v>-8.6118698417772394E-2</v>
      </c>
    </row>
    <row r="2447" spans="1:6" x14ac:dyDescent="0.2">
      <c r="B2447" s="2827" t="s">
        <v>1121</v>
      </c>
      <c r="C2447" s="2827" t="s">
        <v>883</v>
      </c>
      <c r="D2447" s="2827" t="s">
        <v>2381</v>
      </c>
      <c r="E2447" s="2827" t="s">
        <v>2382</v>
      </c>
    </row>
    <row r="2448" spans="1:6" x14ac:dyDescent="0.2">
      <c r="A2448">
        <v>2021</v>
      </c>
      <c r="B2448" s="4193">
        <f>B2441</f>
        <v>28097</v>
      </c>
      <c r="C2448" s="4193">
        <f>B2442</f>
        <v>27622</v>
      </c>
      <c r="D2448" s="4193">
        <f>B2448-C2448</f>
        <v>475</v>
      </c>
      <c r="E2448" s="3476">
        <f>D2448/C2448</f>
        <v>1.7196437622185215E-2</v>
      </c>
    </row>
    <row r="2449" spans="1:6" x14ac:dyDescent="0.2">
      <c r="A2449">
        <v>2022</v>
      </c>
      <c r="B2449" s="4193">
        <f>C2441</f>
        <v>29402.400000000001</v>
      </c>
      <c r="C2449" s="4193">
        <f>C2442</f>
        <v>29286</v>
      </c>
      <c r="D2449" s="4193">
        <f>B2449-C2449</f>
        <v>116.40000000000146</v>
      </c>
      <c r="E2449" s="3476">
        <f>D2449/C2449</f>
        <v>3.9745953698013198E-3</v>
      </c>
    </row>
    <row r="2450" spans="1:6" x14ac:dyDescent="0.2">
      <c r="A2450">
        <v>2023</v>
      </c>
      <c r="B2450" s="4193">
        <f>D2441</f>
        <v>29698.488110051803</v>
      </c>
      <c r="C2450" s="4193">
        <f>D2442</f>
        <v>30734</v>
      </c>
      <c r="D2450" s="4193">
        <f>B2450-C2450</f>
        <v>-1035.5118899481968</v>
      </c>
      <c r="E2450" s="3476">
        <f>D2450/C2450</f>
        <v>-3.3692714581512226E-2</v>
      </c>
    </row>
    <row r="2451" spans="1:6" x14ac:dyDescent="0.2">
      <c r="A2451">
        <v>2024</v>
      </c>
      <c r="B2451" s="4193">
        <f>E2441</f>
        <v>30536.22812219445</v>
      </c>
      <c r="C2451" s="4193">
        <f>E2442</f>
        <v>32872</v>
      </c>
      <c r="D2451" s="4193">
        <f>B2451-C2451</f>
        <v>-2335.7718778055496</v>
      </c>
      <c r="E2451" s="3476">
        <f>D2451/C2451</f>
        <v>-7.1056579392965127E-2</v>
      </c>
    </row>
    <row r="2452" spans="1:6" x14ac:dyDescent="0.2">
      <c r="A2452">
        <v>2025</v>
      </c>
      <c r="B2452" s="4193">
        <f>F2441</f>
        <v>31256.568276715348</v>
      </c>
      <c r="C2452" s="4193">
        <f>F2442</f>
        <v>34202</v>
      </c>
      <c r="D2452" s="4193">
        <f>B2452-C2452</f>
        <v>-2945.4317232846515</v>
      </c>
      <c r="E2452" s="3476">
        <f>D2452/C2452</f>
        <v>-8.6118698417772394E-2</v>
      </c>
    </row>
    <row r="2459" spans="1:6" x14ac:dyDescent="0.2">
      <c r="A2459" s="4197" t="s">
        <v>4899</v>
      </c>
      <c r="B2459" s="4442" t="s">
        <v>2375</v>
      </c>
      <c r="C2459" s="4442" t="s">
        <v>1121</v>
      </c>
      <c r="D2459" s="4442" t="s">
        <v>2381</v>
      </c>
      <c r="E2459" s="4442" t="s">
        <v>2382</v>
      </c>
      <c r="F2459" s="4198"/>
    </row>
    <row r="2460" spans="1:6" x14ac:dyDescent="0.2">
      <c r="A2460" t="s">
        <v>110</v>
      </c>
      <c r="B2460" s="694">
        <f>'Earnings - Variances - old'!B31</f>
        <v>16539</v>
      </c>
      <c r="C2460" s="694">
        <f>'Earnings - Variances - old'!C31</f>
        <v>17901</v>
      </c>
      <c r="D2460" s="3496">
        <f>B2460-C2460</f>
        <v>-1362</v>
      </c>
      <c r="E2460" s="3484">
        <f>B2460/C2460-1</f>
        <v>-7.6085134908664309E-2</v>
      </c>
    </row>
    <row r="2461" spans="1:6" x14ac:dyDescent="0.2">
      <c r="A2461" t="s">
        <v>3273</v>
      </c>
      <c r="B2461" s="694">
        <f>'Earnings - Variances - old'!B81</f>
        <v>3273</v>
      </c>
      <c r="C2461" s="694">
        <f>'Earnings - Variances - old'!C81</f>
        <v>3272.6</v>
      </c>
      <c r="D2461" s="3496">
        <f>B2461-C2461</f>
        <v>0.40000000000009095</v>
      </c>
      <c r="E2461" s="3484">
        <f>B2461/C2461-1</f>
        <v>1.2222697549346684E-4</v>
      </c>
    </row>
    <row r="2462" spans="1:6" x14ac:dyDescent="0.2">
      <c r="A2462" t="s">
        <v>3073</v>
      </c>
      <c r="B2462" s="694">
        <f>B2460-B2461-B2463</f>
        <v>6035</v>
      </c>
      <c r="C2462" s="694">
        <f>C2460-C2461-C2463</f>
        <v>7398.4000000000015</v>
      </c>
      <c r="D2462" s="3496">
        <f>B2462-C2462</f>
        <v>-1363.4000000000015</v>
      </c>
      <c r="E2462" s="3484">
        <f>B2462/C2462-1</f>
        <v>-0.18428308823529427</v>
      </c>
    </row>
    <row r="2463" spans="1:6" x14ac:dyDescent="0.2">
      <c r="A2463" s="2591" t="s">
        <v>412</v>
      </c>
      <c r="B2463" s="3359">
        <f>'Earnings - Variances - old'!B32</f>
        <v>7231</v>
      </c>
      <c r="C2463" s="3359">
        <f>'Earnings - Variances - old'!C32</f>
        <v>7229.9999999999982</v>
      </c>
      <c r="D2463" s="4440">
        <f>B2463-C2463</f>
        <v>1.000000000001819</v>
      </c>
      <c r="E2463" s="4441">
        <f>B2463/C2463-1</f>
        <v>1.3831258644558808E-4</v>
      </c>
    </row>
    <row r="2465" spans="1:6" x14ac:dyDescent="0.2">
      <c r="B2465" s="4442" t="s">
        <v>2375</v>
      </c>
      <c r="C2465" s="4442" t="s">
        <v>1121</v>
      </c>
      <c r="D2465" s="4442" t="s">
        <v>2381</v>
      </c>
      <c r="E2465" s="4442" t="s">
        <v>2382</v>
      </c>
    </row>
    <row r="2466" spans="1:6" x14ac:dyDescent="0.2">
      <c r="A2466" t="s">
        <v>3073</v>
      </c>
      <c r="B2466" s="694">
        <f>B2462</f>
        <v>6035</v>
      </c>
      <c r="C2466" s="694">
        <f>C2462</f>
        <v>7398.4000000000015</v>
      </c>
      <c r="D2466" s="3496">
        <f>B2466-C2466</f>
        <v>-1363.4000000000015</v>
      </c>
      <c r="E2466" s="3484">
        <f>B2466/C2466-1</f>
        <v>-0.18428308823529427</v>
      </c>
    </row>
    <row r="2467" spans="1:6" x14ac:dyDescent="0.2">
      <c r="A2467" t="s">
        <v>4900</v>
      </c>
      <c r="B2467" s="694">
        <f>B2460-'Earnings - Variances - old'!B24</f>
        <v>11439</v>
      </c>
      <c r="C2467" s="694">
        <f>C2460-'Earnings - Variances - old'!C24</f>
        <v>12801</v>
      </c>
      <c r="D2467" s="3496">
        <f>B2467-C2467</f>
        <v>-1362</v>
      </c>
      <c r="E2467" s="3484">
        <f>B2467/C2467-1</f>
        <v>-0.10639793766112027</v>
      </c>
    </row>
    <row r="2468" spans="1:6" x14ac:dyDescent="0.2">
      <c r="A2468" t="s">
        <v>4901</v>
      </c>
      <c r="B2468" s="3476">
        <f>B2466/B2467</f>
        <v>0.5275810822624355</v>
      </c>
      <c r="C2468" s="3476">
        <f>C2466/C2467</f>
        <v>0.57795484727755653</v>
      </c>
      <c r="E2468" s="3500">
        <f>B2468-C2468</f>
        <v>-5.037376501512103E-2</v>
      </c>
    </row>
    <row r="2471" spans="1:6" x14ac:dyDescent="0.2">
      <c r="A2471" s="4197" t="s">
        <v>4895</v>
      </c>
      <c r="B2471" s="4198"/>
      <c r="C2471" s="4198"/>
      <c r="D2471" s="4198"/>
      <c r="E2471" s="4198"/>
      <c r="F2471" s="4198"/>
    </row>
    <row r="2473" spans="1:6" x14ac:dyDescent="0.2">
      <c r="A2473" s="3799" t="s">
        <v>4883</v>
      </c>
      <c r="B2473" s="694">
        <f>B2488</f>
        <v>1407</v>
      </c>
    </row>
    <row r="2474" spans="1:6" x14ac:dyDescent="0.2">
      <c r="A2474" s="3799" t="s">
        <v>4878</v>
      </c>
      <c r="B2474" s="4420">
        <v>1.05</v>
      </c>
    </row>
    <row r="2475" spans="1:6" x14ac:dyDescent="0.2">
      <c r="A2475" s="3799" t="s">
        <v>4879</v>
      </c>
      <c r="B2475" s="4385">
        <f>B2473*B2474</f>
        <v>1477.3500000000001</v>
      </c>
    </row>
    <row r="2476" spans="1:6" x14ac:dyDescent="0.2">
      <c r="A2476" s="3799" t="s">
        <v>4880</v>
      </c>
      <c r="B2476" s="4385">
        <f>-461-354</f>
        <v>-815</v>
      </c>
    </row>
    <row r="2477" spans="1:6" x14ac:dyDescent="0.2">
      <c r="A2477" s="3800" t="s">
        <v>4881</v>
      </c>
      <c r="B2477" s="4387">
        <f>SUM(B2475:B2476)</f>
        <v>662.35000000000014</v>
      </c>
    </row>
    <row r="2478" spans="1:6" x14ac:dyDescent="0.2">
      <c r="A2478" s="2788" t="s">
        <v>4882</v>
      </c>
      <c r="B2478" s="4421">
        <f>'Cable - old'!DW317+'Cable - old'!DX317</f>
        <v>822</v>
      </c>
    </row>
    <row r="2479" spans="1:6" x14ac:dyDescent="0.2">
      <c r="A2479" s="2788" t="s">
        <v>4896</v>
      </c>
      <c r="B2479" s="3751">
        <f>AVERAGE(SUM('Cable - old'!DH317:DI317),SUM('Cable - old'!DM317:DN317),SUM('Cable - old'!DR317:DS317))</f>
        <v>663.33333333333337</v>
      </c>
    </row>
    <row r="2484" spans="1:8" x14ac:dyDescent="0.2">
      <c r="A2484" s="4197" t="s">
        <v>2945</v>
      </c>
      <c r="B2484" s="4198"/>
      <c r="C2484" s="4198"/>
      <c r="D2484" s="4198"/>
      <c r="E2484" s="4198"/>
      <c r="F2484" s="4198"/>
    </row>
    <row r="2486" spans="1:8" x14ac:dyDescent="0.2">
      <c r="A2486" s="4413" t="s">
        <v>4884</v>
      </c>
      <c r="B2486" s="4177"/>
      <c r="C2486" s="4177"/>
      <c r="D2486" s="4177"/>
      <c r="E2486" s="4177"/>
      <c r="F2486" s="4177"/>
      <c r="G2486" s="4177"/>
      <c r="H2486" s="4177"/>
    </row>
    <row r="2487" spans="1:8" x14ac:dyDescent="0.2">
      <c r="A2487" s="2594"/>
      <c r="B2487" s="2594"/>
    </row>
    <row r="2488" spans="1:8" x14ac:dyDescent="0.2">
      <c r="A2488" s="3799" t="s">
        <v>4883</v>
      </c>
      <c r="B2488" s="535">
        <f>'Cable - old'!DY317</f>
        <v>1407</v>
      </c>
    </row>
    <row r="2489" spans="1:8" x14ac:dyDescent="0.2">
      <c r="A2489" s="3799" t="s">
        <v>4878</v>
      </c>
      <c r="B2489" s="4420">
        <v>1.1499999999999999</v>
      </c>
    </row>
    <row r="2490" spans="1:8" x14ac:dyDescent="0.2">
      <c r="A2490" s="3799" t="s">
        <v>4879</v>
      </c>
      <c r="B2490" s="4385">
        <f>B2488*B2489</f>
        <v>1618.05</v>
      </c>
    </row>
    <row r="2491" spans="1:8" x14ac:dyDescent="0.2">
      <c r="A2491" s="3799" t="s">
        <v>4880</v>
      </c>
      <c r="B2491" s="4385">
        <f>-461-354</f>
        <v>-815</v>
      </c>
    </row>
    <row r="2492" spans="1:8" x14ac:dyDescent="0.2">
      <c r="A2492" s="3800" t="s">
        <v>4881</v>
      </c>
      <c r="B2492" s="4387">
        <f>SUM(B2490:B2491)</f>
        <v>803.05</v>
      </c>
    </row>
    <row r="2493" spans="1:8" x14ac:dyDescent="0.2">
      <c r="A2493" s="2788" t="s">
        <v>4882</v>
      </c>
      <c r="B2493" s="4421">
        <f>'Cable - old'!DW317+'Cable - old'!DX317</f>
        <v>822</v>
      </c>
    </row>
    <row r="2494" spans="1:8" x14ac:dyDescent="0.2">
      <c r="A2494" s="4177"/>
      <c r="B2494" s="4177"/>
      <c r="C2494" s="4177"/>
      <c r="D2494" s="4177"/>
      <c r="E2494" s="4177"/>
      <c r="F2494" s="4177"/>
      <c r="G2494" s="4177"/>
      <c r="H2494" s="4177"/>
    </row>
    <row r="2498" spans="1:9" x14ac:dyDescent="0.2">
      <c r="A2498" s="4197" t="s">
        <v>568</v>
      </c>
      <c r="B2498" s="4198"/>
      <c r="C2498" s="4198"/>
      <c r="D2498" s="4198"/>
      <c r="E2498" s="4198"/>
      <c r="F2498" s="4198"/>
    </row>
    <row r="2500" spans="1:9" x14ac:dyDescent="0.2">
      <c r="A2500" s="4413" t="s">
        <v>4885</v>
      </c>
      <c r="B2500" s="4177"/>
      <c r="C2500" s="4177"/>
      <c r="D2500" s="4177"/>
      <c r="E2500" s="4177"/>
      <c r="F2500" s="4177"/>
      <c r="G2500" s="4177"/>
      <c r="H2500" s="4177"/>
    </row>
    <row r="2501" spans="1:9" x14ac:dyDescent="0.2">
      <c r="A2501" s="2594"/>
      <c r="B2501" s="2594"/>
      <c r="C2501" s="2594"/>
      <c r="D2501" s="2594"/>
      <c r="E2501" s="2594"/>
      <c r="F2501" s="2594"/>
      <c r="G2501" s="2594"/>
      <c r="H2501" s="2594"/>
    </row>
    <row r="2502" spans="1:9" x14ac:dyDescent="0.2">
      <c r="A2502" s="2780"/>
      <c r="B2502" s="4036">
        <v>2019</v>
      </c>
      <c r="C2502" s="4036">
        <f t="shared" ref="C2502:H2502" si="1072">B2502+1</f>
        <v>2020</v>
      </c>
      <c r="D2502" s="4036">
        <f t="shared" si="1072"/>
        <v>2021</v>
      </c>
      <c r="E2502" s="4036">
        <f t="shared" si="1072"/>
        <v>2022</v>
      </c>
      <c r="F2502" s="4036">
        <f t="shared" si="1072"/>
        <v>2023</v>
      </c>
      <c r="G2502" s="4036">
        <f t="shared" si="1072"/>
        <v>2024</v>
      </c>
      <c r="H2502" s="4036">
        <f t="shared" si="1072"/>
        <v>2025</v>
      </c>
    </row>
    <row r="2503" spans="1:9" x14ac:dyDescent="0.2">
      <c r="A2503" s="2594" t="s">
        <v>1803</v>
      </c>
      <c r="B2503" s="535">
        <f>'Cable - old'!DY248</f>
        <v>2659</v>
      </c>
      <c r="C2503" s="535">
        <f>'Cable - old'!ED248</f>
        <v>2333</v>
      </c>
      <c r="D2503" s="535">
        <f>'Cable - old'!EI248</f>
        <v>2203</v>
      </c>
      <c r="E2503" s="535">
        <f>'Cable - old'!EN248</f>
        <v>2294</v>
      </c>
      <c r="F2503" s="535">
        <f>'Cable - old'!ES248</f>
        <v>2192.2095598072374</v>
      </c>
      <c r="G2503" s="535">
        <f>'Cable - old'!ET248</f>
        <v>2172.1829376998862</v>
      </c>
      <c r="H2503" s="535">
        <f>'Cable - old'!EU248</f>
        <v>2162.4663090333365</v>
      </c>
      <c r="I2503" s="694"/>
    </row>
    <row r="2504" spans="1:9" x14ac:dyDescent="0.2">
      <c r="A2504" s="2594" t="s">
        <v>4872</v>
      </c>
      <c r="B2504" s="535">
        <f>'Cable - old'!DY254</f>
        <v>1392</v>
      </c>
      <c r="C2504" s="535">
        <f>'Cable - old'!ED254</f>
        <v>1394</v>
      </c>
      <c r="D2504" s="535">
        <f>'Cable - old'!EI254</f>
        <v>1566</v>
      </c>
      <c r="E2504" s="535">
        <f>'Cable - old'!EN254</f>
        <v>1823.5</v>
      </c>
      <c r="F2504" s="535">
        <f>'Cable - old'!ES254</f>
        <v>1876.2314812873497</v>
      </c>
      <c r="G2504" s="535">
        <f>'Cable - old'!ET254</f>
        <v>1906.8140544323385</v>
      </c>
      <c r="H2504" s="535">
        <f>'Cable - old'!EU254</f>
        <v>1937.8951235195846</v>
      </c>
    </row>
    <row r="2505" spans="1:9" x14ac:dyDescent="0.2">
      <c r="A2505" s="2594" t="s">
        <v>526</v>
      </c>
      <c r="B2505" s="535">
        <f>'Cable - old'!DY260</f>
        <v>2000</v>
      </c>
      <c r="C2505" s="535">
        <f>'Cable - old'!ED260</f>
        <v>2289</v>
      </c>
      <c r="D2505" s="535">
        <f>'Cable - old'!EI260</f>
        <v>2659</v>
      </c>
      <c r="E2505" s="535">
        <f>'Cable - old'!EN260</f>
        <v>2852</v>
      </c>
      <c r="F2505" s="535">
        <f>'Cable - old'!ES260</f>
        <v>2959.3131549999998</v>
      </c>
      <c r="G2505" s="535">
        <f>'Cable - old'!ET260</f>
        <v>2936.2718981595995</v>
      </c>
      <c r="H2505" s="535">
        <f>'Cable - old'!EU260</f>
        <v>2806.655390619002</v>
      </c>
    </row>
    <row r="2506" spans="1:9" x14ac:dyDescent="0.2">
      <c r="A2506" s="2594" t="s">
        <v>358</v>
      </c>
      <c r="B2506" s="535">
        <f>'Cable - old'!DY261</f>
        <v>858</v>
      </c>
      <c r="C2506" s="535">
        <f>'Cable - old'!ED261</f>
        <v>589</v>
      </c>
      <c r="D2506" s="535">
        <f>'Cable - old'!EI261</f>
        <v>503</v>
      </c>
      <c r="E2506" s="535">
        <f>'Cable - old'!EN261</f>
        <v>598.5</v>
      </c>
      <c r="F2506" s="535">
        <f>'Cable - old'!ES261</f>
        <v>547.42999499999996</v>
      </c>
      <c r="G2506" s="535">
        <f>'Cable - old'!ET261</f>
        <v>556.35310391849998</v>
      </c>
      <c r="H2506" s="535">
        <f>'Cable - old'!EU261</f>
        <v>565.42165951237155</v>
      </c>
    </row>
    <row r="2507" spans="1:9" x14ac:dyDescent="0.2">
      <c r="A2507" s="2780" t="s">
        <v>4877</v>
      </c>
      <c r="B2507" s="4022">
        <f t="shared" ref="B2507:H2507" si="1073">SUM(B2503:B2506)</f>
        <v>6909</v>
      </c>
      <c r="C2507" s="4022">
        <f t="shared" si="1073"/>
        <v>6605</v>
      </c>
      <c r="D2507" s="4022">
        <f t="shared" si="1073"/>
        <v>6931</v>
      </c>
      <c r="E2507" s="4022">
        <f t="shared" si="1073"/>
        <v>7568</v>
      </c>
      <c r="F2507" s="4022">
        <f t="shared" si="1073"/>
        <v>7575.1841910945877</v>
      </c>
      <c r="G2507" s="4022">
        <f t="shared" si="1073"/>
        <v>7571.6219942103235</v>
      </c>
      <c r="H2507" s="4022">
        <f t="shared" si="1073"/>
        <v>7472.4384826842952</v>
      </c>
    </row>
    <row r="2508" spans="1:9" x14ac:dyDescent="0.2">
      <c r="A2508" s="2594" t="s">
        <v>4873</v>
      </c>
      <c r="B2508" s="4414">
        <f>B2507/'Cable - old'!DY16</f>
        <v>0.11895251540924899</v>
      </c>
      <c r="C2508" s="4414">
        <f>C2507/'Cable - old'!ED16</f>
        <v>0.10998984196766082</v>
      </c>
      <c r="D2508" s="4414">
        <f>D2507/'Cable - old'!EI16</f>
        <v>0.10774602345508588</v>
      </c>
      <c r="E2508" s="4414">
        <f>E2507/'Cable - old'!EN16</f>
        <v>0.11411717517770495</v>
      </c>
      <c r="F2508" s="4414">
        <f>F2507/'Cable - old'!ES16</f>
        <v>0.11494870379543211</v>
      </c>
      <c r="G2508" s="4414">
        <f>G2507/'Cable - old'!ET16</f>
        <v>0.11383681782178932</v>
      </c>
      <c r="H2508" s="4414">
        <f>H2507/'Cable - old'!EU16</f>
        <v>0.11123353388440256</v>
      </c>
    </row>
    <row r="2509" spans="1:9" x14ac:dyDescent="0.2">
      <c r="A2509" s="2594"/>
      <c r="B2509" s="535"/>
      <c r="C2509" s="535"/>
      <c r="D2509" s="535"/>
      <c r="E2509" s="535"/>
      <c r="F2509" s="535"/>
      <c r="G2509" s="535"/>
      <c r="H2509" s="535"/>
    </row>
    <row r="2510" spans="1:9" x14ac:dyDescent="0.2">
      <c r="A2510" s="3799" t="s">
        <v>4874</v>
      </c>
      <c r="B2510" s="535">
        <f>B2507</f>
        <v>6909</v>
      </c>
      <c r="C2510" s="535">
        <f t="shared" ref="C2510:H2510" si="1074">C2507</f>
        <v>6605</v>
      </c>
      <c r="D2510" s="535">
        <f t="shared" si="1074"/>
        <v>6931</v>
      </c>
      <c r="E2510" s="535">
        <f t="shared" si="1074"/>
        <v>7568</v>
      </c>
      <c r="F2510" s="535">
        <f t="shared" si="1074"/>
        <v>7575.1841910945877</v>
      </c>
      <c r="G2510" s="535">
        <f t="shared" si="1074"/>
        <v>7571.6219942103235</v>
      </c>
      <c r="H2510" s="535">
        <f t="shared" si="1074"/>
        <v>7472.4384826842952</v>
      </c>
    </row>
    <row r="2511" spans="1:9" x14ac:dyDescent="0.2">
      <c r="A2511" s="3799" t="s">
        <v>4875</v>
      </c>
      <c r="B2511" s="535">
        <v>0</v>
      </c>
      <c r="C2511" s="535">
        <v>0</v>
      </c>
      <c r="D2511" s="535">
        <v>300</v>
      </c>
      <c r="E2511" s="535">
        <v>700</v>
      </c>
      <c r="F2511" s="535">
        <f>E2511</f>
        <v>700</v>
      </c>
      <c r="G2511" s="535">
        <f>F2511</f>
        <v>700</v>
      </c>
      <c r="H2511" s="535">
        <f>D2511</f>
        <v>300</v>
      </c>
    </row>
    <row r="2512" spans="1:9" x14ac:dyDescent="0.2">
      <c r="A2512" s="2780" t="s">
        <v>4876</v>
      </c>
      <c r="B2512" s="4022">
        <f t="shared" ref="B2512:H2512" si="1075">SUM(B2510:B2511)</f>
        <v>6909</v>
      </c>
      <c r="C2512" s="4022">
        <f t="shared" si="1075"/>
        <v>6605</v>
      </c>
      <c r="D2512" s="4022">
        <f t="shared" si="1075"/>
        <v>7231</v>
      </c>
      <c r="E2512" s="4022">
        <f t="shared" si="1075"/>
        <v>8268</v>
      </c>
      <c r="F2512" s="4022">
        <f t="shared" si="1075"/>
        <v>8275.1841910945877</v>
      </c>
      <c r="G2512" s="4022">
        <f t="shared" si="1075"/>
        <v>8271.6219942103235</v>
      </c>
      <c r="H2512" s="4022">
        <f t="shared" si="1075"/>
        <v>7772.4384826842952</v>
      </c>
    </row>
    <row r="2513" spans="1:16" x14ac:dyDescent="0.2">
      <c r="A2513" s="2594" t="s">
        <v>4873</v>
      </c>
      <c r="B2513" s="4414">
        <f>B2512/'Cable - old'!DY16</f>
        <v>0.11895251540924899</v>
      </c>
      <c r="C2513" s="4414">
        <f>C2512/'Cable - old'!ED16</f>
        <v>0.10998984196766082</v>
      </c>
      <c r="D2513" s="4414">
        <f>D2512/'Cable - old'!EI16</f>
        <v>0.11240968050840081</v>
      </c>
      <c r="E2513" s="4414">
        <f>E2512/'Cable - old'!EN16</f>
        <v>0.12467241072532564</v>
      </c>
      <c r="F2513" s="4414">
        <f>F2512/'Cable - old'!ES16</f>
        <v>0.12557076797591715</v>
      </c>
      <c r="G2513" s="4414">
        <f>G2512/'Cable - old'!ET16</f>
        <v>0.12436108495189495</v>
      </c>
      <c r="H2513" s="4414">
        <f>H2512/'Cable - old'!EU16</f>
        <v>0.11569928629476343</v>
      </c>
    </row>
    <row r="2514" spans="1:16" x14ac:dyDescent="0.2">
      <c r="A2514" s="4177"/>
      <c r="B2514" s="4177"/>
      <c r="C2514" s="4177"/>
      <c r="D2514" s="4177"/>
      <c r="E2514" s="4177"/>
      <c r="F2514" s="4177"/>
      <c r="G2514" s="4177"/>
      <c r="H2514" s="4177"/>
    </row>
    <row r="2515" spans="1:16" x14ac:dyDescent="0.2">
      <c r="B2515" s="694"/>
      <c r="C2515" s="694"/>
      <c r="D2515" s="694"/>
      <c r="E2515" s="694"/>
      <c r="F2515" s="694"/>
      <c r="G2515" s="694"/>
      <c r="H2515" s="694"/>
    </row>
    <row r="2516" spans="1:16" x14ac:dyDescent="0.2">
      <c r="A2516" s="4197" t="s">
        <v>4864</v>
      </c>
      <c r="B2516" s="4198"/>
      <c r="C2516" s="4198"/>
      <c r="D2516" s="4198"/>
      <c r="E2516" s="4198"/>
      <c r="F2516" s="4198"/>
      <c r="G2516" s="4198"/>
      <c r="H2516" s="4198"/>
      <c r="I2516" s="4198"/>
      <c r="J2516" s="4198"/>
      <c r="K2516" s="4198"/>
      <c r="L2516" s="4198"/>
      <c r="M2516" s="4198"/>
      <c r="N2516" s="4198"/>
      <c r="O2516" s="4198"/>
      <c r="P2516" s="4198"/>
    </row>
    <row r="2518" spans="1:16" x14ac:dyDescent="0.2">
      <c r="A2518" s="4413" t="s">
        <v>4886</v>
      </c>
      <c r="B2518" s="4177"/>
      <c r="C2518" s="4177"/>
      <c r="D2518" s="4177"/>
      <c r="E2518" s="4177"/>
      <c r="F2518" s="4177"/>
      <c r="G2518" s="4177"/>
      <c r="H2518" s="4177"/>
    </row>
    <row r="2519" spans="1:16" x14ac:dyDescent="0.2">
      <c r="A2519" s="2594"/>
      <c r="B2519" s="2594"/>
      <c r="C2519" s="2594"/>
      <c r="D2519" s="2594"/>
      <c r="E2519" s="2594"/>
      <c r="F2519" s="2594"/>
      <c r="G2519" s="2594"/>
      <c r="H2519" s="2594"/>
    </row>
    <row r="2520" spans="1:16" x14ac:dyDescent="0.2">
      <c r="A2520" s="2780" t="s">
        <v>770</v>
      </c>
      <c r="B2520" s="4036" t="s">
        <v>3519</v>
      </c>
      <c r="C2520" s="4036" t="s">
        <v>4148</v>
      </c>
      <c r="D2520" s="4036" t="s">
        <v>4152</v>
      </c>
      <c r="E2520" s="2594"/>
      <c r="F2520" s="4036" t="s">
        <v>4850</v>
      </c>
      <c r="G2520" s="2594"/>
      <c r="H2520" s="4036" t="s">
        <v>4851</v>
      </c>
    </row>
    <row r="2521" spans="1:16" x14ac:dyDescent="0.2">
      <c r="A2521" s="2594" t="s">
        <v>1161</v>
      </c>
      <c r="B2521" s="4385">
        <f>'Cable - old'!DW16</f>
        <v>14584</v>
      </c>
      <c r="C2521" s="4385">
        <f>'Cable - old'!EB16</f>
        <v>15000</v>
      </c>
      <c r="D2521" s="4430">
        <v>16002</v>
      </c>
      <c r="E2521" s="2594"/>
      <c r="F2521" s="4414">
        <f>(D2521/B2521)^(1/2)-1</f>
        <v>4.7487394158783225E-2</v>
      </c>
      <c r="G2521" s="2594"/>
      <c r="H2521" s="4385">
        <f>D2521-B2521</f>
        <v>1418</v>
      </c>
    </row>
    <row r="2522" spans="1:16" x14ac:dyDescent="0.2">
      <c r="A2522" s="2594" t="s">
        <v>3036</v>
      </c>
      <c r="B2522" s="4385">
        <f>'NBCUniversal - old'!DW18</f>
        <v>8295</v>
      </c>
      <c r="C2522" s="4385">
        <f>'NBCUniversal - old'!EB18</f>
        <v>6333</v>
      </c>
      <c r="D2522" s="4430">
        <f>'Earnings - Variances - old'!B52</f>
        <v>9892</v>
      </c>
      <c r="E2522" s="2594"/>
      <c r="F2522" s="4414">
        <f>(D2522/B2522)^(1/2)-1</f>
        <v>9.2028212933197739E-2</v>
      </c>
      <c r="G2522" s="2594"/>
      <c r="H2522" s="4385">
        <f>D2522-B2522</f>
        <v>1597</v>
      </c>
    </row>
    <row r="2523" spans="1:16" x14ac:dyDescent="0.2">
      <c r="A2523" s="2594" t="s">
        <v>2533</v>
      </c>
      <c r="B2523" s="4385">
        <f>'Sky - old'!DW11</f>
        <v>4554</v>
      </c>
      <c r="C2523" s="4385">
        <f>'Sky - old'!EB11</f>
        <v>4793</v>
      </c>
      <c r="D2523" s="4430">
        <f>'Earnings - Variances - old'!B57</f>
        <v>4416</v>
      </c>
      <c r="E2523" s="2594"/>
      <c r="F2523" s="4414">
        <f>(D2523/B2523)^(1/2)-1</f>
        <v>-1.5268072165338098E-2</v>
      </c>
      <c r="G2523" s="2594"/>
      <c r="H2523" s="4385">
        <f>D2523-B2523</f>
        <v>-138</v>
      </c>
    </row>
    <row r="2524" spans="1:16" x14ac:dyDescent="0.2">
      <c r="A2524" s="2594" t="s">
        <v>4861</v>
      </c>
      <c r="B2524" s="4385">
        <f>B2525-SUM(B2521:B2523)</f>
        <v>-606</v>
      </c>
      <c r="C2524" s="4385">
        <f>C2525-SUM(C2521:C2523)</f>
        <v>-594</v>
      </c>
      <c r="D2524" s="4430">
        <f>D2525-SUM(D2521:D2523)</f>
        <v>-1764</v>
      </c>
      <c r="E2524" s="2594"/>
      <c r="F2524" s="4414"/>
      <c r="G2524" s="2594"/>
      <c r="H2524" s="4385">
        <f>D2524-B2524</f>
        <v>-1158</v>
      </c>
    </row>
    <row r="2525" spans="1:16" x14ac:dyDescent="0.2">
      <c r="A2525" s="2780" t="s">
        <v>3001</v>
      </c>
      <c r="B2525" s="4387">
        <f>'Model Main - old'!DW12</f>
        <v>26827</v>
      </c>
      <c r="C2525" s="4387">
        <f>'Model Main - old'!EB12</f>
        <v>25532</v>
      </c>
      <c r="D2525" s="4431">
        <v>28546</v>
      </c>
      <c r="E2525" s="2780"/>
      <c r="F2525" s="4415">
        <f>(D2525/B2525)^(1/2)-1</f>
        <v>3.1541194340211298E-2</v>
      </c>
      <c r="G2525" s="2780"/>
      <c r="H2525" s="4387">
        <f>D2525-B2525</f>
        <v>1719</v>
      </c>
    </row>
    <row r="2526" spans="1:16" x14ac:dyDescent="0.2">
      <c r="A2526" s="2594"/>
      <c r="B2526" s="4385"/>
      <c r="C2526" s="4385"/>
      <c r="D2526" s="4430"/>
      <c r="E2526" s="2594"/>
      <c r="F2526" s="4414"/>
      <c r="G2526" s="2594"/>
      <c r="H2526" s="4385"/>
    </row>
    <row r="2527" spans="1:16" x14ac:dyDescent="0.2">
      <c r="A2527" s="2594" t="s">
        <v>1162</v>
      </c>
      <c r="B2527" s="4385">
        <f>'Cable - old'!DW31</f>
        <v>5801</v>
      </c>
      <c r="C2527" s="4385">
        <f>'Cable - old'!EB31</f>
        <v>6411</v>
      </c>
      <c r="D2527" s="4430">
        <v>7073</v>
      </c>
      <c r="E2527" s="2594"/>
      <c r="F2527" s="4414">
        <f>(D2527/B2527)^(1/2)-1</f>
        <v>0.10420674659113383</v>
      </c>
      <c r="G2527" s="2594"/>
      <c r="H2527" s="4385">
        <f>D2527-B2527</f>
        <v>1272</v>
      </c>
    </row>
    <row r="2528" spans="1:16" x14ac:dyDescent="0.2">
      <c r="A2528" s="2594" t="s">
        <v>3040</v>
      </c>
      <c r="B2528" s="4385">
        <f>'NBCUniversal - old'!DW26</f>
        <v>2072</v>
      </c>
      <c r="C2528" s="4385">
        <f>'NBCUniversal - old'!EB26</f>
        <v>910</v>
      </c>
      <c r="D2528" s="4430">
        <f>'Earnings - Variances - old'!B53</f>
        <v>817</v>
      </c>
      <c r="E2528" s="2594"/>
      <c r="F2528" s="4414">
        <f>(D2528/B2528)^(1/2)-1</f>
        <v>-0.37206288586752634</v>
      </c>
      <c r="G2528" s="2594"/>
      <c r="H2528" s="4385">
        <f>D2528-B2528</f>
        <v>-1255</v>
      </c>
    </row>
    <row r="2529" spans="1:8" x14ac:dyDescent="0.2">
      <c r="A2529" s="2594" t="s">
        <v>2537</v>
      </c>
      <c r="B2529" s="4385">
        <f>'Sky - old'!DW20</f>
        <v>899</v>
      </c>
      <c r="C2529" s="4385">
        <f>'Sky - old'!EB20</f>
        <v>515</v>
      </c>
      <c r="D2529" s="4430">
        <f>'Earnings - Variances - old'!B58</f>
        <v>340</v>
      </c>
      <c r="E2529" s="2594"/>
      <c r="F2529" s="4414">
        <f>(D2529/B2529)^(1/2)-1</f>
        <v>-0.38502195342003798</v>
      </c>
      <c r="G2529" s="2594"/>
      <c r="H2529" s="4385">
        <f>D2529-B2529</f>
        <v>-559</v>
      </c>
    </row>
    <row r="2530" spans="1:8" x14ac:dyDescent="0.2">
      <c r="A2530" s="2594" t="s">
        <v>4862</v>
      </c>
      <c r="B2530" s="4385">
        <f>B2531-SUM(B2527:B2529)</f>
        <v>-219</v>
      </c>
      <c r="C2530" s="4385">
        <f>C2531-SUM(C2527:C2529)</f>
        <v>-253</v>
      </c>
      <c r="D2530" s="4430">
        <f>D2531-SUM(D2527:D2529)</f>
        <v>697</v>
      </c>
      <c r="E2530" s="2594"/>
      <c r="F2530" s="4414"/>
      <c r="G2530" s="2594"/>
      <c r="H2530" s="4385">
        <f>D2530-B2530</f>
        <v>916</v>
      </c>
    </row>
    <row r="2531" spans="1:8" x14ac:dyDescent="0.2">
      <c r="A2531" s="2780" t="s">
        <v>3004</v>
      </c>
      <c r="B2531" s="4387">
        <f>'Model Main - old'!DW25</f>
        <v>8553</v>
      </c>
      <c r="C2531" s="4387">
        <f>'Model Main - old'!EB25</f>
        <v>7583</v>
      </c>
      <c r="D2531" s="4431">
        <v>8927</v>
      </c>
      <c r="E2531" s="2780"/>
      <c r="F2531" s="4415">
        <f>(D2531/B2531)^(1/2)-1</f>
        <v>2.1629750511241719E-2</v>
      </c>
      <c r="G2531" s="2780"/>
      <c r="H2531" s="4387">
        <f>D2531-B2531</f>
        <v>374</v>
      </c>
    </row>
    <row r="2532" spans="1:8" x14ac:dyDescent="0.2">
      <c r="A2532" s="2594"/>
      <c r="B2532" s="4385"/>
      <c r="C2532" s="4385"/>
      <c r="D2532" s="4430"/>
      <c r="E2532" s="2594"/>
      <c r="F2532" s="4414"/>
      <c r="G2532" s="2594"/>
      <c r="H2532" s="4385"/>
    </row>
    <row r="2533" spans="1:8" x14ac:dyDescent="0.2">
      <c r="A2533" s="2780" t="s">
        <v>1124</v>
      </c>
      <c r="B2533" s="4385"/>
      <c r="C2533" s="4385"/>
      <c r="D2533" s="4430"/>
      <c r="E2533" s="2594"/>
      <c r="F2533" s="4414"/>
      <c r="G2533" s="2594"/>
      <c r="H2533" s="4385"/>
    </row>
    <row r="2534" spans="1:8" x14ac:dyDescent="0.2">
      <c r="A2534" s="2594" t="s">
        <v>4867</v>
      </c>
      <c r="B2534" s="4388">
        <f t="shared" ref="B2534:D2536" si="1076">+B2527/B2521</f>
        <v>0.39776467361492046</v>
      </c>
      <c r="C2534" s="4388">
        <f t="shared" si="1076"/>
        <v>0.4274</v>
      </c>
      <c r="D2534" s="4432">
        <f t="shared" si="1076"/>
        <v>0.44200724909386324</v>
      </c>
      <c r="E2534" s="2594"/>
      <c r="F2534" s="4414">
        <f>+(D2534-B2534)/2</f>
        <v>2.212128773947139E-2</v>
      </c>
      <c r="G2534" s="2594"/>
      <c r="H2534" s="4414">
        <f>+D2534-B2534</f>
        <v>4.4242575478942781E-2</v>
      </c>
    </row>
    <row r="2535" spans="1:8" x14ac:dyDescent="0.2">
      <c r="A2535" s="2594" t="s">
        <v>4868</v>
      </c>
      <c r="B2535" s="4388">
        <f t="shared" si="1076"/>
        <v>0.24978902953586499</v>
      </c>
      <c r="C2535" s="4388">
        <f t="shared" si="1076"/>
        <v>0.14369177325122376</v>
      </c>
      <c r="D2535" s="4432">
        <f t="shared" si="1076"/>
        <v>8.2591993530125349E-2</v>
      </c>
      <c r="E2535" s="2594"/>
      <c r="F2535" s="4414">
        <f>+(D2535-B2535)/2</f>
        <v>-8.3598518002869826E-2</v>
      </c>
      <c r="G2535" s="2594"/>
      <c r="H2535" s="4414">
        <f>+D2535-B2535</f>
        <v>-0.16719703600573965</v>
      </c>
    </row>
    <row r="2536" spans="1:8" x14ac:dyDescent="0.2">
      <c r="A2536" s="2594" t="s">
        <v>4869</v>
      </c>
      <c r="B2536" s="4388">
        <f t="shared" si="1076"/>
        <v>0.19740887132191481</v>
      </c>
      <c r="C2536" s="4388">
        <f t="shared" si="1076"/>
        <v>0.10744836219486752</v>
      </c>
      <c r="D2536" s="4432">
        <f t="shared" si="1076"/>
        <v>7.6992753623188401E-2</v>
      </c>
      <c r="E2536" s="2594"/>
      <c r="F2536" s="4414">
        <f>+(D2536-B2536)/2</f>
        <v>-6.0208058849363207E-2</v>
      </c>
      <c r="G2536" s="2594"/>
      <c r="H2536" s="4414">
        <f>+D2536-B2536</f>
        <v>-0.12041611769872641</v>
      </c>
    </row>
    <row r="2537" spans="1:8" x14ac:dyDescent="0.2">
      <c r="A2537" s="2594" t="s">
        <v>4870</v>
      </c>
      <c r="B2537" s="4388"/>
      <c r="C2537" s="4388"/>
      <c r="D2537" s="4432"/>
      <c r="E2537" s="2594"/>
      <c r="F2537" s="4414"/>
      <c r="G2537" s="2594"/>
      <c r="H2537" s="4385"/>
    </row>
    <row r="2538" spans="1:8" x14ac:dyDescent="0.2">
      <c r="A2538" s="2780" t="s">
        <v>4871</v>
      </c>
      <c r="B2538" s="4416">
        <f>+B2531/B2525</f>
        <v>0.31882059119543743</v>
      </c>
      <c r="C2538" s="4416">
        <f>+C2531/C2525</f>
        <v>0.29699984333385554</v>
      </c>
      <c r="D2538" s="4433">
        <f>+D2531/D2525</f>
        <v>0.31272332375814477</v>
      </c>
      <c r="E2538" s="2780"/>
      <c r="F2538" s="4415">
        <f>+(D2538-B2538)/2</f>
        <v>-3.0486337186463319E-3</v>
      </c>
      <c r="G2538" s="2780"/>
      <c r="H2538" s="4416">
        <f>+D2538-B2538</f>
        <v>-6.0972674372926638E-3</v>
      </c>
    </row>
    <row r="2539" spans="1:8" x14ac:dyDescent="0.2">
      <c r="A2539" s="2780"/>
      <c r="B2539" s="4417"/>
      <c r="C2539" s="4417"/>
      <c r="D2539" s="4434"/>
      <c r="E2539" s="2780"/>
      <c r="F2539" s="4418"/>
      <c r="G2539" s="2780"/>
      <c r="H2539" s="4417"/>
    </row>
    <row r="2540" spans="1:8" x14ac:dyDescent="0.2">
      <c r="A2540" s="2594" t="s">
        <v>4852</v>
      </c>
      <c r="B2540" s="4419">
        <f>'Model Main - old'!DW61</f>
        <v>0.79389478242043732</v>
      </c>
      <c r="C2540" s="4419">
        <f>'Model Main - old'!EB61</f>
        <v>0.64822817631806395</v>
      </c>
      <c r="D2540" s="4435">
        <v>0.84</v>
      </c>
      <c r="E2540" s="2594"/>
      <c r="F2540" s="4414">
        <f>(D2540/B2540)^(1/2)-1</f>
        <v>2.8627590763516508E-2</v>
      </c>
      <c r="G2540" s="2594"/>
      <c r="H2540" s="4419">
        <f>D2540-B2540</f>
        <v>4.6105217579562652E-2</v>
      </c>
    </row>
    <row r="2541" spans="1:8" x14ac:dyDescent="0.2">
      <c r="A2541" s="2594" t="s">
        <v>4853</v>
      </c>
      <c r="B2541" s="4385">
        <f>SUM('Model Main - old'!DR203:DS203,'Model Main - old'!DU203:DW203)</f>
        <v>16100</v>
      </c>
      <c r="C2541" s="4385">
        <f>SUM('Model Main - old'!DW203:DX203,'Model Main - old'!DZ203:EB203)</f>
        <v>16136</v>
      </c>
      <c r="D2541" s="4430">
        <f>2289+1700+5280+4791</f>
        <v>14060</v>
      </c>
      <c r="E2541" s="2594"/>
      <c r="F2541" s="4414">
        <f>(D2541/B2541)^(1/2)-1</f>
        <v>-6.5499103550008098E-2</v>
      </c>
      <c r="G2541" s="2594"/>
      <c r="H2541" s="4385">
        <f>D2541-B2541</f>
        <v>-2040</v>
      </c>
    </row>
    <row r="2542" spans="1:8" x14ac:dyDescent="0.2">
      <c r="A2542" s="3799" t="s">
        <v>4865</v>
      </c>
      <c r="B2542" s="4385">
        <f>SUM('Model Main - old'!DU12:DW12,'Model Main - old'!DR12:DS12)</f>
        <v>135647</v>
      </c>
      <c r="C2542" s="4385">
        <f>SUM('Model Main - old'!DZ12:EB12,'Model Main - old'!DW12:DX12)</f>
        <v>131081</v>
      </c>
      <c r="D2542" s="4430">
        <f>SUM('Earnings - Variances - old'!B13,'Model Main - old'!EE12,'Model Main - old'!EC12,'Model Main - old'!EB12)</f>
        <v>110997</v>
      </c>
      <c r="E2542" s="2594"/>
      <c r="F2542" s="4414">
        <f>(D2542/B2542)^(1/2)-1</f>
        <v>-9.5412621490215344E-2</v>
      </c>
      <c r="G2542" s="2594"/>
      <c r="H2542" s="4385">
        <f>D2542-B2542</f>
        <v>-24650</v>
      </c>
    </row>
    <row r="2543" spans="1:8" x14ac:dyDescent="0.2">
      <c r="A2543" s="3800" t="s">
        <v>4866</v>
      </c>
      <c r="B2543" s="4415">
        <f>B2541/B2542</f>
        <v>0.11869042441041822</v>
      </c>
      <c r="C2543" s="4415">
        <f>C2541/C2542</f>
        <v>0.12309945758729335</v>
      </c>
      <c r="D2543" s="4436">
        <f>D2541/D2542</f>
        <v>0.12667009018261755</v>
      </c>
      <c r="E2543" s="2594"/>
      <c r="F2543" s="4415">
        <f>+(D2543-B2543)/2</f>
        <v>3.9898328860996646E-3</v>
      </c>
      <c r="G2543" s="2780"/>
      <c r="H2543" s="4416">
        <f>+D2543-B2543</f>
        <v>7.9796657721993292E-3</v>
      </c>
    </row>
    <row r="2544" spans="1:8" x14ac:dyDescent="0.2">
      <c r="A2544" s="2594"/>
      <c r="B2544" s="4385"/>
      <c r="C2544" s="4385"/>
      <c r="D2544" s="4430"/>
      <c r="E2544" s="2594"/>
      <c r="F2544" s="4414"/>
      <c r="G2544" s="2594"/>
      <c r="H2544" s="4385"/>
    </row>
    <row r="2545" spans="1:8" x14ac:dyDescent="0.2">
      <c r="A2545" s="2594"/>
      <c r="B2545" s="4385"/>
      <c r="C2545" s="4385"/>
      <c r="D2545" s="4430"/>
      <c r="E2545" s="2594"/>
      <c r="F2545" s="4414"/>
      <c r="G2545" s="2594"/>
      <c r="H2545" s="4385"/>
    </row>
    <row r="2546" spans="1:8" x14ac:dyDescent="0.2">
      <c r="A2546" s="2780" t="s">
        <v>690</v>
      </c>
      <c r="B2546" s="4036" t="s">
        <v>3519</v>
      </c>
      <c r="C2546" s="4036" t="s">
        <v>4148</v>
      </c>
      <c r="D2546" s="4437" t="s">
        <v>4152</v>
      </c>
      <c r="E2546" s="2594"/>
      <c r="F2546" s="4036" t="s">
        <v>4850</v>
      </c>
      <c r="G2546" s="2594"/>
      <c r="H2546" s="4036" t="s">
        <v>4851</v>
      </c>
    </row>
    <row r="2547" spans="1:8" x14ac:dyDescent="0.2">
      <c r="A2547" s="2594" t="s">
        <v>4854</v>
      </c>
      <c r="B2547" s="4385">
        <f>'Cable - old'!DW11</f>
        <v>11225</v>
      </c>
      <c r="C2547" s="4385">
        <f>'Cable - old'!EB11</f>
        <v>11495</v>
      </c>
      <c r="D2547" s="4430">
        <f>SUM('Earnings - Variances - old'!B24:B26)</f>
        <v>11993</v>
      </c>
      <c r="E2547" s="2594"/>
      <c r="F2547" s="4414">
        <f>(D2547/B2547)^(1/2)-1</f>
        <v>3.3643414452263931E-2</v>
      </c>
      <c r="G2547" s="2594"/>
      <c r="H2547" s="4385">
        <f>D2547-B2547</f>
        <v>768</v>
      </c>
    </row>
    <row r="2548" spans="1:8" x14ac:dyDescent="0.2">
      <c r="A2548" s="2594" t="s">
        <v>4855</v>
      </c>
      <c r="B2548" s="4385">
        <f>'Cable - old'!DW13</f>
        <v>1971</v>
      </c>
      <c r="C2548" s="4385">
        <f>'Cable - old'!EB13</f>
        <v>2049</v>
      </c>
      <c r="D2548" s="4430">
        <f>'Earnings - Variances - old'!B28</f>
        <v>2444</v>
      </c>
      <c r="E2548" s="2594"/>
      <c r="F2548" s="4414">
        <f>(D2548/B2548)^(1/2)-1</f>
        <v>0.11354376013389356</v>
      </c>
      <c r="G2548" s="2594"/>
      <c r="H2548" s="4385">
        <f>D2548-B2548</f>
        <v>473</v>
      </c>
    </row>
    <row r="2549" spans="1:8" x14ac:dyDescent="0.2">
      <c r="A2549" s="2594" t="s">
        <v>4856</v>
      </c>
      <c r="B2549" s="4385">
        <f>'Cable - old'!DW14</f>
        <v>603</v>
      </c>
      <c r="C2549" s="4385">
        <f>'Cable - old'!EB14</f>
        <v>674</v>
      </c>
      <c r="D2549" s="4430">
        <f>'Earnings - Variances - old'!B29</f>
        <v>892</v>
      </c>
      <c r="E2549" s="2594"/>
      <c r="F2549" s="4414">
        <f>(D2549/B2549)^(1/2)-1</f>
        <v>0.21625257043560264</v>
      </c>
      <c r="G2549" s="2594"/>
      <c r="H2549" s="4385">
        <f>D2549-B2549</f>
        <v>289</v>
      </c>
    </row>
    <row r="2550" spans="1:8" x14ac:dyDescent="0.2">
      <c r="A2550" s="2594" t="s">
        <v>4863</v>
      </c>
      <c r="B2550" s="3790">
        <f>B2551-SUM(B2547:B2549)</f>
        <v>785</v>
      </c>
      <c r="C2550" s="3790">
        <f>C2551-SUM(C2547:C2549)</f>
        <v>782</v>
      </c>
      <c r="D2550" s="4438">
        <f>D2551-SUM(D2547:D2549)</f>
        <v>673</v>
      </c>
      <c r="E2550" s="2594"/>
      <c r="F2550" s="4414">
        <f>(D2550/B2550)^(1/2)-1</f>
        <v>-7.4081623055071155E-2</v>
      </c>
      <c r="G2550" s="2594"/>
      <c r="H2550" s="4385">
        <f>D2550-B2550</f>
        <v>-112</v>
      </c>
    </row>
    <row r="2551" spans="1:8" x14ac:dyDescent="0.2">
      <c r="A2551" s="2780" t="s">
        <v>1161</v>
      </c>
      <c r="B2551" s="4387">
        <f>B2521</f>
        <v>14584</v>
      </c>
      <c r="C2551" s="4387">
        <f>C2521</f>
        <v>15000</v>
      </c>
      <c r="D2551" s="4431">
        <f>D2521</f>
        <v>16002</v>
      </c>
      <c r="E2551" s="2780"/>
      <c r="F2551" s="4415">
        <f>(D2551/B2551)^(1/2)-1</f>
        <v>4.7487394158783225E-2</v>
      </c>
      <c r="G2551" s="2780"/>
      <c r="H2551" s="4387">
        <f>D2551-B2551</f>
        <v>1418</v>
      </c>
    </row>
    <row r="2552" spans="1:8" x14ac:dyDescent="0.2">
      <c r="A2552" s="2594"/>
      <c r="B2552" s="2594"/>
      <c r="C2552" s="2594"/>
      <c r="D2552" s="4439"/>
      <c r="E2552" s="2594"/>
      <c r="F2552" s="2594"/>
      <c r="G2552" s="2594"/>
      <c r="H2552" s="2594"/>
    </row>
    <row r="2553" spans="1:8" x14ac:dyDescent="0.2">
      <c r="A2553" s="2594" t="s">
        <v>4860</v>
      </c>
      <c r="B2553" s="4385">
        <f>'Cable - old'!DW312</f>
        <v>28161</v>
      </c>
      <c r="C2553" s="4385">
        <f>'Cable - old'!EB312</f>
        <v>30036</v>
      </c>
      <c r="D2553" s="4430">
        <v>31388</v>
      </c>
      <c r="E2553" s="2594"/>
      <c r="F2553" s="4414">
        <f t="shared" ref="F2553:F2559" si="1077">(D2553/B2553)^(1/2)-1</f>
        <v>5.5741967134148807E-2</v>
      </c>
      <c r="G2553" s="2594"/>
      <c r="H2553" s="4385">
        <f t="shared" ref="H2553:H2560" si="1078">D2553-B2553</f>
        <v>3227</v>
      </c>
    </row>
    <row r="2554" spans="1:8" x14ac:dyDescent="0.2">
      <c r="A2554" s="2594" t="s">
        <v>4857</v>
      </c>
      <c r="B2554" s="4385">
        <f>'Cable - old'!DW346</f>
        <v>31148</v>
      </c>
      <c r="C2554" s="4385">
        <f>'Cable - old'!EB346</f>
        <v>32664</v>
      </c>
      <c r="D2554" s="4430">
        <v>33793</v>
      </c>
      <c r="E2554" s="2594"/>
      <c r="F2554" s="4414">
        <f t="shared" si="1077"/>
        <v>4.1593572196809703E-2</v>
      </c>
      <c r="G2554" s="2594"/>
      <c r="H2554" s="4385">
        <f t="shared" si="1078"/>
        <v>2645</v>
      </c>
    </row>
    <row r="2555" spans="1:8" x14ac:dyDescent="0.2">
      <c r="A2555" s="2594"/>
      <c r="B2555" s="4385"/>
      <c r="C2555" s="4385"/>
      <c r="D2555" s="4430"/>
      <c r="E2555" s="2594"/>
      <c r="F2555" s="4414"/>
      <c r="G2555" s="2594"/>
      <c r="H2555" s="4385"/>
    </row>
    <row r="2556" spans="1:8" x14ac:dyDescent="0.2">
      <c r="A2556" s="2780" t="s">
        <v>696</v>
      </c>
      <c r="B2556" s="4036" t="s">
        <v>3519</v>
      </c>
      <c r="C2556" s="4036" t="s">
        <v>4148</v>
      </c>
      <c r="D2556" s="4437" t="s">
        <v>4152</v>
      </c>
      <c r="E2556" s="2594"/>
      <c r="F2556" s="4036" t="s">
        <v>4850</v>
      </c>
      <c r="G2556" s="2594"/>
      <c r="H2556" s="4036" t="s">
        <v>4851</v>
      </c>
    </row>
    <row r="2557" spans="1:8" x14ac:dyDescent="0.2">
      <c r="A2557" s="2594" t="s">
        <v>4764</v>
      </c>
      <c r="B2557" s="4385">
        <f>'NBCUniversal - old'!DW11</f>
        <v>4671</v>
      </c>
      <c r="C2557" s="4385">
        <f>'NBCUniversal - old'!EB11</f>
        <v>4589</v>
      </c>
      <c r="D2557" s="4430">
        <f>'Earnings - Variances - old'!B48</f>
        <v>5979</v>
      </c>
      <c r="E2557" s="2594"/>
      <c r="F2557" s="4414">
        <f t="shared" si="1077"/>
        <v>0.13138220351493723</v>
      </c>
      <c r="G2557" s="2594"/>
      <c r="H2557" s="4385">
        <f t="shared" si="1078"/>
        <v>1308</v>
      </c>
    </row>
    <row r="2558" spans="1:8" x14ac:dyDescent="0.2">
      <c r="A2558" s="2594" t="s">
        <v>4858</v>
      </c>
      <c r="B2558" s="4385">
        <f>'NBCUniversal - old'!DW15</f>
        <v>2173</v>
      </c>
      <c r="C2558" s="4385">
        <f>'NBCUniversal - old'!EB15</f>
        <v>1898</v>
      </c>
      <c r="D2558" s="4430">
        <f>'Earnings - Variances - old'!B49</f>
        <v>2737</v>
      </c>
      <c r="E2558" s="2594"/>
      <c r="F2558" s="4414">
        <f t="shared" si="1077"/>
        <v>0.12229631140106911</v>
      </c>
      <c r="G2558" s="2594"/>
      <c r="H2558" s="4385">
        <f t="shared" si="1078"/>
        <v>564</v>
      </c>
    </row>
    <row r="2559" spans="1:8" x14ac:dyDescent="0.2">
      <c r="A2559" s="2594" t="s">
        <v>4859</v>
      </c>
      <c r="B2559" s="4385">
        <f>'NBCUniversal - old'!DW16</f>
        <v>1703</v>
      </c>
      <c r="C2559" s="4385">
        <f>'NBCUniversal - old'!EB16</f>
        <v>385</v>
      </c>
      <c r="D2559" s="4430">
        <f>'Earnings - Variances - old'!B50</f>
        <v>2114</v>
      </c>
      <c r="E2559" s="2594"/>
      <c r="F2559" s="4414">
        <f t="shared" si="1077"/>
        <v>0.11415385555940971</v>
      </c>
      <c r="G2559" s="2594"/>
      <c r="H2559" s="4385">
        <f t="shared" si="1078"/>
        <v>411</v>
      </c>
    </row>
    <row r="2560" spans="1:8" x14ac:dyDescent="0.2">
      <c r="A2560" s="2594" t="s">
        <v>501</v>
      </c>
      <c r="B2560" s="3790">
        <f>B2561-SUM(B2557:B2559)</f>
        <v>-252</v>
      </c>
      <c r="C2560" s="3790">
        <f>C2561-SUM(C2557:C2559)</f>
        <v>-539</v>
      </c>
      <c r="D2560" s="4438">
        <f>D2561-SUM(D2557:D2559)</f>
        <v>-938</v>
      </c>
      <c r="E2560" s="2594"/>
      <c r="F2560" s="2594"/>
      <c r="G2560" s="2594"/>
      <c r="H2560" s="4385">
        <f t="shared" si="1078"/>
        <v>-686</v>
      </c>
    </row>
    <row r="2561" spans="1:16" x14ac:dyDescent="0.2">
      <c r="A2561" s="2780" t="s">
        <v>3036</v>
      </c>
      <c r="B2561" s="4387">
        <f>B2522</f>
        <v>8295</v>
      </c>
      <c r="C2561" s="4387">
        <f>C2522</f>
        <v>6333</v>
      </c>
      <c r="D2561" s="4431">
        <f>D2522</f>
        <v>9892</v>
      </c>
      <c r="E2561" s="2780"/>
      <c r="F2561" s="4415">
        <f>(D2561/B2561)^(1/2)-1</f>
        <v>9.2028212933197739E-2</v>
      </c>
      <c r="G2561" s="2780"/>
      <c r="H2561" s="4387">
        <f>D2561-B2561</f>
        <v>1597</v>
      </c>
    </row>
    <row r="2562" spans="1:16" x14ac:dyDescent="0.2">
      <c r="A2562" s="4177"/>
      <c r="B2562" s="4177"/>
      <c r="C2562" s="4177"/>
      <c r="D2562" s="4177"/>
      <c r="E2562" s="4177"/>
      <c r="F2562" s="4177"/>
      <c r="G2562" s="4177"/>
      <c r="H2562" s="4177"/>
    </row>
    <row r="2571" spans="1:16" x14ac:dyDescent="0.2">
      <c r="A2571" s="4197" t="s">
        <v>4847</v>
      </c>
      <c r="B2571" s="4198"/>
      <c r="C2571" s="4198"/>
      <c r="D2571" s="4198"/>
      <c r="E2571" s="4198"/>
      <c r="F2571" s="4198"/>
      <c r="G2571" s="4198"/>
      <c r="H2571" s="4198"/>
      <c r="I2571" s="4198"/>
      <c r="J2571" s="4198"/>
      <c r="K2571" s="4198"/>
      <c r="L2571" s="4198"/>
      <c r="M2571" s="4198"/>
      <c r="N2571" s="4198"/>
      <c r="O2571" s="4198"/>
      <c r="P2571" s="4198"/>
    </row>
    <row r="2573" spans="1:16" x14ac:dyDescent="0.2">
      <c r="A2573" s="4413" t="s">
        <v>4889</v>
      </c>
      <c r="B2573" s="4177"/>
      <c r="C2573" s="4177"/>
      <c r="D2573" s="4177"/>
      <c r="E2573" s="4177"/>
      <c r="F2573" s="4177"/>
      <c r="G2573" s="4177"/>
      <c r="H2573" s="4177"/>
      <c r="I2573" s="4177"/>
      <c r="J2573" s="4177"/>
      <c r="K2573" s="4177"/>
      <c r="L2573" s="4177"/>
      <c r="M2573" s="4177"/>
      <c r="N2573" s="4177"/>
      <c r="O2573" s="4177"/>
      <c r="P2573" s="4177"/>
    </row>
    <row r="2574" spans="1:16" x14ac:dyDescent="0.2">
      <c r="A2574" s="2594"/>
      <c r="B2574" s="2594"/>
      <c r="C2574" s="2594"/>
      <c r="D2574" s="2594"/>
      <c r="E2574" s="2594"/>
      <c r="F2574" s="2594"/>
      <c r="G2574" s="2594"/>
      <c r="H2574" s="2594"/>
      <c r="I2574" s="2594"/>
      <c r="J2574" s="2594"/>
      <c r="K2574" s="2594"/>
      <c r="L2574" s="2594"/>
      <c r="M2574" s="2594"/>
      <c r="N2574" s="2594"/>
      <c r="O2574" s="2594"/>
      <c r="P2574" s="2594"/>
    </row>
    <row r="2575" spans="1:16" x14ac:dyDescent="0.2">
      <c r="A2575" s="2594"/>
      <c r="B2575" s="4036" t="s">
        <v>3381</v>
      </c>
      <c r="C2575" s="4036" t="s">
        <v>3428</v>
      </c>
      <c r="D2575" s="4036" t="s">
        <v>3519</v>
      </c>
      <c r="E2575" s="4036" t="s">
        <v>3735</v>
      </c>
      <c r="F2575" s="4036" t="s">
        <v>3740</v>
      </c>
      <c r="G2575" s="4036" t="s">
        <v>4147</v>
      </c>
      <c r="H2575" s="4036" t="s">
        <v>4148</v>
      </c>
      <c r="I2575" s="4036" t="s">
        <v>4149</v>
      </c>
      <c r="J2575" s="4036" t="s">
        <v>4150</v>
      </c>
      <c r="K2575" s="4036" t="s">
        <v>4151</v>
      </c>
      <c r="L2575" s="2594"/>
      <c r="M2575" s="4036" t="s">
        <v>4887</v>
      </c>
      <c r="N2575" s="4036" t="s">
        <v>4888</v>
      </c>
      <c r="O2575" s="4036">
        <v>2021</v>
      </c>
      <c r="P2575" s="4036">
        <v>2022</v>
      </c>
    </row>
    <row r="2576" spans="1:16" x14ac:dyDescent="0.2">
      <c r="A2576" s="2594" t="s">
        <v>110</v>
      </c>
      <c r="B2576" s="535">
        <f>'Wireless - old'!DU10</f>
        <v>225</v>
      </c>
      <c r="C2576" s="535">
        <f>'Wireless - old'!DV10</f>
        <v>244</v>
      </c>
      <c r="D2576" s="535">
        <f>'Wireless - old'!DW10</f>
        <v>326</v>
      </c>
      <c r="E2576" s="535">
        <f>'Wireless - old'!DX10</f>
        <v>372</v>
      </c>
      <c r="F2576" s="535">
        <f>'Wireless - old'!DZ10</f>
        <v>343</v>
      </c>
      <c r="G2576" s="535">
        <f>'Wireless - old'!EA10</f>
        <v>326</v>
      </c>
      <c r="H2576" s="535">
        <f>'Wireless - old'!EB10</f>
        <v>400</v>
      </c>
      <c r="I2576" s="535">
        <f>'Wireless - old'!EC10</f>
        <v>505</v>
      </c>
      <c r="J2576" s="535">
        <f>'Wireless - old'!EE10</f>
        <v>513</v>
      </c>
      <c r="K2576" s="2594">
        <f>'Earnings - Variances - old'!B27</f>
        <v>883</v>
      </c>
      <c r="L2576" s="2594"/>
      <c r="M2576" s="535">
        <f>'Wireless - old'!EB10+'Wireless - old'!EC10</f>
        <v>905</v>
      </c>
      <c r="N2576" s="535">
        <f>'Wireless - old'!EG10+'Wireless - old'!EH10</f>
        <v>1312</v>
      </c>
      <c r="O2576" s="535">
        <f>N2576+J2576+K2576</f>
        <v>2708</v>
      </c>
      <c r="P2576" s="535">
        <f>'Wireless - old'!EN10</f>
        <v>3071</v>
      </c>
    </row>
    <row r="2577" spans="1:16" x14ac:dyDescent="0.2">
      <c r="A2577" s="2594" t="s">
        <v>412</v>
      </c>
      <c r="B2577" s="535">
        <f>'Wireless - old'!DU19</f>
        <v>-109</v>
      </c>
      <c r="C2577" s="535">
        <f>'Wireless - old'!DV19</f>
        <v>-88</v>
      </c>
      <c r="D2577" s="535">
        <f>'Wireless - old'!DW19</f>
        <v>-94</v>
      </c>
      <c r="E2577" s="535">
        <f>'Wireless - old'!DX19</f>
        <v>-116</v>
      </c>
      <c r="F2577" s="535">
        <f>'Wireless - old'!DZ19</f>
        <v>-59</v>
      </c>
      <c r="G2577" s="535">
        <f>'Wireless - old'!EA19</f>
        <v>-37</v>
      </c>
      <c r="H2577" s="535">
        <f>'Wireless - old'!EB19</f>
        <v>-50</v>
      </c>
      <c r="I2577" s="535">
        <f>'Wireless - old'!EC19</f>
        <v>-60</v>
      </c>
      <c r="J2577" s="535">
        <f>'Wireless - old'!EE19</f>
        <v>6</v>
      </c>
      <c r="K2577" s="2594">
        <f>'Earnings - Variances - old'!B33</f>
        <v>32</v>
      </c>
      <c r="L2577" s="2594"/>
      <c r="M2577" s="535">
        <f>'Wireless - old'!EB19+'Wireless - old'!EC19</f>
        <v>-110</v>
      </c>
      <c r="N2577" s="4385">
        <f>M2577+N2580</f>
        <v>-34.982118294360376</v>
      </c>
      <c r="O2577" s="3790">
        <f>N2577+J2577+K2577</f>
        <v>3.0178817056396241</v>
      </c>
      <c r="P2577" s="4385">
        <f>O2577+P2580</f>
        <v>69.925722145804684</v>
      </c>
    </row>
    <row r="2578" spans="1:16" x14ac:dyDescent="0.2">
      <c r="A2578" s="2788" t="s">
        <v>1150</v>
      </c>
      <c r="B2578" s="4423">
        <f>B2577/B2576</f>
        <v>-0.48444444444444446</v>
      </c>
      <c r="C2578" s="4423">
        <f t="shared" ref="C2578:K2578" si="1079">C2577/C2576</f>
        <v>-0.36065573770491804</v>
      </c>
      <c r="D2578" s="4423">
        <f t="shared" si="1079"/>
        <v>-0.28834355828220859</v>
      </c>
      <c r="E2578" s="4423">
        <f t="shared" si="1079"/>
        <v>-0.31182795698924731</v>
      </c>
      <c r="F2578" s="4423">
        <f t="shared" si="1079"/>
        <v>-0.17201166180758018</v>
      </c>
      <c r="G2578" s="4423">
        <f t="shared" si="1079"/>
        <v>-0.11349693251533742</v>
      </c>
      <c r="H2578" s="4423">
        <f t="shared" si="1079"/>
        <v>-0.125</v>
      </c>
      <c r="I2578" s="4423">
        <f t="shared" si="1079"/>
        <v>-0.11881188118811881</v>
      </c>
      <c r="J2578" s="4423">
        <f t="shared" si="1079"/>
        <v>1.1695906432748537E-2</v>
      </c>
      <c r="K2578" s="4423">
        <f t="shared" si="1079"/>
        <v>3.6240090600226503E-2</v>
      </c>
      <c r="L2578" s="2788"/>
      <c r="M2578" s="4423">
        <f>M2577/M2576</f>
        <v>-0.12154696132596685</v>
      </c>
      <c r="N2578" s="4423">
        <f>N2577/N2576</f>
        <v>-2.6663199919481993E-2</v>
      </c>
      <c r="O2578" s="4423">
        <f>O2577/O2576</f>
        <v>1.1144319444754891E-3</v>
      </c>
      <c r="P2578" s="4423">
        <f>P2577/P2576</f>
        <v>2.2769691353241511E-2</v>
      </c>
    </row>
    <row r="2579" spans="1:16" x14ac:dyDescent="0.2">
      <c r="A2579" s="2594"/>
      <c r="B2579" s="2594"/>
      <c r="C2579" s="2594"/>
      <c r="D2579" s="2594"/>
      <c r="E2579" s="2594"/>
      <c r="F2579" s="2594"/>
      <c r="G2579" s="2594"/>
      <c r="H2579" s="2594"/>
      <c r="I2579" s="2594"/>
      <c r="J2579" s="2594"/>
      <c r="K2579" s="2594"/>
      <c r="L2579" s="2594"/>
      <c r="M2579" s="2594"/>
      <c r="N2579" s="2594"/>
      <c r="O2579" s="2594"/>
      <c r="P2579" s="2594"/>
    </row>
    <row r="2580" spans="1:16" x14ac:dyDescent="0.2">
      <c r="A2580" s="2594" t="s">
        <v>4848</v>
      </c>
      <c r="B2580" s="2594"/>
      <c r="C2580" s="2594"/>
      <c r="D2580" s="2594"/>
      <c r="E2580" s="2594"/>
      <c r="F2580" s="535">
        <f t="shared" ref="F2580:K2580" si="1080">F2577-B2577</f>
        <v>50</v>
      </c>
      <c r="G2580" s="535">
        <f t="shared" si="1080"/>
        <v>51</v>
      </c>
      <c r="H2580" s="535">
        <f t="shared" si="1080"/>
        <v>44</v>
      </c>
      <c r="I2580" s="535">
        <f t="shared" si="1080"/>
        <v>56</v>
      </c>
      <c r="J2580" s="535">
        <f t="shared" si="1080"/>
        <v>65</v>
      </c>
      <c r="K2580" s="535">
        <f t="shared" si="1080"/>
        <v>69</v>
      </c>
      <c r="L2580" s="2594"/>
      <c r="M2580" s="2594"/>
      <c r="N2580" s="4385">
        <f>N2581*N2582</f>
        <v>75.017881705639624</v>
      </c>
      <c r="O2580" s="2594"/>
      <c r="P2580" s="4385">
        <f>P2581*P2582</f>
        <v>66.90784044016506</v>
      </c>
    </row>
    <row r="2581" spans="1:16" x14ac:dyDescent="0.2">
      <c r="A2581" s="2594" t="s">
        <v>4815</v>
      </c>
      <c r="B2581" s="2594"/>
      <c r="C2581" s="2594"/>
      <c r="D2581" s="2594"/>
      <c r="E2581" s="2594"/>
      <c r="F2581" s="535">
        <f t="shared" ref="F2581:K2581" si="1081">F2576-B2576</f>
        <v>118</v>
      </c>
      <c r="G2581" s="535">
        <f t="shared" si="1081"/>
        <v>82</v>
      </c>
      <c r="H2581" s="535">
        <f t="shared" si="1081"/>
        <v>74</v>
      </c>
      <c r="I2581" s="535">
        <f t="shared" si="1081"/>
        <v>133</v>
      </c>
      <c r="J2581" s="535">
        <f t="shared" si="1081"/>
        <v>170</v>
      </c>
      <c r="K2581" s="535">
        <f t="shared" si="1081"/>
        <v>557</v>
      </c>
      <c r="L2581" s="2594"/>
      <c r="M2581" s="2594"/>
      <c r="N2581" s="535">
        <f>N2576-M2576</f>
        <v>407</v>
      </c>
      <c r="O2581" s="2594"/>
      <c r="P2581" s="535">
        <f>P2576-O2576</f>
        <v>363</v>
      </c>
    </row>
    <row r="2582" spans="1:16" x14ac:dyDescent="0.2">
      <c r="A2582" s="2780" t="s">
        <v>4849</v>
      </c>
      <c r="B2582" s="2780"/>
      <c r="C2582" s="2780"/>
      <c r="D2582" s="2780"/>
      <c r="E2582" s="2780"/>
      <c r="F2582" s="4422">
        <f t="shared" ref="F2582:K2582" si="1082">F2580/F2581</f>
        <v>0.42372881355932202</v>
      </c>
      <c r="G2582" s="4422">
        <f t="shared" si="1082"/>
        <v>0.62195121951219512</v>
      </c>
      <c r="H2582" s="4422">
        <f t="shared" si="1082"/>
        <v>0.59459459459459463</v>
      </c>
      <c r="I2582" s="4422">
        <f t="shared" si="1082"/>
        <v>0.42105263157894735</v>
      </c>
      <c r="J2582" s="4422">
        <f t="shared" si="1082"/>
        <v>0.38235294117647056</v>
      </c>
      <c r="K2582" s="4422">
        <f t="shared" si="1082"/>
        <v>0.12387791741472172</v>
      </c>
      <c r="L2582" s="2594"/>
      <c r="M2582" s="2594"/>
      <c r="N2582" s="4424">
        <f>SUM(J2580:K2580)/SUM(J2581:K2581)</f>
        <v>0.18431911966987621</v>
      </c>
      <c r="O2582" s="2780"/>
      <c r="P2582" s="4424">
        <f>N2582</f>
        <v>0.18431911966987621</v>
      </c>
    </row>
    <row r="2583" spans="1:16" x14ac:dyDescent="0.2">
      <c r="A2583" s="4177"/>
      <c r="B2583" s="4177"/>
      <c r="C2583" s="4177"/>
      <c r="D2583" s="4177"/>
      <c r="E2583" s="4177"/>
      <c r="F2583" s="4177"/>
      <c r="G2583" s="4177"/>
      <c r="H2583" s="4177"/>
      <c r="I2583" s="4177"/>
      <c r="J2583" s="4177"/>
      <c r="K2583" s="4177"/>
      <c r="L2583" s="4177"/>
      <c r="M2583" s="4177"/>
      <c r="N2583" s="4177"/>
      <c r="O2583" s="4177"/>
      <c r="P2583" s="4177"/>
    </row>
    <row r="2620" spans="1:25" x14ac:dyDescent="0.2">
      <c r="A2620" s="4197" t="s">
        <v>4662</v>
      </c>
      <c r="B2620" s="4198"/>
      <c r="C2620" s="4198"/>
      <c r="D2620" s="4198"/>
      <c r="E2620" s="4198"/>
      <c r="F2620" s="4198"/>
      <c r="G2620" s="4198"/>
      <c r="H2620" s="4198"/>
      <c r="I2620" s="4198"/>
      <c r="J2620" s="4198"/>
      <c r="K2620" s="4198"/>
      <c r="L2620" s="4198"/>
      <c r="M2620" s="4198"/>
      <c r="N2620" s="4198"/>
      <c r="O2620" s="4198"/>
      <c r="P2620" s="4198"/>
    </row>
    <row r="2621" spans="1:25" x14ac:dyDescent="0.2">
      <c r="A2621" s="1702"/>
      <c r="B2621" s="788"/>
      <c r="C2621" s="788"/>
      <c r="D2621" s="788"/>
      <c r="E2621" s="788"/>
      <c r="F2621" s="788"/>
      <c r="G2621" s="788"/>
      <c r="H2621" s="788"/>
      <c r="I2621" s="788"/>
      <c r="J2621" s="788"/>
      <c r="K2621" s="788"/>
      <c r="L2621" s="788"/>
      <c r="M2621" s="788"/>
      <c r="N2621" s="788"/>
      <c r="O2621" s="788"/>
      <c r="P2621" s="788"/>
      <c r="Q2621" s="270"/>
      <c r="R2621" s="270"/>
      <c r="S2621" s="270"/>
      <c r="T2621" s="270"/>
      <c r="U2621" s="270"/>
      <c r="V2621" s="270"/>
    </row>
    <row r="2623" spans="1:25" x14ac:dyDescent="0.2">
      <c r="A2623" s="999" t="s">
        <v>4701</v>
      </c>
    </row>
    <row r="2624" spans="1:25" x14ac:dyDescent="0.2">
      <c r="A2624" s="4265"/>
      <c r="B2624" s="4265" t="str">
        <f>+'NBCUniversal - old'!DP5</f>
        <v>1Q18</v>
      </c>
      <c r="C2624" s="4265" t="str">
        <f>+'NBCUniversal - old'!DQ5</f>
        <v>2Q18</v>
      </c>
      <c r="D2624" s="4265" t="str">
        <f>+'NBCUniversal - old'!DR5</f>
        <v>3Q18</v>
      </c>
      <c r="E2624" s="4265" t="str">
        <f>+'NBCUniversal - old'!DS5</f>
        <v>4Q18</v>
      </c>
      <c r="F2624" s="4265">
        <f>+'NBCUniversal - old'!DT5</f>
        <v>2018</v>
      </c>
      <c r="G2624" s="4265" t="str">
        <f>+'NBCUniversal - old'!DU5</f>
        <v>1Q19</v>
      </c>
      <c r="H2624" s="4265" t="str">
        <f>+'NBCUniversal - old'!DV5</f>
        <v>2Q19</v>
      </c>
      <c r="I2624" s="4265" t="str">
        <f>+'NBCUniversal - old'!DW5</f>
        <v>3Q19</v>
      </c>
      <c r="J2624" s="4265" t="str">
        <f>+'NBCUniversal - old'!DX5</f>
        <v>4Q19</v>
      </c>
      <c r="K2624" s="4265">
        <f>+'NBCUniversal - old'!DY5</f>
        <v>2019</v>
      </c>
      <c r="L2624" s="4265" t="str">
        <f>+'NBCUniversal - old'!DZ5</f>
        <v>1Q20</v>
      </c>
      <c r="M2624" s="4265" t="str">
        <f>+'NBCUniversal - old'!EA5</f>
        <v>2Q20</v>
      </c>
      <c r="N2624" s="4265" t="str">
        <f>+'NBCUniversal - old'!EB5</f>
        <v>3Q20</v>
      </c>
      <c r="O2624" s="4265" t="str">
        <f>+'NBCUniversal - old'!EC5</f>
        <v>4Q20</v>
      </c>
      <c r="P2624" s="4265">
        <f>+'NBCUniversal - old'!ED5</f>
        <v>2020</v>
      </c>
      <c r="Q2624" s="4265" t="str">
        <f>+'NBCUniversal - old'!EE5</f>
        <v>1Q21</v>
      </c>
      <c r="R2624" s="4265" t="str">
        <f>+'NBCUniversal - old'!EF5</f>
        <v>2Q21</v>
      </c>
      <c r="S2624" s="4265" t="str">
        <f>+'NBCUniversal - old'!EG5</f>
        <v>3Q21</v>
      </c>
      <c r="T2624" s="4265" t="str">
        <f>+'NBCUniversal - old'!EH5</f>
        <v>4Q21</v>
      </c>
      <c r="U2624" s="4265">
        <f>+'NBCUniversal - old'!EI5</f>
        <v>2021</v>
      </c>
      <c r="V2624" s="4265">
        <f>+'NBCUniversal - old'!EN5</f>
        <v>2022</v>
      </c>
      <c r="W2624" s="4265">
        <f>+'NBCUniversal - old'!ES5</f>
        <v>2023</v>
      </c>
      <c r="X2624" s="4265" t="str">
        <f>+'NBCUniversal - old'!ET5</f>
        <v>2024E</v>
      </c>
      <c r="Y2624" s="4265" t="str">
        <f>+'NBCUniversal - old'!EU5</f>
        <v>2025E</v>
      </c>
    </row>
    <row r="2625" spans="1:25" x14ac:dyDescent="0.2">
      <c r="A2625" s="999" t="s">
        <v>4701</v>
      </c>
      <c r="L2625" s="3305"/>
      <c r="M2625" s="3305"/>
      <c r="N2625" s="3305"/>
      <c r="O2625" s="3305"/>
      <c r="P2625" s="3305"/>
      <c r="Q2625" s="3305"/>
      <c r="R2625" s="3305"/>
      <c r="S2625" s="3305"/>
      <c r="T2625" s="3305"/>
      <c r="U2625" s="3305"/>
      <c r="V2625" s="3305"/>
      <c r="W2625" s="3305"/>
      <c r="X2625" s="3305"/>
      <c r="Y2625" s="3305"/>
    </row>
    <row r="2626" spans="1:25" x14ac:dyDescent="0.2">
      <c r="A2626" t="s">
        <v>273</v>
      </c>
      <c r="B2626" s="2790">
        <v>851.00000000001262</v>
      </c>
      <c r="C2626" s="2790">
        <v>929</v>
      </c>
      <c r="D2626" s="2790">
        <v>787</v>
      </c>
      <c r="E2626" s="2790">
        <v>869</v>
      </c>
      <c r="F2626" s="2792">
        <v>3436.0000000000127</v>
      </c>
      <c r="G2626" s="2790">
        <v>852</v>
      </c>
      <c r="H2626" s="2790">
        <v>931</v>
      </c>
      <c r="I2626" s="2790">
        <v>809</v>
      </c>
      <c r="J2626" s="2790">
        <v>886</v>
      </c>
      <c r="K2626" s="2792">
        <v>3478</v>
      </c>
      <c r="L2626" s="2790">
        <v>834</v>
      </c>
      <c r="M2626" s="2790">
        <v>679</v>
      </c>
      <c r="N2626" s="2790">
        <v>793</v>
      </c>
      <c r="O2626" s="2790">
        <v>849</v>
      </c>
      <c r="P2626" s="2792">
        <v>3155</v>
      </c>
      <c r="Q2626" s="2790">
        <v>825.66</v>
      </c>
      <c r="R2626" s="2790">
        <v>814.8</v>
      </c>
      <c r="S2626" s="2790">
        <v>793</v>
      </c>
      <c r="T2626" s="2790">
        <v>976.34999999999991</v>
      </c>
      <c r="U2626" s="2792">
        <v>3409.81</v>
      </c>
      <c r="V2626" s="2790">
        <v>3750.7910000000002</v>
      </c>
      <c r="W2626" s="2790">
        <v>3788.29891</v>
      </c>
      <c r="X2626" s="2790">
        <v>3826.1818991</v>
      </c>
      <c r="Y2626" s="2790">
        <v>3862.5306271414502</v>
      </c>
    </row>
    <row r="2627" spans="1:25" x14ac:dyDescent="0.2">
      <c r="A2627" t="s">
        <v>3552</v>
      </c>
      <c r="B2627" s="2790">
        <v>1172</v>
      </c>
      <c r="C2627" s="2790">
        <v>1274.5</v>
      </c>
      <c r="D2627" s="2790">
        <v>1242.5</v>
      </c>
      <c r="E2627" s="2790">
        <v>1873</v>
      </c>
      <c r="F2627" s="2792">
        <v>5562</v>
      </c>
      <c r="G2627" s="2790">
        <v>1202</v>
      </c>
      <c r="H2627" s="2790">
        <v>1279</v>
      </c>
      <c r="I2627" s="2790">
        <v>1191</v>
      </c>
      <c r="J2627" s="2790">
        <v>1875</v>
      </c>
      <c r="K2627" s="2792">
        <v>5547</v>
      </c>
      <c r="L2627" s="2790">
        <v>1318</v>
      </c>
      <c r="M2627" s="2790">
        <v>959</v>
      </c>
      <c r="N2627" s="2790">
        <v>1054</v>
      </c>
      <c r="O2627" s="2790">
        <v>1696</v>
      </c>
      <c r="P2627" s="2792">
        <v>5027</v>
      </c>
      <c r="Q2627" s="2790">
        <v>1252.0999999999999</v>
      </c>
      <c r="R2627" s="2790">
        <v>1102.8499999999999</v>
      </c>
      <c r="S2627" s="2790">
        <v>1138.3200000000002</v>
      </c>
      <c r="T2627" s="2790">
        <v>1831.68</v>
      </c>
      <c r="U2627" s="2792">
        <v>5324.95</v>
      </c>
      <c r="V2627" s="2790">
        <v>5591.1975000000002</v>
      </c>
      <c r="W2627" s="2790">
        <v>5535.2855250000002</v>
      </c>
      <c r="X2627" s="2790">
        <v>5479.9326697500001</v>
      </c>
      <c r="Y2627" s="2790">
        <v>5425.1333430525001</v>
      </c>
    </row>
    <row r="2628" spans="1:25" x14ac:dyDescent="0.2">
      <c r="A2628" s="2591" t="s">
        <v>616</v>
      </c>
      <c r="B2628" s="2687">
        <f t="shared" ref="B2628:L2628" si="1083">+SUM(B2626:B2627)</f>
        <v>2023.0000000000127</v>
      </c>
      <c r="C2628" s="2687">
        <f t="shared" si="1083"/>
        <v>2203.5</v>
      </c>
      <c r="D2628" s="2687">
        <f t="shared" si="1083"/>
        <v>2029.5</v>
      </c>
      <c r="E2628" s="2687">
        <f t="shared" si="1083"/>
        <v>2742</v>
      </c>
      <c r="F2628" s="2687">
        <f t="shared" si="1083"/>
        <v>8998.0000000000127</v>
      </c>
      <c r="G2628" s="2687">
        <f t="shared" si="1083"/>
        <v>2054</v>
      </c>
      <c r="H2628" s="2687">
        <f t="shared" si="1083"/>
        <v>2210</v>
      </c>
      <c r="I2628" s="2687">
        <f t="shared" si="1083"/>
        <v>2000</v>
      </c>
      <c r="J2628" s="2687">
        <f t="shared" si="1083"/>
        <v>2761</v>
      </c>
      <c r="K2628" s="2687">
        <f t="shared" si="1083"/>
        <v>9025</v>
      </c>
      <c r="L2628" s="2687">
        <f t="shared" si="1083"/>
        <v>2152</v>
      </c>
      <c r="M2628" s="2687">
        <f t="shared" ref="M2628:Y2628" si="1084">+SUM(M2626:M2627)</f>
        <v>1638</v>
      </c>
      <c r="N2628" s="2687">
        <f t="shared" si="1084"/>
        <v>1847</v>
      </c>
      <c r="O2628" s="2687">
        <f t="shared" si="1084"/>
        <v>2545</v>
      </c>
      <c r="P2628" s="2687">
        <f t="shared" si="1084"/>
        <v>8182</v>
      </c>
      <c r="Q2628" s="2687">
        <f t="shared" si="1084"/>
        <v>2077.7599999999998</v>
      </c>
      <c r="R2628" s="2687">
        <f t="shared" si="1084"/>
        <v>1917.6499999999999</v>
      </c>
      <c r="S2628" s="2687">
        <f t="shared" si="1084"/>
        <v>1931.3200000000002</v>
      </c>
      <c r="T2628" s="2687">
        <f t="shared" si="1084"/>
        <v>2808.0299999999997</v>
      </c>
      <c r="U2628" s="2687">
        <f t="shared" si="1084"/>
        <v>8734.76</v>
      </c>
      <c r="V2628" s="2687">
        <f t="shared" si="1084"/>
        <v>9341.9884999999995</v>
      </c>
      <c r="W2628" s="2687">
        <f t="shared" si="1084"/>
        <v>9323.5844350000007</v>
      </c>
      <c r="X2628" s="2687">
        <f t="shared" si="1084"/>
        <v>9306.1145688500001</v>
      </c>
      <c r="Y2628" s="2687">
        <f t="shared" si="1084"/>
        <v>9287.6639701939494</v>
      </c>
    </row>
    <row r="2629" spans="1:25" x14ac:dyDescent="0.2">
      <c r="A2629" s="1002" t="s">
        <v>4703</v>
      </c>
      <c r="B2629" s="2687"/>
      <c r="C2629" s="2687"/>
      <c r="D2629" s="2687"/>
      <c r="E2629" s="2687"/>
      <c r="F2629" s="2687"/>
      <c r="G2629" s="3332">
        <f t="shared" ref="G2629:U2629" si="1085">+G2628/B2628-1</f>
        <v>1.5323776569444947E-2</v>
      </c>
      <c r="H2629" s="3332">
        <f t="shared" si="1085"/>
        <v>2.9498525073745618E-3</v>
      </c>
      <c r="I2629" s="3332">
        <f t="shared" si="1085"/>
        <v>-1.4535599901453589E-2</v>
      </c>
      <c r="J2629" s="3332">
        <f t="shared" si="1085"/>
        <v>6.9292487235594891E-3</v>
      </c>
      <c r="K2629" s="3769">
        <f t="shared" si="1085"/>
        <v>3.0006668148463422E-3</v>
      </c>
      <c r="L2629" s="3332">
        <f t="shared" si="1085"/>
        <v>4.7711781888997162E-2</v>
      </c>
      <c r="M2629" s="3332">
        <f t="shared" si="1085"/>
        <v>-0.25882352941176467</v>
      </c>
      <c r="N2629" s="3332">
        <f t="shared" si="1085"/>
        <v>-7.6500000000000012E-2</v>
      </c>
      <c r="O2629" s="3332">
        <f t="shared" si="1085"/>
        <v>-7.8232524447663931E-2</v>
      </c>
      <c r="P2629" s="3769">
        <f t="shared" si="1085"/>
        <v>-9.3407202216066465E-2</v>
      </c>
      <c r="Q2629" s="3332">
        <f t="shared" si="1085"/>
        <v>-3.4498141263940685E-2</v>
      </c>
      <c r="R2629" s="3332">
        <f t="shared" si="1085"/>
        <v>0.17072649572649556</v>
      </c>
      <c r="S2629" s="3332">
        <f t="shared" si="1085"/>
        <v>4.5652409312398667E-2</v>
      </c>
      <c r="T2629" s="3332">
        <f t="shared" si="1085"/>
        <v>0.10335166994106082</v>
      </c>
      <c r="U2629" s="3769">
        <f t="shared" si="1085"/>
        <v>6.7558054265460799E-2</v>
      </c>
      <c r="V2629" s="3332">
        <f>+V2628/U2628-1</f>
        <v>6.9518624438450471E-2</v>
      </c>
      <c r="W2629" s="3332">
        <f>+W2628/V2628-1</f>
        <v>-1.9700372142396061E-3</v>
      </c>
      <c r="X2629" s="3332">
        <f>+X2628/W2628-1</f>
        <v>-1.8737285291716699E-3</v>
      </c>
      <c r="Y2629" s="3332">
        <f>+Y2628/X2628-1</f>
        <v>-1.9826317975720764E-3</v>
      </c>
    </row>
    <row r="2630" spans="1:25" x14ac:dyDescent="0.2">
      <c r="A2630" s="2591" t="s">
        <v>4704</v>
      </c>
      <c r="B2630" s="3366">
        <f>+'NBCUniversal - old'!DP37</f>
        <v>2034.0000000000125</v>
      </c>
      <c r="C2630" s="3366">
        <f>+'NBCUniversal - old'!DQ37</f>
        <v>2214.5</v>
      </c>
      <c r="D2630" s="3366">
        <f>+'NBCUniversal - old'!DR37</f>
        <v>2037.5</v>
      </c>
      <c r="E2630" s="3366">
        <f>+'NBCUniversal - old'!DS37</f>
        <v>2766</v>
      </c>
      <c r="F2630" s="3367">
        <f>+'NBCUniversal - old'!DT37</f>
        <v>9052.0000000000127</v>
      </c>
      <c r="G2630" s="3366">
        <f>+'NBCUniversal - old'!DU37</f>
        <v>2069</v>
      </c>
      <c r="H2630" s="3366">
        <f>+'NBCUniversal - old'!DV37</f>
        <v>2231</v>
      </c>
      <c r="I2630" s="3366">
        <f>+'NBCUniversal - old'!DW37</f>
        <v>2021</v>
      </c>
      <c r="J2630" s="3366">
        <f>+'NBCUniversal - old'!DX37</f>
        <v>2781</v>
      </c>
      <c r="K2630" s="3367">
        <f>+'NBCUniversal - old'!DY37</f>
        <v>9102</v>
      </c>
      <c r="L2630" s="3366">
        <f>+'NBCUniversal - old'!DZ37</f>
        <v>2167</v>
      </c>
      <c r="M2630" s="3366">
        <f>+'NBCUniversal - old'!EA37</f>
        <v>1645.0268656716419</v>
      </c>
      <c r="N2630" s="3366">
        <f>+'NBCUniversal - old'!EB37</f>
        <v>1860.6835820895521</v>
      </c>
      <c r="O2630" s="3366">
        <f>+'NBCUniversal - old'!EC37</f>
        <v>2564.8179104477613</v>
      </c>
      <c r="P2630" s="3367">
        <f>+'NBCUniversal - old'!ED37</f>
        <v>8237.5283582089542</v>
      </c>
      <c r="Q2630" s="2687">
        <f>+L2630*(1+Q2631)</f>
        <v>2092.7175901691785</v>
      </c>
      <c r="R2630" s="2687">
        <f>+M2630*(1+R2631)</f>
        <v>1924.0918187301638</v>
      </c>
      <c r="S2630" s="2687">
        <f>+N2630*(1+S2631)</f>
        <v>1945.0884714543974</v>
      </c>
      <c r="T2630" s="2687">
        <f>+O2630*(1+T2631)</f>
        <v>2828.211628584736</v>
      </c>
      <c r="U2630" s="2687">
        <f>+SUM(Q2630:T2630)</f>
        <v>8790.1095089384762</v>
      </c>
      <c r="V2630" s="2687">
        <f>+U2630*(1+V2631)</f>
        <v>9401.1858306632221</v>
      </c>
      <c r="W2630" s="2687">
        <f>+V2630*(1+W2631)</f>
        <v>9382.6651447188342</v>
      </c>
      <c r="X2630" s="2687">
        <f>+W2630*(1+X2631)</f>
        <v>9365.0845773575093</v>
      </c>
      <c r="Y2630" s="2687">
        <f>+X2630*(1+Y2631)</f>
        <v>9346.5170628874876</v>
      </c>
    </row>
    <row r="2631" spans="1:25" x14ac:dyDescent="0.2">
      <c r="A2631" s="1002" t="s">
        <v>4703</v>
      </c>
      <c r="G2631" s="3332">
        <f t="shared" ref="G2631:P2631" si="1086">+G2630/B2630-1</f>
        <v>1.7207472959679171E-2</v>
      </c>
      <c r="H2631" s="3332">
        <f t="shared" si="1086"/>
        <v>7.4508918491758003E-3</v>
      </c>
      <c r="I2631" s="3332">
        <f t="shared" si="1086"/>
        <v>-8.0981595092024516E-3</v>
      </c>
      <c r="J2631" s="3332">
        <f t="shared" si="1086"/>
        <v>5.4229934924077128E-3</v>
      </c>
      <c r="K2631" s="3769">
        <f t="shared" si="1086"/>
        <v>5.5236411842671806E-3</v>
      </c>
      <c r="L2631" s="3332">
        <f t="shared" si="1086"/>
        <v>4.7365877235379328E-2</v>
      </c>
      <c r="M2631" s="3332">
        <f t="shared" si="1086"/>
        <v>-0.26265044120500136</v>
      </c>
      <c r="N2631" s="3332">
        <f t="shared" si="1086"/>
        <v>-7.9325293374788663E-2</v>
      </c>
      <c r="O2631" s="3332">
        <f t="shared" si="1086"/>
        <v>-7.7735379198935139E-2</v>
      </c>
      <c r="P2631" s="3769">
        <f t="shared" si="1086"/>
        <v>-9.4976009864979782E-2</v>
      </c>
      <c r="Q2631" s="3755">
        <f>+O2631/O2629*Q2629</f>
        <v>-3.4278915473383249E-2</v>
      </c>
      <c r="R2631" s="3755">
        <f>+Q2631/Q2629*R2629</f>
        <v>0.16964157782589367</v>
      </c>
      <c r="S2631" s="3755">
        <f>+R2631/R2629*S2629</f>
        <v>4.5362301348442262E-2</v>
      </c>
      <c r="T2631" s="3755">
        <f>+S2631/S2629*T2629</f>
        <v>0.10269489972915544</v>
      </c>
      <c r="U2631" s="3769">
        <f>+U2630/P2630-1</f>
        <v>6.7080940629340224E-2</v>
      </c>
      <c r="V2631" s="3755">
        <f>+V2629</f>
        <v>6.9518624438450471E-2</v>
      </c>
      <c r="W2631" s="3755">
        <f>+W2629</f>
        <v>-1.9700372142396061E-3</v>
      </c>
      <c r="X2631" s="3755">
        <f>+X2629</f>
        <v>-1.8737285291716699E-3</v>
      </c>
      <c r="Y2631" s="3755">
        <f>+Y2629</f>
        <v>-1.9826317975720764E-3</v>
      </c>
    </row>
    <row r="2632" spans="1:25" x14ac:dyDescent="0.2">
      <c r="A2632" t="s">
        <v>4706</v>
      </c>
      <c r="B2632" s="3754">
        <f t="shared" ref="B2632:Y2632" si="1087">+B2630/B2628-1</f>
        <v>5.4374691052889723E-3</v>
      </c>
      <c r="C2632" s="3754">
        <f t="shared" si="1087"/>
        <v>4.992058089403173E-3</v>
      </c>
      <c r="D2632" s="3754">
        <f t="shared" si="1087"/>
        <v>3.9418576003942274E-3</v>
      </c>
      <c r="E2632" s="3754">
        <f t="shared" si="1087"/>
        <v>8.7527352297593897E-3</v>
      </c>
      <c r="F2632" s="4266">
        <f t="shared" si="1087"/>
        <v>6.001333629695571E-3</v>
      </c>
      <c r="G2632" s="3754">
        <f t="shared" si="1087"/>
        <v>7.3028237585199829E-3</v>
      </c>
      <c r="H2632" s="3754">
        <f t="shared" si="1087"/>
        <v>9.5022624434388803E-3</v>
      </c>
      <c r="I2632" s="3754">
        <f t="shared" si="1087"/>
        <v>1.0499999999999954E-2</v>
      </c>
      <c r="J2632" s="3754">
        <f t="shared" si="1087"/>
        <v>7.243752263672576E-3</v>
      </c>
      <c r="K2632" s="4266">
        <f t="shared" si="1087"/>
        <v>8.5318559556786244E-3</v>
      </c>
      <c r="L2632" s="3754">
        <f t="shared" si="1087"/>
        <v>6.9702602230483635E-3</v>
      </c>
      <c r="M2632" s="3754">
        <f t="shared" si="1087"/>
        <v>4.2899057824430376E-3</v>
      </c>
      <c r="N2632" s="3754">
        <f t="shared" si="1087"/>
        <v>7.408544715512777E-3</v>
      </c>
      <c r="O2632" s="3754">
        <f t="shared" si="1087"/>
        <v>7.7869982113010217E-3</v>
      </c>
      <c r="P2632" s="4266">
        <f t="shared" si="1087"/>
        <v>6.7866485222383144E-3</v>
      </c>
      <c r="Q2632" s="3754">
        <f t="shared" si="1087"/>
        <v>7.1989017832563285E-3</v>
      </c>
      <c r="R2632" s="3754">
        <f t="shared" si="1087"/>
        <v>3.3592254739727156E-3</v>
      </c>
      <c r="S2632" s="3754">
        <f t="shared" si="1087"/>
        <v>7.1290472083327394E-3</v>
      </c>
      <c r="T2632" s="3754">
        <f t="shared" si="1087"/>
        <v>7.1871128815348406E-3</v>
      </c>
      <c r="U2632" s="4266">
        <f t="shared" si="1087"/>
        <v>6.3366948763876607E-3</v>
      </c>
      <c r="V2632" s="3754">
        <f t="shared" si="1087"/>
        <v>6.3366948763876607E-3</v>
      </c>
      <c r="W2632" s="3754">
        <f t="shared" si="1087"/>
        <v>6.3366948763878828E-3</v>
      </c>
      <c r="X2632" s="3754">
        <f t="shared" si="1087"/>
        <v>6.3366948763876607E-3</v>
      </c>
      <c r="Y2632" s="3754">
        <f t="shared" si="1087"/>
        <v>6.3366948763876607E-3</v>
      </c>
    </row>
    <row r="2634" spans="1:25" x14ac:dyDescent="0.2">
      <c r="A2634" s="999" t="s">
        <v>4702</v>
      </c>
    </row>
    <row r="2635" spans="1:25" x14ac:dyDescent="0.2">
      <c r="A2635" t="s">
        <v>273</v>
      </c>
      <c r="B2635" s="2790">
        <v>1609</v>
      </c>
      <c r="C2635" s="2790">
        <v>1650</v>
      </c>
      <c r="D2635" s="2790">
        <v>1610</v>
      </c>
      <c r="E2635" s="2790">
        <v>1660</v>
      </c>
      <c r="F2635" s="2792">
        <v>6529</v>
      </c>
      <c r="G2635" s="2790">
        <v>1735</v>
      </c>
      <c r="H2635" s="2790">
        <v>1707</v>
      </c>
      <c r="I2635" s="2790">
        <v>1681</v>
      </c>
      <c r="J2635" s="2790">
        <v>1667</v>
      </c>
      <c r="K2635" s="2792">
        <v>6790</v>
      </c>
      <c r="L2635" s="2790">
        <v>1708</v>
      </c>
      <c r="M2635" s="2790">
        <v>1455</v>
      </c>
      <c r="N2635" s="2790">
        <v>1617</v>
      </c>
      <c r="O2635" s="2790">
        <v>1657</v>
      </c>
      <c r="P2635" s="2792">
        <v>6437</v>
      </c>
      <c r="Q2635" s="2790">
        <v>1708.0230702056956</v>
      </c>
      <c r="R2635" s="2790">
        <v>1439.447819928185</v>
      </c>
      <c r="S2635" s="2790">
        <v>1582.1742946734767</v>
      </c>
      <c r="T2635" s="2790">
        <v>1607.5610834816644</v>
      </c>
      <c r="U2635" s="2792">
        <v>6337.2062682890219</v>
      </c>
      <c r="V2635" s="2790">
        <v>6199.9810048285317</v>
      </c>
      <c r="W2635" s="2790">
        <v>6024.8633787996177</v>
      </c>
      <c r="X2635" s="2790">
        <v>5881.6821539854809</v>
      </c>
      <c r="Y2635" s="2790">
        <v>5881.6821539854809</v>
      </c>
    </row>
    <row r="2636" spans="1:25" x14ac:dyDescent="0.2">
      <c r="A2636" s="1002" t="s">
        <v>4703</v>
      </c>
      <c r="B2636" s="3332"/>
      <c r="C2636" s="3332"/>
      <c r="D2636" s="3332"/>
      <c r="E2636" s="3332"/>
      <c r="F2636" s="3332"/>
      <c r="G2636" s="3332">
        <f t="shared" ref="G2636:U2636" si="1088">+G2635/B2635-1</f>
        <v>7.8309509011808665E-2</v>
      </c>
      <c r="H2636" s="3332">
        <f t="shared" si="1088"/>
        <v>3.4545454545454435E-2</v>
      </c>
      <c r="I2636" s="3332">
        <f t="shared" si="1088"/>
        <v>4.4099378881987672E-2</v>
      </c>
      <c r="J2636" s="3332">
        <f t="shared" si="1088"/>
        <v>4.2168674698794817E-3</v>
      </c>
      <c r="K2636" s="3769">
        <f t="shared" si="1088"/>
        <v>3.9975493950068941E-2</v>
      </c>
      <c r="L2636" s="3332">
        <f t="shared" si="1088"/>
        <v>-1.5561959654178725E-2</v>
      </c>
      <c r="M2636" s="3332">
        <f t="shared" si="1088"/>
        <v>-0.14762741652021094</v>
      </c>
      <c r="N2636" s="3332">
        <f t="shared" si="1088"/>
        <v>-3.8072575847709733E-2</v>
      </c>
      <c r="O2636" s="3332">
        <f t="shared" si="1088"/>
        <v>-5.998800239952029E-3</v>
      </c>
      <c r="P2636" s="3769">
        <f t="shared" si="1088"/>
        <v>-5.1988217967599448E-2</v>
      </c>
      <c r="Q2636" s="3332">
        <f t="shared" si="1088"/>
        <v>1.3507146191749086E-5</v>
      </c>
      <c r="R2636" s="3332">
        <f t="shared" si="1088"/>
        <v>-1.0688783554511971E-2</v>
      </c>
      <c r="S2636" s="3332">
        <f t="shared" si="1088"/>
        <v>-2.1537232731306921E-2</v>
      </c>
      <c r="T2636" s="3332">
        <f t="shared" si="1088"/>
        <v>-2.9836401037016125E-2</v>
      </c>
      <c r="U2636" s="3332">
        <f t="shared" si="1088"/>
        <v>-1.5503143034173994E-2</v>
      </c>
      <c r="V2636" s="3332">
        <f>+V2635/U2635-1</f>
        <v>-2.1653905151731712E-2</v>
      </c>
      <c r="W2636" s="3332">
        <f>+W2635/V2635-1</f>
        <v>-2.8244864926607494E-2</v>
      </c>
      <c r="X2636" s="3332">
        <f>+X2635/W2635-1</f>
        <v>-2.3765057531091149E-2</v>
      </c>
      <c r="Y2636" s="3332">
        <f>+Y2635/X2635-1</f>
        <v>0</v>
      </c>
    </row>
    <row r="2637" spans="1:25" x14ac:dyDescent="0.2">
      <c r="A2637" s="2591" t="s">
        <v>4705</v>
      </c>
      <c r="B2637" s="3367">
        <f>+'NBCUniversal - old'!DP46</f>
        <v>2128</v>
      </c>
      <c r="C2637" s="3367">
        <f>+'NBCUniversal - old'!DQ46</f>
        <v>2103</v>
      </c>
      <c r="D2637" s="3367">
        <f>+'NBCUniversal - old'!DR46</f>
        <v>2065</v>
      </c>
      <c r="E2637" s="3367">
        <f>+'NBCUniversal - old'!DS46</f>
        <v>2129</v>
      </c>
      <c r="F2637" s="3367">
        <f>+'NBCUniversal - old'!DT46</f>
        <v>8425</v>
      </c>
      <c r="G2637" s="3367">
        <f>+'NBCUniversal - old'!DU46</f>
        <v>2260</v>
      </c>
      <c r="H2637" s="3367">
        <f>+'NBCUniversal - old'!DV46</f>
        <v>2239</v>
      </c>
      <c r="I2637" s="3367">
        <f>+'NBCUniversal - old'!DW46</f>
        <v>2198</v>
      </c>
      <c r="J2637" s="3367">
        <f>+'NBCUniversal - old'!DX46</f>
        <v>2190</v>
      </c>
      <c r="K2637" s="3367">
        <f>+'NBCUniversal - old'!DY46</f>
        <v>8887</v>
      </c>
      <c r="L2637" s="3367">
        <f>+'NBCUniversal - old'!DZ46</f>
        <v>2287</v>
      </c>
      <c r="M2637" s="3367">
        <f>+'NBCUniversal - old'!EA46</f>
        <v>2057.510447761194</v>
      </c>
      <c r="N2637" s="3367">
        <f>+'NBCUniversal - old'!EB46</f>
        <v>2176.9880597014926</v>
      </c>
      <c r="O2637" s="3367">
        <f>+'NBCUniversal - old'!EC46</f>
        <v>2224.5402985074625</v>
      </c>
      <c r="P2637" s="3367">
        <f>+'NBCUniversal - old'!ED46</f>
        <v>8746.038805970149</v>
      </c>
      <c r="Q2637" s="694">
        <f>+L2637*(1+Q2638)</f>
        <v>2287</v>
      </c>
      <c r="R2637" s="694">
        <f>+M2637*(1+R2638)</f>
        <v>2047.2228955223879</v>
      </c>
      <c r="S2637" s="694">
        <f>+N2637*(1+S2638)</f>
        <v>2155.2181791044777</v>
      </c>
      <c r="T2637" s="694">
        <f>+O2637*(1+T2638)</f>
        <v>2213.4175970149249</v>
      </c>
      <c r="U2637" s="2687">
        <f>+SUM(Q2637:T2637)</f>
        <v>8702.8586716417904</v>
      </c>
      <c r="V2637" s="694">
        <f>+U2637*(1+V2638)</f>
        <v>8642.8448896581358</v>
      </c>
      <c r="W2637" s="694">
        <f>+V2637*(1+W2638)</f>
        <v>8565.1040805654193</v>
      </c>
      <c r="X2637" s="694">
        <f>+W2637*(1+X2638)</f>
        <v>8500.281793483502</v>
      </c>
      <c r="Y2637" s="694">
        <f>+X2637*(1+Y2638)</f>
        <v>8500.281793483502</v>
      </c>
    </row>
    <row r="2638" spans="1:25" x14ac:dyDescent="0.2">
      <c r="A2638" s="1002" t="s">
        <v>4703</v>
      </c>
      <c r="G2638" s="3332">
        <f t="shared" ref="G2638:P2638" si="1089">+G2637/B2637-1</f>
        <v>6.203007518796988E-2</v>
      </c>
      <c r="H2638" s="3332">
        <f t="shared" si="1089"/>
        <v>6.466951973371371E-2</v>
      </c>
      <c r="I2638" s="3332">
        <f t="shared" si="1089"/>
        <v>6.4406779661017044E-2</v>
      </c>
      <c r="J2638" s="3332">
        <f t="shared" si="1089"/>
        <v>2.8651949271958577E-2</v>
      </c>
      <c r="K2638" s="3769">
        <f t="shared" si="1089"/>
        <v>5.4836795252225512E-2</v>
      </c>
      <c r="L2638" s="3332">
        <f t="shared" si="1089"/>
        <v>1.1946902654867309E-2</v>
      </c>
      <c r="M2638" s="3332">
        <f t="shared" si="1089"/>
        <v>-8.1058308279949087E-2</v>
      </c>
      <c r="N2638" s="3332">
        <f t="shared" si="1089"/>
        <v>-9.5595724742981725E-3</v>
      </c>
      <c r="O2638" s="3332">
        <f t="shared" si="1089"/>
        <v>1.5771825802494366E-2</v>
      </c>
      <c r="P2638" s="3769">
        <f t="shared" si="1089"/>
        <v>-1.5861504898149081E-2</v>
      </c>
      <c r="Q2638" s="3755">
        <v>0</v>
      </c>
      <c r="R2638" s="3755">
        <v>-5.0000000000000001E-3</v>
      </c>
      <c r="S2638" s="3755">
        <v>-0.01</v>
      </c>
      <c r="T2638" s="3755">
        <v>-5.0000000000000001E-3</v>
      </c>
      <c r="U2638" s="3769">
        <f>+U2637/P2637-1</f>
        <v>-4.9371075622124394E-3</v>
      </c>
      <c r="V2638" s="3755">
        <f>+U2638/U2636*V2636</f>
        <v>-6.895869994902719E-3</v>
      </c>
      <c r="W2638" s="3755">
        <f>+V2638/V2636*W2636</f>
        <v>-8.99481711001659E-3</v>
      </c>
      <c r="X2638" s="3755">
        <f>+W2638/W2636*X2636</f>
        <v>-7.5681843994168602E-3</v>
      </c>
      <c r="Y2638" s="3755">
        <f>+X2638/X2636*Y2636</f>
        <v>0</v>
      </c>
    </row>
    <row r="2639" spans="1:25" x14ac:dyDescent="0.2">
      <c r="A2639" t="s">
        <v>4706</v>
      </c>
      <c r="B2639" s="3754">
        <f t="shared" ref="B2639:G2639" si="1090">+B2637/B2635-1</f>
        <v>0.32256059664387826</v>
      </c>
      <c r="C2639" s="3754">
        <f t="shared" si="1090"/>
        <v>0.27454545454545465</v>
      </c>
      <c r="D2639" s="3754">
        <f t="shared" si="1090"/>
        <v>0.28260869565217384</v>
      </c>
      <c r="E2639" s="3754">
        <f t="shared" si="1090"/>
        <v>0.28253012048192772</v>
      </c>
      <c r="F2639" s="3754">
        <f t="shared" si="1090"/>
        <v>0.29039669168325921</v>
      </c>
      <c r="G2639" s="3754">
        <f t="shared" si="1090"/>
        <v>0.30259365994236309</v>
      </c>
      <c r="H2639" s="3754">
        <f t="shared" ref="H2639:N2639" si="1091">+H2637/H2635-1</f>
        <v>0.3116578793204452</v>
      </c>
      <c r="I2639" s="3754">
        <f t="shared" si="1091"/>
        <v>0.30755502676977997</v>
      </c>
      <c r="J2639" s="3754">
        <f t="shared" si="1091"/>
        <v>0.31373725254949014</v>
      </c>
      <c r="K2639" s="4266">
        <f t="shared" si="1091"/>
        <v>0.30883652430044184</v>
      </c>
      <c r="L2639" s="3754">
        <f t="shared" si="1091"/>
        <v>0.33899297423887598</v>
      </c>
      <c r="M2639" s="3754">
        <f t="shared" si="1091"/>
        <v>0.41409652767092364</v>
      </c>
      <c r="N2639" s="3754">
        <f t="shared" si="1091"/>
        <v>0.34631296209121376</v>
      </c>
      <c r="O2639" s="3754">
        <f>+O2637/O2635-1</f>
        <v>0.34251074140462423</v>
      </c>
      <c r="P2639" s="4266">
        <f>+P2637/P2635-1</f>
        <v>0.35871350100514987</v>
      </c>
      <c r="Q2639" s="3754">
        <f>+Q2637/Q2635-1</f>
        <v>0.33897488850930957</v>
      </c>
      <c r="R2639" s="3754">
        <f t="shared" ref="R2639:Y2639" si="1092">+R2637/R2635-1</f>
        <v>0.42222793155817562</v>
      </c>
      <c r="S2639" s="3754">
        <f t="shared" si="1092"/>
        <v>0.36218758347939395</v>
      </c>
      <c r="T2639" s="3754">
        <f t="shared" si="1092"/>
        <v>0.37687931100017247</v>
      </c>
      <c r="U2639" s="3754">
        <f t="shared" si="1092"/>
        <v>0.37329578732356294</v>
      </c>
      <c r="V2639" s="3754">
        <f t="shared" si="1092"/>
        <v>0.39401151115255151</v>
      </c>
      <c r="W2639" s="3754">
        <f t="shared" si="1092"/>
        <v>0.42162627466449121</v>
      </c>
      <c r="X2639" s="3754">
        <f t="shared" si="1092"/>
        <v>0.44521270802157065</v>
      </c>
      <c r="Y2639" s="3754">
        <f t="shared" si="1092"/>
        <v>0.44521270802157065</v>
      </c>
    </row>
    <row r="2641" spans="1:25" x14ac:dyDescent="0.2">
      <c r="A2641" t="s">
        <v>4707</v>
      </c>
      <c r="B2641" s="2790">
        <v>3157</v>
      </c>
      <c r="C2641" s="2790">
        <v>2874</v>
      </c>
      <c r="D2641" s="2790">
        <v>2850</v>
      </c>
      <c r="E2641" s="2790">
        <v>2892</v>
      </c>
      <c r="F2641" s="2792">
        <v>11773</v>
      </c>
      <c r="G2641" s="2790">
        <v>2868</v>
      </c>
      <c r="H2641" s="2790">
        <v>2947</v>
      </c>
      <c r="I2641" s="2790">
        <v>2771</v>
      </c>
      <c r="J2641" s="2790">
        <v>2927</v>
      </c>
      <c r="K2641" s="2792">
        <v>11513</v>
      </c>
      <c r="L2641" s="2790">
        <v>2859</v>
      </c>
      <c r="M2641" s="2790">
        <v>2515</v>
      </c>
      <c r="N2641" s="2790">
        <v>2736</v>
      </c>
      <c r="O2641" s="2790">
        <v>2739</v>
      </c>
      <c r="P2641" s="2792">
        <v>10849</v>
      </c>
      <c r="Q2641" s="2790">
        <v>2812.6430702056955</v>
      </c>
      <c r="R2641" s="2790">
        <v>2616.1978199281848</v>
      </c>
      <c r="S2641" s="2790">
        <v>3124.8742946734765</v>
      </c>
      <c r="T2641" s="2790">
        <v>2805.2610834816642</v>
      </c>
      <c r="U2641" s="2792">
        <v>11358.976268289021</v>
      </c>
      <c r="V2641" s="2790">
        <v>11558.088616443489</v>
      </c>
      <c r="W2641" s="2790">
        <v>10926.327706171985</v>
      </c>
      <c r="X2641" s="2790">
        <v>11271.615828145463</v>
      </c>
      <c r="Y2641" s="2790">
        <v>10843.297538935964</v>
      </c>
    </row>
    <row r="2642" spans="1:25" x14ac:dyDescent="0.2">
      <c r="A2642" t="s">
        <v>4708</v>
      </c>
      <c r="B2642" s="2790">
        <v>3497</v>
      </c>
      <c r="C2642" s="2790">
        <v>2391</v>
      </c>
      <c r="D2642" s="2790">
        <v>2452</v>
      </c>
      <c r="E2642" s="2790">
        <v>3099</v>
      </c>
      <c r="F2642" s="2792">
        <v>11439</v>
      </c>
      <c r="G2642" s="2790">
        <v>2467</v>
      </c>
      <c r="H2642" s="2790">
        <v>2402</v>
      </c>
      <c r="I2642" s="2790">
        <v>2230</v>
      </c>
      <c r="J2642" s="2790">
        <v>3162</v>
      </c>
      <c r="K2642" s="2792">
        <v>10261</v>
      </c>
      <c r="L2642" s="2790">
        <v>2684</v>
      </c>
      <c r="M2642" s="2790">
        <v>2364</v>
      </c>
      <c r="N2642" s="2790">
        <v>2414</v>
      </c>
      <c r="O2642" s="2790">
        <v>2782</v>
      </c>
      <c r="P2642" s="2792">
        <v>10244</v>
      </c>
      <c r="Q2642" s="2790">
        <v>3096.25</v>
      </c>
      <c r="R2642" s="2790">
        <v>2560.375</v>
      </c>
      <c r="S2642" s="2790">
        <v>3653.9425000000001</v>
      </c>
      <c r="T2642" s="2790">
        <v>2957.4300000000003</v>
      </c>
      <c r="U2642" s="2792">
        <v>12267.997500000001</v>
      </c>
      <c r="V2642" s="2790">
        <v>13171.292750000001</v>
      </c>
      <c r="W2642" s="2790">
        <v>11737.825439062501</v>
      </c>
      <c r="X2642" s="2790">
        <v>13049.569207518554</v>
      </c>
      <c r="Y2642" s="2790">
        <v>11911.65249749133</v>
      </c>
    </row>
    <row r="2643" spans="1:25" x14ac:dyDescent="0.2">
      <c r="A2643" t="s">
        <v>4709</v>
      </c>
      <c r="B2643" s="694">
        <f>+SUM(B2641:B2642)</f>
        <v>6654</v>
      </c>
      <c r="C2643" s="694">
        <f t="shared" ref="C2643:Y2643" si="1093">+SUM(C2641:C2642)</f>
        <v>5265</v>
      </c>
      <c r="D2643" s="694">
        <f t="shared" si="1093"/>
        <v>5302</v>
      </c>
      <c r="E2643" s="694">
        <f t="shared" si="1093"/>
        <v>5991</v>
      </c>
      <c r="F2643" s="2687">
        <f t="shared" si="1093"/>
        <v>23212</v>
      </c>
      <c r="G2643" s="694">
        <f t="shared" si="1093"/>
        <v>5335</v>
      </c>
      <c r="H2643" s="694">
        <f t="shared" si="1093"/>
        <v>5349</v>
      </c>
      <c r="I2643" s="694">
        <f t="shared" si="1093"/>
        <v>5001</v>
      </c>
      <c r="J2643" s="694">
        <f t="shared" si="1093"/>
        <v>6089</v>
      </c>
      <c r="K2643" s="2687">
        <f t="shared" si="1093"/>
        <v>21774</v>
      </c>
      <c r="L2643" s="694">
        <f t="shared" si="1093"/>
        <v>5543</v>
      </c>
      <c r="M2643" s="694">
        <f t="shared" si="1093"/>
        <v>4879</v>
      </c>
      <c r="N2643" s="694">
        <f t="shared" si="1093"/>
        <v>5150</v>
      </c>
      <c r="O2643" s="694">
        <f t="shared" si="1093"/>
        <v>5521</v>
      </c>
      <c r="P2643" s="2687">
        <f t="shared" si="1093"/>
        <v>21093</v>
      </c>
      <c r="Q2643" s="694">
        <f t="shared" si="1093"/>
        <v>5908.893070205695</v>
      </c>
      <c r="R2643" s="694">
        <f t="shared" si="1093"/>
        <v>5176.5728199281848</v>
      </c>
      <c r="S2643" s="694">
        <f t="shared" si="1093"/>
        <v>6778.8167946734766</v>
      </c>
      <c r="T2643" s="694">
        <f t="shared" si="1093"/>
        <v>5762.6910834816645</v>
      </c>
      <c r="U2643" s="2687">
        <f t="shared" si="1093"/>
        <v>23626.973768289023</v>
      </c>
      <c r="V2643" s="694">
        <f t="shared" si="1093"/>
        <v>24729.381366443489</v>
      </c>
      <c r="W2643" s="694">
        <f t="shared" si="1093"/>
        <v>22664.153145234486</v>
      </c>
      <c r="X2643" s="694">
        <f t="shared" si="1093"/>
        <v>24321.185035664017</v>
      </c>
      <c r="Y2643" s="694">
        <f t="shared" si="1093"/>
        <v>22754.950036427294</v>
      </c>
    </row>
    <row r="2644" spans="1:25" x14ac:dyDescent="0.2">
      <c r="A2644" t="s">
        <v>4650</v>
      </c>
      <c r="B2644" s="694">
        <f>+'NBCUniversal - old'!DP53</f>
        <v>6168</v>
      </c>
      <c r="C2644" s="694">
        <f>+'NBCUniversal - old'!DQ53</f>
        <v>4836</v>
      </c>
      <c r="D2644" s="694">
        <f>+'NBCUniversal - old'!DR53</f>
        <v>4707</v>
      </c>
      <c r="E2644" s="694">
        <f>+'NBCUniversal - old'!DS53</f>
        <v>5376</v>
      </c>
      <c r="F2644" s="2687">
        <f>+'NBCUniversal - old'!DT53</f>
        <v>21087</v>
      </c>
      <c r="G2644" s="694">
        <f>+'NBCUniversal - old'!DU53</f>
        <v>4854</v>
      </c>
      <c r="H2644" s="694">
        <f>+'NBCUniversal - old'!DV53</f>
        <v>4988</v>
      </c>
      <c r="I2644" s="694">
        <f>+'NBCUniversal - old'!DW53</f>
        <v>4671</v>
      </c>
      <c r="J2644" s="694">
        <f>+'NBCUniversal - old'!DX53</f>
        <v>5434</v>
      </c>
      <c r="K2644" s="2687">
        <f>+'NBCUniversal - old'!DY53</f>
        <v>19947</v>
      </c>
      <c r="L2644" s="694">
        <f>+'NBCUniversal - old'!DZ53</f>
        <v>4878</v>
      </c>
      <c r="M2644" s="694">
        <f>+'NBCUniversal - old'!EA53</f>
        <v>4096</v>
      </c>
      <c r="N2644" s="694">
        <f>+'NBCUniversal - old'!EB53</f>
        <v>4589</v>
      </c>
      <c r="O2644" s="694">
        <f>+'NBCUniversal - old'!EC53</f>
        <v>5373</v>
      </c>
      <c r="P2644" s="2687">
        <f>+'NBCUniversal - old'!ED53</f>
        <v>18936</v>
      </c>
      <c r="Q2644" s="694">
        <f>+'NBCUniversal - old'!EE53</f>
        <v>5036</v>
      </c>
      <c r="R2644" s="694">
        <f>+'NBCUniversal - old'!EF53</f>
        <v>5148</v>
      </c>
      <c r="S2644" s="694">
        <f>+'NBCUniversal - old'!EG53</f>
        <v>6770</v>
      </c>
      <c r="T2644" s="694">
        <f>+'NBCUniversal - old'!EH53</f>
        <v>5826</v>
      </c>
      <c r="U2644" s="2687">
        <f>+'NBCUniversal - old'!EI53</f>
        <v>22780</v>
      </c>
      <c r="V2644" s="694">
        <f>+'NBCUniversal - old'!EN53</f>
        <v>23406</v>
      </c>
      <c r="W2644" s="694">
        <f>+'NBCUniversal - old'!ES53</f>
        <v>22210.359872000001</v>
      </c>
      <c r="X2644" s="694">
        <f>+'NBCUniversal - old'!ET53</f>
        <v>25099.368435533663</v>
      </c>
      <c r="Y2644" s="694">
        <f>+'NBCUniversal - old'!EU53</f>
        <v>24417.533745692184</v>
      </c>
    </row>
    <row r="2645" spans="1:25" x14ac:dyDescent="0.2">
      <c r="A2645" s="1002" t="s">
        <v>3608</v>
      </c>
      <c r="B2645" s="3332">
        <f>+B2644/B2643-1</f>
        <v>-7.3038773669972912E-2</v>
      </c>
      <c r="C2645" s="3332">
        <f t="shared" ref="C2645:Y2645" si="1094">+C2644/C2643-1</f>
        <v>-8.1481481481481488E-2</v>
      </c>
      <c r="D2645" s="3332">
        <f t="shared" si="1094"/>
        <v>-0.11222180309317242</v>
      </c>
      <c r="E2645" s="3332">
        <f t="shared" si="1094"/>
        <v>-0.10265398097145717</v>
      </c>
      <c r="F2645" s="3769">
        <f t="shared" si="1094"/>
        <v>-9.1547475443735982E-2</v>
      </c>
      <c r="G2645" s="3332">
        <f t="shared" si="1094"/>
        <v>-9.0159325210871555E-2</v>
      </c>
      <c r="H2645" s="3332">
        <f t="shared" si="1094"/>
        <v>-6.7489250327163908E-2</v>
      </c>
      <c r="I2645" s="3332">
        <f t="shared" si="1094"/>
        <v>-6.5986802639472097E-2</v>
      </c>
      <c r="J2645" s="3332">
        <f t="shared" si="1094"/>
        <v>-0.10757102972573496</v>
      </c>
      <c r="K2645" s="3769">
        <f t="shared" si="1094"/>
        <v>-8.3907412510333401E-2</v>
      </c>
      <c r="L2645" s="3332">
        <f t="shared" si="1094"/>
        <v>-0.11997113476456789</v>
      </c>
      <c r="M2645" s="3332">
        <f t="shared" si="1094"/>
        <v>-0.1604837056773929</v>
      </c>
      <c r="N2645" s="3332">
        <f t="shared" si="1094"/>
        <v>-0.10893203883495151</v>
      </c>
      <c r="O2645" s="3332">
        <f t="shared" si="1094"/>
        <v>-2.6806737909798928E-2</v>
      </c>
      <c r="P2645" s="3769">
        <f t="shared" si="1094"/>
        <v>-0.1022614137391552</v>
      </c>
      <c r="Q2645" s="3332">
        <f t="shared" si="1094"/>
        <v>-0.14772531163358971</v>
      </c>
      <c r="R2645" s="3332">
        <f t="shared" si="1094"/>
        <v>-5.519640295252537E-3</v>
      </c>
      <c r="S2645" s="3332">
        <f t="shared" si="1094"/>
        <v>-1.3006391735508327E-3</v>
      </c>
      <c r="T2645" s="3332">
        <f t="shared" si="1094"/>
        <v>1.0985998659516216E-2</v>
      </c>
      <c r="U2645" s="3769">
        <f t="shared" si="1094"/>
        <v>-3.5847746588087759E-2</v>
      </c>
      <c r="V2645" s="3332">
        <f t="shared" si="1094"/>
        <v>-5.3514535880758052E-2</v>
      </c>
      <c r="W2645" s="3332">
        <f t="shared" si="1094"/>
        <v>-2.0022511775601104E-2</v>
      </c>
      <c r="X2645" s="3332">
        <f t="shared" si="1094"/>
        <v>3.1996113623926403E-2</v>
      </c>
      <c r="Y2645" s="3332">
        <f t="shared" si="1094"/>
        <v>7.3064704892928489E-2</v>
      </c>
    </row>
    <row r="2647" spans="1:25" x14ac:dyDescent="0.2">
      <c r="A2647" t="s">
        <v>4723</v>
      </c>
      <c r="B2647" s="2790">
        <v>-48</v>
      </c>
      <c r="C2647" s="2790">
        <v>-36</v>
      </c>
      <c r="D2647" s="2790">
        <v>-17</v>
      </c>
      <c r="E2647" s="2790">
        <v>-32</v>
      </c>
      <c r="F2647" s="2790">
        <v>-133</v>
      </c>
      <c r="G2647" s="2790">
        <v>-62.78003627394019</v>
      </c>
      <c r="H2647" s="2790">
        <v>-57.591558456592445</v>
      </c>
      <c r="I2647" s="2790">
        <v>-79.562042882937618</v>
      </c>
      <c r="J2647" s="2790">
        <v>-76.83943966625489</v>
      </c>
      <c r="K2647" s="2790">
        <v>-276.77307727972516</v>
      </c>
      <c r="L2647" s="2790">
        <v>-300.14207565262836</v>
      </c>
      <c r="M2647" s="2790">
        <v>-286.87690132982891</v>
      </c>
      <c r="N2647" s="2790">
        <v>-302.52679845615745</v>
      </c>
      <c r="O2647" s="2790">
        <v>-292.65425180159383</v>
      </c>
    </row>
    <row r="2648" spans="1:25" x14ac:dyDescent="0.2">
      <c r="A2648" t="s">
        <v>3591</v>
      </c>
      <c r="B2648" s="694">
        <f>+B2667/C2667*C2648</f>
        <v>0</v>
      </c>
      <c r="C2648" s="694">
        <f>+C2667/D2667*D2648</f>
        <v>-25.144067796610173</v>
      </c>
      <c r="D2648" s="694">
        <f>+D2667/E2667*E2648</f>
        <v>-171.81779661016952</v>
      </c>
      <c r="E2648" s="694">
        <f>+E2667/F2667*F2648*0.5</f>
        <v>-297.53813559322037</v>
      </c>
      <c r="F2648" s="3638">
        <v>-989</v>
      </c>
    </row>
    <row r="2649" spans="1:25" x14ac:dyDescent="0.2">
      <c r="A2649" t="s">
        <v>4718</v>
      </c>
      <c r="B2649" s="2687">
        <f>+B2650-B2648-B2647</f>
        <v>-435</v>
      </c>
      <c r="C2649" s="2687">
        <f>+C2650-C2648-C2647</f>
        <v>-507.85593220338978</v>
      </c>
      <c r="D2649" s="2687">
        <f>+D2650-D2648-D2647</f>
        <v>-350.18220338983048</v>
      </c>
      <c r="E2649" s="2687">
        <f>+E2650-E2648-E2647</f>
        <v>-32.461864406779625</v>
      </c>
      <c r="F2649" s="2687">
        <f>+F2650-F2648-F2647</f>
        <v>-831</v>
      </c>
    </row>
    <row r="2650" spans="1:25" x14ac:dyDescent="0.2">
      <c r="A2650" s="2591" t="s">
        <v>4722</v>
      </c>
      <c r="B2650" s="4281">
        <f>+'NBCUniversal - old'!DZ17</f>
        <v>-483</v>
      </c>
      <c r="C2650" s="4281">
        <f>+'NBCUniversal - old'!EA17</f>
        <v>-569</v>
      </c>
      <c r="D2650" s="4281">
        <f>+'NBCUniversal - old'!EB17</f>
        <v>-539</v>
      </c>
      <c r="E2650" s="4281">
        <f>+'NBCUniversal - old'!EC17</f>
        <v>-362</v>
      </c>
      <c r="F2650" s="4281">
        <f>+'NBCUniversal - old'!ED17</f>
        <v>-1953</v>
      </c>
      <c r="G2650" s="4281">
        <f>+'NBCUniversal - old'!EE17</f>
        <v>-1027</v>
      </c>
      <c r="H2650" s="4281">
        <f>+'NBCUniversal - old'!EF17</f>
        <v>-512</v>
      </c>
      <c r="I2650" s="4281">
        <f>+'NBCUniversal - old'!EG17</f>
        <v>-626</v>
      </c>
      <c r="J2650" s="4281">
        <f>+'NBCUniversal - old'!EH17</f>
        <v>-795</v>
      </c>
      <c r="K2650" s="4281">
        <f>+'NBCUniversal - old'!EI17</f>
        <v>-2960</v>
      </c>
      <c r="L2650" s="4281">
        <f>+'NBCUniversal - old'!EN17</f>
        <v>-3367</v>
      </c>
      <c r="M2650" s="4281">
        <f>+'NBCUniversal - old'!ES17</f>
        <v>-3447.6940787985286</v>
      </c>
      <c r="N2650" s="4281">
        <f>+'NBCUniversal - old'!ET17</f>
        <v>-3784.7170107749789</v>
      </c>
      <c r="O2650" s="4281">
        <f>+'NBCUniversal - old'!EU17</f>
        <v>-3838.1038458686112</v>
      </c>
    </row>
    <row r="2652" spans="1:25" x14ac:dyDescent="0.2">
      <c r="A2652" s="994"/>
      <c r="B2652" s="4265" t="str">
        <f>+'NBCUniversal - old'!DZ5</f>
        <v>1Q20</v>
      </c>
      <c r="C2652" s="4265" t="str">
        <f>+'NBCUniversal - old'!EA5</f>
        <v>2Q20</v>
      </c>
      <c r="D2652" s="4265" t="str">
        <f>+'NBCUniversal - old'!EB5</f>
        <v>3Q20</v>
      </c>
      <c r="E2652" s="4265" t="str">
        <f>+'NBCUniversal - old'!EC5</f>
        <v>4Q20</v>
      </c>
      <c r="F2652" s="4265">
        <f>+'NBCUniversal - old'!ED5</f>
        <v>2020</v>
      </c>
      <c r="G2652" s="4265" t="str">
        <f>+'NBCUniversal - old'!EE5</f>
        <v>1Q21</v>
      </c>
      <c r="H2652" s="4265" t="str">
        <f>+'NBCUniversal - old'!EF5</f>
        <v>2Q21</v>
      </c>
      <c r="I2652" s="4265" t="str">
        <f>+'NBCUniversal - old'!EG5</f>
        <v>3Q21</v>
      </c>
      <c r="J2652" s="4265" t="str">
        <f>+'NBCUniversal - old'!EH5</f>
        <v>4Q21</v>
      </c>
      <c r="K2652" s="4265">
        <f>+'NBCUniversal - old'!EI5</f>
        <v>2021</v>
      </c>
      <c r="L2652" s="4265">
        <f>+'NBCUniversal - old'!EN5</f>
        <v>2022</v>
      </c>
      <c r="M2652" s="4265">
        <f>+'NBCUniversal - old'!ES5</f>
        <v>2023</v>
      </c>
      <c r="N2652" s="4265" t="str">
        <f>+'NBCUniversal - old'!ET5</f>
        <v>2024E</v>
      </c>
      <c r="O2652" s="4265" t="str">
        <f>+'NBCUniversal - old'!EU5</f>
        <v>2025E</v>
      </c>
    </row>
    <row r="2653" spans="1:25" x14ac:dyDescent="0.2">
      <c r="A2653" t="s">
        <v>4725</v>
      </c>
      <c r="B2653" s="2790">
        <v>5543</v>
      </c>
      <c r="C2653" s="2790">
        <v>4879</v>
      </c>
      <c r="D2653" s="2790">
        <v>5150</v>
      </c>
      <c r="E2653" s="2790">
        <v>5521</v>
      </c>
      <c r="F2653" s="2792">
        <v>21093</v>
      </c>
      <c r="G2653" s="2790">
        <v>5908.893070205695</v>
      </c>
      <c r="H2653" s="2790">
        <v>5176.5728199281848</v>
      </c>
      <c r="I2653" s="2790">
        <v>6778.8167946734766</v>
      </c>
      <c r="J2653" s="2790">
        <v>5762.6910834816645</v>
      </c>
      <c r="K2653" s="2792">
        <v>23626.973768289023</v>
      </c>
      <c r="L2653" s="2790">
        <v>24729.381366443489</v>
      </c>
      <c r="M2653" s="2790">
        <v>22664.153145234486</v>
      </c>
      <c r="N2653" s="2790">
        <v>24321.185035664017</v>
      </c>
      <c r="O2653" s="2790">
        <v>22754.950036427297</v>
      </c>
    </row>
    <row r="2654" spans="1:25" x14ac:dyDescent="0.2">
      <c r="A2654" t="s">
        <v>3591</v>
      </c>
      <c r="B2654" s="3309">
        <f>+B2667</f>
        <v>0</v>
      </c>
      <c r="C2654" s="3309">
        <f t="shared" ref="C2654:O2654" si="1095">+C2667</f>
        <v>2.973134328358209</v>
      </c>
      <c r="D2654" s="3309">
        <f t="shared" si="1095"/>
        <v>20.316417910447761</v>
      </c>
      <c r="E2654" s="3309">
        <f t="shared" si="1095"/>
        <v>35.182089552238807</v>
      </c>
      <c r="F2654" s="3308">
        <f t="shared" si="1095"/>
        <v>58.471641791044775</v>
      </c>
      <c r="G2654" s="3309">
        <f t="shared" si="1095"/>
        <v>45.092537313432835</v>
      </c>
      <c r="H2654" s="3309">
        <f t="shared" si="1095"/>
        <v>60.453731343283586</v>
      </c>
      <c r="I2654" s="3309">
        <f t="shared" si="1095"/>
        <v>113.97014925373135</v>
      </c>
      <c r="J2654" s="3309">
        <f t="shared" si="1095"/>
        <v>166</v>
      </c>
      <c r="K2654" s="3308">
        <f t="shared" si="1095"/>
        <v>385.51641791044779</v>
      </c>
      <c r="L2654" s="3309">
        <f t="shared" si="1095"/>
        <v>1033</v>
      </c>
      <c r="M2654" s="3309">
        <f t="shared" si="1095"/>
        <v>1448</v>
      </c>
      <c r="N2654" s="3309">
        <f t="shared" si="1095"/>
        <v>1974.9785029084815</v>
      </c>
      <c r="O2654" s="3309">
        <f t="shared" si="1095"/>
        <v>2654.7037691127243</v>
      </c>
    </row>
    <row r="2655" spans="1:25" x14ac:dyDescent="0.2">
      <c r="A2655" t="s">
        <v>4726</v>
      </c>
      <c r="B2655" s="3309">
        <f>+B2656-B2654-B2653</f>
        <v>-665</v>
      </c>
      <c r="C2655" s="3309">
        <f t="shared" ref="C2655:O2655" si="1096">+C2656-C2654-C2653</f>
        <v>-785.97313432835836</v>
      </c>
      <c r="D2655" s="3309">
        <f t="shared" si="1096"/>
        <v>-581.31641791044785</v>
      </c>
      <c r="E2655" s="3309">
        <f t="shared" si="1096"/>
        <v>-183.18208955223872</v>
      </c>
      <c r="F2655" s="3308">
        <f t="shared" si="1096"/>
        <v>-2215.4716417910458</v>
      </c>
      <c r="G2655" s="3309">
        <f t="shared" si="1096"/>
        <v>-917.98560751912828</v>
      </c>
      <c r="H2655" s="3309">
        <f t="shared" si="1096"/>
        <v>-89.026551271468634</v>
      </c>
      <c r="I2655" s="3309">
        <f t="shared" si="1096"/>
        <v>-122.78694392720809</v>
      </c>
      <c r="J2655" s="3309">
        <f t="shared" si="1096"/>
        <v>-102.69108348166446</v>
      </c>
      <c r="K2655" s="3308">
        <f t="shared" si="1096"/>
        <v>-1232.4901861994695</v>
      </c>
      <c r="L2655" s="3309">
        <f t="shared" si="1096"/>
        <v>-2356.3813664434892</v>
      </c>
      <c r="M2655" s="3309">
        <f t="shared" si="1096"/>
        <v>-1901.7932732344889</v>
      </c>
      <c r="N2655" s="3309">
        <f t="shared" si="1096"/>
        <v>-1196.7951030388358</v>
      </c>
      <c r="O2655" s="3309">
        <f t="shared" si="1096"/>
        <v>-992.120059847839</v>
      </c>
    </row>
    <row r="2656" spans="1:25" x14ac:dyDescent="0.2">
      <c r="A2656" s="2591" t="s">
        <v>4724</v>
      </c>
      <c r="B2656" s="4281">
        <f>+'NBCUniversal - old'!DZ11</f>
        <v>4878</v>
      </c>
      <c r="C2656" s="4281">
        <f>+'NBCUniversal - old'!EA11</f>
        <v>4096</v>
      </c>
      <c r="D2656" s="4281">
        <f>+'NBCUniversal - old'!EB11</f>
        <v>4589</v>
      </c>
      <c r="E2656" s="4281">
        <f>+'NBCUniversal - old'!EC11</f>
        <v>5373</v>
      </c>
      <c r="F2656" s="4281">
        <f>+'NBCUniversal - old'!ED11</f>
        <v>18936</v>
      </c>
      <c r="G2656" s="4281">
        <f>+'NBCUniversal - old'!EE11</f>
        <v>5036</v>
      </c>
      <c r="H2656" s="4281">
        <f>+'NBCUniversal - old'!EF11</f>
        <v>5148</v>
      </c>
      <c r="I2656" s="4281">
        <f>+'NBCUniversal - old'!EG11</f>
        <v>6770</v>
      </c>
      <c r="J2656" s="4281">
        <f>+'NBCUniversal - old'!EH11</f>
        <v>5826</v>
      </c>
      <c r="K2656" s="4281">
        <f>+'NBCUniversal - old'!EI11</f>
        <v>22780</v>
      </c>
      <c r="L2656" s="4281">
        <f>+'NBCUniversal - old'!EN11</f>
        <v>23406</v>
      </c>
      <c r="M2656" s="4281">
        <f>+'NBCUniversal - old'!ES11</f>
        <v>22210.359871999997</v>
      </c>
      <c r="N2656" s="4281">
        <f>+'NBCUniversal - old'!ET11</f>
        <v>25099.368435533663</v>
      </c>
      <c r="O2656" s="4281">
        <f>+'NBCUniversal - old'!EU11</f>
        <v>24417.533745692184</v>
      </c>
    </row>
    <row r="2657" spans="1:15" x14ac:dyDescent="0.2">
      <c r="A2657" s="2591"/>
      <c r="B2657" s="3305"/>
      <c r="C2657" s="3305"/>
      <c r="D2657" s="3305"/>
      <c r="E2657" s="3305"/>
      <c r="F2657" s="3305"/>
      <c r="G2657" s="3305"/>
      <c r="H2657" s="3305"/>
      <c r="I2657" s="3305"/>
      <c r="J2657" s="3305"/>
      <c r="K2657" s="3305"/>
      <c r="L2657" s="3305"/>
      <c r="M2657" s="3305"/>
      <c r="N2657" s="3305"/>
      <c r="O2657" s="3305"/>
    </row>
    <row r="2658" spans="1:15" x14ac:dyDescent="0.2">
      <c r="A2658" t="s">
        <v>4727</v>
      </c>
      <c r="B2658" s="2790">
        <v>1370</v>
      </c>
      <c r="C2658" s="2790">
        <v>1194</v>
      </c>
      <c r="D2658" s="2790">
        <v>1280</v>
      </c>
      <c r="E2658" s="2790">
        <v>1432</v>
      </c>
      <c r="F2658" s="2792">
        <v>5276</v>
      </c>
      <c r="G2658" s="2790">
        <v>1103.4850000000001</v>
      </c>
      <c r="H2658" s="2790">
        <v>1380.94</v>
      </c>
      <c r="I2658" s="2790">
        <v>1675.6799999999998</v>
      </c>
      <c r="J2658" s="2790">
        <v>1919.9850000000001</v>
      </c>
      <c r="K2658" s="2792">
        <v>6080.09</v>
      </c>
      <c r="L2658" s="2790">
        <v>7170.1800837500014</v>
      </c>
      <c r="M2658" s="2790">
        <v>7409.2206227604656</v>
      </c>
      <c r="N2658" s="2790">
        <v>7578.1143626313997</v>
      </c>
      <c r="O2658" s="2790">
        <v>7745.4635751550004</v>
      </c>
    </row>
    <row r="2659" spans="1:15" x14ac:dyDescent="0.2">
      <c r="A2659" t="s">
        <v>4726</v>
      </c>
      <c r="B2659" s="4283">
        <f>+B2660-B2658</f>
        <v>1039</v>
      </c>
      <c r="C2659" s="4283">
        <f t="shared" ref="C2659:O2659" si="1097">+C2660-C2658</f>
        <v>858</v>
      </c>
      <c r="D2659" s="4283">
        <f t="shared" si="1097"/>
        <v>618</v>
      </c>
      <c r="E2659" s="4283">
        <f t="shared" si="1097"/>
        <v>343</v>
      </c>
      <c r="F2659" s="4284">
        <f t="shared" si="1097"/>
        <v>2858</v>
      </c>
      <c r="G2659" s="4283">
        <f t="shared" si="1097"/>
        <v>1292.5149999999999</v>
      </c>
      <c r="H2659" s="4283">
        <f t="shared" si="1097"/>
        <v>843.06</v>
      </c>
      <c r="I2659" s="4283">
        <f t="shared" si="1097"/>
        <v>731.32000000000016</v>
      </c>
      <c r="J2659" s="4283">
        <f t="shared" si="1097"/>
        <v>501.01499999999987</v>
      </c>
      <c r="K2659" s="4284">
        <f t="shared" si="1097"/>
        <v>3367.91</v>
      </c>
      <c r="L2659" s="4283">
        <f t="shared" si="1097"/>
        <v>4452.8199162499986</v>
      </c>
      <c r="M2659" s="4283">
        <f t="shared" si="1097"/>
        <v>4283.9543772395336</v>
      </c>
      <c r="N2659" s="4283">
        <f t="shared" si="1097"/>
        <v>4183.1540903437572</v>
      </c>
      <c r="O2659" s="4283">
        <f t="shared" si="1097"/>
        <v>4082.1773208403692</v>
      </c>
    </row>
    <row r="2660" spans="1:15" x14ac:dyDescent="0.2">
      <c r="A2660" s="2591" t="s">
        <v>4730</v>
      </c>
      <c r="B2660" s="3367">
        <f>+'NBCUniversal - old'!DZ15</f>
        <v>2409</v>
      </c>
      <c r="C2660" s="3367">
        <f>+'NBCUniversal - old'!EA15</f>
        <v>2052</v>
      </c>
      <c r="D2660" s="3367">
        <f>+'NBCUniversal - old'!EB15</f>
        <v>1898</v>
      </c>
      <c r="E2660" s="3367">
        <f>+'NBCUniversal - old'!EC15</f>
        <v>1775</v>
      </c>
      <c r="F2660" s="3367">
        <f>+'NBCUniversal - old'!ED15</f>
        <v>8134</v>
      </c>
      <c r="G2660" s="3367">
        <f>+'NBCUniversal - old'!EE15</f>
        <v>2396</v>
      </c>
      <c r="H2660" s="3367">
        <f>+'NBCUniversal - old'!EF15</f>
        <v>2224</v>
      </c>
      <c r="I2660" s="3367">
        <f>+'NBCUniversal - old'!EG15</f>
        <v>2407</v>
      </c>
      <c r="J2660" s="3367">
        <f>+'NBCUniversal - old'!EH15</f>
        <v>2421</v>
      </c>
      <c r="K2660" s="3367">
        <f>+'NBCUniversal - old'!EI15</f>
        <v>9448</v>
      </c>
      <c r="L2660" s="3367">
        <f>+'NBCUniversal - old'!EN15</f>
        <v>11623</v>
      </c>
      <c r="M2660" s="3367">
        <f>+'NBCUniversal - old'!ES15</f>
        <v>11693.174999999999</v>
      </c>
      <c r="N2660" s="3367">
        <f>+'NBCUniversal - old'!ET15</f>
        <v>11761.268452975157</v>
      </c>
      <c r="O2660" s="3367">
        <f>+'NBCUniversal - old'!EU15</f>
        <v>11827.64089599537</v>
      </c>
    </row>
    <row r="2661" spans="1:15" x14ac:dyDescent="0.2">
      <c r="F2661" s="2591"/>
      <c r="K2661" s="2591"/>
    </row>
    <row r="2662" spans="1:15" x14ac:dyDescent="0.2">
      <c r="A2662" t="s">
        <v>4728</v>
      </c>
      <c r="B2662" s="2790">
        <v>869</v>
      </c>
      <c r="C2662" s="2790">
        <v>87</v>
      </c>
      <c r="D2662" s="2790">
        <v>311</v>
      </c>
      <c r="E2662" s="2790">
        <v>579</v>
      </c>
      <c r="F2662" s="2792">
        <v>1846</v>
      </c>
      <c r="G2662" s="2790">
        <v>408.42999999999995</v>
      </c>
      <c r="H2662" s="2790">
        <v>250</v>
      </c>
      <c r="I2662" s="2790">
        <v>950</v>
      </c>
      <c r="J2662" s="2790">
        <v>1400</v>
      </c>
      <c r="K2662" s="2792">
        <v>3008.43</v>
      </c>
      <c r="L2662" s="2790">
        <v>6016.86</v>
      </c>
      <c r="M2662" s="2790">
        <v>6167.2814999999991</v>
      </c>
      <c r="N2662" s="2790">
        <v>6318.3798967499988</v>
      </c>
      <c r="O2662" s="2790">
        <v>6470.0841980709665</v>
      </c>
    </row>
    <row r="2663" spans="1:15" x14ac:dyDescent="0.2">
      <c r="A2663" t="s">
        <v>4743</v>
      </c>
      <c r="B2663" s="4283">
        <f t="shared" ref="B2663:O2663" si="1098">+B2664-B2662</f>
        <v>56</v>
      </c>
      <c r="C2663" s="4283">
        <f t="shared" si="1098"/>
        <v>49</v>
      </c>
      <c r="D2663" s="4283">
        <f t="shared" si="1098"/>
        <v>74</v>
      </c>
      <c r="E2663" s="4283">
        <f t="shared" si="1098"/>
        <v>69</v>
      </c>
      <c r="F2663" s="4284">
        <f t="shared" si="1098"/>
        <v>248</v>
      </c>
      <c r="G2663" s="4283">
        <f t="shared" si="1098"/>
        <v>210.57000000000005</v>
      </c>
      <c r="H2663" s="4283">
        <f t="shared" si="1098"/>
        <v>845</v>
      </c>
      <c r="I2663" s="4283">
        <f t="shared" si="1098"/>
        <v>499</v>
      </c>
      <c r="J2663" s="4283">
        <f t="shared" si="1098"/>
        <v>487</v>
      </c>
      <c r="K2663" s="4284">
        <f t="shared" si="1098"/>
        <v>2041.5700000000002</v>
      </c>
      <c r="L2663" s="4283">
        <f t="shared" si="1098"/>
        <v>1524.7400000000007</v>
      </c>
      <c r="M2663" s="4283">
        <f t="shared" si="1098"/>
        <v>2665.3150392465996</v>
      </c>
      <c r="N2663" s="4283">
        <f t="shared" si="1098"/>
        <v>3270.2134843291587</v>
      </c>
      <c r="O2663" s="4283">
        <f t="shared" si="1098"/>
        <v>3922.7989924512603</v>
      </c>
    </row>
    <row r="2664" spans="1:15" x14ac:dyDescent="0.2">
      <c r="A2664" s="2591" t="s">
        <v>4729</v>
      </c>
      <c r="B2664" s="4281">
        <f>+'NBCUniversal - old'!DZ16</f>
        <v>925</v>
      </c>
      <c r="C2664" s="4281">
        <f>+'NBCUniversal - old'!EA16</f>
        <v>136</v>
      </c>
      <c r="D2664" s="4281">
        <f>+'NBCUniversal - old'!EB16</f>
        <v>385</v>
      </c>
      <c r="E2664" s="4281">
        <f>+'NBCUniversal - old'!EC16</f>
        <v>648</v>
      </c>
      <c r="F2664" s="4281">
        <f>+'NBCUniversal - old'!ED16</f>
        <v>2094</v>
      </c>
      <c r="G2664" s="4281">
        <f>+'NBCUniversal - old'!EE16</f>
        <v>619</v>
      </c>
      <c r="H2664" s="4281">
        <f>+'NBCUniversal - old'!EF16</f>
        <v>1095</v>
      </c>
      <c r="I2664" s="4281">
        <f>+'NBCUniversal - old'!EG16</f>
        <v>1449</v>
      </c>
      <c r="J2664" s="4281">
        <f>+'NBCUniversal - old'!EH16</f>
        <v>1887</v>
      </c>
      <c r="K2664" s="4281">
        <f>+'NBCUniversal - old'!EI16</f>
        <v>5050</v>
      </c>
      <c r="L2664" s="4281">
        <f>+'NBCUniversal - old'!EN16</f>
        <v>7541.6</v>
      </c>
      <c r="M2664" s="4281">
        <f>+'NBCUniversal - old'!ES16</f>
        <v>8832.5965392465987</v>
      </c>
      <c r="N2664" s="4281">
        <f>+'NBCUniversal - old'!ET16</f>
        <v>9588.5933810791576</v>
      </c>
      <c r="O2664" s="4281">
        <f>+'NBCUniversal - old'!EU16</f>
        <v>10392.883190522227</v>
      </c>
    </row>
    <row r="2665" spans="1:15" x14ac:dyDescent="0.2">
      <c r="B2665" s="3305"/>
      <c r="C2665" s="3305"/>
      <c r="D2665" s="3305"/>
      <c r="E2665" s="3305"/>
      <c r="F2665" s="3305"/>
      <c r="G2665" s="3305"/>
      <c r="H2665" s="3305"/>
      <c r="I2665" s="3305"/>
      <c r="J2665" s="3305"/>
      <c r="K2665" s="3305"/>
      <c r="L2665" s="3305"/>
      <c r="M2665" s="3305"/>
      <c r="N2665" s="3305"/>
      <c r="O2665" s="3305"/>
    </row>
    <row r="2666" spans="1:15" x14ac:dyDescent="0.2">
      <c r="A2666" t="s">
        <v>4717</v>
      </c>
      <c r="B2666" s="2790">
        <v>7734</v>
      </c>
      <c r="C2666" s="2790">
        <v>6124</v>
      </c>
      <c r="D2666" s="2790">
        <v>6724</v>
      </c>
      <c r="E2666" s="2790">
        <v>7500</v>
      </c>
      <c r="F2666" s="2790">
        <v>28082</v>
      </c>
      <c r="G2666" s="2790">
        <v>7358.028033931756</v>
      </c>
      <c r="H2666" s="2790">
        <v>6749.9212614715925</v>
      </c>
      <c r="I2666" s="2790">
        <v>9324.9347517905389</v>
      </c>
      <c r="J2666" s="2790">
        <v>9005.8366438154098</v>
      </c>
      <c r="K2666" s="2792">
        <v>32438.720691009301</v>
      </c>
      <c r="L2666" s="2790">
        <v>37616.279374540864</v>
      </c>
      <c r="M2666" s="2790">
        <v>35953.778366665123</v>
      </c>
      <c r="N2666" s="2790">
        <v>37915.15249658926</v>
      </c>
      <c r="O2666" s="2790">
        <v>36677.843557851666</v>
      </c>
    </row>
    <row r="2667" spans="1:15" x14ac:dyDescent="0.2">
      <c r="A2667" t="s">
        <v>3591</v>
      </c>
      <c r="B2667" s="3366">
        <f>+'NBCUniversal - old'!DZ35</f>
        <v>0</v>
      </c>
      <c r="C2667" s="3366">
        <f>+'NBCUniversal - old'!EA35</f>
        <v>2.973134328358209</v>
      </c>
      <c r="D2667" s="3366">
        <f>+'NBCUniversal - old'!EB35</f>
        <v>20.316417910447761</v>
      </c>
      <c r="E2667" s="3366">
        <f>+'NBCUniversal - old'!EC35</f>
        <v>35.182089552238807</v>
      </c>
      <c r="F2667" s="3367">
        <f>+'NBCUniversal - old'!ED35</f>
        <v>58.471641791044775</v>
      </c>
      <c r="G2667" s="3366">
        <f>+'NBCUniversal - old'!EE35</f>
        <v>45.092537313432835</v>
      </c>
      <c r="H2667" s="3366">
        <f>+'NBCUniversal - old'!EF35</f>
        <v>60.453731343283586</v>
      </c>
      <c r="I2667" s="3366">
        <f>+'NBCUniversal - old'!EG35</f>
        <v>113.97014925373135</v>
      </c>
      <c r="J2667" s="3367">
        <f>+'NBCUniversal - old'!EH35</f>
        <v>166</v>
      </c>
      <c r="K2667" s="3367">
        <f>+'NBCUniversal - old'!EI35</f>
        <v>385.51641791044779</v>
      </c>
      <c r="L2667" s="3366">
        <f>+'NBCUniversal - old'!EN35</f>
        <v>1033</v>
      </c>
      <c r="M2667" s="3366">
        <f>+'NBCUniversal - old'!ES35</f>
        <v>1448</v>
      </c>
      <c r="N2667" s="3366">
        <f>+'NBCUniversal - old'!ET35</f>
        <v>1974.9785029084815</v>
      </c>
      <c r="O2667" s="3366">
        <f>+'NBCUniversal - old'!EU35</f>
        <v>2654.7037691127243</v>
      </c>
    </row>
    <row r="2668" spans="1:15" x14ac:dyDescent="0.2">
      <c r="A2668" t="s">
        <v>4726</v>
      </c>
      <c r="B2668" s="694">
        <f>+B2669-SUM(B2666:B2667)</f>
        <v>-5</v>
      </c>
      <c r="C2668" s="694">
        <f t="shared" ref="C2668:O2668" si="1099">+C2669-SUM(C2666:C2667)</f>
        <v>-411.97313432835836</v>
      </c>
      <c r="D2668" s="694">
        <f t="shared" si="1099"/>
        <v>-411.31641791044785</v>
      </c>
      <c r="E2668" s="694">
        <f t="shared" si="1099"/>
        <v>-101.18208955223872</v>
      </c>
      <c r="F2668" s="2687">
        <f t="shared" si="1099"/>
        <v>-929.47164179104584</v>
      </c>
      <c r="G2668" s="694">
        <f t="shared" si="1099"/>
        <v>-379.12057124518924</v>
      </c>
      <c r="H2668" s="694">
        <f t="shared" si="1099"/>
        <v>1144.6250071851236</v>
      </c>
      <c r="I2668" s="694">
        <f t="shared" si="1099"/>
        <v>561.09509895572955</v>
      </c>
      <c r="J2668" s="694">
        <f t="shared" si="1099"/>
        <v>167.16335618459016</v>
      </c>
      <c r="K2668" s="2687">
        <f t="shared" si="1099"/>
        <v>1493.7628910802523</v>
      </c>
      <c r="L2668" s="694">
        <f t="shared" si="1099"/>
        <v>554.32062545913504</v>
      </c>
      <c r="M2668" s="694">
        <f t="shared" si="1099"/>
        <v>1886.6589657829463</v>
      </c>
      <c r="N2668" s="694">
        <f t="shared" si="1099"/>
        <v>2774.3822593152508</v>
      </c>
      <c r="O2668" s="694">
        <f t="shared" si="1099"/>
        <v>3467.4066593767784</v>
      </c>
    </row>
    <row r="2669" spans="1:15" x14ac:dyDescent="0.2">
      <c r="A2669" s="2591" t="s">
        <v>4719</v>
      </c>
      <c r="B2669" s="4281">
        <f>+'NBCUniversal - old'!DZ18</f>
        <v>7729</v>
      </c>
      <c r="C2669" s="4281">
        <f>+'NBCUniversal - old'!EA18</f>
        <v>5715</v>
      </c>
      <c r="D2669" s="4281">
        <f>+'NBCUniversal - old'!EB18</f>
        <v>6333</v>
      </c>
      <c r="E2669" s="4281">
        <f>+'NBCUniversal - old'!EC18</f>
        <v>7434</v>
      </c>
      <c r="F2669" s="4281">
        <f>+'NBCUniversal - old'!ED18</f>
        <v>27211</v>
      </c>
      <c r="G2669" s="4281">
        <f>+'NBCUniversal - old'!EE18</f>
        <v>7024</v>
      </c>
      <c r="H2669" s="4281">
        <f>+'NBCUniversal - old'!EF18</f>
        <v>7955</v>
      </c>
      <c r="I2669" s="4281">
        <f>+'NBCUniversal - old'!EG18</f>
        <v>10000</v>
      </c>
      <c r="J2669" s="4281">
        <f>+'NBCUniversal - old'!EH18</f>
        <v>9339</v>
      </c>
      <c r="K2669" s="4281">
        <f>+'NBCUniversal - old'!EI18</f>
        <v>34318</v>
      </c>
      <c r="L2669" s="4281">
        <f>+'NBCUniversal - old'!EN18</f>
        <v>39203.599999999999</v>
      </c>
      <c r="M2669" s="4281">
        <f>+'NBCUniversal - old'!ES18</f>
        <v>39288.437332448069</v>
      </c>
      <c r="N2669" s="4281">
        <f>+'NBCUniversal - old'!ET18</f>
        <v>42664.513258812993</v>
      </c>
      <c r="O2669" s="4281">
        <f>+'NBCUniversal - old'!EU18</f>
        <v>42799.95398634117</v>
      </c>
    </row>
    <row r="2671" spans="1:15" x14ac:dyDescent="0.2">
      <c r="A2671" t="s">
        <v>4731</v>
      </c>
      <c r="B2671" s="2790">
        <v>1749</v>
      </c>
      <c r="C2671" s="2790">
        <v>1884</v>
      </c>
      <c r="D2671" s="2790">
        <v>1306</v>
      </c>
      <c r="E2671" s="2790">
        <v>1611</v>
      </c>
      <c r="F2671" s="2792">
        <v>6550</v>
      </c>
      <c r="G2671" s="2790">
        <v>1715.6643008687097</v>
      </c>
      <c r="H2671" s="2790">
        <v>1648.2734006429935</v>
      </c>
      <c r="I2671" s="2790">
        <v>1498.8907770918534</v>
      </c>
      <c r="J2671" s="2790">
        <v>1211.9244260259056</v>
      </c>
      <c r="K2671" s="2792">
        <v>6074.7529046294621</v>
      </c>
      <c r="L2671" s="2790">
        <v>6716.6983635678171</v>
      </c>
      <c r="M2671" s="2790">
        <v>6620.132793363814</v>
      </c>
      <c r="N2671" s="2790">
        <v>6607.6800804209952</v>
      </c>
      <c r="O2671" s="2790">
        <v>6614.3044188884578</v>
      </c>
    </row>
    <row r="2672" spans="1:15" x14ac:dyDescent="0.2">
      <c r="A2672" t="s">
        <v>3591</v>
      </c>
      <c r="B2672" s="3366">
        <f>+'NBCUniversal - old'!DZ81</f>
        <v>-59</v>
      </c>
      <c r="C2672" s="3366">
        <f>+'NBCUniversal - old'!EA81</f>
        <v>-117</v>
      </c>
      <c r="D2672" s="3366">
        <f>+'NBCUniversal - old'!EB81</f>
        <v>-233</v>
      </c>
      <c r="E2672" s="3366">
        <f>+'NBCUniversal - old'!EC81</f>
        <v>-254</v>
      </c>
      <c r="F2672" s="3366">
        <f>+'NBCUniversal - old'!ED81</f>
        <v>-663</v>
      </c>
      <c r="G2672" s="3366">
        <f>+'NBCUniversal - old'!EE81</f>
        <v>-277</v>
      </c>
      <c r="H2672" s="3366">
        <f>+'NBCUniversal - old'!EF81</f>
        <v>-363</v>
      </c>
      <c r="I2672" s="3366">
        <f>+'NBCUniversal - old'!EG81</f>
        <v>-520</v>
      </c>
      <c r="J2672" s="3366">
        <f>+'NBCUniversal - old'!EH81</f>
        <v>-559</v>
      </c>
      <c r="K2672" s="3366">
        <f>+'NBCUniversal - old'!EI81</f>
        <v>-1719</v>
      </c>
      <c r="L2672" s="3366">
        <f>+'NBCUniversal - old'!EN81</f>
        <v>-2515</v>
      </c>
      <c r="M2672" s="3366">
        <f>+'NBCUniversal - old'!ES81</f>
        <v>-2745</v>
      </c>
      <c r="N2672" s="3366">
        <f>+'NBCUniversal - old'!ET81</f>
        <v>-2044.2393822735667</v>
      </c>
      <c r="O2672" s="3366">
        <f>+'NBCUniversal - old'!EU81</f>
        <v>-1217.3942408642461</v>
      </c>
    </row>
    <row r="2673" spans="1:15" x14ac:dyDescent="0.2">
      <c r="A2673" t="s">
        <v>4726</v>
      </c>
      <c r="B2673" s="3309">
        <f t="shared" ref="B2673:O2673" si="1100">+B2674-B2672-B2671</f>
        <v>-161</v>
      </c>
      <c r="C2673" s="3309">
        <f t="shared" si="1100"/>
        <v>-131</v>
      </c>
      <c r="D2673" s="3309">
        <f t="shared" si="1100"/>
        <v>-88</v>
      </c>
      <c r="E2673" s="3309">
        <f t="shared" si="1100"/>
        <v>67</v>
      </c>
      <c r="F2673" s="3308">
        <f t="shared" si="1100"/>
        <v>-313</v>
      </c>
      <c r="G2673" s="3309">
        <f t="shared" si="1100"/>
        <v>34.335699131290312</v>
      </c>
      <c r="H2673" s="3309">
        <f t="shared" si="1100"/>
        <v>92.726599357006535</v>
      </c>
      <c r="I2673" s="3309">
        <f t="shared" si="1100"/>
        <v>18.109222908146648</v>
      </c>
      <c r="J2673" s="3309">
        <f t="shared" si="1100"/>
        <v>68.075573974094368</v>
      </c>
      <c r="K2673" s="3308">
        <f t="shared" si="1100"/>
        <v>213.24709537053786</v>
      </c>
      <c r="L2673" s="3309">
        <f t="shared" si="1100"/>
        <v>-991.19836356781707</v>
      </c>
      <c r="M2673" s="3309">
        <f t="shared" si="1100"/>
        <v>-1413.5748463638147</v>
      </c>
      <c r="N2673" s="3309">
        <f t="shared" si="1100"/>
        <v>-1229.5889069590676</v>
      </c>
      <c r="O2673" s="3309">
        <f t="shared" si="1100"/>
        <v>-1419.4181450733777</v>
      </c>
    </row>
    <row r="2674" spans="1:15" x14ac:dyDescent="0.2">
      <c r="A2674" s="2591" t="s">
        <v>4732</v>
      </c>
      <c r="B2674" s="4281">
        <f>+'NBCUniversal - old'!DZ21</f>
        <v>1529</v>
      </c>
      <c r="C2674" s="4281">
        <f>+'NBCUniversal - old'!EA21</f>
        <v>1636</v>
      </c>
      <c r="D2674" s="4281">
        <f>+'NBCUniversal - old'!EB21</f>
        <v>985</v>
      </c>
      <c r="E2674" s="4281">
        <f>+'NBCUniversal - old'!EC21</f>
        <v>1424</v>
      </c>
      <c r="F2674" s="4281">
        <f>+'NBCUniversal - old'!ED21</f>
        <v>5574</v>
      </c>
      <c r="G2674" s="4281">
        <f>+'NBCUniversal - old'!EE21</f>
        <v>1473</v>
      </c>
      <c r="H2674" s="4281">
        <f>+'NBCUniversal - old'!EF21</f>
        <v>1378</v>
      </c>
      <c r="I2674" s="4281">
        <f>+'NBCUniversal - old'!EG21</f>
        <v>997</v>
      </c>
      <c r="J2674" s="4281">
        <f>+'NBCUniversal - old'!EH21</f>
        <v>721</v>
      </c>
      <c r="K2674" s="4281">
        <f>+'NBCUniversal - old'!EI21</f>
        <v>4569</v>
      </c>
      <c r="L2674" s="4281">
        <f>+'NBCUniversal - old'!EN21</f>
        <v>3210.5</v>
      </c>
      <c r="M2674" s="4281">
        <f>+'NBCUniversal - old'!ES21</f>
        <v>2461.5579469999993</v>
      </c>
      <c r="N2674" s="4281">
        <f>+'NBCUniversal - old'!ET21</f>
        <v>3333.8517911883609</v>
      </c>
      <c r="O2674" s="4281">
        <f>+'NBCUniversal - old'!EU21</f>
        <v>3977.4920329508341</v>
      </c>
    </row>
    <row r="2675" spans="1:15" x14ac:dyDescent="0.2">
      <c r="A2675" s="2591"/>
    </row>
    <row r="2676" spans="1:15" x14ac:dyDescent="0.2">
      <c r="A2676" t="s">
        <v>4733</v>
      </c>
      <c r="B2676" s="2790">
        <v>106</v>
      </c>
      <c r="C2676" s="2790">
        <v>228</v>
      </c>
      <c r="D2676" s="2790">
        <v>300</v>
      </c>
      <c r="E2676" s="2790">
        <v>151</v>
      </c>
      <c r="F2676" s="2790">
        <v>785</v>
      </c>
      <c r="G2676" s="2790">
        <v>121.38334999999995</v>
      </c>
      <c r="H2676" s="2790">
        <v>151.90339999999992</v>
      </c>
      <c r="I2676" s="2790">
        <v>184.32479999999987</v>
      </c>
      <c r="J2676" s="2790">
        <v>211.19834999999989</v>
      </c>
      <c r="K2676" s="2792">
        <v>668.80989999999963</v>
      </c>
      <c r="L2676" s="2790">
        <v>788.71980921249997</v>
      </c>
      <c r="M2676" s="2790">
        <v>815.01426850365078</v>
      </c>
      <c r="N2676" s="2790">
        <v>833.5925798894541</v>
      </c>
      <c r="O2676" s="2790">
        <v>852.00099326705003</v>
      </c>
    </row>
    <row r="2677" spans="1:15" x14ac:dyDescent="0.2">
      <c r="A2677" t="s">
        <v>4726</v>
      </c>
      <c r="B2677" s="4283">
        <f t="shared" ref="B2677:O2677" si="1101">+B2678-B2676</f>
        <v>194</v>
      </c>
      <c r="C2677" s="4283">
        <f t="shared" si="1101"/>
        <v>95</v>
      </c>
      <c r="D2677" s="4283">
        <f t="shared" si="1101"/>
        <v>40</v>
      </c>
      <c r="E2677" s="4283">
        <f t="shared" si="1101"/>
        <v>-73</v>
      </c>
      <c r="F2677" s="4284">
        <f t="shared" si="1101"/>
        <v>256</v>
      </c>
      <c r="G2677" s="4283">
        <f t="shared" si="1101"/>
        <v>375.61665000000005</v>
      </c>
      <c r="H2677" s="4283">
        <f t="shared" si="1101"/>
        <v>3.6966000000000747</v>
      </c>
      <c r="I2677" s="4283">
        <f t="shared" si="1101"/>
        <v>-5.3247999999998683</v>
      </c>
      <c r="J2677" s="4283">
        <f t="shared" si="1101"/>
        <v>-160.19834999999989</v>
      </c>
      <c r="K2677" s="4284">
        <f t="shared" si="1101"/>
        <v>213.79010000000039</v>
      </c>
      <c r="L2677" s="4283">
        <f t="shared" si="1101"/>
        <v>153.78019078750003</v>
      </c>
      <c r="M2677" s="4283">
        <f t="shared" si="1101"/>
        <v>177.91710870229872</v>
      </c>
      <c r="N2677" s="4283">
        <f t="shared" si="1101"/>
        <v>165.12098445055835</v>
      </c>
      <c r="O2677" s="4283">
        <f t="shared" si="1101"/>
        <v>152.34861784867371</v>
      </c>
    </row>
    <row r="2678" spans="1:15" x14ac:dyDescent="0.2">
      <c r="A2678" s="2591" t="s">
        <v>4734</v>
      </c>
      <c r="B2678" s="4281">
        <f>+'NBCUniversal - old'!DZ22</f>
        <v>300</v>
      </c>
      <c r="C2678" s="4281">
        <f>+'NBCUniversal - old'!EA22</f>
        <v>323</v>
      </c>
      <c r="D2678" s="4281">
        <f>+'NBCUniversal - old'!EB22</f>
        <v>340</v>
      </c>
      <c r="E2678" s="4281">
        <f>+'NBCUniversal - old'!EC22</f>
        <v>78</v>
      </c>
      <c r="F2678" s="4281">
        <f>+'NBCUniversal - old'!ED22</f>
        <v>1041</v>
      </c>
      <c r="G2678" s="4281">
        <f>+'NBCUniversal - old'!EE22</f>
        <v>497</v>
      </c>
      <c r="H2678" s="4281">
        <f>+'NBCUniversal - old'!EF22</f>
        <v>155.6</v>
      </c>
      <c r="I2678" s="4281">
        <f>+'NBCUniversal - old'!EG22</f>
        <v>179</v>
      </c>
      <c r="J2678" s="4281">
        <f>+'NBCUniversal - old'!EH22</f>
        <v>51</v>
      </c>
      <c r="K2678" s="4281">
        <f>+'NBCUniversal - old'!EI22</f>
        <v>882.6</v>
      </c>
      <c r="L2678" s="4281">
        <f>+'NBCUniversal - old'!EN22</f>
        <v>942.5</v>
      </c>
      <c r="M2678" s="4281">
        <f>+'NBCUniversal - old'!ES22</f>
        <v>992.9313772059495</v>
      </c>
      <c r="N2678" s="4281">
        <f>+'NBCUniversal - old'!ET22</f>
        <v>998.71356434001245</v>
      </c>
      <c r="O2678" s="4281">
        <f>+'NBCUniversal - old'!EU22</f>
        <v>1004.3496111157237</v>
      </c>
    </row>
    <row r="2680" spans="1:15" x14ac:dyDescent="0.2">
      <c r="A2680" t="s">
        <v>4735</v>
      </c>
      <c r="B2680" s="2790">
        <v>76</v>
      </c>
      <c r="C2680" s="2790">
        <v>-399</v>
      </c>
      <c r="D2680" s="2790">
        <v>-203</v>
      </c>
      <c r="E2680" s="2790">
        <v>-15</v>
      </c>
      <c r="F2680" s="2790">
        <v>-541</v>
      </c>
      <c r="G2680" s="2790">
        <v>-245.05799999999999</v>
      </c>
      <c r="H2680" s="2790">
        <v>-150</v>
      </c>
      <c r="I2680" s="2790">
        <v>95</v>
      </c>
      <c r="J2680" s="2790">
        <v>629.99999999999989</v>
      </c>
      <c r="K2680" s="2792">
        <v>329.94199999999989</v>
      </c>
      <c r="L2680" s="2790">
        <v>2406.7440000000001</v>
      </c>
      <c r="M2680" s="2790">
        <v>2503.9162889999998</v>
      </c>
      <c r="N2680" s="2790">
        <v>2602.7934146671951</v>
      </c>
      <c r="O2680" s="2790">
        <v>2703.3344616885306</v>
      </c>
    </row>
    <row r="2681" spans="1:15" x14ac:dyDescent="0.2">
      <c r="A2681" t="s">
        <v>4726</v>
      </c>
      <c r="B2681" s="4283">
        <f t="shared" ref="B2681:O2681" si="1102">+B2682-B2680</f>
        <v>11</v>
      </c>
      <c r="C2681" s="4283">
        <f t="shared" si="1102"/>
        <v>6</v>
      </c>
      <c r="D2681" s="4283">
        <f t="shared" si="1102"/>
        <v>29</v>
      </c>
      <c r="E2681" s="4283">
        <f t="shared" si="1102"/>
        <v>18</v>
      </c>
      <c r="F2681" s="4284">
        <f t="shared" si="1102"/>
        <v>64</v>
      </c>
      <c r="G2681" s="4283">
        <f t="shared" si="1102"/>
        <v>184.05799999999999</v>
      </c>
      <c r="H2681" s="4283">
        <f t="shared" si="1102"/>
        <v>370.6</v>
      </c>
      <c r="I2681" s="4283">
        <f t="shared" si="1102"/>
        <v>339</v>
      </c>
      <c r="J2681" s="4283">
        <f t="shared" si="1102"/>
        <v>44.000000000000114</v>
      </c>
      <c r="K2681" s="4284">
        <f t="shared" si="1102"/>
        <v>937.65800000000002</v>
      </c>
      <c r="L2681" s="4283">
        <f t="shared" si="1102"/>
        <v>276.85599999999977</v>
      </c>
      <c r="M2681" s="4283">
        <f t="shared" si="1102"/>
        <v>820.13786276335486</v>
      </c>
      <c r="N2681" s="4283">
        <f t="shared" si="1102"/>
        <v>1125.3726974323763</v>
      </c>
      <c r="O2681" s="4283">
        <f t="shared" si="1102"/>
        <v>1464.589659260846</v>
      </c>
    </row>
    <row r="2682" spans="1:15" x14ac:dyDescent="0.2">
      <c r="A2682" s="2591" t="s">
        <v>4736</v>
      </c>
      <c r="B2682" s="4281">
        <f>+'NBCUniversal - old'!DZ23</f>
        <v>87</v>
      </c>
      <c r="C2682" s="4281">
        <f>+'NBCUniversal - old'!EA23</f>
        <v>-393</v>
      </c>
      <c r="D2682" s="4281">
        <f>+'NBCUniversal - old'!EB23</f>
        <v>-174</v>
      </c>
      <c r="E2682" s="4281">
        <f>+'NBCUniversal - old'!EC23</f>
        <v>3</v>
      </c>
      <c r="F2682" s="4281">
        <f>+'NBCUniversal - old'!ED23</f>
        <v>-477</v>
      </c>
      <c r="G2682" s="4281">
        <f>+'NBCUniversal - old'!EE23</f>
        <v>-61</v>
      </c>
      <c r="H2682" s="4281">
        <f>+'NBCUniversal - old'!EF23</f>
        <v>220.6</v>
      </c>
      <c r="I2682" s="4281">
        <f>+'NBCUniversal - old'!EG23</f>
        <v>434</v>
      </c>
      <c r="J2682" s="4281">
        <f>+'NBCUniversal - old'!EH23</f>
        <v>674</v>
      </c>
      <c r="K2682" s="4281">
        <f>+'NBCUniversal - old'!EI23</f>
        <v>1267.5999999999999</v>
      </c>
      <c r="L2682" s="4281">
        <f>+'NBCUniversal - old'!EN23</f>
        <v>2683.6</v>
      </c>
      <c r="M2682" s="4281">
        <f>+'NBCUniversal - old'!ES23</f>
        <v>3324.0541517633546</v>
      </c>
      <c r="N2682" s="4281">
        <f>+'NBCUniversal - old'!ET23</f>
        <v>3728.1661120995714</v>
      </c>
      <c r="O2682" s="4281">
        <f>+'NBCUniversal - old'!EU23</f>
        <v>4167.9241209493766</v>
      </c>
    </row>
    <row r="2684" spans="1:15" x14ac:dyDescent="0.2">
      <c r="A2684" t="s">
        <v>4720</v>
      </c>
      <c r="B2684" s="2790">
        <v>1747</v>
      </c>
      <c r="C2684" s="2790">
        <v>1638</v>
      </c>
      <c r="D2684" s="2790">
        <v>1281</v>
      </c>
      <c r="E2684" s="2790">
        <v>1603</v>
      </c>
      <c r="F2684" s="2790">
        <v>6269</v>
      </c>
      <c r="G2684" s="2790">
        <v>1451.950320238486</v>
      </c>
      <c r="H2684" s="2790">
        <v>1549.599133565011</v>
      </c>
      <c r="I2684" s="2790">
        <v>1605.4041866910102</v>
      </c>
      <c r="J2684" s="2790">
        <v>1886.2249699214963</v>
      </c>
      <c r="K2684" s="2790">
        <v>6493.1786104160037</v>
      </c>
      <c r="L2684" s="2790">
        <v>9260.0167317558626</v>
      </c>
      <c r="M2684" s="2790">
        <v>9315.7403364894508</v>
      </c>
      <c r="N2684" s="2790">
        <v>9386.7391341549792</v>
      </c>
      <c r="O2684" s="2790">
        <v>9533.7638951301524</v>
      </c>
    </row>
    <row r="2685" spans="1:15" x14ac:dyDescent="0.2">
      <c r="A2685" t="s">
        <v>3591</v>
      </c>
      <c r="B2685" s="3366">
        <f>+'NBCUniversal - old'!DZ81</f>
        <v>-59</v>
      </c>
      <c r="C2685" s="3366">
        <f>+'NBCUniversal - old'!EA81</f>
        <v>-117</v>
      </c>
      <c r="D2685" s="3366">
        <f>+'NBCUniversal - old'!EB81</f>
        <v>-233</v>
      </c>
      <c r="E2685" s="3366">
        <f>+'NBCUniversal - old'!EC81</f>
        <v>-254</v>
      </c>
      <c r="F2685" s="3367">
        <f>+'NBCUniversal - old'!ED81</f>
        <v>-663</v>
      </c>
      <c r="G2685" s="3366">
        <f>+'NBCUniversal - old'!EE81</f>
        <v>-277</v>
      </c>
      <c r="H2685" s="3366">
        <f>+'NBCUniversal - old'!EF81</f>
        <v>-363</v>
      </c>
      <c r="I2685" s="3366">
        <f>+'NBCUniversal - old'!EG81</f>
        <v>-520</v>
      </c>
      <c r="J2685" s="3367">
        <f>+'NBCUniversal - old'!EH81</f>
        <v>-559</v>
      </c>
      <c r="K2685" s="3366">
        <f>+'NBCUniversal - old'!EI81</f>
        <v>-1719</v>
      </c>
      <c r="L2685" s="3366">
        <f>+'NBCUniversal - old'!EN81</f>
        <v>-2515</v>
      </c>
      <c r="M2685" s="3366">
        <f>+'NBCUniversal - old'!ES81</f>
        <v>-2745</v>
      </c>
      <c r="N2685" s="3366">
        <f>+'NBCUniversal - old'!ET81</f>
        <v>-2044.2393822735667</v>
      </c>
      <c r="O2685" s="3366">
        <f>+'NBCUniversal - old'!EU81</f>
        <v>-1217.3942408642461</v>
      </c>
    </row>
    <row r="2686" spans="1:15" x14ac:dyDescent="0.2">
      <c r="A2686" t="s">
        <v>4726</v>
      </c>
      <c r="B2686" s="694">
        <f t="shared" ref="B2686:O2686" si="1103">+B2687-SUM(B2684:B2685)</f>
        <v>1</v>
      </c>
      <c r="C2686" s="694">
        <f t="shared" si="1103"/>
        <v>-141</v>
      </c>
      <c r="D2686" s="694">
        <f t="shared" si="1103"/>
        <v>-138</v>
      </c>
      <c r="E2686" s="694">
        <f t="shared" si="1103"/>
        <v>27</v>
      </c>
      <c r="F2686" s="2687">
        <f t="shared" si="1103"/>
        <v>-251</v>
      </c>
      <c r="G2686" s="694">
        <f t="shared" si="1103"/>
        <v>315.04967976151397</v>
      </c>
      <c r="H2686" s="694">
        <f t="shared" si="1103"/>
        <v>366.6008664349888</v>
      </c>
      <c r="I2686" s="694">
        <f t="shared" si="1103"/>
        <v>264.59581330898982</v>
      </c>
      <c r="J2686" s="2687">
        <f t="shared" si="1103"/>
        <v>-45.224969921496267</v>
      </c>
      <c r="K2686" s="694">
        <f t="shared" si="1103"/>
        <v>901.0213895839961</v>
      </c>
      <c r="L2686" s="694">
        <f t="shared" si="1103"/>
        <v>-789.81673175586275</v>
      </c>
      <c r="M2686" s="694">
        <f t="shared" si="1103"/>
        <v>-694.38010006153854</v>
      </c>
      <c r="N2686" s="694">
        <f t="shared" si="1103"/>
        <v>-302.23738073831009</v>
      </c>
      <c r="O2686" s="694">
        <f t="shared" si="1103"/>
        <v>-231.68457132990898</v>
      </c>
    </row>
    <row r="2687" spans="1:15" x14ac:dyDescent="0.2">
      <c r="A2687" s="2591" t="s">
        <v>4721</v>
      </c>
      <c r="B2687" s="4281">
        <f>+'NBCUniversal - old'!DZ26</f>
        <v>1689</v>
      </c>
      <c r="C2687" s="4281">
        <f>+'NBCUniversal - old'!EA26</f>
        <v>1380</v>
      </c>
      <c r="D2687" s="4281">
        <f>+'NBCUniversal - old'!EB26</f>
        <v>910</v>
      </c>
      <c r="E2687" s="4281">
        <f>+'NBCUniversal - old'!EC26</f>
        <v>1376</v>
      </c>
      <c r="F2687" s="4281">
        <f>+'NBCUniversal - old'!ED26</f>
        <v>5355</v>
      </c>
      <c r="G2687" s="4281">
        <f>+'NBCUniversal - old'!EE26</f>
        <v>1490</v>
      </c>
      <c r="H2687" s="4281">
        <f>+'NBCUniversal - old'!EF26</f>
        <v>1553.1999999999998</v>
      </c>
      <c r="I2687" s="4281">
        <f>+'NBCUniversal - old'!EG26</f>
        <v>1350</v>
      </c>
      <c r="J2687" s="4281">
        <f>+'NBCUniversal - old'!EH26</f>
        <v>1282</v>
      </c>
      <c r="K2687" s="4281">
        <f>+'NBCUniversal - old'!EI26</f>
        <v>5675.2</v>
      </c>
      <c r="L2687" s="4281">
        <f>+'NBCUniversal - old'!EN26</f>
        <v>5955.2</v>
      </c>
      <c r="M2687" s="4281">
        <f>+'NBCUniversal - old'!ES26</f>
        <v>5876.3602364279122</v>
      </c>
      <c r="N2687" s="4281">
        <f>+'NBCUniversal - old'!ET26</f>
        <v>7040.2623711431024</v>
      </c>
      <c r="O2687" s="4281">
        <f>+'NBCUniversal - old'!EU26</f>
        <v>8084.6850829359964</v>
      </c>
    </row>
    <row r="2689" spans="1:22" x14ac:dyDescent="0.2">
      <c r="A2689" t="s">
        <v>4739</v>
      </c>
      <c r="B2689" s="2790">
        <v>26614</v>
      </c>
      <c r="C2689" s="2790">
        <v>24124</v>
      </c>
      <c r="D2689" s="2790">
        <v>25923</v>
      </c>
      <c r="E2689" s="2790">
        <v>27774</v>
      </c>
      <c r="F2689" s="2790">
        <v>104435</v>
      </c>
      <c r="G2689" s="2790">
        <v>26876.731919367936</v>
      </c>
      <c r="H2689" s="2790">
        <v>26026.223744647592</v>
      </c>
      <c r="I2689" s="2790">
        <v>29311.617556003384</v>
      </c>
      <c r="J2689" s="2790">
        <v>29982.131448763819</v>
      </c>
      <c r="K2689" s="2790">
        <v>112196.70466878272</v>
      </c>
      <c r="L2689" s="2790">
        <v>121499.84297834784</v>
      </c>
      <c r="M2689" s="2790">
        <v>123604.98351531629</v>
      </c>
      <c r="N2689" s="2790">
        <v>130305.19518240649</v>
      </c>
      <c r="O2689" s="2790">
        <v>133325.62564022173</v>
      </c>
    </row>
    <row r="2690" spans="1:22" x14ac:dyDescent="0.2">
      <c r="A2690" t="s">
        <v>4726</v>
      </c>
      <c r="B2690" s="4283">
        <f t="shared" ref="B2690:O2690" si="1104">+B2691-B2689</f>
        <v>-5</v>
      </c>
      <c r="C2690" s="4283">
        <f t="shared" si="1104"/>
        <v>-409</v>
      </c>
      <c r="D2690" s="4283">
        <f t="shared" si="1104"/>
        <v>-391</v>
      </c>
      <c r="E2690" s="4283">
        <f t="shared" si="1104"/>
        <v>-66</v>
      </c>
      <c r="F2690" s="4284">
        <f t="shared" si="1104"/>
        <v>-871</v>
      </c>
      <c r="G2690" s="4283">
        <f t="shared" si="1104"/>
        <v>328.26808063206408</v>
      </c>
      <c r="H2690" s="4283">
        <f t="shared" si="1104"/>
        <v>2519.9762553524088</v>
      </c>
      <c r="I2690" s="4283">
        <f t="shared" si="1104"/>
        <v>983.38244399661562</v>
      </c>
      <c r="J2690" s="4283">
        <f t="shared" si="1104"/>
        <v>354.86855123618079</v>
      </c>
      <c r="K2690" s="4284">
        <f t="shared" si="1104"/>
        <v>4186.4953312172729</v>
      </c>
      <c r="L2690" s="4283">
        <f t="shared" si="1104"/>
        <v>-73.442978347840835</v>
      </c>
      <c r="M2690" s="4283">
        <f t="shared" si="1104"/>
        <v>-2574.566836846876</v>
      </c>
      <c r="N2690" s="4283">
        <f t="shared" si="1104"/>
        <v>-5073.0251998719032</v>
      </c>
      <c r="O2690" s="4283">
        <f t="shared" si="1104"/>
        <v>-7037.5289884469967</v>
      </c>
    </row>
    <row r="2691" spans="1:22" x14ac:dyDescent="0.2">
      <c r="A2691" s="2591" t="s">
        <v>4740</v>
      </c>
      <c r="B2691" s="4281">
        <f>+'Model Main - old'!DZ12</f>
        <v>26609</v>
      </c>
      <c r="C2691" s="4281">
        <f>+'Model Main - old'!EA12</f>
        <v>23715</v>
      </c>
      <c r="D2691" s="4281">
        <f>+'Model Main - old'!EB12</f>
        <v>25532</v>
      </c>
      <c r="E2691" s="4281">
        <f>+'Model Main - old'!EC12</f>
        <v>27708</v>
      </c>
      <c r="F2691" s="4281">
        <f>+'Model Main - old'!ED12</f>
        <v>103564</v>
      </c>
      <c r="G2691" s="4281">
        <f>+'Model Main - old'!EE12</f>
        <v>27205</v>
      </c>
      <c r="H2691" s="4281">
        <f>+'Model Main - old'!EF12</f>
        <v>28546.2</v>
      </c>
      <c r="I2691" s="4281">
        <f>+'Model Main - old'!EG12</f>
        <v>30295</v>
      </c>
      <c r="J2691" s="4281">
        <f>+'Model Main - old'!EH12</f>
        <v>30337</v>
      </c>
      <c r="K2691" s="4281">
        <f>+'Model Main - old'!EI12</f>
        <v>116383.2</v>
      </c>
      <c r="L2691" s="4281">
        <f>+'Model Main - old'!EN12</f>
        <v>121426.4</v>
      </c>
      <c r="M2691" s="4281">
        <f>+'Model Main - old'!ES12</f>
        <v>121030.41667846941</v>
      </c>
      <c r="N2691" s="4281">
        <f>+'Model Main - old'!ET12</f>
        <v>125232.16998253459</v>
      </c>
      <c r="O2691" s="4281">
        <f>+'Model Main - old'!EU12</f>
        <v>126288.09665177473</v>
      </c>
    </row>
    <row r="2693" spans="1:22" x14ac:dyDescent="0.2">
      <c r="A2693" t="s">
        <v>4737</v>
      </c>
      <c r="B2693" s="2790">
        <v>8130</v>
      </c>
      <c r="C2693" s="2790">
        <v>7927</v>
      </c>
      <c r="D2693" s="2790">
        <v>7583</v>
      </c>
      <c r="E2693" s="2790">
        <v>7186</v>
      </c>
      <c r="F2693" s="2790">
        <v>30826</v>
      </c>
      <c r="G2693" s="2790">
        <v>7190.7573623718799</v>
      </c>
      <c r="H2693" s="2790">
        <v>7760.7411257320528</v>
      </c>
      <c r="I2693" s="2790">
        <v>8625.0176348637997</v>
      </c>
      <c r="J2693" s="2790">
        <v>8396.7540720734269</v>
      </c>
      <c r="K2693" s="2790">
        <v>31973.270195041157</v>
      </c>
      <c r="L2693" s="2790">
        <v>37145.552684685754</v>
      </c>
      <c r="M2693" s="2790">
        <v>39980.603766932778</v>
      </c>
      <c r="N2693" s="2790">
        <v>43219.713258009251</v>
      </c>
      <c r="O2693" s="2790">
        <v>46240.918187140116</v>
      </c>
    </row>
    <row r="2694" spans="1:22" x14ac:dyDescent="0.2">
      <c r="A2694" t="s">
        <v>4726</v>
      </c>
      <c r="B2694" s="4283">
        <f t="shared" ref="B2694:O2694" si="1105">+B2695-B2693</f>
        <v>0</v>
      </c>
      <c r="C2694" s="4283">
        <f t="shared" si="1105"/>
        <v>0</v>
      </c>
      <c r="D2694" s="4283">
        <f t="shared" si="1105"/>
        <v>0</v>
      </c>
      <c r="E2694" s="4283">
        <f t="shared" si="1105"/>
        <v>0</v>
      </c>
      <c r="F2694" s="4284">
        <f t="shared" si="1105"/>
        <v>0</v>
      </c>
      <c r="G2694" s="4283">
        <f t="shared" si="1105"/>
        <v>1222.2426376281201</v>
      </c>
      <c r="H2694" s="4283">
        <f t="shared" si="1105"/>
        <v>1166.458874267948</v>
      </c>
      <c r="I2694" s="4283">
        <f t="shared" si="1105"/>
        <v>331.98236513620031</v>
      </c>
      <c r="J2694" s="4283">
        <f t="shared" si="1105"/>
        <v>14.245927926573131</v>
      </c>
      <c r="K2694" s="4284">
        <f t="shared" si="1105"/>
        <v>2734.9298049588397</v>
      </c>
      <c r="L2694" s="4283">
        <f t="shared" si="1105"/>
        <v>-686.85268468575669</v>
      </c>
      <c r="M2694" s="4283">
        <f t="shared" si="1105"/>
        <v>-3583.9459973765697</v>
      </c>
      <c r="N2694" s="4283">
        <f t="shared" si="1105"/>
        <v>-4781.6648139233512</v>
      </c>
      <c r="O2694" s="4283">
        <f t="shared" si="1105"/>
        <v>-6012.8564878161851</v>
      </c>
    </row>
    <row r="2695" spans="1:22" x14ac:dyDescent="0.2">
      <c r="A2695" s="2591" t="s">
        <v>4738</v>
      </c>
      <c r="B2695" s="4281">
        <f>+'Model Main - old'!DZ25</f>
        <v>8130</v>
      </c>
      <c r="C2695" s="4281">
        <f>+'Model Main - old'!EA25</f>
        <v>7927</v>
      </c>
      <c r="D2695" s="4281">
        <f>+'Model Main - old'!EB25</f>
        <v>7583</v>
      </c>
      <c r="E2695" s="4281">
        <f>+'Model Main - old'!EC25</f>
        <v>7186</v>
      </c>
      <c r="F2695" s="4281">
        <f>+'Model Main - old'!ED25</f>
        <v>30826</v>
      </c>
      <c r="G2695" s="4281">
        <f>+'Model Main - old'!EE25</f>
        <v>8413</v>
      </c>
      <c r="H2695" s="4281">
        <f>+'Model Main - old'!EF25</f>
        <v>8927.2000000000007</v>
      </c>
      <c r="I2695" s="4281">
        <f>+'Model Main - old'!EG25</f>
        <v>8957</v>
      </c>
      <c r="J2695" s="4281">
        <f>+'Model Main - old'!EH25</f>
        <v>8411</v>
      </c>
      <c r="K2695" s="4281">
        <f>+'Model Main - old'!EI25</f>
        <v>34708.199999999997</v>
      </c>
      <c r="L2695" s="4281">
        <f>+'Model Main - old'!EN25</f>
        <v>36458.699999999997</v>
      </c>
      <c r="M2695" s="4281">
        <f>+'Model Main - old'!ES25</f>
        <v>36396.657769556208</v>
      </c>
      <c r="N2695" s="4281">
        <f>+'Model Main - old'!ET25</f>
        <v>38438.0484440859</v>
      </c>
      <c r="O2695" s="4281">
        <f>+'Model Main - old'!EU25</f>
        <v>40228.061699323931</v>
      </c>
    </row>
    <row r="2697" spans="1:22" x14ac:dyDescent="0.2">
      <c r="A2697" t="s">
        <v>4741</v>
      </c>
      <c r="B2697" s="4286">
        <v>0.73475619888749699</v>
      </c>
      <c r="C2697" s="4286">
        <v>1.2986539906386871</v>
      </c>
      <c r="D2697" s="4286">
        <v>0.50402651800585307</v>
      </c>
      <c r="E2697" s="4286">
        <v>0.38388494472036233</v>
      </c>
      <c r="F2697" s="4287">
        <v>2.9302749743090155</v>
      </c>
      <c r="G2697" s="4286">
        <v>0.63401192536002382</v>
      </c>
      <c r="H2697" s="4286">
        <v>0.66425132545023957</v>
      </c>
      <c r="I2697" s="4286">
        <v>0.66865473444221968</v>
      </c>
      <c r="J2697" s="4286">
        <v>0.70698371136199789</v>
      </c>
      <c r="K2697" s="4287">
        <v>2.6814037236452424</v>
      </c>
      <c r="L2697" s="4286">
        <v>3.4799474725743247</v>
      </c>
      <c r="M2697" s="4286">
        <v>3.932803134537334</v>
      </c>
      <c r="N2697" s="4286">
        <v>4.5805649926774574</v>
      </c>
      <c r="O2697" s="4286">
        <v>5.3447822526947881</v>
      </c>
    </row>
    <row r="2698" spans="1:22" x14ac:dyDescent="0.2">
      <c r="A2698" t="s">
        <v>4726</v>
      </c>
      <c r="B2698" s="2578">
        <f>+B2699-B2697</f>
        <v>-1.8127291019219838E-3</v>
      </c>
      <c r="C2698" s="2578">
        <f t="shared" ref="C2698:O2698" si="1106">+C2699-C2697</f>
        <v>2.1728036710998211E-2</v>
      </c>
      <c r="D2698" s="2578">
        <f t="shared" si="1106"/>
        <v>4.0917302218866025E-2</v>
      </c>
      <c r="E2698" s="2578">
        <f t="shared" si="1106"/>
        <v>3.6782439563814218E-2</v>
      </c>
      <c r="F2698" s="4152">
        <f t="shared" si="1106"/>
        <v>9.8144690905427989E-2</v>
      </c>
      <c r="G2698" s="2578">
        <f t="shared" si="1106"/>
        <v>0.55719922147813272</v>
      </c>
      <c r="H2698" s="2578">
        <f t="shared" si="1106"/>
        <v>0.43870180958078975</v>
      </c>
      <c r="I2698" s="2578">
        <f t="shared" si="1106"/>
        <v>0.13627559781930232</v>
      </c>
      <c r="J2698" s="2578">
        <f t="shared" si="1106"/>
        <v>0.2343993365460878</v>
      </c>
      <c r="K2698" s="4152">
        <f t="shared" si="1106"/>
        <v>1.4251308654286947</v>
      </c>
      <c r="L2698" s="2578">
        <f t="shared" si="1106"/>
        <v>-3.1836465144307269E-2</v>
      </c>
      <c r="M2698" s="2578">
        <f t="shared" si="1106"/>
        <v>-0.23538395133222823</v>
      </c>
      <c r="N2698" s="2578">
        <f t="shared" si="1106"/>
        <v>-0.46122571282483804</v>
      </c>
      <c r="O2698" s="2578">
        <f t="shared" si="1106"/>
        <v>-0.49749630938924394</v>
      </c>
    </row>
    <row r="2699" spans="1:22" x14ac:dyDescent="0.2">
      <c r="A2699" s="2591" t="s">
        <v>4742</v>
      </c>
      <c r="B2699" s="4285">
        <f>+'Model Main - old'!DZ226</f>
        <v>0.73294346978557501</v>
      </c>
      <c r="C2699" s="4285">
        <f>+'Model Main - old'!EA226</f>
        <v>1.3203820273496853</v>
      </c>
      <c r="D2699" s="4285">
        <f>+'Model Main - old'!EB226</f>
        <v>0.5449438202247191</v>
      </c>
      <c r="E2699" s="4285">
        <f>+'Model Main - old'!EC226</f>
        <v>0.42066738428417655</v>
      </c>
      <c r="F2699" s="4288">
        <f>+'Model Main - old'!ED226</f>
        <v>3.0284196652144435</v>
      </c>
      <c r="G2699" s="4285">
        <f>+'Model Main - old'!EE226</f>
        <v>1.1912111468381565</v>
      </c>
      <c r="H2699" s="4285">
        <f>+'Model Main - old'!EF226</f>
        <v>1.1029531350310293</v>
      </c>
      <c r="I2699" s="4285">
        <f>+'Model Main - old'!EG226</f>
        <v>0.804930332261522</v>
      </c>
      <c r="J2699" s="4285">
        <f>+'Model Main - old'!EH226</f>
        <v>0.94138304790808569</v>
      </c>
      <c r="K2699" s="4288">
        <f>+'Model Main - old'!EI226</f>
        <v>4.1065345890739371</v>
      </c>
      <c r="L2699" s="4285">
        <f>+'Model Main - old'!EN226</f>
        <v>3.4481110074300174</v>
      </c>
      <c r="M2699" s="4285">
        <f>+'Model Main - old'!ES226</f>
        <v>3.6974191832051058</v>
      </c>
      <c r="N2699" s="4285">
        <f>+'Model Main - old'!ET226</f>
        <v>4.1193392798526194</v>
      </c>
      <c r="O2699" s="4285">
        <f>+'Model Main - old'!EU226</f>
        <v>4.8472859433055442</v>
      </c>
    </row>
    <row r="2704" spans="1:22" x14ac:dyDescent="0.2">
      <c r="A2704" s="1702" t="s">
        <v>4677</v>
      </c>
      <c r="B2704" s="788"/>
      <c r="C2704" s="788"/>
      <c r="D2704" s="788"/>
      <c r="E2704" s="788"/>
      <c r="F2704" s="788"/>
      <c r="G2704" s="788"/>
      <c r="H2704" s="788"/>
      <c r="I2704" s="788"/>
      <c r="J2704" s="788"/>
      <c r="K2704" s="788"/>
      <c r="L2704" s="788"/>
      <c r="M2704" s="788"/>
      <c r="N2704" s="788"/>
      <c r="O2704" s="788"/>
      <c r="P2704" s="788"/>
      <c r="Q2704" s="270"/>
      <c r="R2704" s="270"/>
      <c r="S2704" s="270"/>
      <c r="T2704" s="270"/>
      <c r="U2704" s="270"/>
      <c r="V2704" s="270"/>
    </row>
    <row r="2705" spans="1:22" x14ac:dyDescent="0.2">
      <c r="A2705" s="4219"/>
      <c r="B2705" s="1426" t="s">
        <v>110</v>
      </c>
      <c r="C2705" s="1426" t="s">
        <v>3224</v>
      </c>
      <c r="D2705" s="1426" t="s">
        <v>412</v>
      </c>
      <c r="E2705" s="4216"/>
      <c r="F2705" s="788"/>
      <c r="G2705" s="788"/>
      <c r="H2705" s="788"/>
      <c r="I2705" s="788"/>
      <c r="J2705" s="788"/>
      <c r="K2705" s="788"/>
      <c r="L2705" s="788"/>
      <c r="M2705" s="788"/>
      <c r="N2705" s="788"/>
      <c r="O2705" s="788"/>
      <c r="P2705" s="788"/>
      <c r="Q2705" s="270"/>
      <c r="R2705" s="270"/>
      <c r="S2705" s="270"/>
      <c r="T2705" s="270"/>
      <c r="U2705" s="270"/>
      <c r="V2705" s="270"/>
    </row>
    <row r="2706" spans="1:22" ht="24" x14ac:dyDescent="0.2">
      <c r="A2706" s="4220" t="s">
        <v>4666</v>
      </c>
      <c r="B2706" s="803">
        <f>+D2811</f>
        <v>21093</v>
      </c>
      <c r="C2706" s="803">
        <f>+B2706-D2706</f>
        <v>14543</v>
      </c>
      <c r="D2706" s="803">
        <f>+Inputs!ED824+Inputs!ED825</f>
        <v>6550</v>
      </c>
      <c r="E2706" s="788"/>
      <c r="F2706" s="788"/>
      <c r="G2706" s="788"/>
      <c r="H2706" s="788"/>
      <c r="I2706" s="788"/>
      <c r="J2706" s="788"/>
      <c r="K2706" s="788"/>
      <c r="L2706" s="788"/>
      <c r="M2706" s="788"/>
      <c r="N2706" s="788"/>
      <c r="O2706" s="788"/>
      <c r="P2706" s="788"/>
      <c r="Q2706" s="270"/>
      <c r="R2706" s="270"/>
      <c r="S2706" s="270"/>
      <c r="T2706" s="270"/>
      <c r="U2706" s="270"/>
      <c r="V2706" s="270"/>
    </row>
    <row r="2707" spans="1:22" x14ac:dyDescent="0.2">
      <c r="A2707" s="4218" t="s">
        <v>3591</v>
      </c>
      <c r="B2707" s="4221">
        <v>118</v>
      </c>
      <c r="C2707" s="803">
        <f>+B2707-D2707</f>
        <v>780</v>
      </c>
      <c r="D2707" s="4221">
        <v>-662</v>
      </c>
      <c r="E2707" s="788"/>
      <c r="F2707" s="788"/>
      <c r="G2707" s="788"/>
      <c r="H2707" s="788"/>
      <c r="I2707" s="788"/>
      <c r="J2707" s="788"/>
      <c r="K2707" s="788"/>
      <c r="L2707" s="788"/>
      <c r="M2707" s="788"/>
      <c r="N2707" s="788"/>
      <c r="O2707" s="788"/>
      <c r="P2707" s="788"/>
      <c r="Q2707" s="270"/>
      <c r="R2707" s="270"/>
      <c r="S2707" s="270"/>
      <c r="T2707" s="270"/>
      <c r="U2707" s="270"/>
      <c r="V2707" s="270"/>
    </row>
    <row r="2708" spans="1:22" x14ac:dyDescent="0.2">
      <c r="A2708" s="4218" t="s">
        <v>3099</v>
      </c>
      <c r="B2708" s="803">
        <f>+B2709-B2707-B2706</f>
        <v>-2275</v>
      </c>
      <c r="C2708" s="803">
        <f>+C2709-C2707-C2706</f>
        <v>-1961</v>
      </c>
      <c r="D2708" s="803">
        <f>+D2709-D2707-D2706</f>
        <v>-314</v>
      </c>
      <c r="E2708" s="788"/>
      <c r="F2708" s="788"/>
      <c r="G2708" s="788"/>
      <c r="H2708" s="788"/>
      <c r="I2708" s="788"/>
      <c r="J2708" s="788"/>
      <c r="K2708" s="788"/>
      <c r="L2708" s="788"/>
      <c r="M2708" s="788"/>
      <c r="N2708" s="788"/>
      <c r="O2708" s="788"/>
      <c r="P2708" s="788"/>
      <c r="Q2708" s="270"/>
      <c r="R2708" s="270"/>
      <c r="S2708" s="270"/>
      <c r="T2708" s="270"/>
      <c r="U2708" s="270"/>
      <c r="V2708" s="270"/>
    </row>
    <row r="2709" spans="1:22" x14ac:dyDescent="0.2">
      <c r="A2709" s="4216" t="s">
        <v>4665</v>
      </c>
      <c r="B2709" s="4223">
        <f>+D2810</f>
        <v>18936</v>
      </c>
      <c r="C2709" s="4223">
        <f>+B2709-D2709</f>
        <v>13362</v>
      </c>
      <c r="D2709" s="4223">
        <f>+Inputs!ED512-Inputs!ED662</f>
        <v>5574</v>
      </c>
      <c r="E2709" s="788"/>
      <c r="F2709" s="788"/>
      <c r="G2709" s="788"/>
      <c r="H2709" s="788"/>
      <c r="I2709" s="788"/>
      <c r="J2709" s="788"/>
      <c r="K2709" s="788"/>
      <c r="L2709" s="788"/>
      <c r="M2709" s="788"/>
      <c r="N2709" s="788"/>
      <c r="O2709" s="788"/>
      <c r="P2709" s="788"/>
      <c r="Q2709" s="270"/>
      <c r="R2709" s="270"/>
      <c r="S2709" s="270"/>
      <c r="T2709" s="270"/>
      <c r="U2709" s="270"/>
      <c r="V2709" s="270"/>
    </row>
    <row r="2710" spans="1:22" x14ac:dyDescent="0.2">
      <c r="A2710" s="4217" t="s">
        <v>4676</v>
      </c>
      <c r="B2710" s="3751">
        <f>+B2709-B2706</f>
        <v>-2157</v>
      </c>
      <c r="C2710" s="3751">
        <f>+C2709-C2706</f>
        <v>-1181</v>
      </c>
      <c r="D2710" s="3751">
        <f>+D2709-D2706</f>
        <v>-976</v>
      </c>
      <c r="E2710" s="788"/>
      <c r="F2710" s="788"/>
      <c r="G2710" s="788"/>
      <c r="H2710" s="788"/>
      <c r="I2710" s="788"/>
      <c r="J2710" s="788"/>
      <c r="K2710" s="788"/>
      <c r="L2710" s="788"/>
      <c r="M2710" s="788"/>
      <c r="N2710" s="788"/>
      <c r="O2710" s="788"/>
      <c r="P2710" s="788"/>
      <c r="Q2710" s="270"/>
      <c r="R2710" s="270"/>
      <c r="S2710" s="270"/>
      <c r="T2710" s="270"/>
      <c r="U2710" s="270"/>
      <c r="V2710" s="270"/>
    </row>
    <row r="2711" spans="1:22" x14ac:dyDescent="0.2">
      <c r="A2711" s="4217"/>
      <c r="C2711" s="788"/>
      <c r="D2711" s="788"/>
      <c r="E2711" s="788"/>
      <c r="F2711" s="788"/>
      <c r="G2711" s="788"/>
      <c r="H2711" s="788"/>
      <c r="I2711" s="788"/>
      <c r="J2711" s="788"/>
      <c r="K2711" s="788"/>
      <c r="L2711" s="788"/>
      <c r="M2711" s="788"/>
      <c r="N2711" s="788"/>
      <c r="O2711" s="788"/>
      <c r="P2711" s="788"/>
      <c r="Q2711" s="270"/>
      <c r="R2711" s="270"/>
      <c r="S2711" s="270"/>
      <c r="T2711" s="270"/>
      <c r="U2711" s="270"/>
      <c r="V2711" s="270"/>
    </row>
    <row r="2712" spans="1:22" ht="24" x14ac:dyDescent="0.2">
      <c r="A2712" s="4218" t="s">
        <v>4667</v>
      </c>
      <c r="B2712" s="803">
        <f>+D2831</f>
        <v>5276</v>
      </c>
      <c r="C2712" s="803">
        <f>+B2712-D2712</f>
        <v>4491</v>
      </c>
      <c r="D2712" s="803">
        <f>+Inputs!ED826</f>
        <v>785</v>
      </c>
      <c r="E2712" s="788"/>
      <c r="F2712" s="788"/>
      <c r="G2712" s="788"/>
      <c r="H2712" s="788"/>
      <c r="I2712" s="788"/>
      <c r="J2712" s="788"/>
      <c r="K2712" s="788"/>
      <c r="L2712" s="788"/>
      <c r="M2712" s="788"/>
      <c r="N2712" s="788"/>
      <c r="O2712" s="788"/>
      <c r="P2712" s="788"/>
      <c r="Q2712" s="270"/>
      <c r="R2712" s="270"/>
      <c r="S2712" s="270"/>
      <c r="T2712" s="270"/>
      <c r="U2712" s="270"/>
      <c r="V2712" s="270"/>
    </row>
    <row r="2713" spans="1:22" x14ac:dyDescent="0.2">
      <c r="A2713" s="4218" t="s">
        <v>3099</v>
      </c>
      <c r="B2713" s="803">
        <f>+B2714-B2712</f>
        <v>2858</v>
      </c>
      <c r="C2713" s="803">
        <f>+B2713-D2713</f>
        <v>2602</v>
      </c>
      <c r="D2713" s="803">
        <f>+D2714-D2712</f>
        <v>256</v>
      </c>
      <c r="E2713" s="788"/>
      <c r="F2713" s="788"/>
      <c r="G2713" s="788"/>
      <c r="H2713" s="788"/>
      <c r="I2713" s="788"/>
      <c r="J2713" s="788"/>
      <c r="K2713" s="788"/>
      <c r="L2713" s="788"/>
      <c r="M2713" s="788"/>
      <c r="N2713" s="788"/>
      <c r="O2713" s="788"/>
      <c r="P2713" s="788"/>
      <c r="Q2713" s="270"/>
      <c r="R2713" s="270"/>
      <c r="S2713" s="270"/>
      <c r="T2713" s="270"/>
      <c r="U2713" s="270"/>
      <c r="V2713" s="270"/>
    </row>
    <row r="2714" spans="1:22" x14ac:dyDescent="0.2">
      <c r="A2714" s="4216" t="s">
        <v>4668</v>
      </c>
      <c r="B2714" s="4223">
        <f>+D2830</f>
        <v>8134</v>
      </c>
      <c r="C2714" s="4223">
        <f>+B2714-D2714</f>
        <v>7093</v>
      </c>
      <c r="D2714" s="4223">
        <f>+Inputs!ED516-Inputs!ED666</f>
        <v>1041</v>
      </c>
      <c r="E2714" s="788"/>
      <c r="F2714" s="788"/>
      <c r="G2714" s="788"/>
      <c r="H2714" s="788"/>
      <c r="I2714" s="788"/>
      <c r="J2714" s="788"/>
      <c r="K2714" s="788"/>
      <c r="L2714" s="788"/>
      <c r="M2714" s="788"/>
      <c r="N2714" s="788"/>
      <c r="O2714" s="788"/>
      <c r="P2714" s="788"/>
      <c r="Q2714" s="270"/>
      <c r="R2714" s="270"/>
      <c r="S2714" s="270"/>
      <c r="T2714" s="270"/>
      <c r="U2714" s="270"/>
      <c r="V2714" s="270"/>
    </row>
    <row r="2715" spans="1:22" x14ac:dyDescent="0.2">
      <c r="A2715" s="788"/>
      <c r="C2715" s="788"/>
      <c r="D2715" s="788"/>
      <c r="E2715" s="788"/>
      <c r="F2715" s="788"/>
      <c r="G2715" s="788"/>
      <c r="H2715" s="788"/>
      <c r="I2715" s="788"/>
      <c r="J2715" s="788"/>
      <c r="K2715" s="788"/>
      <c r="L2715" s="788"/>
      <c r="M2715" s="788"/>
      <c r="N2715" s="788"/>
      <c r="O2715" s="788"/>
      <c r="P2715" s="788"/>
      <c r="Q2715" s="270"/>
      <c r="R2715" s="270"/>
      <c r="S2715" s="270"/>
      <c r="T2715" s="270"/>
      <c r="U2715" s="270"/>
      <c r="V2715" s="270"/>
    </row>
    <row r="2716" spans="1:22" x14ac:dyDescent="0.2">
      <c r="A2716" s="4218" t="s">
        <v>4669</v>
      </c>
      <c r="B2716" s="803">
        <f>+D2836</f>
        <v>1846</v>
      </c>
      <c r="C2716" s="803">
        <f>+B2716-D2716</f>
        <v>2387</v>
      </c>
      <c r="D2716" s="803">
        <f>+Inputs!ED827</f>
        <v>-541</v>
      </c>
      <c r="E2716" s="788"/>
      <c r="F2716" s="788"/>
      <c r="G2716" s="788"/>
      <c r="H2716" s="788"/>
      <c r="I2716" s="788"/>
      <c r="J2716" s="788"/>
      <c r="K2716" s="788"/>
      <c r="L2716" s="788"/>
      <c r="M2716" s="788"/>
      <c r="N2716" s="788"/>
      <c r="O2716" s="788"/>
      <c r="P2716" s="788"/>
      <c r="Q2716" s="270"/>
      <c r="R2716" s="270"/>
      <c r="S2716" s="270"/>
      <c r="T2716" s="270"/>
      <c r="U2716" s="270"/>
      <c r="V2716" s="270"/>
    </row>
    <row r="2717" spans="1:22" x14ac:dyDescent="0.2">
      <c r="A2717" s="4218" t="s">
        <v>3099</v>
      </c>
      <c r="B2717" s="803">
        <f>+B2718-B2716</f>
        <v>248</v>
      </c>
      <c r="C2717" s="803">
        <f>+B2717-D2717</f>
        <v>184</v>
      </c>
      <c r="D2717" s="803">
        <f>+D2718-D2716</f>
        <v>64</v>
      </c>
      <c r="E2717" s="788"/>
      <c r="F2717" s="788"/>
      <c r="G2717" s="788"/>
      <c r="H2717" s="788"/>
      <c r="I2717" s="788"/>
      <c r="J2717" s="788"/>
      <c r="K2717" s="788"/>
      <c r="L2717" s="788"/>
      <c r="M2717" s="788"/>
      <c r="N2717" s="788"/>
      <c r="O2717" s="788"/>
      <c r="P2717" s="788"/>
      <c r="Q2717" s="270"/>
      <c r="R2717" s="270"/>
      <c r="S2717" s="270"/>
      <c r="T2717" s="270"/>
      <c r="U2717" s="270"/>
      <c r="V2717" s="270"/>
    </row>
    <row r="2718" spans="1:22" x14ac:dyDescent="0.2">
      <c r="A2718" s="4216" t="s">
        <v>4670</v>
      </c>
      <c r="B2718" s="4223">
        <f>+D2835</f>
        <v>2094</v>
      </c>
      <c r="C2718" s="4223">
        <f>+B2718-D2718</f>
        <v>2571</v>
      </c>
      <c r="D2718" s="4222">
        <f>+Inputs!ED517-Inputs!ED667</f>
        <v>-477</v>
      </c>
      <c r="E2718" s="788"/>
      <c r="F2718" s="788"/>
      <c r="G2718" s="788"/>
      <c r="H2718" s="788"/>
      <c r="I2718" s="788"/>
      <c r="J2718" s="788"/>
      <c r="K2718" s="788"/>
      <c r="L2718" s="788"/>
      <c r="M2718" s="788"/>
      <c r="N2718" s="788"/>
      <c r="O2718" s="788"/>
      <c r="P2718" s="788"/>
      <c r="Q2718" s="270"/>
      <c r="R2718" s="270"/>
      <c r="S2718" s="270"/>
      <c r="T2718" s="270"/>
      <c r="U2718" s="270"/>
      <c r="V2718" s="270"/>
    </row>
    <row r="2719" spans="1:22" x14ac:dyDescent="0.2">
      <c r="A2719" s="4216"/>
      <c r="B2719" s="803"/>
      <c r="C2719" s="788"/>
      <c r="D2719" s="788"/>
      <c r="E2719" s="788"/>
      <c r="F2719" s="788"/>
      <c r="G2719" s="788"/>
      <c r="H2719" s="788"/>
      <c r="I2719" s="788"/>
      <c r="J2719" s="788"/>
      <c r="K2719" s="788"/>
      <c r="L2719" s="788"/>
      <c r="M2719" s="788"/>
      <c r="N2719" s="788"/>
      <c r="O2719" s="788"/>
      <c r="P2719" s="788"/>
      <c r="Q2719" s="270"/>
      <c r="R2719" s="270"/>
      <c r="S2719" s="270"/>
      <c r="T2719" s="270"/>
      <c r="U2719" s="270"/>
      <c r="V2719" s="270"/>
    </row>
    <row r="2720" spans="1:22" x14ac:dyDescent="0.2">
      <c r="A2720" s="137" t="s">
        <v>4673</v>
      </c>
      <c r="B2720" s="803">
        <f>+D2841</f>
        <v>-133</v>
      </c>
      <c r="C2720" s="803">
        <f>+B2720-D2720</f>
        <v>392</v>
      </c>
      <c r="D2720" s="803">
        <f>+Inputs!ED828</f>
        <v>-525</v>
      </c>
      <c r="E2720" s="788"/>
      <c r="F2720" s="788"/>
      <c r="G2720" s="788"/>
      <c r="H2720" s="788"/>
      <c r="I2720" s="788"/>
      <c r="J2720" s="788"/>
      <c r="K2720" s="788"/>
      <c r="L2720" s="788"/>
      <c r="M2720" s="788"/>
      <c r="N2720" s="788"/>
      <c r="O2720" s="788"/>
      <c r="P2720" s="788"/>
      <c r="Q2720" s="270"/>
      <c r="R2720" s="270"/>
      <c r="S2720" s="270"/>
      <c r="T2720" s="270"/>
      <c r="U2720" s="270"/>
      <c r="V2720" s="270"/>
    </row>
    <row r="2721" spans="1:22" x14ac:dyDescent="0.2">
      <c r="A2721" s="137" t="s">
        <v>3591</v>
      </c>
      <c r="B2721" s="4221">
        <v>-989</v>
      </c>
      <c r="C2721" s="803">
        <f>+B2721-D2721</f>
        <v>-737</v>
      </c>
      <c r="D2721" s="4221">
        <v>-252</v>
      </c>
      <c r="E2721" s="788"/>
      <c r="F2721" s="788"/>
      <c r="G2721" s="788"/>
      <c r="H2721" s="788"/>
      <c r="I2721" s="788"/>
      <c r="J2721" s="788"/>
      <c r="K2721" s="788"/>
      <c r="L2721" s="788"/>
      <c r="M2721" s="788"/>
      <c r="N2721" s="788"/>
      <c r="O2721" s="788"/>
      <c r="P2721" s="788"/>
      <c r="Q2721" s="270"/>
      <c r="R2721" s="270"/>
      <c r="S2721" s="270"/>
      <c r="T2721" s="270"/>
      <c r="U2721" s="270"/>
      <c r="V2721" s="270"/>
    </row>
    <row r="2722" spans="1:22" x14ac:dyDescent="0.2">
      <c r="A2722" s="4218" t="s">
        <v>3099</v>
      </c>
      <c r="B2722" s="803">
        <f>+B2723-B2720-B2721</f>
        <v>-831</v>
      </c>
      <c r="C2722" s="803">
        <f>+B2722-D2722</f>
        <v>-825</v>
      </c>
      <c r="D2722" s="803">
        <f>+D2723-D2720-D2721</f>
        <v>-6</v>
      </c>
      <c r="E2722" s="788"/>
      <c r="F2722" s="788"/>
      <c r="G2722" s="788"/>
      <c r="H2722" s="788"/>
      <c r="I2722" s="788"/>
      <c r="J2722" s="788"/>
      <c r="K2722" s="788"/>
      <c r="L2722" s="788"/>
      <c r="M2722" s="788"/>
      <c r="N2722" s="788"/>
      <c r="O2722" s="788"/>
      <c r="P2722" s="788"/>
      <c r="Q2722" s="270"/>
      <c r="R2722" s="270"/>
      <c r="S2722" s="270"/>
      <c r="T2722" s="270"/>
      <c r="U2722" s="270"/>
      <c r="V2722" s="270"/>
    </row>
    <row r="2723" spans="1:22" x14ac:dyDescent="0.2">
      <c r="A2723" s="132" t="s">
        <v>4674</v>
      </c>
      <c r="B2723" s="4223">
        <f>+D2840</f>
        <v>-1953</v>
      </c>
      <c r="C2723" s="4223">
        <f>+B2723-D2723</f>
        <v>-1170</v>
      </c>
      <c r="D2723" s="4222">
        <f>+Inputs!ED518+Inputs!ED519-Inputs!ED668-Inputs!ED669</f>
        <v>-783</v>
      </c>
      <c r="E2723" s="788"/>
      <c r="F2723" s="788"/>
      <c r="G2723" s="788"/>
      <c r="H2723" s="788"/>
      <c r="I2723" s="788"/>
      <c r="J2723" s="788"/>
      <c r="K2723" s="788"/>
      <c r="L2723" s="788"/>
      <c r="M2723" s="788"/>
      <c r="N2723" s="788"/>
      <c r="O2723" s="788"/>
      <c r="P2723" s="788"/>
      <c r="Q2723" s="270"/>
      <c r="R2723" s="270"/>
      <c r="S2723" s="270"/>
      <c r="T2723" s="270"/>
      <c r="U2723" s="270"/>
      <c r="V2723" s="270"/>
    </row>
    <row r="2724" spans="1:22" x14ac:dyDescent="0.2">
      <c r="A2724" s="4217" t="s">
        <v>4676</v>
      </c>
      <c r="B2724" s="3751">
        <f>+B2723-B2720</f>
        <v>-1820</v>
      </c>
      <c r="C2724" s="3751">
        <f>+C2723-C2720</f>
        <v>-1562</v>
      </c>
      <c r="D2724" s="3751">
        <f>+D2723-D2720</f>
        <v>-258</v>
      </c>
      <c r="E2724" s="788"/>
      <c r="F2724" s="788"/>
      <c r="G2724" s="788"/>
      <c r="H2724" s="788"/>
      <c r="I2724" s="788"/>
      <c r="J2724" s="788"/>
      <c r="K2724" s="788"/>
      <c r="L2724" s="788"/>
      <c r="M2724" s="788"/>
      <c r="N2724" s="788"/>
      <c r="O2724" s="788"/>
      <c r="P2724" s="788"/>
      <c r="Q2724" s="270"/>
      <c r="R2724" s="270"/>
      <c r="S2724" s="270"/>
      <c r="T2724" s="270"/>
      <c r="U2724" s="270"/>
      <c r="V2724" s="270"/>
    </row>
    <row r="2725" spans="1:22" x14ac:dyDescent="0.2">
      <c r="A2725" s="1702"/>
      <c r="C2725" s="788"/>
      <c r="D2725" s="788"/>
      <c r="E2725" s="788"/>
      <c r="F2725" s="788"/>
      <c r="G2725" s="788"/>
      <c r="H2725" s="788"/>
      <c r="I2725" s="788"/>
      <c r="J2725" s="788"/>
      <c r="K2725" s="788"/>
      <c r="L2725" s="788"/>
      <c r="M2725" s="788"/>
      <c r="N2725" s="788"/>
      <c r="O2725" s="788"/>
      <c r="P2725" s="788"/>
      <c r="Q2725" s="270"/>
      <c r="R2725" s="270"/>
      <c r="S2725" s="270"/>
      <c r="T2725" s="270"/>
      <c r="U2725" s="270"/>
      <c r="V2725" s="270"/>
    </row>
    <row r="2726" spans="1:22" x14ac:dyDescent="0.2">
      <c r="A2726" s="137" t="s">
        <v>4679</v>
      </c>
      <c r="B2726" s="694">
        <f>+SUM(B2720,B2716,B2712,B2706)</f>
        <v>28082</v>
      </c>
      <c r="C2726" s="694">
        <f>+SUM(C2720,C2716,C2712,C2706)</f>
        <v>21813</v>
      </c>
      <c r="D2726" s="694">
        <f>+SUM(D2720,D2716,D2712,D2706)</f>
        <v>6269</v>
      </c>
      <c r="E2726" s="788"/>
      <c r="F2726" s="788"/>
      <c r="G2726" s="788"/>
      <c r="H2726" s="788"/>
      <c r="I2726" s="788"/>
      <c r="J2726" s="788"/>
      <c r="K2726" s="788"/>
      <c r="L2726" s="788"/>
      <c r="M2726" s="788"/>
      <c r="N2726" s="788"/>
      <c r="O2726" s="788"/>
      <c r="P2726" s="788"/>
      <c r="Q2726" s="270"/>
      <c r="R2726" s="270"/>
      <c r="S2726" s="270"/>
      <c r="T2726" s="270"/>
      <c r="U2726" s="270"/>
      <c r="V2726" s="270"/>
    </row>
    <row r="2727" spans="1:22" x14ac:dyDescent="0.2">
      <c r="A2727" s="137" t="s">
        <v>3591</v>
      </c>
      <c r="B2727" s="694">
        <f>+SUM(B2721,B2707)</f>
        <v>-871</v>
      </c>
      <c r="C2727" s="694">
        <f>+SUM(C2721,C2707)</f>
        <v>43</v>
      </c>
      <c r="D2727" s="694">
        <f>+SUM(D2721,D2707)</f>
        <v>-914</v>
      </c>
      <c r="E2727" s="788"/>
      <c r="F2727" s="788"/>
      <c r="G2727" s="788"/>
      <c r="H2727" s="788"/>
      <c r="I2727" s="788"/>
      <c r="J2727" s="788"/>
      <c r="K2727" s="788"/>
      <c r="L2727" s="788"/>
      <c r="M2727" s="788"/>
      <c r="N2727" s="788"/>
      <c r="O2727" s="788"/>
      <c r="P2727" s="788"/>
      <c r="Q2727" s="270"/>
      <c r="R2727" s="270"/>
      <c r="S2727" s="270"/>
      <c r="T2727" s="270"/>
      <c r="U2727" s="270"/>
      <c r="V2727" s="270"/>
    </row>
    <row r="2728" spans="1:22" x14ac:dyDescent="0.2">
      <c r="A2728" s="4218" t="s">
        <v>3099</v>
      </c>
      <c r="B2728" s="694">
        <f>+B2729-SUM(B2726:B2727)</f>
        <v>0</v>
      </c>
      <c r="C2728" s="694">
        <f>+C2729-SUM(C2726:C2727)</f>
        <v>0</v>
      </c>
      <c r="D2728" s="694">
        <f>+D2729-SUM(D2726:D2727)</f>
        <v>0</v>
      </c>
      <c r="E2728" s="788"/>
      <c r="F2728" s="788"/>
      <c r="G2728" s="788"/>
      <c r="H2728" s="788"/>
      <c r="I2728" s="788"/>
      <c r="J2728" s="788"/>
      <c r="K2728" s="788"/>
      <c r="L2728" s="788"/>
      <c r="M2728" s="788"/>
      <c r="N2728" s="788"/>
      <c r="O2728" s="788"/>
      <c r="P2728" s="788"/>
      <c r="Q2728" s="270"/>
      <c r="R2728" s="270"/>
      <c r="S2728" s="270"/>
      <c r="T2728" s="270"/>
      <c r="U2728" s="270"/>
      <c r="V2728" s="270"/>
    </row>
    <row r="2729" spans="1:22" x14ac:dyDescent="0.2">
      <c r="A2729" s="132" t="s">
        <v>4678</v>
      </c>
      <c r="B2729" s="4209">
        <f>+SUM(B2723,B2718,B2714,B2709)</f>
        <v>27211</v>
      </c>
      <c r="C2729" s="4209">
        <f>+SUM(C2723,C2718,C2714,C2709)</f>
        <v>21856</v>
      </c>
      <c r="D2729" s="4209">
        <f>+SUM(D2723,D2718,D2714,D2709)</f>
        <v>5355</v>
      </c>
      <c r="E2729" s="788"/>
      <c r="F2729" s="788"/>
      <c r="G2729" s="788"/>
      <c r="H2729" s="788"/>
      <c r="I2729" s="788"/>
      <c r="J2729" s="788"/>
      <c r="K2729" s="788"/>
      <c r="L2729" s="788"/>
      <c r="M2729" s="788"/>
      <c r="N2729" s="788"/>
      <c r="O2729" s="788"/>
      <c r="P2729" s="788"/>
      <c r="Q2729" s="270"/>
      <c r="R2729" s="270"/>
      <c r="S2729" s="270"/>
      <c r="T2729" s="270"/>
      <c r="U2729" s="270"/>
      <c r="V2729" s="270"/>
    </row>
    <row r="2730" spans="1:22" x14ac:dyDescent="0.2">
      <c r="A2730" s="4217" t="s">
        <v>4676</v>
      </c>
      <c r="B2730" s="3751">
        <f>+B2729-B2726</f>
        <v>-871</v>
      </c>
      <c r="C2730" s="3751">
        <f>+C2729-C2726</f>
        <v>43</v>
      </c>
      <c r="D2730" s="3751">
        <f>+D2729-D2726</f>
        <v>-914</v>
      </c>
      <c r="E2730" s="788"/>
      <c r="F2730" s="788"/>
      <c r="G2730" s="788"/>
      <c r="H2730" s="788"/>
      <c r="I2730" s="788"/>
      <c r="J2730" s="788"/>
      <c r="K2730" s="788"/>
      <c r="L2730" s="788"/>
      <c r="M2730" s="788"/>
      <c r="N2730" s="788"/>
      <c r="O2730" s="788"/>
      <c r="P2730" s="788"/>
      <c r="Q2730" s="270"/>
      <c r="R2730" s="270"/>
      <c r="S2730" s="270"/>
      <c r="T2730" s="270"/>
      <c r="U2730" s="270"/>
      <c r="V2730" s="270"/>
    </row>
    <row r="2731" spans="1:22" x14ac:dyDescent="0.2">
      <c r="A2731" s="1702"/>
      <c r="C2731" s="788"/>
      <c r="D2731" s="788"/>
      <c r="E2731" s="788"/>
      <c r="F2731" s="788"/>
      <c r="G2731" s="788"/>
      <c r="H2731" s="788"/>
      <c r="I2731" s="788"/>
      <c r="J2731" s="788"/>
      <c r="K2731" s="788"/>
      <c r="L2731" s="788"/>
      <c r="M2731" s="788"/>
      <c r="N2731" s="788"/>
      <c r="O2731" s="788"/>
      <c r="P2731" s="788"/>
      <c r="Q2731" s="270"/>
      <c r="R2731" s="270"/>
      <c r="S2731" s="270"/>
      <c r="T2731" s="270"/>
      <c r="U2731" s="270"/>
      <c r="V2731" s="270"/>
    </row>
    <row r="2732" spans="1:22" x14ac:dyDescent="0.2">
      <c r="A2732" s="788" t="s">
        <v>4671</v>
      </c>
      <c r="B2732" s="803">
        <f>+D2856+D2861</f>
        <v>-3163</v>
      </c>
      <c r="C2732" s="803">
        <f>+B2732-D2732</f>
        <v>-496</v>
      </c>
      <c r="D2732" s="803">
        <f>+Inputs!ED831</f>
        <v>-2667</v>
      </c>
      <c r="E2732" s="788"/>
      <c r="F2732" s="788"/>
      <c r="G2732" s="788"/>
      <c r="H2732" s="788"/>
      <c r="I2732" s="788"/>
      <c r="J2732" s="788"/>
      <c r="K2732" s="788"/>
      <c r="L2732" s="788"/>
      <c r="M2732" s="788"/>
      <c r="N2732" s="788"/>
      <c r="O2732" s="788"/>
      <c r="P2732" s="788"/>
      <c r="Q2732" s="270"/>
      <c r="R2732" s="270"/>
      <c r="S2732" s="270"/>
      <c r="T2732" s="270"/>
      <c r="U2732" s="270"/>
      <c r="V2732" s="270"/>
    </row>
    <row r="2733" spans="1:22" x14ac:dyDescent="0.2">
      <c r="A2733" s="4218" t="s">
        <v>3591</v>
      </c>
      <c r="B2733" s="535">
        <f>+(B2707+B2721)*-1</f>
        <v>871</v>
      </c>
      <c r="C2733" s="2639">
        <f>+B2733-D2733</f>
        <v>-43</v>
      </c>
      <c r="D2733" s="535">
        <f>+(D2707+D2721)*-1</f>
        <v>914</v>
      </c>
      <c r="E2733" s="788"/>
      <c r="F2733" s="788"/>
      <c r="G2733" s="788"/>
      <c r="H2733" s="788"/>
      <c r="I2733" s="788"/>
      <c r="J2733" s="788"/>
      <c r="K2733" s="788"/>
      <c r="L2733" s="788"/>
      <c r="M2733" s="788"/>
      <c r="N2733" s="788"/>
      <c r="O2733" s="788"/>
      <c r="P2733" s="788"/>
      <c r="Q2733" s="270"/>
      <c r="R2733" s="270"/>
      <c r="S2733" s="270"/>
      <c r="T2733" s="270"/>
      <c r="U2733" s="270"/>
      <c r="V2733" s="270"/>
    </row>
    <row r="2734" spans="1:22" x14ac:dyDescent="0.2">
      <c r="A2734" s="4218" t="s">
        <v>3099</v>
      </c>
      <c r="B2734" s="803">
        <f>+B2735-B2733-B2732</f>
        <v>0</v>
      </c>
      <c r="C2734" s="803">
        <f>+B2734-D2734</f>
        <v>0</v>
      </c>
      <c r="D2734" s="803">
        <f>+D2735-D2733-D2732</f>
        <v>0</v>
      </c>
      <c r="E2734" s="788"/>
      <c r="F2734" s="788"/>
      <c r="G2734" s="788"/>
      <c r="H2734" s="788"/>
      <c r="I2734" s="788"/>
      <c r="J2734" s="788"/>
      <c r="K2734" s="788"/>
      <c r="L2734" s="788"/>
      <c r="M2734" s="788"/>
      <c r="N2734" s="788"/>
      <c r="O2734" s="788"/>
      <c r="P2734" s="788"/>
      <c r="Q2734" s="270"/>
      <c r="R2734" s="270"/>
      <c r="S2734" s="270"/>
      <c r="T2734" s="270"/>
      <c r="U2734" s="270"/>
      <c r="V2734" s="270"/>
    </row>
    <row r="2735" spans="1:22" x14ac:dyDescent="0.2">
      <c r="A2735" s="4213" t="s">
        <v>4672</v>
      </c>
      <c r="B2735" s="4223">
        <f>+D2855+D2860</f>
        <v>-2292</v>
      </c>
      <c r="C2735" s="4223">
        <f>+B2735-D2735</f>
        <v>-539</v>
      </c>
      <c r="D2735" s="4223">
        <f>+Inputs!ED526+Inputs!ED527-Inputs!ED676-Inputs!ED677</f>
        <v>-1753</v>
      </c>
      <c r="E2735" s="788"/>
      <c r="F2735" s="788"/>
      <c r="G2735" s="788"/>
      <c r="H2735" s="788"/>
      <c r="I2735" s="788"/>
      <c r="J2735" s="788"/>
      <c r="K2735" s="788"/>
      <c r="L2735" s="788"/>
      <c r="M2735" s="788"/>
      <c r="N2735" s="788"/>
      <c r="O2735" s="788"/>
      <c r="P2735" s="788"/>
      <c r="Q2735" s="270"/>
      <c r="R2735" s="270"/>
      <c r="S2735" s="270"/>
      <c r="T2735" s="270"/>
      <c r="U2735" s="270"/>
      <c r="V2735" s="270"/>
    </row>
    <row r="2736" spans="1:22" x14ac:dyDescent="0.2">
      <c r="A2736" s="4217" t="s">
        <v>4676</v>
      </c>
      <c r="B2736" s="3751">
        <f>+B2735-B2732</f>
        <v>871</v>
      </c>
      <c r="C2736" s="3751">
        <f>+C2735-C2732</f>
        <v>-43</v>
      </c>
      <c r="D2736" s="3751">
        <f>+D2735-D2732</f>
        <v>914</v>
      </c>
      <c r="E2736" s="788"/>
      <c r="F2736" s="788"/>
      <c r="G2736" s="788"/>
      <c r="H2736" s="788"/>
      <c r="I2736" s="788"/>
      <c r="J2736" s="788"/>
      <c r="K2736" s="788"/>
      <c r="L2736" s="788"/>
      <c r="M2736" s="788"/>
      <c r="N2736" s="788"/>
      <c r="O2736" s="788"/>
      <c r="P2736" s="788"/>
      <c r="Q2736" s="270"/>
      <c r="R2736" s="270"/>
      <c r="S2736" s="270"/>
      <c r="T2736" s="270"/>
      <c r="U2736" s="270"/>
      <c r="V2736" s="270"/>
    </row>
    <row r="2737" spans="1:22" x14ac:dyDescent="0.2">
      <c r="A2737" s="1702"/>
      <c r="B2737" s="788"/>
      <c r="C2737" s="788"/>
      <c r="D2737" s="788"/>
      <c r="E2737" s="788"/>
      <c r="F2737" s="788"/>
      <c r="G2737" s="788"/>
      <c r="H2737" s="788"/>
      <c r="I2737" s="788"/>
      <c r="J2737" s="788"/>
      <c r="K2737" s="788"/>
      <c r="L2737" s="788"/>
      <c r="M2737" s="788"/>
      <c r="N2737" s="788"/>
      <c r="O2737" s="788"/>
      <c r="P2737" s="788"/>
      <c r="Q2737" s="270"/>
      <c r="R2737" s="270"/>
      <c r="S2737" s="270"/>
      <c r="T2737" s="270"/>
      <c r="U2737" s="270"/>
      <c r="V2737" s="270"/>
    </row>
    <row r="2738" spans="1:22" x14ac:dyDescent="0.2">
      <c r="A2738" s="137" t="s">
        <v>4680</v>
      </c>
      <c r="B2738" s="803">
        <v>103564</v>
      </c>
      <c r="C2738" s="803">
        <f>+B2738-D2738</f>
        <v>72738</v>
      </c>
      <c r="D2738" s="803">
        <v>30826</v>
      </c>
      <c r="E2738" s="788"/>
      <c r="F2738" s="788"/>
      <c r="G2738" s="788"/>
      <c r="H2738" s="788"/>
      <c r="I2738" s="788"/>
      <c r="J2738" s="788"/>
      <c r="K2738" s="788"/>
      <c r="L2738" s="788"/>
      <c r="M2738" s="788"/>
      <c r="N2738" s="788"/>
      <c r="O2738" s="788"/>
      <c r="P2738" s="788"/>
      <c r="Q2738" s="270"/>
      <c r="R2738" s="270"/>
      <c r="S2738" s="270"/>
      <c r="T2738" s="270"/>
      <c r="U2738" s="270"/>
      <c r="V2738" s="270"/>
    </row>
    <row r="2739" spans="1:22" x14ac:dyDescent="0.2">
      <c r="A2739" s="137" t="s">
        <v>3591</v>
      </c>
      <c r="B2739" s="803">
        <f t="shared" ref="B2739:D2740" si="1107">+SUM(B2733,B2727)</f>
        <v>0</v>
      </c>
      <c r="C2739" s="803">
        <f t="shared" si="1107"/>
        <v>0</v>
      </c>
      <c r="D2739" s="803">
        <f t="shared" si="1107"/>
        <v>0</v>
      </c>
      <c r="E2739" s="788"/>
      <c r="F2739" s="788"/>
      <c r="G2739" s="788"/>
      <c r="H2739" s="788"/>
      <c r="I2739" s="788"/>
      <c r="J2739" s="788"/>
      <c r="K2739" s="788"/>
      <c r="L2739" s="788"/>
      <c r="M2739" s="788"/>
      <c r="N2739" s="788"/>
      <c r="O2739" s="788"/>
      <c r="P2739" s="788"/>
      <c r="Q2739" s="270"/>
      <c r="R2739" s="270"/>
      <c r="S2739" s="270"/>
      <c r="T2739" s="270"/>
      <c r="U2739" s="270"/>
      <c r="V2739" s="270"/>
    </row>
    <row r="2740" spans="1:22" x14ac:dyDescent="0.2">
      <c r="A2740" s="4218" t="s">
        <v>3099</v>
      </c>
      <c r="B2740" s="803">
        <f t="shared" si="1107"/>
        <v>0</v>
      </c>
      <c r="C2740" s="803">
        <f t="shared" si="1107"/>
        <v>0</v>
      </c>
      <c r="D2740" s="803">
        <f t="shared" si="1107"/>
        <v>0</v>
      </c>
      <c r="E2740" s="788"/>
      <c r="F2740" s="788"/>
      <c r="G2740" s="788"/>
      <c r="H2740" s="788"/>
      <c r="I2740" s="788"/>
      <c r="J2740" s="788"/>
      <c r="K2740" s="788"/>
      <c r="L2740" s="788"/>
      <c r="M2740" s="788"/>
      <c r="N2740" s="788"/>
      <c r="O2740" s="788"/>
      <c r="P2740" s="788"/>
      <c r="Q2740" s="270"/>
      <c r="R2740" s="270"/>
      <c r="S2740" s="270"/>
      <c r="T2740" s="270"/>
      <c r="U2740" s="270"/>
      <c r="V2740" s="270"/>
    </row>
    <row r="2741" spans="1:22" x14ac:dyDescent="0.2">
      <c r="A2741" s="132" t="s">
        <v>4681</v>
      </c>
      <c r="B2741" s="4223">
        <f>+SUM(B2738:B2740)</f>
        <v>103564</v>
      </c>
      <c r="C2741" s="4223">
        <f>+SUM(C2738:C2740)</f>
        <v>72738</v>
      </c>
      <c r="D2741" s="4223">
        <f>+SUM(D2738:D2740)</f>
        <v>30826</v>
      </c>
      <c r="E2741" s="788"/>
      <c r="F2741" s="788"/>
      <c r="G2741" s="788"/>
      <c r="H2741" s="788"/>
      <c r="I2741" s="788"/>
      <c r="J2741" s="788"/>
      <c r="K2741" s="788"/>
      <c r="L2741" s="788"/>
      <c r="M2741" s="788"/>
      <c r="N2741" s="788"/>
      <c r="O2741" s="788"/>
      <c r="P2741" s="788"/>
      <c r="Q2741" s="270"/>
      <c r="R2741" s="270"/>
      <c r="S2741" s="270"/>
      <c r="T2741" s="270"/>
      <c r="U2741" s="270"/>
      <c r="V2741" s="270"/>
    </row>
    <row r="2742" spans="1:22" x14ac:dyDescent="0.2">
      <c r="A2742" s="4217" t="s">
        <v>4676</v>
      </c>
      <c r="B2742" s="3751">
        <f>+B2741-B2738</f>
        <v>0</v>
      </c>
      <c r="C2742" s="3751">
        <f>+C2741-C2738</f>
        <v>0</v>
      </c>
      <c r="D2742" s="3751">
        <f>+D2741-D2738</f>
        <v>0</v>
      </c>
      <c r="E2742" s="788"/>
      <c r="F2742" s="788"/>
      <c r="G2742" s="788"/>
      <c r="H2742" s="788"/>
      <c r="I2742" s="788"/>
      <c r="J2742" s="788"/>
      <c r="K2742" s="788"/>
      <c r="L2742" s="788"/>
      <c r="M2742" s="788"/>
      <c r="N2742" s="788"/>
      <c r="O2742" s="788"/>
      <c r="P2742" s="788"/>
      <c r="Q2742" s="270"/>
      <c r="R2742" s="270"/>
      <c r="S2742" s="270"/>
      <c r="T2742" s="270"/>
      <c r="U2742" s="270"/>
      <c r="V2742" s="270"/>
    </row>
    <row r="2743" spans="1:22" x14ac:dyDescent="0.2">
      <c r="A2743" s="4224"/>
      <c r="B2743" s="4225"/>
      <c r="C2743" s="4225"/>
      <c r="D2743" s="4225"/>
      <c r="E2743" s="788"/>
      <c r="F2743" s="788"/>
      <c r="G2743" s="788"/>
      <c r="H2743" s="788"/>
      <c r="I2743" s="788"/>
      <c r="J2743" s="788"/>
      <c r="K2743" s="788"/>
      <c r="L2743" s="788"/>
      <c r="M2743" s="788"/>
      <c r="N2743" s="788"/>
      <c r="O2743" s="788"/>
      <c r="P2743" s="788"/>
      <c r="Q2743" s="270"/>
      <c r="R2743" s="270"/>
      <c r="S2743" s="270"/>
      <c r="T2743" s="270"/>
      <c r="U2743" s="270"/>
      <c r="V2743" s="270"/>
    </row>
    <row r="2744" spans="1:22" x14ac:dyDescent="0.2">
      <c r="A2744" s="1702"/>
      <c r="B2744" s="788"/>
      <c r="C2744" s="788"/>
      <c r="D2744" s="788"/>
      <c r="E2744" s="788"/>
      <c r="F2744" s="788"/>
      <c r="G2744" s="788"/>
      <c r="H2744" s="788"/>
      <c r="I2744" s="788"/>
      <c r="J2744" s="788"/>
      <c r="K2744" s="788"/>
      <c r="L2744" s="788"/>
      <c r="M2744" s="788"/>
      <c r="N2744" s="788"/>
      <c r="O2744" s="788"/>
      <c r="P2744" s="788"/>
      <c r="Q2744" s="270"/>
      <c r="R2744" s="270"/>
      <c r="S2744" s="270"/>
      <c r="T2744" s="270"/>
      <c r="U2744" s="270"/>
      <c r="V2744" s="270"/>
    </row>
    <row r="2745" spans="1:22" x14ac:dyDescent="0.2">
      <c r="A2745" s="1702"/>
      <c r="B2745" s="788"/>
      <c r="C2745" s="788"/>
      <c r="D2745" s="788"/>
      <c r="E2745" s="788"/>
      <c r="F2745" s="788"/>
      <c r="G2745" s="788"/>
      <c r="H2745" s="788"/>
      <c r="I2745" s="788"/>
      <c r="J2745" s="788"/>
      <c r="K2745" s="788"/>
      <c r="L2745" s="788"/>
      <c r="M2745" s="788"/>
      <c r="N2745" s="788"/>
      <c r="O2745" s="788"/>
      <c r="P2745" s="788"/>
      <c r="Q2745" s="270"/>
      <c r="R2745" s="270"/>
      <c r="S2745" s="270"/>
      <c r="T2745" s="270"/>
      <c r="U2745" s="270"/>
      <c r="V2745" s="270"/>
    </row>
    <row r="2746" spans="1:22" x14ac:dyDescent="0.2">
      <c r="A2746" s="1702"/>
      <c r="B2746" s="788"/>
      <c r="C2746" s="788"/>
      <c r="D2746" s="788"/>
      <c r="E2746" s="788"/>
      <c r="F2746" s="788"/>
      <c r="G2746" s="788"/>
      <c r="H2746" s="788"/>
      <c r="I2746" s="788"/>
      <c r="J2746" s="788"/>
      <c r="K2746" s="788"/>
      <c r="L2746" s="788"/>
      <c r="M2746" s="788"/>
      <c r="N2746" s="788"/>
      <c r="O2746" s="788"/>
      <c r="P2746" s="788"/>
      <c r="Q2746" s="270"/>
      <c r="R2746" s="270"/>
      <c r="S2746" s="270"/>
      <c r="T2746" s="270"/>
      <c r="U2746" s="270"/>
      <c r="V2746" s="270"/>
    </row>
    <row r="2747" spans="1:22" x14ac:dyDescent="0.2">
      <c r="A2747" s="1702"/>
      <c r="B2747" s="788"/>
      <c r="C2747" s="788"/>
      <c r="D2747" s="788"/>
      <c r="E2747" s="788"/>
      <c r="F2747" s="788"/>
      <c r="G2747" s="788"/>
      <c r="H2747" s="788"/>
      <c r="I2747" s="788"/>
      <c r="J2747" s="788"/>
      <c r="K2747" s="788"/>
      <c r="L2747" s="788"/>
      <c r="M2747" s="788"/>
      <c r="N2747" s="788"/>
      <c r="O2747" s="788"/>
      <c r="P2747" s="788"/>
      <c r="Q2747" s="270"/>
      <c r="R2747" s="270"/>
      <c r="S2747" s="270"/>
      <c r="T2747" s="270"/>
      <c r="U2747" s="270"/>
      <c r="V2747" s="270"/>
    </row>
    <row r="2748" spans="1:22" x14ac:dyDescent="0.2">
      <c r="A2748" s="438" t="s">
        <v>4656</v>
      </c>
    </row>
    <row r="2749" spans="1:22" x14ac:dyDescent="0.2">
      <c r="A2749" s="3299"/>
      <c r="B2749" s="3299">
        <f>+B2798</f>
        <v>2018</v>
      </c>
      <c r="C2749" s="3299">
        <f>+C2798</f>
        <v>2019</v>
      </c>
      <c r="D2749" s="3299">
        <f>+D2798</f>
        <v>2020</v>
      </c>
      <c r="E2749" s="994" t="s">
        <v>4661</v>
      </c>
      <c r="F2749" s="995"/>
      <c r="G2749" s="995"/>
      <c r="H2749" s="995"/>
      <c r="I2749" s="995"/>
    </row>
    <row r="2750" spans="1:22" x14ac:dyDescent="0.2">
      <c r="A2750" s="137" t="s">
        <v>4649</v>
      </c>
      <c r="B2750" s="694">
        <f>+B2802</f>
        <v>54</v>
      </c>
      <c r="C2750" s="694">
        <f>+C2802</f>
        <v>77</v>
      </c>
      <c r="D2750" s="694">
        <f>+D2802</f>
        <v>114</v>
      </c>
    </row>
    <row r="2751" spans="1:22" x14ac:dyDescent="0.2">
      <c r="A2751" s="137" t="s">
        <v>4648</v>
      </c>
      <c r="B2751" s="694">
        <f>+B2807</f>
        <v>1896</v>
      </c>
      <c r="C2751" s="694">
        <f>+C2807</f>
        <v>2097</v>
      </c>
      <c r="D2751" s="694">
        <f>+D2807</f>
        <v>2358</v>
      </c>
    </row>
    <row r="2752" spans="1:22" x14ac:dyDescent="0.2">
      <c r="A2752" s="137" t="s">
        <v>198</v>
      </c>
      <c r="B2752" s="694">
        <f>+B2753-SUM(B2750:B2751)</f>
        <v>-4075</v>
      </c>
      <c r="C2752" s="694">
        <f>+C2753-SUM(C2750:C2751)</f>
        <v>-4001</v>
      </c>
      <c r="D2752" s="694">
        <f>+D2753-SUM(D2750:D2751)</f>
        <v>-4629</v>
      </c>
    </row>
    <row r="2753" spans="1:9" x14ac:dyDescent="0.2">
      <c r="A2753" s="132" t="s">
        <v>4650</v>
      </c>
      <c r="B2753" s="4209">
        <f>+B2812</f>
        <v>-2125</v>
      </c>
      <c r="C2753" s="4209">
        <f>+C2812</f>
        <v>-1827</v>
      </c>
      <c r="D2753" s="4209">
        <f>+D2812</f>
        <v>-2157</v>
      </c>
      <c r="E2753" t="s">
        <v>4659</v>
      </c>
    </row>
    <row r="2754" spans="1:9" x14ac:dyDescent="0.2">
      <c r="A2754" s="137" t="s">
        <v>236</v>
      </c>
      <c r="B2754" s="694">
        <f>+B2757-SUM(B2755:B2756)</f>
        <v>3446</v>
      </c>
      <c r="C2754" s="694">
        <f>+C2757-SUM(C2755:C2756)</f>
        <v>3328</v>
      </c>
      <c r="D2754" s="694">
        <f>+D2757-SUM(D2755:D2756)</f>
        <v>3215</v>
      </c>
    </row>
    <row r="2755" spans="1:9" x14ac:dyDescent="0.2">
      <c r="A2755" s="137" t="s">
        <v>238</v>
      </c>
      <c r="B2755" s="694">
        <f>+B2822</f>
        <v>4</v>
      </c>
      <c r="C2755" s="694">
        <f>+C2822</f>
        <v>0</v>
      </c>
      <c r="D2755" s="694">
        <f>+D2822</f>
        <v>-3</v>
      </c>
    </row>
    <row r="2756" spans="1:9" x14ac:dyDescent="0.2">
      <c r="A2756" s="137" t="s">
        <v>4624</v>
      </c>
      <c r="B2756" s="694">
        <f>+B2827</f>
        <v>-392</v>
      </c>
      <c r="C2756" s="694">
        <f>+C2827</f>
        <v>-469</v>
      </c>
      <c r="D2756" s="694">
        <f>+D2827</f>
        <v>-354</v>
      </c>
    </row>
    <row r="2757" spans="1:9" x14ac:dyDescent="0.2">
      <c r="A2757" s="132" t="s">
        <v>4651</v>
      </c>
      <c r="B2757" s="4209">
        <f>+B2832</f>
        <v>3058</v>
      </c>
      <c r="C2757" s="4209">
        <f>+C2832</f>
        <v>2859</v>
      </c>
      <c r="D2757" s="4209">
        <f>+D2832</f>
        <v>2858</v>
      </c>
      <c r="E2757" t="s">
        <v>4660</v>
      </c>
    </row>
    <row r="2758" spans="1:9" x14ac:dyDescent="0.2">
      <c r="A2758" s="137" t="s">
        <v>241</v>
      </c>
      <c r="B2758" s="694">
        <f>+B2837</f>
        <v>310</v>
      </c>
      <c r="C2758" s="694">
        <f>+C2837</f>
        <v>280</v>
      </c>
      <c r="D2758" s="694">
        <f>+D2837</f>
        <v>248</v>
      </c>
      <c r="E2758" t="s">
        <v>241</v>
      </c>
    </row>
    <row r="2759" spans="1:9" x14ac:dyDescent="0.2">
      <c r="A2759" s="137" t="s">
        <v>4239</v>
      </c>
      <c r="B2759" s="694">
        <f>+B2842</f>
        <v>-1243</v>
      </c>
      <c r="C2759" s="694">
        <f>+C2842</f>
        <v>-1321</v>
      </c>
      <c r="D2759" s="694">
        <f>+D2842</f>
        <v>-1820</v>
      </c>
      <c r="E2759" s="137" t="s">
        <v>4239</v>
      </c>
    </row>
    <row r="2760" spans="1:9" x14ac:dyDescent="0.2">
      <c r="A2760" s="132" t="s">
        <v>4625</v>
      </c>
      <c r="B2760" s="4202">
        <f>+SUM(B2757:B2759,B2753)</f>
        <v>0</v>
      </c>
      <c r="C2760" s="4202">
        <f>+SUM(C2757:C2759,C2753)</f>
        <v>-9</v>
      </c>
      <c r="D2760" s="4202">
        <f>+SUM(D2757:D2759,D2753)</f>
        <v>-871</v>
      </c>
    </row>
    <row r="2761" spans="1:9" x14ac:dyDescent="0.2">
      <c r="A2761" s="137" t="s">
        <v>4620</v>
      </c>
      <c r="B2761" s="694">
        <f>+B2857</f>
        <v>0</v>
      </c>
      <c r="C2761" s="694">
        <f>+C2857</f>
        <v>0</v>
      </c>
      <c r="D2761" s="694">
        <f>+D2857</f>
        <v>-118</v>
      </c>
      <c r="E2761" s="137" t="s">
        <v>3591</v>
      </c>
    </row>
    <row r="2762" spans="1:9" x14ac:dyDescent="0.2">
      <c r="A2762" s="137" t="s">
        <v>4630</v>
      </c>
      <c r="B2762" s="694">
        <f>+B2862</f>
        <v>0</v>
      </c>
      <c r="C2762" s="694">
        <f>+C2862</f>
        <v>9</v>
      </c>
      <c r="D2762" s="694">
        <f>+D2862</f>
        <v>989</v>
      </c>
      <c r="E2762" s="137"/>
    </row>
    <row r="2763" spans="1:9" x14ac:dyDescent="0.2">
      <c r="A2763" s="132" t="s">
        <v>4631</v>
      </c>
      <c r="B2763" s="4202">
        <f>+SUM(B2760:B2762)</f>
        <v>0</v>
      </c>
      <c r="C2763" s="4202">
        <f>+SUM(C2760:C2762)</f>
        <v>0</v>
      </c>
      <c r="D2763" s="4202">
        <f>+SUM(D2760:D2762)</f>
        <v>0</v>
      </c>
    </row>
    <row r="2764" spans="1:9" x14ac:dyDescent="0.2">
      <c r="A2764" s="4204"/>
      <c r="B2764" s="3358"/>
      <c r="C2764" s="3358"/>
      <c r="D2764" s="3358"/>
      <c r="E2764" s="2427"/>
      <c r="F2764" s="2427"/>
      <c r="G2764" s="2427"/>
      <c r="H2764" s="2427"/>
      <c r="I2764" s="2427"/>
    </row>
    <row r="2765" spans="1:9" x14ac:dyDescent="0.2">
      <c r="A2765" s="132"/>
    </row>
    <row r="2766" spans="1:9" x14ac:dyDescent="0.2">
      <c r="A2766" s="438" t="s">
        <v>4654</v>
      </c>
    </row>
    <row r="2767" spans="1:9" x14ac:dyDescent="0.2">
      <c r="A2767" s="4210"/>
      <c r="B2767" s="994">
        <v>2018</v>
      </c>
      <c r="C2767" s="994">
        <f>+B2767+1</f>
        <v>2019</v>
      </c>
      <c r="D2767" s="994">
        <f>+C2767+1</f>
        <v>2020</v>
      </c>
      <c r="E2767" s="994" t="s">
        <v>4661</v>
      </c>
      <c r="F2767" s="995"/>
      <c r="G2767" s="995"/>
      <c r="H2767" s="995"/>
      <c r="I2767" s="995"/>
    </row>
    <row r="2768" spans="1:9" x14ac:dyDescent="0.2">
      <c r="A2768" s="137" t="s">
        <v>4633</v>
      </c>
      <c r="B2768" s="694">
        <f>+B2871</f>
        <v>-1866</v>
      </c>
      <c r="C2768" s="694">
        <f>+C2871</f>
        <v>-1747</v>
      </c>
      <c r="D2768" s="694">
        <f>+D2871</f>
        <v>-1681</v>
      </c>
    </row>
    <row r="2769" spans="1:9" x14ac:dyDescent="0.2">
      <c r="A2769" s="137" t="s">
        <v>408</v>
      </c>
      <c r="B2769" s="694">
        <f>+B2876</f>
        <v>168</v>
      </c>
      <c r="C2769" s="694">
        <f>+C2876</f>
        <v>223</v>
      </c>
      <c r="D2769" s="694">
        <f>+D2876</f>
        <v>295</v>
      </c>
    </row>
    <row r="2770" spans="1:9" x14ac:dyDescent="0.2">
      <c r="A2770" s="137" t="s">
        <v>3198</v>
      </c>
      <c r="B2770" s="694">
        <f>+B2881</f>
        <v>19</v>
      </c>
      <c r="C2770" s="694">
        <f>+C2881</f>
        <v>37</v>
      </c>
      <c r="D2770" s="694">
        <f>+D2881</f>
        <v>205</v>
      </c>
    </row>
    <row r="2771" spans="1:9" x14ac:dyDescent="0.2">
      <c r="A2771" s="132" t="s">
        <v>4650</v>
      </c>
      <c r="B2771" s="4209">
        <f>+SUM(B2768:B2770)</f>
        <v>-1679</v>
      </c>
      <c r="C2771" s="4209">
        <f>+SUM(C2768:C2770)</f>
        <v>-1487</v>
      </c>
      <c r="D2771" s="4209">
        <f>+SUM(D2768:D2770)</f>
        <v>-1181</v>
      </c>
      <c r="E2771" t="s">
        <v>4659</v>
      </c>
    </row>
    <row r="2772" spans="1:9" x14ac:dyDescent="0.2">
      <c r="A2772" s="137" t="s">
        <v>4633</v>
      </c>
      <c r="B2772" s="694">
        <f>+B2886</f>
        <v>2988</v>
      </c>
      <c r="C2772" s="694">
        <f>+C2886</f>
        <v>2954</v>
      </c>
      <c r="D2772" s="694">
        <f>+D2886</f>
        <v>2810</v>
      </c>
    </row>
    <row r="2773" spans="1:9" x14ac:dyDescent="0.2">
      <c r="A2773" s="137" t="s">
        <v>408</v>
      </c>
      <c r="B2773" s="694">
        <f>+B2891</f>
        <v>-284</v>
      </c>
      <c r="C2773" s="694">
        <f>+C2891</f>
        <v>-282</v>
      </c>
      <c r="D2773" s="694">
        <f>+D2891</f>
        <v>-175</v>
      </c>
    </row>
    <row r="2774" spans="1:9" x14ac:dyDescent="0.2">
      <c r="A2774" s="137" t="s">
        <v>3198</v>
      </c>
      <c r="B2774" s="694">
        <f>+B2896</f>
        <v>-35</v>
      </c>
      <c r="C2774" s="694">
        <f>+C2896</f>
        <v>-38</v>
      </c>
      <c r="D2774" s="694">
        <f>+D2896</f>
        <v>-33</v>
      </c>
    </row>
    <row r="2775" spans="1:9" x14ac:dyDescent="0.2">
      <c r="A2775" s="132" t="s">
        <v>4651</v>
      </c>
      <c r="B2775" s="4209">
        <f>+SUM(B2772:B2774)</f>
        <v>2669</v>
      </c>
      <c r="C2775" s="4209">
        <f>+SUM(C2772:C2774)</f>
        <v>2634</v>
      </c>
      <c r="D2775" s="4209">
        <f>+SUM(D2772:D2774)</f>
        <v>2602</v>
      </c>
      <c r="E2775" t="s">
        <v>4660</v>
      </c>
    </row>
    <row r="2776" spans="1:9" x14ac:dyDescent="0.2">
      <c r="A2776" s="137" t="s">
        <v>241</v>
      </c>
      <c r="B2776" s="694">
        <f>+B2901</f>
        <v>279</v>
      </c>
      <c r="C2776" s="694">
        <f>+C2901</f>
        <v>237</v>
      </c>
      <c r="D2776" s="694">
        <f>+D2901</f>
        <v>184</v>
      </c>
      <c r="E2776" t="s">
        <v>241</v>
      </c>
    </row>
    <row r="2777" spans="1:9" x14ac:dyDescent="0.2">
      <c r="A2777" s="137" t="s">
        <v>4239</v>
      </c>
      <c r="B2777" s="694">
        <f>+B2906</f>
        <v>-1269</v>
      </c>
      <c r="C2777" s="694">
        <f>+C2906</f>
        <v>-1332</v>
      </c>
      <c r="D2777" s="694">
        <f>+D2906</f>
        <v>-1562</v>
      </c>
      <c r="E2777" s="137" t="s">
        <v>4239</v>
      </c>
    </row>
    <row r="2778" spans="1:9" x14ac:dyDescent="0.2">
      <c r="A2778" s="132" t="s">
        <v>4625</v>
      </c>
      <c r="B2778" s="4209">
        <f>+SUM(B2775:B2777,B2771)</f>
        <v>0</v>
      </c>
      <c r="C2778" s="4209">
        <f>+SUM(C2775:C2777,C2771)</f>
        <v>52</v>
      </c>
      <c r="D2778" s="4209">
        <f>+SUM(D2775:D2777,D2771)</f>
        <v>43</v>
      </c>
    </row>
    <row r="2779" spans="1:9" x14ac:dyDescent="0.2">
      <c r="A2779" s="137" t="s">
        <v>4620</v>
      </c>
      <c r="B2779" s="694">
        <f>+B2916</f>
        <v>0</v>
      </c>
      <c r="C2779" s="694">
        <f>+C2916</f>
        <v>-60</v>
      </c>
      <c r="D2779" s="694">
        <f>+D2916</f>
        <v>-780</v>
      </c>
      <c r="E2779" s="137" t="s">
        <v>3591</v>
      </c>
    </row>
    <row r="2780" spans="1:9" x14ac:dyDescent="0.2">
      <c r="A2780" s="137" t="s">
        <v>4630</v>
      </c>
      <c r="B2780" s="694">
        <f>+B2921</f>
        <v>0</v>
      </c>
      <c r="C2780" s="694">
        <f>+C2921</f>
        <v>8</v>
      </c>
      <c r="D2780" s="694">
        <f>+D2921</f>
        <v>737</v>
      </c>
    </row>
    <row r="2781" spans="1:9" x14ac:dyDescent="0.2">
      <c r="A2781" s="132" t="s">
        <v>4631</v>
      </c>
      <c r="B2781" s="4209">
        <f>+SUM(B2778:B2780)</f>
        <v>0</v>
      </c>
      <c r="C2781" s="4209">
        <f>+SUM(C2778:C2780)</f>
        <v>0</v>
      </c>
      <c r="D2781" s="4209">
        <f>+SUM(D2778:D2780)</f>
        <v>0</v>
      </c>
    </row>
    <row r="2782" spans="1:9" x14ac:dyDescent="0.2">
      <c r="A2782" s="4204"/>
      <c r="B2782" s="2427"/>
      <c r="C2782" s="2427"/>
      <c r="D2782" s="2427"/>
      <c r="E2782" s="2427"/>
      <c r="F2782" s="2427"/>
      <c r="G2782" s="2427"/>
      <c r="H2782" s="2427"/>
      <c r="I2782" s="2427"/>
    </row>
    <row r="2783" spans="1:9" x14ac:dyDescent="0.2">
      <c r="A2783" s="132"/>
    </row>
    <row r="2784" spans="1:9" x14ac:dyDescent="0.2">
      <c r="A2784" s="438" t="s">
        <v>4655</v>
      </c>
    </row>
    <row r="2785" spans="1:17" x14ac:dyDescent="0.2">
      <c r="A2785" s="4210"/>
      <c r="B2785" s="994">
        <v>2018</v>
      </c>
      <c r="C2785" s="994">
        <f>+B2785+1</f>
        <v>2019</v>
      </c>
      <c r="D2785" s="994">
        <f>+C2785+1</f>
        <v>2020</v>
      </c>
      <c r="E2785" s="994" t="s">
        <v>4661</v>
      </c>
      <c r="F2785" s="995"/>
      <c r="G2785" s="995"/>
      <c r="H2785" s="995"/>
      <c r="I2785" s="995"/>
    </row>
    <row r="2786" spans="1:17" x14ac:dyDescent="0.2">
      <c r="A2786" s="137" t="s">
        <v>4650</v>
      </c>
      <c r="B2786" s="694">
        <f>+B2753-B2771</f>
        <v>-446</v>
      </c>
      <c r="C2786" s="694">
        <f>+C2753-C2771</f>
        <v>-340</v>
      </c>
      <c r="D2786" s="694">
        <f>+D2753-D2771</f>
        <v>-976</v>
      </c>
      <c r="E2786" t="s">
        <v>4659</v>
      </c>
    </row>
    <row r="2787" spans="1:17" x14ac:dyDescent="0.2">
      <c r="A2787" s="137" t="s">
        <v>4651</v>
      </c>
      <c r="B2787" s="694">
        <f t="shared" ref="B2787:D2789" si="1108">+B2757-B2775</f>
        <v>389</v>
      </c>
      <c r="C2787" s="694">
        <f t="shared" si="1108"/>
        <v>225</v>
      </c>
      <c r="D2787" s="694">
        <f t="shared" si="1108"/>
        <v>256</v>
      </c>
      <c r="E2787" t="s">
        <v>4660</v>
      </c>
    </row>
    <row r="2788" spans="1:17" x14ac:dyDescent="0.2">
      <c r="A2788" s="137" t="s">
        <v>241</v>
      </c>
      <c r="B2788" s="694">
        <f t="shared" si="1108"/>
        <v>31</v>
      </c>
      <c r="C2788" s="694">
        <f t="shared" si="1108"/>
        <v>43</v>
      </c>
      <c r="D2788" s="694">
        <f t="shared" si="1108"/>
        <v>64</v>
      </c>
      <c r="E2788" t="s">
        <v>241</v>
      </c>
    </row>
    <row r="2789" spans="1:17" x14ac:dyDescent="0.2">
      <c r="A2789" s="137" t="s">
        <v>4239</v>
      </c>
      <c r="B2789" s="694">
        <f t="shared" si="1108"/>
        <v>26</v>
      </c>
      <c r="C2789" s="694">
        <f t="shared" si="1108"/>
        <v>11</v>
      </c>
      <c r="D2789" s="694">
        <f t="shared" si="1108"/>
        <v>-258</v>
      </c>
      <c r="E2789" s="137" t="s">
        <v>4239</v>
      </c>
    </row>
    <row r="2790" spans="1:17" x14ac:dyDescent="0.2">
      <c r="A2790" s="132" t="s">
        <v>4625</v>
      </c>
      <c r="B2790" s="4209">
        <f>+SUM(B2786:B2789)</f>
        <v>0</v>
      </c>
      <c r="C2790" s="4209">
        <f>+SUM(C2786:C2789)</f>
        <v>-61</v>
      </c>
      <c r="D2790" s="4209">
        <f>+SUM(D2786:D2789)</f>
        <v>-914</v>
      </c>
    </row>
    <row r="2791" spans="1:17" x14ac:dyDescent="0.2">
      <c r="A2791" s="137" t="s">
        <v>4620</v>
      </c>
      <c r="B2791" s="694">
        <f t="shared" ref="B2791:D2792" si="1109">+B2761-B2779</f>
        <v>0</v>
      </c>
      <c r="C2791" s="694">
        <f t="shared" si="1109"/>
        <v>60</v>
      </c>
      <c r="D2791" s="694">
        <f t="shared" si="1109"/>
        <v>662</v>
      </c>
      <c r="E2791" s="137" t="s">
        <v>3591</v>
      </c>
    </row>
    <row r="2792" spans="1:17" x14ac:dyDescent="0.2">
      <c r="A2792" s="137" t="s">
        <v>4630</v>
      </c>
      <c r="B2792" s="694">
        <f t="shared" si="1109"/>
        <v>0</v>
      </c>
      <c r="C2792" s="694">
        <f t="shared" si="1109"/>
        <v>1</v>
      </c>
      <c r="D2792" s="694">
        <f t="shared" si="1109"/>
        <v>252</v>
      </c>
    </row>
    <row r="2793" spans="1:17" x14ac:dyDescent="0.2">
      <c r="A2793" s="132" t="s">
        <v>4631</v>
      </c>
      <c r="B2793" s="4209">
        <f>+SUM(B2790:B2792)</f>
        <v>0</v>
      </c>
      <c r="C2793" s="4209">
        <f>+SUM(C2790:C2792)</f>
        <v>0</v>
      </c>
      <c r="D2793" s="4209">
        <f>+SUM(D2790:D2792)</f>
        <v>0</v>
      </c>
    </row>
    <row r="2794" spans="1:17" x14ac:dyDescent="0.2">
      <c r="A2794" s="4204"/>
      <c r="B2794" s="2427"/>
      <c r="C2794" s="2427"/>
      <c r="D2794" s="2427"/>
      <c r="E2794" s="2427"/>
      <c r="F2794" s="2427"/>
      <c r="G2794" s="2427"/>
      <c r="H2794" s="2427"/>
      <c r="I2794" s="2427"/>
    </row>
    <row r="2795" spans="1:17" x14ac:dyDescent="0.2">
      <c r="A2795" s="132"/>
    </row>
    <row r="2796" spans="1:17" x14ac:dyDescent="0.2">
      <c r="A2796" s="132"/>
    </row>
    <row r="2797" spans="1:17" x14ac:dyDescent="0.2">
      <c r="A2797" s="4214" t="s">
        <v>4658</v>
      </c>
      <c r="B2797" s="4215"/>
      <c r="C2797" s="4215"/>
      <c r="D2797" s="4215"/>
      <c r="E2797" s="788"/>
      <c r="F2797" s="788"/>
      <c r="G2797" s="788"/>
      <c r="H2797" s="788"/>
      <c r="I2797" s="788"/>
      <c r="J2797" s="788"/>
      <c r="K2797" s="788"/>
      <c r="L2797" s="788"/>
      <c r="M2797" s="788"/>
      <c r="N2797" s="788"/>
      <c r="O2797" s="788"/>
      <c r="P2797" s="788"/>
      <c r="Q2797" s="270"/>
    </row>
    <row r="2798" spans="1:17" x14ac:dyDescent="0.2">
      <c r="A2798" s="3299"/>
      <c r="B2798" s="3299">
        <v>2018</v>
      </c>
      <c r="C2798" s="3299">
        <f>+B2798+1</f>
        <v>2019</v>
      </c>
      <c r="D2798" s="3299">
        <f>+C2798+1</f>
        <v>2020</v>
      </c>
    </row>
    <row r="2799" spans="1:17" x14ac:dyDescent="0.2">
      <c r="A2799" s="999" t="s">
        <v>229</v>
      </c>
    </row>
    <row r="2800" spans="1:17" x14ac:dyDescent="0.2">
      <c r="A2800" t="s">
        <v>4626</v>
      </c>
      <c r="B2800" s="694">
        <f>+Inputs!DT509</f>
        <v>10651</v>
      </c>
      <c r="C2800" s="694">
        <f>+Inputs!DY509</f>
        <v>9267</v>
      </c>
      <c r="D2800" s="694">
        <f>+Inputs!ED509</f>
        <v>8296</v>
      </c>
    </row>
    <row r="2801" spans="1:4" x14ac:dyDescent="0.2">
      <c r="A2801" t="s">
        <v>4628</v>
      </c>
      <c r="B2801" s="694">
        <f>+Inputs!DT534+Inputs!DT538</f>
        <v>10597</v>
      </c>
      <c r="C2801" s="694">
        <f>+Inputs!DY534+Inputs!DY538</f>
        <v>9190</v>
      </c>
      <c r="D2801" s="694">
        <f>+Inputs!ED534+Inputs!ED538</f>
        <v>8182</v>
      </c>
    </row>
    <row r="2802" spans="1:4" x14ac:dyDescent="0.2">
      <c r="A2802" s="1002" t="s">
        <v>3608</v>
      </c>
      <c r="B2802" s="3751">
        <f>+B2800-B2801</f>
        <v>54</v>
      </c>
      <c r="C2802" s="3751">
        <f>+C2800-C2801</f>
        <v>77</v>
      </c>
      <c r="D2802" s="3751">
        <f>+D2800-D2801</f>
        <v>114</v>
      </c>
    </row>
    <row r="2803" spans="1:4" x14ac:dyDescent="0.2">
      <c r="A2803" s="1002"/>
    </row>
    <row r="2804" spans="1:4" x14ac:dyDescent="0.2">
      <c r="A2804" s="999" t="s">
        <v>233</v>
      </c>
    </row>
    <row r="2805" spans="1:4" x14ac:dyDescent="0.2">
      <c r="A2805" t="s">
        <v>4626</v>
      </c>
      <c r="B2805" s="694">
        <f>+Inputs!DT510</f>
        <v>8722</v>
      </c>
      <c r="C2805" s="694">
        <f>+Inputs!DY510</f>
        <v>8887</v>
      </c>
      <c r="D2805" s="694">
        <f>+Inputs!ED510</f>
        <v>8795</v>
      </c>
    </row>
    <row r="2806" spans="1:4" x14ac:dyDescent="0.2">
      <c r="A2806" t="s">
        <v>4628</v>
      </c>
      <c r="B2806" s="694">
        <f>+Inputs!DT535</f>
        <v>6826</v>
      </c>
      <c r="C2806" s="694">
        <f>+Inputs!DY535</f>
        <v>6790</v>
      </c>
      <c r="D2806" s="694">
        <f>+Inputs!ED535</f>
        <v>6437</v>
      </c>
    </row>
    <row r="2807" spans="1:4" x14ac:dyDescent="0.2">
      <c r="A2807" s="1002" t="s">
        <v>3608</v>
      </c>
      <c r="B2807" s="3751">
        <f>+B2805-B2806</f>
        <v>1896</v>
      </c>
      <c r="C2807" s="3751">
        <f>+C2805-C2806</f>
        <v>2097</v>
      </c>
      <c r="D2807" s="3751">
        <f>+D2805-D2806</f>
        <v>2358</v>
      </c>
    </row>
    <row r="2808" spans="1:4" x14ac:dyDescent="0.2">
      <c r="A2808" s="1002"/>
      <c r="B2808" s="3751"/>
      <c r="C2808" s="3751"/>
      <c r="D2808" s="3751"/>
    </row>
    <row r="2809" spans="1:4" x14ac:dyDescent="0.2">
      <c r="A2809" s="999" t="s">
        <v>4663</v>
      </c>
      <c r="B2809" s="3751"/>
      <c r="C2809" s="3751"/>
      <c r="D2809" s="3751"/>
    </row>
    <row r="2810" spans="1:4" x14ac:dyDescent="0.2">
      <c r="A2810" t="s">
        <v>4626</v>
      </c>
      <c r="B2810" s="694">
        <f>+Inputs!DT512</f>
        <v>21087</v>
      </c>
      <c r="C2810" s="694">
        <f>+Inputs!DY512</f>
        <v>19947</v>
      </c>
      <c r="D2810" s="694">
        <f>+Inputs!ED512</f>
        <v>18936</v>
      </c>
    </row>
    <row r="2811" spans="1:4" x14ac:dyDescent="0.2">
      <c r="A2811" t="s">
        <v>4628</v>
      </c>
      <c r="B2811" s="694">
        <f>+Inputs!DT537+Inputs!DT541</f>
        <v>23212</v>
      </c>
      <c r="C2811" s="694">
        <f>+Inputs!DY537+Inputs!DY541</f>
        <v>21774</v>
      </c>
      <c r="D2811" s="694">
        <f>+Inputs!ED537+Inputs!ED541</f>
        <v>21093</v>
      </c>
    </row>
    <row r="2812" spans="1:4" x14ac:dyDescent="0.2">
      <c r="A2812" s="1002" t="s">
        <v>3608</v>
      </c>
      <c r="B2812" s="3751">
        <f>+B2810-B2811</f>
        <v>-2125</v>
      </c>
      <c r="C2812" s="3751">
        <f>+C2810-C2811</f>
        <v>-1827</v>
      </c>
      <c r="D2812" s="3751">
        <f>+D2810-D2811</f>
        <v>-2157</v>
      </c>
    </row>
    <row r="2813" spans="1:4" x14ac:dyDescent="0.2">
      <c r="A2813" s="1002"/>
      <c r="B2813" s="3751"/>
      <c r="C2813" s="3751"/>
      <c r="D2813" s="3751"/>
    </row>
    <row r="2814" spans="1:4" x14ac:dyDescent="0.2">
      <c r="A2814" s="999" t="s">
        <v>236</v>
      </c>
    </row>
    <row r="2815" spans="1:4" x14ac:dyDescent="0.2">
      <c r="A2815" t="s">
        <v>4639</v>
      </c>
      <c r="B2815" s="694">
        <f>+Inputs!DT513</f>
        <v>6345</v>
      </c>
      <c r="C2815" s="694">
        <f>+Inputs!DY513</f>
        <v>6373</v>
      </c>
      <c r="D2815" s="694">
        <f>+Inputs!ED513</f>
        <v>6557</v>
      </c>
    </row>
    <row r="2816" spans="1:4" x14ac:dyDescent="0.2">
      <c r="A2816" t="s">
        <v>4629</v>
      </c>
      <c r="B2816" s="694">
        <f>+Inputs!DT536+Inputs!DT539+Inputs!DT543</f>
        <v>6441</v>
      </c>
      <c r="C2816" s="694">
        <f>+Inputs!DY536+Inputs!DY539+Inputs!DY543</f>
        <v>6447</v>
      </c>
      <c r="D2816" s="694">
        <f>+Inputs!ED536+Inputs!ED539+Inputs!ED543</f>
        <v>7239</v>
      </c>
    </row>
    <row r="2817" spans="1:4" x14ac:dyDescent="0.2">
      <c r="A2817" s="1002" t="s">
        <v>3608</v>
      </c>
      <c r="B2817" s="3751">
        <f>+B2815-B2816</f>
        <v>-96</v>
      </c>
      <c r="C2817" s="3751">
        <f>+C2815-C2816</f>
        <v>-74</v>
      </c>
      <c r="D2817" s="3751">
        <f>+D2815-D2816</f>
        <v>-682</v>
      </c>
    </row>
    <row r="2818" spans="1:4" x14ac:dyDescent="0.2">
      <c r="A2818" s="1002"/>
      <c r="B2818" s="3751"/>
      <c r="C2818" s="3751"/>
      <c r="D2818" s="3751"/>
    </row>
    <row r="2819" spans="1:4" x14ac:dyDescent="0.2">
      <c r="A2819" s="999" t="s">
        <v>4621</v>
      </c>
    </row>
    <row r="2820" spans="1:4" x14ac:dyDescent="0.2">
      <c r="A2820" t="s">
        <v>4639</v>
      </c>
      <c r="B2820" s="694">
        <f>+Inputs!DT514</f>
        <v>2115</v>
      </c>
      <c r="C2820" s="694">
        <f>+Inputs!DY514</f>
        <v>1469</v>
      </c>
      <c r="D2820" s="694">
        <f>+Inputs!ED514</f>
        <v>418</v>
      </c>
    </row>
    <row r="2821" spans="1:4" x14ac:dyDescent="0.2">
      <c r="A2821" t="s">
        <v>4628</v>
      </c>
      <c r="B2821" s="694">
        <f>+Inputs!DT542</f>
        <v>2111</v>
      </c>
      <c r="C2821" s="694">
        <f>+Inputs!DY542</f>
        <v>1469</v>
      </c>
      <c r="D2821" s="694">
        <f>+Inputs!ED542</f>
        <v>421</v>
      </c>
    </row>
    <row r="2822" spans="1:4" x14ac:dyDescent="0.2">
      <c r="A2822" s="1002" t="s">
        <v>3608</v>
      </c>
      <c r="B2822" s="3751">
        <f>+B2820-B2821</f>
        <v>4</v>
      </c>
      <c r="C2822" s="3751">
        <f>+C2820-C2821</f>
        <v>0</v>
      </c>
      <c r="D2822" s="3751">
        <f>+D2820-D2821</f>
        <v>-3</v>
      </c>
    </row>
    <row r="2824" spans="1:4" x14ac:dyDescent="0.2">
      <c r="A2824" s="999" t="s">
        <v>4622</v>
      </c>
    </row>
    <row r="2825" spans="1:4" x14ac:dyDescent="0.2">
      <c r="A2825" t="s">
        <v>4639</v>
      </c>
      <c r="B2825" s="694">
        <f>+Inputs!DT515</f>
        <v>1750</v>
      </c>
      <c r="C2825" s="694">
        <f>+Inputs!DY515</f>
        <v>1510</v>
      </c>
      <c r="D2825" s="694">
        <f>+Inputs!ED515</f>
        <v>1159</v>
      </c>
    </row>
    <row r="2826" spans="1:4" x14ac:dyDescent="0.2">
      <c r="A2826" t="s">
        <v>4623</v>
      </c>
      <c r="B2826" s="694">
        <f>+Inputs!DT544+Inputs!DT545</f>
        <v>2142</v>
      </c>
      <c r="C2826" s="694">
        <f>+Inputs!DY544+Inputs!DY545</f>
        <v>1979</v>
      </c>
      <c r="D2826" s="694">
        <f>+Inputs!ED544+Inputs!ED545</f>
        <v>1513</v>
      </c>
    </row>
    <row r="2827" spans="1:4" x14ac:dyDescent="0.2">
      <c r="A2827" s="1002" t="s">
        <v>3608</v>
      </c>
      <c r="B2827" s="3751">
        <f>+B2825-B2826</f>
        <v>-392</v>
      </c>
      <c r="C2827" s="3751">
        <f>+C2825-C2826</f>
        <v>-469</v>
      </c>
      <c r="D2827" s="3751">
        <f>+D2825-D2826</f>
        <v>-354</v>
      </c>
    </row>
    <row r="2829" spans="1:4" x14ac:dyDescent="0.2">
      <c r="A2829" s="999" t="s">
        <v>4664</v>
      </c>
    </row>
    <row r="2830" spans="1:4" x14ac:dyDescent="0.2">
      <c r="A2830" t="s">
        <v>4639</v>
      </c>
      <c r="B2830" s="3034">
        <f>+Inputs!DT516</f>
        <v>10210</v>
      </c>
      <c r="C2830" s="3034">
        <f>+Inputs!DY516</f>
        <v>9352</v>
      </c>
      <c r="D2830" s="3034">
        <f>+Inputs!ED516</f>
        <v>8134</v>
      </c>
    </row>
    <row r="2831" spans="1:4" x14ac:dyDescent="0.2">
      <c r="A2831" t="s">
        <v>4675</v>
      </c>
      <c r="B2831" s="3034">
        <f>+Inputs!DT546</f>
        <v>7152</v>
      </c>
      <c r="C2831" s="3034">
        <f>+Inputs!DY546</f>
        <v>6493</v>
      </c>
      <c r="D2831" s="3034">
        <f>+Inputs!ED546</f>
        <v>5276</v>
      </c>
    </row>
    <row r="2832" spans="1:4" x14ac:dyDescent="0.2">
      <c r="A2832" s="1002" t="s">
        <v>3608</v>
      </c>
      <c r="B2832" s="3751">
        <f>+B2830-B2831</f>
        <v>3058</v>
      </c>
      <c r="C2832" s="3751">
        <f>+C2830-C2831</f>
        <v>2859</v>
      </c>
      <c r="D2832" s="3751">
        <f>+D2830-D2831</f>
        <v>2858</v>
      </c>
    </row>
    <row r="2834" spans="1:5" x14ac:dyDescent="0.2">
      <c r="A2834" s="132" t="s">
        <v>4616</v>
      </c>
    </row>
    <row r="2835" spans="1:5" x14ac:dyDescent="0.2">
      <c r="A2835" t="s">
        <v>4640</v>
      </c>
      <c r="B2835" s="694">
        <f>+Inputs!DT517</f>
        <v>5993</v>
      </c>
      <c r="C2835" s="694">
        <f>+Inputs!DY517</f>
        <v>6213</v>
      </c>
      <c r="D2835" s="694">
        <f>+Inputs!ED517</f>
        <v>2094</v>
      </c>
    </row>
    <row r="2836" spans="1:5" x14ac:dyDescent="0.2">
      <c r="A2836" t="s">
        <v>4641</v>
      </c>
      <c r="B2836" s="694">
        <f>+Inputs!DT547</f>
        <v>5683</v>
      </c>
      <c r="C2836" s="694">
        <f>+Inputs!DY547</f>
        <v>5933</v>
      </c>
      <c r="D2836" s="694">
        <f>+Inputs!ED547</f>
        <v>1846</v>
      </c>
    </row>
    <row r="2837" spans="1:5" x14ac:dyDescent="0.2">
      <c r="A2837" s="1002" t="s">
        <v>3608</v>
      </c>
      <c r="B2837" s="3751">
        <f>+B2835-B2836</f>
        <v>310</v>
      </c>
      <c r="C2837" s="3751">
        <f>+C2835-C2836</f>
        <v>280</v>
      </c>
      <c r="D2837" s="3751">
        <f>+D2835-D2836</f>
        <v>248</v>
      </c>
    </row>
    <row r="2839" spans="1:5" x14ac:dyDescent="0.2">
      <c r="A2839" s="132" t="s">
        <v>4239</v>
      </c>
    </row>
    <row r="2840" spans="1:5" x14ac:dyDescent="0.2">
      <c r="A2840" t="s">
        <v>1510</v>
      </c>
      <c r="B2840" s="694">
        <f>+Inputs!DT518+Inputs!DT519</f>
        <v>-1529</v>
      </c>
      <c r="C2840" s="694">
        <f>+Inputs!DY518+Inputs!DY519</f>
        <v>-1554</v>
      </c>
      <c r="D2840" s="694">
        <f>+Inputs!ED518+Inputs!ED519</f>
        <v>-1953</v>
      </c>
    </row>
    <row r="2841" spans="1:5" x14ac:dyDescent="0.2">
      <c r="A2841" t="s">
        <v>1509</v>
      </c>
      <c r="B2841" s="694">
        <f>+Inputs!DT548</f>
        <v>-286</v>
      </c>
      <c r="C2841" s="694">
        <f>+Inputs!DY548</f>
        <v>-233</v>
      </c>
      <c r="D2841" s="694">
        <f>+Inputs!ED548</f>
        <v>-133</v>
      </c>
    </row>
    <row r="2842" spans="1:5" x14ac:dyDescent="0.2">
      <c r="A2842" s="1002" t="s">
        <v>3608</v>
      </c>
      <c r="B2842" s="3751">
        <f>+B2840-B2841</f>
        <v>-1243</v>
      </c>
      <c r="C2842" s="3751">
        <f>+C2840-C2841</f>
        <v>-1321</v>
      </c>
      <c r="D2842" s="3751">
        <f>+D2840-D2841</f>
        <v>-1820</v>
      </c>
    </row>
    <row r="2843" spans="1:5" x14ac:dyDescent="0.2">
      <c r="A2843" s="1002"/>
      <c r="B2843" s="3751"/>
      <c r="C2843" s="3751"/>
      <c r="D2843" s="3751"/>
    </row>
    <row r="2844" spans="1:5" x14ac:dyDescent="0.2">
      <c r="A2844" s="999" t="s">
        <v>198</v>
      </c>
      <c r="B2844" s="3751"/>
      <c r="C2844" s="3751"/>
      <c r="D2844" s="3751"/>
    </row>
    <row r="2845" spans="1:5" x14ac:dyDescent="0.2">
      <c r="A2845" t="s">
        <v>4626</v>
      </c>
      <c r="B2845" s="694">
        <f>+Inputs!DT511</f>
        <v>1714</v>
      </c>
      <c r="C2845" s="694">
        <f>+Inputs!DY511</f>
        <v>1793</v>
      </c>
      <c r="D2845" s="694">
        <f>+Inputs!ED511</f>
        <v>1845</v>
      </c>
      <c r="E2845" s="694"/>
    </row>
    <row r="2846" spans="1:5" x14ac:dyDescent="0.2">
      <c r="A2846" t="s">
        <v>4627</v>
      </c>
      <c r="B2846" s="694">
        <f>+Inputs!DT540</f>
        <v>2247</v>
      </c>
      <c r="C2846" s="694">
        <f>+Inputs!DY540</f>
        <v>2392</v>
      </c>
      <c r="D2846" s="694">
        <f>+Inputs!ED540</f>
        <v>2577</v>
      </c>
    </row>
    <row r="2847" spans="1:5" x14ac:dyDescent="0.2">
      <c r="A2847" s="1002" t="s">
        <v>3608</v>
      </c>
      <c r="B2847" s="3751">
        <f>+B2845-B2846</f>
        <v>-533</v>
      </c>
      <c r="C2847" s="3751">
        <f>+C2845-C2846</f>
        <v>-599</v>
      </c>
      <c r="D2847" s="3751">
        <f>+D2845-D2846</f>
        <v>-732</v>
      </c>
    </row>
    <row r="2848" spans="1:5" x14ac:dyDescent="0.2">
      <c r="A2848" s="1002"/>
      <c r="B2848" s="3751"/>
      <c r="C2848" s="3751"/>
      <c r="D2848" s="3751"/>
    </row>
    <row r="2849" spans="1:4" x14ac:dyDescent="0.2">
      <c r="A2849" s="132" t="s">
        <v>4625</v>
      </c>
      <c r="B2849" s="3751"/>
      <c r="C2849" s="3751"/>
      <c r="D2849" s="3751"/>
    </row>
    <row r="2850" spans="1:4" x14ac:dyDescent="0.2">
      <c r="A2850" t="s">
        <v>1510</v>
      </c>
      <c r="B2850" s="694">
        <f>+Inputs!DT520</f>
        <v>35761</v>
      </c>
      <c r="C2850" s="694">
        <f>+Inputs!DY520</f>
        <v>33958</v>
      </c>
      <c r="D2850" s="694">
        <f>+Inputs!ED520</f>
        <v>27211</v>
      </c>
    </row>
    <row r="2851" spans="1:4" x14ac:dyDescent="0.2">
      <c r="A2851" t="s">
        <v>1509</v>
      </c>
      <c r="B2851" s="694">
        <f>+Inputs!DT549</f>
        <v>35761</v>
      </c>
      <c r="C2851" s="694">
        <f>+Inputs!DY549</f>
        <v>33967</v>
      </c>
      <c r="D2851" s="694">
        <f>+Inputs!ED549</f>
        <v>28082</v>
      </c>
    </row>
    <row r="2852" spans="1:4" x14ac:dyDescent="0.2">
      <c r="A2852" s="1002" t="s">
        <v>3608</v>
      </c>
      <c r="B2852" s="3751">
        <f>+B2850-B2851</f>
        <v>0</v>
      </c>
      <c r="C2852" s="3751">
        <f>+C2850-C2851</f>
        <v>-9</v>
      </c>
      <c r="D2852" s="3751">
        <f>+D2850-D2851</f>
        <v>-871</v>
      </c>
    </row>
    <row r="2853" spans="1:4" x14ac:dyDescent="0.2">
      <c r="A2853" s="1002"/>
    </row>
    <row r="2854" spans="1:4" x14ac:dyDescent="0.2">
      <c r="A2854" s="438" t="s">
        <v>4620</v>
      </c>
    </row>
    <row r="2855" spans="1:4" x14ac:dyDescent="0.2">
      <c r="A2855" t="s">
        <v>1510</v>
      </c>
      <c r="B2855" s="3034">
        <f>+Inputs!DT526</f>
        <v>400</v>
      </c>
      <c r="C2855" s="3034">
        <f>+Inputs!DY526</f>
        <v>333</v>
      </c>
      <c r="D2855" s="3034">
        <f>+Inputs!ED526</f>
        <v>248</v>
      </c>
    </row>
    <row r="2856" spans="1:4" x14ac:dyDescent="0.2">
      <c r="A2856" t="s">
        <v>1509</v>
      </c>
      <c r="B2856" s="3034">
        <f>+Inputs!DT551</f>
        <v>400</v>
      </c>
      <c r="C2856" s="3034">
        <f>+Inputs!DY551</f>
        <v>333</v>
      </c>
      <c r="D2856" s="3034">
        <f>+Inputs!ED551</f>
        <v>366</v>
      </c>
    </row>
    <row r="2857" spans="1:4" x14ac:dyDescent="0.2">
      <c r="A2857" s="1002" t="s">
        <v>3608</v>
      </c>
      <c r="B2857" s="3751">
        <f>+B2855-B2856</f>
        <v>0</v>
      </c>
      <c r="C2857" s="3751">
        <f>+C2855-C2856</f>
        <v>0</v>
      </c>
      <c r="D2857" s="3751">
        <f>+D2855-D2856</f>
        <v>-118</v>
      </c>
    </row>
    <row r="2858" spans="1:4" x14ac:dyDescent="0.2">
      <c r="A2858" s="132"/>
    </row>
    <row r="2859" spans="1:4" x14ac:dyDescent="0.2">
      <c r="A2859" s="438" t="s">
        <v>4630</v>
      </c>
    </row>
    <row r="2860" spans="1:4" x14ac:dyDescent="0.2">
      <c r="A2860" t="s">
        <v>1510</v>
      </c>
      <c r="B2860" s="3034">
        <f>+Inputs!DT527</f>
        <v>-2490</v>
      </c>
      <c r="C2860" s="3034">
        <f>+Inputs!DY527</f>
        <v>-2650</v>
      </c>
      <c r="D2860" s="3034">
        <f>+Inputs!ED527</f>
        <v>-2540</v>
      </c>
    </row>
    <row r="2861" spans="1:4" x14ac:dyDescent="0.2">
      <c r="A2861" t="s">
        <v>1509</v>
      </c>
      <c r="B2861" s="3034">
        <f>+Inputs!DT552</f>
        <v>-2490</v>
      </c>
      <c r="C2861" s="3034">
        <f>+Inputs!DY552</f>
        <v>-2659</v>
      </c>
      <c r="D2861" s="3034">
        <f>+Inputs!ED552</f>
        <v>-3529</v>
      </c>
    </row>
    <row r="2862" spans="1:4" x14ac:dyDescent="0.2">
      <c r="A2862" s="1002" t="s">
        <v>3608</v>
      </c>
      <c r="B2862" s="3751">
        <f>+B2860-B2861</f>
        <v>0</v>
      </c>
      <c r="C2862" s="3751">
        <f>+C2860-C2861</f>
        <v>9</v>
      </c>
      <c r="D2862" s="3751">
        <f>+D2860-D2861</f>
        <v>989</v>
      </c>
    </row>
    <row r="2863" spans="1:4" x14ac:dyDescent="0.2">
      <c r="A2863" s="4204"/>
      <c r="B2863" s="2427"/>
      <c r="C2863" s="2427"/>
      <c r="D2863" s="2427"/>
    </row>
    <row r="2864" spans="1:4" x14ac:dyDescent="0.2">
      <c r="A2864" s="132"/>
    </row>
    <row r="2865" spans="1:4" x14ac:dyDescent="0.2">
      <c r="A2865" s="132"/>
    </row>
    <row r="2866" spans="1:4" x14ac:dyDescent="0.2">
      <c r="A2866" s="4211" t="s">
        <v>4657</v>
      </c>
      <c r="B2866" s="4212"/>
      <c r="C2866" s="4212"/>
      <c r="D2866" s="4212"/>
    </row>
    <row r="2867" spans="1:4" x14ac:dyDescent="0.2">
      <c r="A2867" s="3299"/>
      <c r="B2867" s="3299">
        <v>2018</v>
      </c>
      <c r="C2867" s="3299">
        <f>+B2867+1</f>
        <v>2019</v>
      </c>
      <c r="D2867" s="3299">
        <f>+C2867+1</f>
        <v>2020</v>
      </c>
    </row>
    <row r="2868" spans="1:4" x14ac:dyDescent="0.2">
      <c r="A2868" s="132" t="s">
        <v>4642</v>
      </c>
    </row>
    <row r="2869" spans="1:4" x14ac:dyDescent="0.2">
      <c r="A2869" t="s">
        <v>4626</v>
      </c>
      <c r="B2869" s="694">
        <f>+Inputs!DT659</f>
        <v>11280</v>
      </c>
      <c r="C2869" s="694">
        <f>+Inputs!DY659</f>
        <v>9907</v>
      </c>
      <c r="D2869" s="694">
        <f>+Inputs!ED659</f>
        <v>9319</v>
      </c>
    </row>
    <row r="2870" spans="1:4" x14ac:dyDescent="0.2">
      <c r="A2870" t="s">
        <v>4628</v>
      </c>
      <c r="B2870" s="694">
        <f>+Inputs!DT683+Inputs!DT687</f>
        <v>13146</v>
      </c>
      <c r="C2870" s="694">
        <f>+Inputs!DY683+Inputs!DY687</f>
        <v>11654</v>
      </c>
      <c r="D2870" s="694">
        <f>+Inputs!ED683+Inputs!ED687</f>
        <v>11000</v>
      </c>
    </row>
    <row r="2871" spans="1:4" x14ac:dyDescent="0.2">
      <c r="A2871" s="1002" t="s">
        <v>3608</v>
      </c>
      <c r="B2871" s="3751">
        <f>+B2869-B2870</f>
        <v>-1866</v>
      </c>
      <c r="C2871" s="3751">
        <f>+C2869-C2870</f>
        <v>-1747</v>
      </c>
      <c r="D2871" s="3751">
        <f>+D2869-D2870</f>
        <v>-1681</v>
      </c>
    </row>
    <row r="2873" spans="1:4" x14ac:dyDescent="0.2">
      <c r="A2873" s="132" t="s">
        <v>4652</v>
      </c>
    </row>
    <row r="2874" spans="1:4" x14ac:dyDescent="0.2">
      <c r="A2874" t="s">
        <v>4626</v>
      </c>
      <c r="B2874" s="694">
        <f>+Inputs!DT660</f>
        <v>3168</v>
      </c>
      <c r="C2874" s="694">
        <f>+Inputs!DY660</f>
        <v>3286</v>
      </c>
      <c r="D2874" s="694">
        <f>+Inputs!ED660</f>
        <v>3209</v>
      </c>
    </row>
    <row r="2875" spans="1:4" x14ac:dyDescent="0.2">
      <c r="A2875" t="s">
        <v>4628</v>
      </c>
      <c r="B2875" s="694">
        <f>+Inputs!DT684+Inputs!DT688</f>
        <v>3000</v>
      </c>
      <c r="C2875" s="694">
        <f>+Inputs!DY684+Inputs!DY688</f>
        <v>3063</v>
      </c>
      <c r="D2875" s="694">
        <f>+Inputs!ED684+Inputs!ED688</f>
        <v>2914</v>
      </c>
    </row>
    <row r="2876" spans="1:4" x14ac:dyDescent="0.2">
      <c r="A2876" s="1002" t="s">
        <v>3608</v>
      </c>
      <c r="B2876" s="3751">
        <f>+B2874-B2875</f>
        <v>168</v>
      </c>
      <c r="C2876" s="3751">
        <f>+C2874-C2875</f>
        <v>223</v>
      </c>
      <c r="D2876" s="3751">
        <f>+D2874-D2875</f>
        <v>295</v>
      </c>
    </row>
    <row r="2877" spans="1:4" x14ac:dyDescent="0.2">
      <c r="A2877" s="137"/>
      <c r="B2877" s="3034"/>
      <c r="C2877" s="3034"/>
      <c r="D2877" s="3034"/>
    </row>
    <row r="2878" spans="1:4" x14ac:dyDescent="0.2">
      <c r="A2878" s="132" t="s">
        <v>4653</v>
      </c>
    </row>
    <row r="2879" spans="1:4" x14ac:dyDescent="0.2">
      <c r="A2879" t="s">
        <v>4626</v>
      </c>
      <c r="B2879" s="694">
        <f>+Inputs!DT661</f>
        <v>1000</v>
      </c>
      <c r="C2879" s="694">
        <f>+Inputs!DY661</f>
        <v>920</v>
      </c>
      <c r="D2879" s="694">
        <f>+Inputs!ED661</f>
        <v>834</v>
      </c>
    </row>
    <row r="2880" spans="1:4" x14ac:dyDescent="0.2">
      <c r="A2880" t="s">
        <v>4628</v>
      </c>
      <c r="B2880" s="694">
        <f>+Inputs!DT685+Inputs!DT689</f>
        <v>981</v>
      </c>
      <c r="C2880" s="694">
        <f>+Inputs!DY685+Inputs!DY689</f>
        <v>883</v>
      </c>
      <c r="D2880" s="694">
        <f>+Inputs!ED685+Inputs!ED689</f>
        <v>629</v>
      </c>
    </row>
    <row r="2881" spans="1:4" x14ac:dyDescent="0.2">
      <c r="A2881" s="1002" t="s">
        <v>3608</v>
      </c>
      <c r="B2881" s="3751">
        <f>+B2879-B2880</f>
        <v>19</v>
      </c>
      <c r="C2881" s="3751">
        <f>+C2879-C2880</f>
        <v>37</v>
      </c>
      <c r="D2881" s="3751">
        <f>+D2879-D2880</f>
        <v>205</v>
      </c>
    </row>
    <row r="2882" spans="1:4" x14ac:dyDescent="0.2">
      <c r="A2882" s="137"/>
      <c r="B2882" s="3034"/>
      <c r="C2882" s="3034"/>
      <c r="D2882" s="3034"/>
    </row>
    <row r="2883" spans="1:4" x14ac:dyDescent="0.2">
      <c r="A2883" s="132" t="s">
        <v>4643</v>
      </c>
    </row>
    <row r="2884" spans="1:4" x14ac:dyDescent="0.2">
      <c r="A2884" t="s">
        <v>4639</v>
      </c>
      <c r="B2884" s="694">
        <f>+Inputs!DT663</f>
        <v>6434</v>
      </c>
      <c r="C2884" s="694">
        <f>+Inputs!DY663</f>
        <v>5903</v>
      </c>
      <c r="D2884" s="694">
        <f>+Inputs!ED663</f>
        <v>5413</v>
      </c>
    </row>
    <row r="2885" spans="1:4" x14ac:dyDescent="0.2">
      <c r="A2885" t="s">
        <v>4644</v>
      </c>
      <c r="B2885" s="694">
        <f>+Inputs!DT691</f>
        <v>3446</v>
      </c>
      <c r="C2885" s="694">
        <f>+Inputs!DY691</f>
        <v>2949</v>
      </c>
      <c r="D2885" s="694">
        <f>+Inputs!ED691</f>
        <v>2603</v>
      </c>
    </row>
    <row r="2886" spans="1:4" x14ac:dyDescent="0.2">
      <c r="A2886" s="1002" t="s">
        <v>3608</v>
      </c>
      <c r="B2886" s="3751">
        <f>+B2884-B2885</f>
        <v>2988</v>
      </c>
      <c r="C2886" s="3751">
        <f>+C2884-C2885</f>
        <v>2954</v>
      </c>
      <c r="D2886" s="3751">
        <f>+D2884-D2885</f>
        <v>2810</v>
      </c>
    </row>
    <row r="2887" spans="1:4" x14ac:dyDescent="0.2">
      <c r="A2887" s="132"/>
    </row>
    <row r="2888" spans="1:4" x14ac:dyDescent="0.2">
      <c r="A2888" s="132" t="s">
        <v>4645</v>
      </c>
    </row>
    <row r="2889" spans="1:4" x14ac:dyDescent="0.2">
      <c r="A2889" t="s">
        <v>4639</v>
      </c>
      <c r="B2889" s="694">
        <f>+Inputs!DT664</f>
        <v>905</v>
      </c>
      <c r="C2889" s="694">
        <f>+Inputs!DY664</f>
        <v>849</v>
      </c>
      <c r="D2889" s="694">
        <f>+Inputs!ED664</f>
        <v>813</v>
      </c>
    </row>
    <row r="2890" spans="1:4" x14ac:dyDescent="0.2">
      <c r="A2890" t="s">
        <v>4644</v>
      </c>
      <c r="B2890" s="694">
        <f>+Inputs!DT692</f>
        <v>1189</v>
      </c>
      <c r="C2890" s="694">
        <f>+Inputs!DY692</f>
        <v>1131</v>
      </c>
      <c r="D2890" s="694">
        <f>+Inputs!ED692</f>
        <v>988</v>
      </c>
    </row>
    <row r="2891" spans="1:4" x14ac:dyDescent="0.2">
      <c r="A2891" s="1002" t="s">
        <v>3608</v>
      </c>
      <c r="B2891" s="3751">
        <f>+B2889-B2890</f>
        <v>-284</v>
      </c>
      <c r="C2891" s="3751">
        <f>+C2889-C2890</f>
        <v>-282</v>
      </c>
      <c r="D2891" s="3751">
        <f>+D2889-D2890</f>
        <v>-175</v>
      </c>
    </row>
    <row r="2892" spans="1:4" x14ac:dyDescent="0.2">
      <c r="A2892" s="132"/>
    </row>
    <row r="2893" spans="1:4" x14ac:dyDescent="0.2">
      <c r="A2893" s="132" t="s">
        <v>4646</v>
      </c>
    </row>
    <row r="2894" spans="1:4" x14ac:dyDescent="0.2">
      <c r="A2894" t="s">
        <v>4639</v>
      </c>
      <c r="B2894" s="694">
        <f>+Inputs!DT665</f>
        <v>1748</v>
      </c>
      <c r="C2894" s="694">
        <f>+Inputs!DY665</f>
        <v>1542</v>
      </c>
      <c r="D2894" s="694">
        <f>+Inputs!ED665</f>
        <v>867</v>
      </c>
    </row>
    <row r="2895" spans="1:4" x14ac:dyDescent="0.2">
      <c r="A2895" t="s">
        <v>4644</v>
      </c>
      <c r="B2895" s="694">
        <f>+Inputs!DT693</f>
        <v>1783</v>
      </c>
      <c r="C2895" s="694">
        <f>+Inputs!DY693</f>
        <v>1580</v>
      </c>
      <c r="D2895" s="694">
        <f>+Inputs!ED693</f>
        <v>900</v>
      </c>
    </row>
    <row r="2896" spans="1:4" x14ac:dyDescent="0.2">
      <c r="A2896" s="1002" t="s">
        <v>3608</v>
      </c>
      <c r="B2896" s="3751">
        <f>+B2894-B2895</f>
        <v>-35</v>
      </c>
      <c r="C2896" s="3751">
        <f>+C2894-C2895</f>
        <v>-38</v>
      </c>
      <c r="D2896" s="3751">
        <f>+D2894-D2895</f>
        <v>-33</v>
      </c>
    </row>
    <row r="2897" spans="1:4" x14ac:dyDescent="0.2">
      <c r="A2897" s="132"/>
    </row>
    <row r="2898" spans="1:4" x14ac:dyDescent="0.2">
      <c r="A2898" s="132" t="s">
        <v>4616</v>
      </c>
    </row>
    <row r="2899" spans="1:4" x14ac:dyDescent="0.2">
      <c r="A2899" t="s">
        <v>4640</v>
      </c>
      <c r="B2899" s="694">
        <f>+Inputs!DT667</f>
        <v>3507</v>
      </c>
      <c r="C2899" s="694">
        <f>+Inputs!DY667</f>
        <v>3715</v>
      </c>
      <c r="D2899" s="694">
        <f>+Inputs!ED667</f>
        <v>2571</v>
      </c>
    </row>
    <row r="2900" spans="1:4" x14ac:dyDescent="0.2">
      <c r="A2900" t="s">
        <v>4641</v>
      </c>
      <c r="B2900" s="694">
        <f>+Inputs!DT695</f>
        <v>3228</v>
      </c>
      <c r="C2900" s="694">
        <f>+Inputs!DY695</f>
        <v>3478</v>
      </c>
      <c r="D2900" s="694">
        <f>+Inputs!ED695</f>
        <v>2387</v>
      </c>
    </row>
    <row r="2901" spans="1:4" x14ac:dyDescent="0.2">
      <c r="A2901" s="1002" t="s">
        <v>3608</v>
      </c>
      <c r="B2901" s="3751">
        <f>+B2899-B2900</f>
        <v>279</v>
      </c>
      <c r="C2901" s="3751">
        <f>+C2899-C2900</f>
        <v>237</v>
      </c>
      <c r="D2901" s="3751">
        <f>+D2899-D2900</f>
        <v>184</v>
      </c>
    </row>
    <row r="2902" spans="1:4" x14ac:dyDescent="0.2">
      <c r="A2902" s="1002"/>
      <c r="B2902" s="694"/>
      <c r="C2902" s="694"/>
      <c r="D2902" s="694"/>
    </row>
    <row r="2903" spans="1:4" x14ac:dyDescent="0.2">
      <c r="A2903" s="132" t="s">
        <v>4647</v>
      </c>
    </row>
    <row r="2904" spans="1:4" x14ac:dyDescent="0.2">
      <c r="A2904" t="s">
        <v>923</v>
      </c>
      <c r="B2904" s="694">
        <f>+Inputs!DT668+Inputs!DT669</f>
        <v>-879</v>
      </c>
      <c r="C2904" s="694">
        <f>+Inputs!DY668+Inputs!DY669</f>
        <v>-875</v>
      </c>
      <c r="D2904" s="694">
        <f>+Inputs!ED668+Inputs!ED669</f>
        <v>-1170</v>
      </c>
    </row>
    <row r="2905" spans="1:4" x14ac:dyDescent="0.2">
      <c r="A2905" t="s">
        <v>1509</v>
      </c>
      <c r="B2905" s="694">
        <f>+Inputs!DT696</f>
        <v>390</v>
      </c>
      <c r="C2905" s="694">
        <f>+Inputs!DY696</f>
        <v>457</v>
      </c>
      <c r="D2905" s="694">
        <f>+Inputs!ED696</f>
        <v>392</v>
      </c>
    </row>
    <row r="2906" spans="1:4" x14ac:dyDescent="0.2">
      <c r="A2906" s="1002" t="s">
        <v>3608</v>
      </c>
      <c r="B2906" s="3751">
        <f>+B2904-B2905</f>
        <v>-1269</v>
      </c>
      <c r="C2906" s="3751">
        <f>+C2904-C2905</f>
        <v>-1332</v>
      </c>
      <c r="D2906" s="3751">
        <f>+D2904-D2905</f>
        <v>-1562</v>
      </c>
    </row>
    <row r="2907" spans="1:4" x14ac:dyDescent="0.2">
      <c r="A2907" s="137"/>
    </row>
    <row r="2908" spans="1:4" x14ac:dyDescent="0.2">
      <c r="A2908" s="132" t="s">
        <v>4636</v>
      </c>
    </row>
    <row r="2909" spans="1:4" x14ac:dyDescent="0.2">
      <c r="A2909" t="s">
        <v>923</v>
      </c>
      <c r="B2909" s="694">
        <f>+Inputs!DT670</f>
        <v>27163</v>
      </c>
      <c r="C2909" s="694">
        <f>+Inputs!DY670</f>
        <v>25247</v>
      </c>
      <c r="D2909" s="694">
        <f>+Inputs!ED670</f>
        <v>21856</v>
      </c>
    </row>
    <row r="2910" spans="1:4" x14ac:dyDescent="0.2">
      <c r="A2910" t="s">
        <v>1509</v>
      </c>
      <c r="B2910" s="694">
        <f>+Inputs!DT697</f>
        <v>27163</v>
      </c>
      <c r="C2910" s="694">
        <f>+Inputs!DY697</f>
        <v>25195</v>
      </c>
      <c r="D2910" s="694">
        <f>+Inputs!ED697</f>
        <v>21813</v>
      </c>
    </row>
    <row r="2911" spans="1:4" x14ac:dyDescent="0.2">
      <c r="A2911" s="1002" t="s">
        <v>3608</v>
      </c>
      <c r="B2911" s="3751">
        <f>+B2909-B2910</f>
        <v>0</v>
      </c>
      <c r="C2911" s="3751">
        <f>+C2909-C2910</f>
        <v>52</v>
      </c>
      <c r="D2911" s="3751">
        <f>+D2909-D2910</f>
        <v>43</v>
      </c>
    </row>
    <row r="2912" spans="1:4" x14ac:dyDescent="0.2">
      <c r="A2912" s="126"/>
    </row>
    <row r="2913" spans="1:16" x14ac:dyDescent="0.2">
      <c r="A2913" s="132" t="s">
        <v>4638</v>
      </c>
    </row>
    <row r="2914" spans="1:16" x14ac:dyDescent="0.2">
      <c r="A2914" t="s">
        <v>923</v>
      </c>
      <c r="B2914" s="694">
        <f>+Inputs!DT676</f>
        <v>1184</v>
      </c>
      <c r="C2914" s="694">
        <f>+Inputs!DY676</f>
        <v>1153</v>
      </c>
      <c r="D2914" s="694">
        <f>+Inputs!ED676</f>
        <v>2033</v>
      </c>
    </row>
    <row r="2915" spans="1:16" x14ac:dyDescent="0.2">
      <c r="A2915" t="s">
        <v>1509</v>
      </c>
      <c r="B2915" s="694">
        <f>+Inputs!DT702</f>
        <v>1184</v>
      </c>
      <c r="C2915" s="694">
        <f>+Inputs!DY702</f>
        <v>1213</v>
      </c>
      <c r="D2915" s="694">
        <f>+Inputs!ED702</f>
        <v>2813</v>
      </c>
    </row>
    <row r="2916" spans="1:16" x14ac:dyDescent="0.2">
      <c r="A2916" s="1002" t="s">
        <v>3608</v>
      </c>
      <c r="B2916" s="3751">
        <f>+B2914-B2915</f>
        <v>0</v>
      </c>
      <c r="C2916" s="3751">
        <f>+C2914-C2915</f>
        <v>-60</v>
      </c>
      <c r="D2916" s="3751">
        <f>+D2914-D2915</f>
        <v>-780</v>
      </c>
    </row>
    <row r="2917" spans="1:16" x14ac:dyDescent="0.2">
      <c r="A2917" s="132"/>
    </row>
    <row r="2918" spans="1:16" x14ac:dyDescent="0.2">
      <c r="A2918" s="132" t="s">
        <v>4212</v>
      </c>
    </row>
    <row r="2919" spans="1:16" x14ac:dyDescent="0.2">
      <c r="A2919" t="s">
        <v>923</v>
      </c>
      <c r="B2919" s="694">
        <f>+Inputs!DT677</f>
        <v>-2463</v>
      </c>
      <c r="C2919" s="694">
        <f>+Inputs!DY677</f>
        <v>-2652</v>
      </c>
      <c r="D2919" s="694">
        <f>+Inputs!ED677</f>
        <v>-2572</v>
      </c>
    </row>
    <row r="2920" spans="1:16" x14ac:dyDescent="0.2">
      <c r="A2920" t="s">
        <v>1509</v>
      </c>
      <c r="B2920" s="694">
        <f>+Inputs!DT703</f>
        <v>-2463</v>
      </c>
      <c r="C2920" s="694">
        <f>+Inputs!DY703</f>
        <v>-2660</v>
      </c>
      <c r="D2920" s="694">
        <f>+Inputs!ED703</f>
        <v>-3309</v>
      </c>
    </row>
    <row r="2921" spans="1:16" x14ac:dyDescent="0.2">
      <c r="A2921" s="1002" t="s">
        <v>3608</v>
      </c>
      <c r="B2921" s="3751">
        <f>+B2919-B2920</f>
        <v>0</v>
      </c>
      <c r="C2921" s="3751">
        <f>+C2919-C2920</f>
        <v>8</v>
      </c>
      <c r="D2921" s="3751">
        <f>+D2919-D2920</f>
        <v>737</v>
      </c>
    </row>
    <row r="2922" spans="1:16" x14ac:dyDescent="0.2">
      <c r="A2922" s="132"/>
    </row>
    <row r="2923" spans="1:16" x14ac:dyDescent="0.2">
      <c r="A2923" s="132"/>
    </row>
    <row r="2924" spans="1:16" x14ac:dyDescent="0.2">
      <c r="A2924" s="132"/>
    </row>
    <row r="2925" spans="1:16" x14ac:dyDescent="0.2">
      <c r="A2925" s="132"/>
    </row>
    <row r="2927" spans="1:16" x14ac:dyDescent="0.2">
      <c r="A2927" s="4197" t="s">
        <v>4606</v>
      </c>
      <c r="B2927" s="4198"/>
      <c r="C2927" s="4198"/>
      <c r="D2927" s="4198"/>
      <c r="E2927" s="4198"/>
      <c r="F2927" s="4198"/>
      <c r="G2927" s="4198"/>
      <c r="H2927" s="4198"/>
      <c r="I2927" s="4198"/>
      <c r="J2927" s="4198"/>
      <c r="K2927" s="4198"/>
      <c r="L2927" s="4198"/>
      <c r="M2927" s="4198"/>
      <c r="N2927" s="4198"/>
      <c r="O2927" s="4198"/>
      <c r="P2927" s="4198"/>
    </row>
    <row r="2928" spans="1:16" x14ac:dyDescent="0.2">
      <c r="A2928" s="1702"/>
      <c r="B2928" s="788"/>
      <c r="C2928" s="788"/>
      <c r="D2928" s="788"/>
      <c r="E2928" s="788"/>
      <c r="F2928" s="788"/>
      <c r="G2928" s="788"/>
      <c r="H2928" s="788"/>
      <c r="I2928" s="788"/>
      <c r="J2928" s="788"/>
      <c r="K2928" s="788"/>
      <c r="L2928" s="788"/>
      <c r="M2928" s="788"/>
      <c r="N2928" s="788"/>
      <c r="O2928" s="788"/>
      <c r="P2928" s="788"/>
    </row>
    <row r="2929" spans="1:16" x14ac:dyDescent="0.2">
      <c r="A2929" t="s">
        <v>4607</v>
      </c>
      <c r="B2929" s="4196">
        <v>15</v>
      </c>
      <c r="C2929" s="4196">
        <v>30</v>
      </c>
      <c r="D2929" s="4196">
        <v>60</v>
      </c>
    </row>
    <row r="2930" spans="1:16" x14ac:dyDescent="0.2">
      <c r="A2930" t="s">
        <v>1690</v>
      </c>
      <c r="B2930" s="3008">
        <v>1</v>
      </c>
      <c r="C2930" s="3008">
        <v>3</v>
      </c>
      <c r="D2930" s="3008">
        <v>10</v>
      </c>
    </row>
    <row r="2931" spans="1:16" x14ac:dyDescent="0.2">
      <c r="A2931" s="2591" t="s">
        <v>4608</v>
      </c>
      <c r="B2931" s="3299">
        <f>+B2929/B2930</f>
        <v>15</v>
      </c>
      <c r="C2931" s="3299">
        <f>+C2929/C2930</f>
        <v>10</v>
      </c>
      <c r="D2931" s="3299">
        <f>+D2929/D2930</f>
        <v>6</v>
      </c>
    </row>
    <row r="2933" spans="1:16" x14ac:dyDescent="0.2">
      <c r="A2933" t="s">
        <v>4609</v>
      </c>
      <c r="B2933" s="4195">
        <v>0.6</v>
      </c>
      <c r="C2933" s="4195">
        <v>0.2</v>
      </c>
      <c r="D2933" s="996">
        <f>1-SUM(B2933:C2933)</f>
        <v>0.19999999999999996</v>
      </c>
    </row>
    <row r="2934" spans="1:16" x14ac:dyDescent="0.2">
      <c r="A2934" t="s">
        <v>4610</v>
      </c>
      <c r="B2934" s="4194">
        <f>+SUMPRODUCT(B2933:D2933,B2931:D2931)</f>
        <v>12.2</v>
      </c>
    </row>
    <row r="2935" spans="1:16" x14ac:dyDescent="0.2">
      <c r="A2935" s="4173"/>
      <c r="B2935" s="4173"/>
      <c r="C2935" s="4173"/>
      <c r="D2935" s="4173"/>
    </row>
    <row r="2936" spans="1:16" x14ac:dyDescent="0.2">
      <c r="A2936" s="3307"/>
    </row>
    <row r="2938" spans="1:16" x14ac:dyDescent="0.2">
      <c r="A2938" s="4197" t="s">
        <v>4611</v>
      </c>
      <c r="B2938" s="4198"/>
      <c r="C2938" s="4198"/>
      <c r="D2938" s="4198"/>
      <c r="E2938" s="4198"/>
      <c r="F2938" s="4198"/>
      <c r="G2938" s="4198"/>
      <c r="H2938" s="4198"/>
      <c r="I2938" s="4198"/>
      <c r="J2938" s="4198"/>
      <c r="K2938" s="4198"/>
      <c r="L2938" s="4198"/>
      <c r="M2938" s="4198"/>
      <c r="N2938" s="4198"/>
      <c r="O2938" s="4198"/>
      <c r="P2938" s="4198"/>
    </row>
    <row r="2940" spans="1:16" x14ac:dyDescent="0.2">
      <c r="B2940" s="4043" t="s">
        <v>3381</v>
      </c>
      <c r="C2940" s="4043" t="s">
        <v>3428</v>
      </c>
      <c r="D2940" s="4043" t="s">
        <v>3519</v>
      </c>
      <c r="E2940" s="4043" t="s">
        <v>3735</v>
      </c>
      <c r="F2940" s="4043">
        <v>2019</v>
      </c>
      <c r="G2940" s="4043" t="s">
        <v>3740</v>
      </c>
      <c r="H2940" s="4043" t="s">
        <v>4147</v>
      </c>
      <c r="I2940" s="4043" t="s">
        <v>4148</v>
      </c>
      <c r="J2940" s="4043" t="s">
        <v>4149</v>
      </c>
      <c r="K2940" s="4043">
        <v>2020</v>
      </c>
      <c r="L2940" s="4043" t="s">
        <v>4150</v>
      </c>
      <c r="M2940" s="4043" t="s">
        <v>4151</v>
      </c>
      <c r="N2940" s="4043" t="s">
        <v>4152</v>
      </c>
      <c r="O2940" s="4043" t="s">
        <v>4153</v>
      </c>
      <c r="P2940" s="4043">
        <v>2021</v>
      </c>
    </row>
    <row r="2941" spans="1:16" x14ac:dyDescent="0.2">
      <c r="A2941" t="s">
        <v>4536</v>
      </c>
      <c r="B2941" s="694">
        <f>'Cable - old'!DU9</f>
        <v>4577</v>
      </c>
      <c r="C2941" s="694">
        <f>'Cable - old'!DV9</f>
        <v>4663</v>
      </c>
      <c r="D2941" s="694">
        <f>'Cable - old'!DW9</f>
        <v>4721</v>
      </c>
      <c r="E2941" s="694">
        <f>'Cable - old'!DX9</f>
        <v>4791</v>
      </c>
      <c r="F2941" s="694">
        <f>SUM(B2941:E2941)</f>
        <v>18752</v>
      </c>
      <c r="G2941" s="694">
        <f>'Cable - old'!DZ9</f>
        <v>5001</v>
      </c>
      <c r="H2941" s="694">
        <f>'Cable - old'!EA9</f>
        <v>5000</v>
      </c>
      <c r="I2941" s="694">
        <f>'Cable - old'!EB9</f>
        <v>5198</v>
      </c>
      <c r="J2941" s="694">
        <f>'Cable - old'!EC9</f>
        <v>5400</v>
      </c>
      <c r="K2941" s="694">
        <f>SUM(G2941:J2941)</f>
        <v>20599</v>
      </c>
      <c r="L2941" s="694">
        <f>'Cable - old'!EE9</f>
        <v>5600</v>
      </c>
      <c r="M2941" s="694">
        <f>'Cable - old'!EF9</f>
        <v>5717</v>
      </c>
      <c r="N2941" s="694">
        <f>'Cable - old'!EG9</f>
        <v>5801</v>
      </c>
      <c r="O2941" s="694">
        <f>'Cable - old'!EH9</f>
        <v>5861</v>
      </c>
      <c r="P2941" s="694">
        <f>SUM(L2941:O2941)</f>
        <v>22979</v>
      </c>
    </row>
    <row r="2942" spans="1:16" x14ac:dyDescent="0.2">
      <c r="A2942" t="s">
        <v>4537</v>
      </c>
      <c r="B2942" s="4156">
        <v>0</v>
      </c>
      <c r="C2942" s="4156">
        <v>0</v>
      </c>
      <c r="D2942" s="4156">
        <v>0</v>
      </c>
      <c r="E2942" s="4156">
        <v>0</v>
      </c>
      <c r="F2942" s="4156">
        <f>SUM(B2942:E2942)</f>
        <v>0</v>
      </c>
      <c r="G2942" s="4156">
        <v>0</v>
      </c>
      <c r="H2942" s="4156">
        <f>C2941*1.6%</f>
        <v>74.608000000000004</v>
      </c>
      <c r="I2942" s="4156">
        <f>D2941*1%</f>
        <v>47.21</v>
      </c>
      <c r="J2942" s="4156">
        <v>0</v>
      </c>
      <c r="K2942" s="4156">
        <f>SUM(G2942:J2942)</f>
        <v>121.81800000000001</v>
      </c>
      <c r="L2942" s="4156">
        <v>0</v>
      </c>
      <c r="M2942" s="4156">
        <v>0</v>
      </c>
      <c r="N2942" s="4156">
        <v>0</v>
      </c>
      <c r="O2942" s="4156">
        <v>0</v>
      </c>
      <c r="P2942" s="4156">
        <f>SUM(L2942:O2942)</f>
        <v>0</v>
      </c>
    </row>
    <row r="2943" spans="1:16" x14ac:dyDescent="0.2">
      <c r="A2943" t="s">
        <v>4538</v>
      </c>
      <c r="B2943" s="694">
        <f t="shared" ref="B2943:O2943" si="1110">SUM(B2941:B2942)</f>
        <v>4577</v>
      </c>
      <c r="C2943" s="694">
        <f t="shared" si="1110"/>
        <v>4663</v>
      </c>
      <c r="D2943" s="694">
        <f t="shared" si="1110"/>
        <v>4721</v>
      </c>
      <c r="E2943" s="694">
        <f t="shared" si="1110"/>
        <v>4791</v>
      </c>
      <c r="F2943" s="694">
        <f t="shared" si="1110"/>
        <v>18752</v>
      </c>
      <c r="G2943" s="694">
        <f t="shared" si="1110"/>
        <v>5001</v>
      </c>
      <c r="H2943" s="694">
        <f t="shared" si="1110"/>
        <v>5074.6080000000002</v>
      </c>
      <c r="I2943" s="694">
        <f t="shared" si="1110"/>
        <v>5245.21</v>
      </c>
      <c r="J2943" s="694">
        <f t="shared" si="1110"/>
        <v>5400</v>
      </c>
      <c r="K2943" s="694">
        <f t="shared" si="1110"/>
        <v>20720.817999999999</v>
      </c>
      <c r="L2943" s="694">
        <f t="shared" si="1110"/>
        <v>5600</v>
      </c>
      <c r="M2943" s="694">
        <f t="shared" si="1110"/>
        <v>5717</v>
      </c>
      <c r="N2943" s="694">
        <f t="shared" si="1110"/>
        <v>5801</v>
      </c>
      <c r="O2943" s="694">
        <f t="shared" si="1110"/>
        <v>5861</v>
      </c>
      <c r="P2943" s="694">
        <f>SUM(L2943:O2943)</f>
        <v>22979</v>
      </c>
    </row>
    <row r="2945" spans="1:16" x14ac:dyDescent="0.2">
      <c r="A2945" t="s">
        <v>4539</v>
      </c>
      <c r="B2945" s="694">
        <f>'Cable - old'!DU131</f>
        <v>25260</v>
      </c>
      <c r="C2945" s="694">
        <f>'Cable - old'!DV131</f>
        <v>25514</v>
      </c>
      <c r="D2945" s="694">
        <f>'Cable - old'!DW131</f>
        <v>25784.5</v>
      </c>
      <c r="E2945" s="694">
        <f>'Cable - old'!DX131</f>
        <v>26176</v>
      </c>
      <c r="F2945" s="694">
        <f>'Cable - old'!DY131</f>
        <v>25683.625</v>
      </c>
      <c r="G2945" s="694">
        <f>'Cable - old'!DZ131</f>
        <v>26621</v>
      </c>
      <c r="H2945" s="694">
        <f>'Cable - old'!EA131</f>
        <v>27024</v>
      </c>
      <c r="I2945" s="694">
        <f>'Cable - old'!EB131</f>
        <v>27502.5</v>
      </c>
      <c r="J2945" s="694">
        <f>'Cable - old'!EC131</f>
        <v>28068.5</v>
      </c>
      <c r="K2945" s="694">
        <f>'Cable - old'!ED131</f>
        <v>27304</v>
      </c>
      <c r="L2945" s="694">
        <f>'Cable - old'!EE131</f>
        <v>28550</v>
      </c>
      <c r="M2945" s="694">
        <f>'Cable - old'!EF131</f>
        <v>28941</v>
      </c>
      <c r="N2945" s="694">
        <f>'Cable - old'!EG131</f>
        <v>29248.5</v>
      </c>
      <c r="O2945" s="694">
        <f>'Cable - old'!EH131</f>
        <v>29486</v>
      </c>
      <c r="P2945" s="694">
        <f>'Cable - old'!EI131</f>
        <v>29056.375</v>
      </c>
    </row>
    <row r="2947" spans="1:16" x14ac:dyDescent="0.2">
      <c r="A2947" t="s">
        <v>4541</v>
      </c>
      <c r="B2947" s="4155">
        <f>B2941/B2945*1000/3</f>
        <v>60.398522037476909</v>
      </c>
      <c r="C2947" s="4155">
        <f t="shared" ref="C2947:J2947" si="1111">C2941/C2945*1000/3</f>
        <v>60.920801651380941</v>
      </c>
      <c r="D2947" s="4155">
        <f t="shared" si="1111"/>
        <v>61.031498251533542</v>
      </c>
      <c r="E2947" s="4155">
        <f t="shared" si="1111"/>
        <v>61.010085574572138</v>
      </c>
      <c r="F2947" s="4155">
        <f>F2941/F2945*1000/12</f>
        <v>60.842917098605305</v>
      </c>
      <c r="G2947" s="4155">
        <f>G2941/G2945*1000/3</f>
        <v>62.619736298411027</v>
      </c>
      <c r="H2947" s="4155">
        <f t="shared" si="1111"/>
        <v>61.673574106966647</v>
      </c>
      <c r="I2947" s="4155">
        <f t="shared" si="1111"/>
        <v>63.000333303033052</v>
      </c>
      <c r="J2947" s="4155">
        <f t="shared" si="1111"/>
        <v>64.128827689402712</v>
      </c>
      <c r="K2947" s="4155">
        <f>K2941/K2945*1000/12</f>
        <v>62.869298759644494</v>
      </c>
      <c r="L2947" s="4155">
        <f>L2941/L2945*1000/3</f>
        <v>65.382370110916526</v>
      </c>
      <c r="M2947" s="4155">
        <f>M2941/M2945*1000/3</f>
        <v>65.846607465763682</v>
      </c>
      <c r="N2947" s="4155">
        <f>N2941/N2945*1000/3</f>
        <v>66.11165244941337</v>
      </c>
      <c r="O2947" s="4155">
        <f>O2941/O2945*1000/3</f>
        <v>66.257432906011886</v>
      </c>
      <c r="P2947" s="4155">
        <f>P2941/P2945*1000/12</f>
        <v>65.903495073513696</v>
      </c>
    </row>
    <row r="2948" spans="1:16" x14ac:dyDescent="0.2">
      <c r="A2948" t="s">
        <v>4537</v>
      </c>
      <c r="B2948" s="4158">
        <f>B2942/B2945*1000/3</f>
        <v>0</v>
      </c>
      <c r="C2948" s="4158">
        <f t="shared" ref="C2948:O2948" si="1112">C2942/C2945*1000/3</f>
        <v>0</v>
      </c>
      <c r="D2948" s="4158">
        <f t="shared" si="1112"/>
        <v>0</v>
      </c>
      <c r="E2948" s="4158">
        <f t="shared" si="1112"/>
        <v>0</v>
      </c>
      <c r="F2948" s="4158">
        <f>F2942/F2945*1000/12</f>
        <v>0</v>
      </c>
      <c r="G2948" s="4158">
        <f t="shared" si="1112"/>
        <v>0</v>
      </c>
      <c r="H2948" s="4158">
        <f t="shared" si="1112"/>
        <v>0.92026840339451355</v>
      </c>
      <c r="I2948" s="4158">
        <f t="shared" si="1112"/>
        <v>0.57219040693270307</v>
      </c>
      <c r="J2948" s="4158">
        <f t="shared" si="1112"/>
        <v>0</v>
      </c>
      <c r="K2948" s="4158">
        <f>K2942/K2945*1000/12</f>
        <v>0.37179534134192793</v>
      </c>
      <c r="L2948" s="4158">
        <f t="shared" si="1112"/>
        <v>0</v>
      </c>
      <c r="M2948" s="4158">
        <f t="shared" si="1112"/>
        <v>0</v>
      </c>
      <c r="N2948" s="4158">
        <f t="shared" si="1112"/>
        <v>0</v>
      </c>
      <c r="O2948" s="4158">
        <f t="shared" si="1112"/>
        <v>0</v>
      </c>
      <c r="P2948" s="4158">
        <f>P2942/P2945*1000/12</f>
        <v>0</v>
      </c>
    </row>
    <row r="2949" spans="1:16" x14ac:dyDescent="0.2">
      <c r="A2949" t="s">
        <v>4540</v>
      </c>
      <c r="B2949" s="4157">
        <f t="shared" ref="B2949:P2949" si="1113">SUM(B2947:B2948)</f>
        <v>60.398522037476909</v>
      </c>
      <c r="C2949" s="4157">
        <f t="shared" si="1113"/>
        <v>60.920801651380941</v>
      </c>
      <c r="D2949" s="4157">
        <f t="shared" si="1113"/>
        <v>61.031498251533542</v>
      </c>
      <c r="E2949" s="4157">
        <f t="shared" si="1113"/>
        <v>61.010085574572138</v>
      </c>
      <c r="F2949" s="4157">
        <f t="shared" si="1113"/>
        <v>60.842917098605305</v>
      </c>
      <c r="G2949" s="4157">
        <f t="shared" si="1113"/>
        <v>62.619736298411027</v>
      </c>
      <c r="H2949" s="4157">
        <f t="shared" si="1113"/>
        <v>62.593842510361164</v>
      </c>
      <c r="I2949" s="4157">
        <f t="shared" si="1113"/>
        <v>63.572523709965758</v>
      </c>
      <c r="J2949" s="4157">
        <f t="shared" si="1113"/>
        <v>64.128827689402712</v>
      </c>
      <c r="K2949" s="4157">
        <f t="shared" si="1113"/>
        <v>63.241094100986423</v>
      </c>
      <c r="L2949" s="4157">
        <f t="shared" si="1113"/>
        <v>65.382370110916526</v>
      </c>
      <c r="M2949" s="4157">
        <f t="shared" si="1113"/>
        <v>65.846607465763682</v>
      </c>
      <c r="N2949" s="4157">
        <f t="shared" si="1113"/>
        <v>66.11165244941337</v>
      </c>
      <c r="O2949" s="4157">
        <f t="shared" si="1113"/>
        <v>66.257432906011886</v>
      </c>
      <c r="P2949" s="4157">
        <f t="shared" si="1113"/>
        <v>65.903495073513696</v>
      </c>
    </row>
    <row r="2951" spans="1:16" x14ac:dyDescent="0.2">
      <c r="A2951" t="s">
        <v>4542</v>
      </c>
      <c r="G2951" s="3476">
        <f>G2947/B2947-1</f>
        <v>3.6775970437751271E-2</v>
      </c>
      <c r="H2951" s="3476">
        <f t="shared" ref="H2951:P2951" si="1114">H2947/C2947-1</f>
        <v>1.2356575015106452E-2</v>
      </c>
      <c r="I2951" s="3476">
        <f t="shared" si="1114"/>
        <v>3.2259326870613725E-2</v>
      </c>
      <c r="J2951" s="3476">
        <f t="shared" si="1114"/>
        <v>5.1118468126365224E-2</v>
      </c>
      <c r="K2951" s="3476">
        <f t="shared" si="1114"/>
        <v>3.3305136533068103E-2</v>
      </c>
      <c r="L2951" s="3476">
        <f t="shared" si="1114"/>
        <v>4.4117621309363475E-2</v>
      </c>
      <c r="M2951" s="3476">
        <f t="shared" si="1114"/>
        <v>6.7663232092878722E-2</v>
      </c>
      <c r="N2951" s="3476">
        <f t="shared" si="1114"/>
        <v>4.9385756919964274E-2</v>
      </c>
      <c r="O2951" s="3476">
        <f t="shared" si="1114"/>
        <v>3.3192641956885982E-2</v>
      </c>
      <c r="P2951" s="3476">
        <f t="shared" si="1114"/>
        <v>4.8261971641663015E-2</v>
      </c>
    </row>
    <row r="2952" spans="1:16" x14ac:dyDescent="0.2">
      <c r="A2952" t="s">
        <v>4547</v>
      </c>
      <c r="G2952" s="3476">
        <f>G2949/B2949-1</f>
        <v>3.6775970437751271E-2</v>
      </c>
      <c r="H2952" s="3476">
        <f t="shared" ref="H2952:P2952" si="1115">H2949/C2949-1</f>
        <v>2.7462554884851942E-2</v>
      </c>
      <c r="I2952" s="3476">
        <f t="shared" si="1115"/>
        <v>4.1634656386112301E-2</v>
      </c>
      <c r="J2952" s="3476">
        <f t="shared" si="1115"/>
        <v>5.1118468126365224E-2</v>
      </c>
      <c r="K2952" s="3476">
        <f t="shared" si="1115"/>
        <v>3.9415878079851252E-2</v>
      </c>
      <c r="L2952" s="3476">
        <f t="shared" si="1115"/>
        <v>4.4117621309363475E-2</v>
      </c>
      <c r="M2952" s="3476">
        <f t="shared" si="1115"/>
        <v>5.1966213048257659E-2</v>
      </c>
      <c r="N2952" s="3476">
        <f t="shared" si="1115"/>
        <v>3.9940662903863444E-2</v>
      </c>
      <c r="O2952" s="3476">
        <f t="shared" si="1115"/>
        <v>3.3192641956885982E-2</v>
      </c>
      <c r="P2952" s="3476">
        <f t="shared" si="1115"/>
        <v>4.209922377806774E-2</v>
      </c>
    </row>
    <row r="2955" spans="1:16" x14ac:dyDescent="0.2">
      <c r="B2955" s="4043" t="s">
        <v>3381</v>
      </c>
      <c r="C2955" s="4043" t="s">
        <v>3428</v>
      </c>
      <c r="D2955" s="4043" t="s">
        <v>3519</v>
      </c>
      <c r="E2955" s="4043" t="s">
        <v>3735</v>
      </c>
      <c r="F2955" s="4043">
        <v>2019</v>
      </c>
      <c r="G2955" s="4043" t="s">
        <v>3740</v>
      </c>
      <c r="H2955" s="4043" t="s">
        <v>4147</v>
      </c>
      <c r="I2955" s="4043" t="s">
        <v>4148</v>
      </c>
      <c r="J2955" s="4043" t="s">
        <v>4149</v>
      </c>
      <c r="K2955" s="4043">
        <v>2020</v>
      </c>
      <c r="L2955" s="4043" t="s">
        <v>4150</v>
      </c>
      <c r="M2955" s="4043" t="s">
        <v>4151</v>
      </c>
      <c r="N2955" s="4043" t="s">
        <v>4152</v>
      </c>
      <c r="O2955" s="4043" t="s">
        <v>4153</v>
      </c>
      <c r="P2955" s="4043">
        <v>2021</v>
      </c>
    </row>
    <row r="2956" spans="1:16" x14ac:dyDescent="0.2">
      <c r="A2956" t="s">
        <v>4543</v>
      </c>
      <c r="B2956" s="694">
        <f>'Cable - old'!DU8</f>
        <v>5628</v>
      </c>
      <c r="C2956" s="694">
        <f>'Cable - old'!DV8</f>
        <v>5594</v>
      </c>
      <c r="D2956" s="694">
        <f>'Cable - old'!DW8</f>
        <v>5541</v>
      </c>
      <c r="E2956" s="694">
        <f>'Cable - old'!DX8</f>
        <v>5507</v>
      </c>
      <c r="F2956" s="694">
        <f>'Cable - old'!DY8</f>
        <v>22270</v>
      </c>
      <c r="G2956" s="694">
        <f>'Cable - old'!DZ8</f>
        <v>5632</v>
      </c>
      <c r="H2956" s="694">
        <f>'Cable - old'!EA8</f>
        <v>5415</v>
      </c>
      <c r="I2956" s="694">
        <f>'Cable - old'!EB8</f>
        <v>5421</v>
      </c>
      <c r="J2956" s="694">
        <f>'Cable - old'!EC8</f>
        <v>5469</v>
      </c>
      <c r="K2956" s="694">
        <f>'Cable - old'!ED8</f>
        <v>21937</v>
      </c>
      <c r="L2956" s="694">
        <f>'Cable - old'!EE8</f>
        <v>5623</v>
      </c>
      <c r="M2956" s="694">
        <f>'Cable - old'!EF8</f>
        <v>5554</v>
      </c>
      <c r="N2956" s="694">
        <f>'Cable - old'!EG8</f>
        <v>5499</v>
      </c>
      <c r="O2956" s="694">
        <f>'Cable - old'!EH8</f>
        <v>5403</v>
      </c>
      <c r="P2956" s="694">
        <f>'Cable - old'!EI8</f>
        <v>22079</v>
      </c>
    </row>
    <row r="2957" spans="1:16" x14ac:dyDescent="0.2">
      <c r="A2957" t="s">
        <v>4537</v>
      </c>
      <c r="B2957" s="4156">
        <v>0</v>
      </c>
      <c r="C2957" s="4156">
        <v>0</v>
      </c>
      <c r="D2957" s="4156">
        <v>0</v>
      </c>
      <c r="E2957" s="4156">
        <v>0</v>
      </c>
      <c r="F2957" s="4156">
        <f>SUM(B2957:E2957)</f>
        <v>0</v>
      </c>
      <c r="G2957" s="4156">
        <v>0</v>
      </c>
      <c r="H2957" s="4156">
        <f>C2956*2%</f>
        <v>111.88</v>
      </c>
      <c r="I2957" s="4156">
        <f>D2956*1.3%</f>
        <v>72.033000000000001</v>
      </c>
      <c r="J2957" s="4156">
        <v>0</v>
      </c>
      <c r="K2957" s="4156">
        <f>SUM(G2957:J2957)</f>
        <v>183.91300000000001</v>
      </c>
      <c r="L2957" s="4156">
        <v>0</v>
      </c>
      <c r="M2957" s="4156">
        <v>0</v>
      </c>
      <c r="N2957" s="4156">
        <v>0</v>
      </c>
      <c r="O2957" s="4156">
        <v>0</v>
      </c>
      <c r="P2957" s="4156">
        <f>SUM(L2957:O2957)</f>
        <v>0</v>
      </c>
    </row>
    <row r="2958" spans="1:16" x14ac:dyDescent="0.2">
      <c r="A2958" t="s">
        <v>4538</v>
      </c>
      <c r="B2958" s="694">
        <f t="shared" ref="B2958:O2958" si="1116">SUM(B2956:B2957)</f>
        <v>5628</v>
      </c>
      <c r="C2958" s="694">
        <f t="shared" si="1116"/>
        <v>5594</v>
      </c>
      <c r="D2958" s="694">
        <f t="shared" si="1116"/>
        <v>5541</v>
      </c>
      <c r="E2958" s="694">
        <f t="shared" si="1116"/>
        <v>5507</v>
      </c>
      <c r="F2958" s="694">
        <f t="shared" si="1116"/>
        <v>22270</v>
      </c>
      <c r="G2958" s="694">
        <f t="shared" si="1116"/>
        <v>5632</v>
      </c>
      <c r="H2958" s="694">
        <f t="shared" si="1116"/>
        <v>5526.88</v>
      </c>
      <c r="I2958" s="694">
        <f t="shared" si="1116"/>
        <v>5493.0330000000004</v>
      </c>
      <c r="J2958" s="694">
        <f t="shared" si="1116"/>
        <v>5469</v>
      </c>
      <c r="K2958" s="694">
        <f t="shared" si="1116"/>
        <v>22120.913</v>
      </c>
      <c r="L2958" s="694">
        <f t="shared" si="1116"/>
        <v>5623</v>
      </c>
      <c r="M2958" s="694">
        <f t="shared" si="1116"/>
        <v>5554</v>
      </c>
      <c r="N2958" s="694">
        <f t="shared" si="1116"/>
        <v>5499</v>
      </c>
      <c r="O2958" s="694">
        <f t="shared" si="1116"/>
        <v>5403</v>
      </c>
      <c r="P2958" s="694">
        <f>SUM(L2958:O2958)</f>
        <v>22079</v>
      </c>
    </row>
    <row r="2960" spans="1:16" x14ac:dyDescent="0.2">
      <c r="A2960" t="s">
        <v>4544</v>
      </c>
      <c r="B2960" s="694">
        <f>'Cable - old'!DU130</f>
        <v>20905.5</v>
      </c>
      <c r="C2960" s="694">
        <f>'Cable - old'!DV130</f>
        <v>20747</v>
      </c>
      <c r="D2960" s="694">
        <f>'Cable - old'!DW130</f>
        <v>20531.5</v>
      </c>
      <c r="E2960" s="694">
        <f>'Cable - old'!DX130</f>
        <v>20354.5</v>
      </c>
      <c r="F2960" s="694">
        <f>'Cable - old'!DY130</f>
        <v>20634.625</v>
      </c>
      <c r="G2960" s="694">
        <f>'Cable - old'!DZ130</f>
        <v>20094</v>
      </c>
      <c r="H2960" s="694">
        <f>'Cable - old'!EA130</f>
        <v>19686.5</v>
      </c>
      <c r="I2960" s="694">
        <f>'Cable - old'!EB130</f>
        <v>19346.5</v>
      </c>
      <c r="J2960" s="694">
        <f>'Cable - old'!EC130</f>
        <v>19106.5</v>
      </c>
      <c r="K2960" s="694">
        <f>'Cable - old'!ED130</f>
        <v>19558.375</v>
      </c>
      <c r="L2960" s="694">
        <f>'Cable - old'!EE130</f>
        <v>18791.5</v>
      </c>
      <c r="M2960" s="694">
        <f>'Cable - old'!EF130</f>
        <v>18407.5</v>
      </c>
      <c r="N2960" s="694">
        <f>'Cable - old'!EG130</f>
        <v>18034.5</v>
      </c>
      <c r="O2960" s="694">
        <f>'Cable - old'!EH130</f>
        <v>17669.5</v>
      </c>
      <c r="P2960" s="694">
        <f>'Cable - old'!EI130</f>
        <v>18225.75</v>
      </c>
    </row>
    <row r="2962" spans="1:16" x14ac:dyDescent="0.2">
      <c r="A2962" t="s">
        <v>1358</v>
      </c>
      <c r="B2962" s="4155">
        <f>B2956/B2960*1000/3</f>
        <v>89.737150510631182</v>
      </c>
      <c r="C2962" s="4155">
        <f>C2956/C2960*1000/3</f>
        <v>89.876448000514131</v>
      </c>
      <c r="D2962" s="4155">
        <f>D2956/D2960*1000/3</f>
        <v>89.959330784404457</v>
      </c>
      <c r="E2962" s="4155">
        <f>E2956/E2960*1000/3</f>
        <v>90.184807618298976</v>
      </c>
      <c r="F2962" s="4155">
        <f>F2956/F2960*1000/12</f>
        <v>89.937826993867517</v>
      </c>
      <c r="G2962" s="4155">
        <f>G2956/G2960*1000/3</f>
        <v>93.427557148070733</v>
      </c>
      <c r="H2962" s="4155">
        <f>H2956/H2960*1000/3</f>
        <v>91.687196809996706</v>
      </c>
      <c r="I2962" s="4155">
        <f>I2956/I2960*1000/3</f>
        <v>93.401907321737795</v>
      </c>
      <c r="J2962" s="4155">
        <f>J2956/J2960*1000/3</f>
        <v>95.41255593646143</v>
      </c>
      <c r="K2962" s="4155">
        <f>K2956/K2960*1000/12</f>
        <v>93.468058227400448</v>
      </c>
      <c r="L2962" s="4155">
        <f>L2956/L2960*1000/3</f>
        <v>99.743678436172374</v>
      </c>
      <c r="M2962" s="4155">
        <f>M2956/M2960*1000/3</f>
        <v>100.5749468061026</v>
      </c>
      <c r="N2962" s="4155">
        <f>N2956/N2960*1000/3</f>
        <v>101.6385261581968</v>
      </c>
      <c r="O2962" s="4155">
        <f>O2956/O2960*1000/3</f>
        <v>101.92704943546789</v>
      </c>
      <c r="P2962" s="4155">
        <f>P2956/P2960*1000/12</f>
        <v>100.95149262261727</v>
      </c>
    </row>
    <row r="2963" spans="1:16" x14ac:dyDescent="0.2">
      <c r="A2963" t="s">
        <v>4537</v>
      </c>
      <c r="B2963" s="4158">
        <f>B2957/B2960*1000/3</f>
        <v>0</v>
      </c>
      <c r="C2963" s="4158">
        <f>C2957/C2960*1000/3</f>
        <v>0</v>
      </c>
      <c r="D2963" s="4158">
        <f>D2957/D2960*1000/3</f>
        <v>0</v>
      </c>
      <c r="E2963" s="4158">
        <f>E2957/E2960*1000/3</f>
        <v>0</v>
      </c>
      <c r="F2963" s="4158">
        <f>F2957/F2960*1000/12</f>
        <v>0</v>
      </c>
      <c r="G2963" s="4158">
        <f>G2957/G2960*1000/3</f>
        <v>0</v>
      </c>
      <c r="H2963" s="4158">
        <f>H2957/H2960*1000/3</f>
        <v>1.8943607717640685</v>
      </c>
      <c r="I2963" s="4158">
        <f>I2957/I2960*1000/3</f>
        <v>1.2411030418938827</v>
      </c>
      <c r="J2963" s="4158">
        <f>J2957/J2960*1000/3</f>
        <v>0</v>
      </c>
      <c r="K2963" s="4158">
        <f>K2957/K2960*1000/12</f>
        <v>0.78360719299703241</v>
      </c>
      <c r="L2963" s="4158">
        <f>L2957/L2960*1000/3</f>
        <v>0</v>
      </c>
      <c r="M2963" s="4158">
        <f>M2957/M2960*1000/3</f>
        <v>0</v>
      </c>
      <c r="N2963" s="4158">
        <f>N2957/N2960*1000/3</f>
        <v>0</v>
      </c>
      <c r="O2963" s="4158">
        <f>O2957/O2960*1000/3</f>
        <v>0</v>
      </c>
      <c r="P2963" s="4158">
        <f>P2957/P2960*1000/12</f>
        <v>0</v>
      </c>
    </row>
    <row r="2964" spans="1:16" x14ac:dyDescent="0.2">
      <c r="A2964" t="s">
        <v>4545</v>
      </c>
      <c r="B2964" s="4157">
        <f t="shared" ref="B2964:P2964" si="1117">SUM(B2962:B2963)</f>
        <v>89.737150510631182</v>
      </c>
      <c r="C2964" s="4157">
        <f t="shared" si="1117"/>
        <v>89.876448000514131</v>
      </c>
      <c r="D2964" s="4157">
        <f t="shared" si="1117"/>
        <v>89.959330784404457</v>
      </c>
      <c r="E2964" s="4157">
        <f t="shared" si="1117"/>
        <v>90.184807618298976</v>
      </c>
      <c r="F2964" s="4157">
        <f t="shared" si="1117"/>
        <v>89.937826993867517</v>
      </c>
      <c r="G2964" s="4157">
        <f t="shared" si="1117"/>
        <v>93.427557148070733</v>
      </c>
      <c r="H2964" s="4157">
        <f t="shared" si="1117"/>
        <v>93.581557581760777</v>
      </c>
      <c r="I2964" s="4157">
        <f t="shared" si="1117"/>
        <v>94.643010363631674</v>
      </c>
      <c r="J2964" s="4157">
        <f t="shared" si="1117"/>
        <v>95.41255593646143</v>
      </c>
      <c r="K2964" s="4157">
        <f t="shared" si="1117"/>
        <v>94.251665420397487</v>
      </c>
      <c r="L2964" s="4157">
        <f t="shared" si="1117"/>
        <v>99.743678436172374</v>
      </c>
      <c r="M2964" s="4157">
        <f t="shared" si="1117"/>
        <v>100.5749468061026</v>
      </c>
      <c r="N2964" s="4157">
        <f t="shared" si="1117"/>
        <v>101.6385261581968</v>
      </c>
      <c r="O2964" s="4157">
        <f t="shared" si="1117"/>
        <v>101.92704943546789</v>
      </c>
      <c r="P2964" s="4157">
        <f t="shared" si="1117"/>
        <v>100.95149262261727</v>
      </c>
    </row>
    <row r="2966" spans="1:16" x14ac:dyDescent="0.2">
      <c r="A2966" t="s">
        <v>4546</v>
      </c>
      <c r="G2966" s="3476">
        <f t="shared" ref="G2966:P2966" si="1118">G2962/B2962-1</f>
        <v>4.1124624711616597E-2</v>
      </c>
      <c r="H2966" s="3476">
        <f t="shared" si="1118"/>
        <v>2.0147089140329921E-2</v>
      </c>
      <c r="I2966" s="3476">
        <f t="shared" si="1118"/>
        <v>3.8268143029918544E-2</v>
      </c>
      <c r="J2966" s="3476">
        <f t="shared" si="1118"/>
        <v>5.7967061816980747E-2</v>
      </c>
      <c r="K2966" s="3476">
        <f t="shared" si="1118"/>
        <v>3.9251907139958409E-2</v>
      </c>
      <c r="L2966" s="3476">
        <f t="shared" si="1118"/>
        <v>6.7604478602511175E-2</v>
      </c>
      <c r="M2966" s="3476">
        <f t="shared" si="1118"/>
        <v>9.6935562492154403E-2</v>
      </c>
      <c r="N2966" s="3476">
        <f t="shared" si="1118"/>
        <v>8.8184696358358572E-2</v>
      </c>
      <c r="O2966" s="3476">
        <f t="shared" si="1118"/>
        <v>6.8277109181989593E-2</v>
      </c>
      <c r="P2966" s="3476">
        <f t="shared" si="1118"/>
        <v>8.0064083250881435E-2</v>
      </c>
    </row>
    <row r="2967" spans="1:16" x14ac:dyDescent="0.2">
      <c r="A2967" t="s">
        <v>4548</v>
      </c>
      <c r="G2967" s="3476">
        <f t="shared" ref="G2967:P2967" si="1119">G2964/B2964-1</f>
        <v>4.1124624711616597E-2</v>
      </c>
      <c r="H2967" s="3476">
        <f t="shared" si="1119"/>
        <v>4.1224477198136045E-2</v>
      </c>
      <c r="I2967" s="3476">
        <f t="shared" si="1119"/>
        <v>5.2064411088740492E-2</v>
      </c>
      <c r="J2967" s="3476">
        <f t="shared" si="1119"/>
        <v>5.7967061816980747E-2</v>
      </c>
      <c r="K2967" s="3476">
        <f t="shared" si="1119"/>
        <v>4.7964672604599468E-2</v>
      </c>
      <c r="L2967" s="3476">
        <f t="shared" si="1119"/>
        <v>6.7604478602511175E-2</v>
      </c>
      <c r="M2967" s="3476">
        <f t="shared" si="1119"/>
        <v>7.4730421303704109E-2</v>
      </c>
      <c r="N2967" s="3476">
        <f t="shared" si="1119"/>
        <v>7.3914764203794503E-2</v>
      </c>
      <c r="O2967" s="3476">
        <f t="shared" si="1119"/>
        <v>6.8277109181989593E-2</v>
      </c>
      <c r="P2967" s="3476">
        <f t="shared" si="1119"/>
        <v>7.1084443678910647E-2</v>
      </c>
    </row>
    <row r="2978" spans="1:2" x14ac:dyDescent="0.2">
      <c r="A2978" s="999" t="s">
        <v>4532</v>
      </c>
    </row>
    <row r="2979" spans="1:2" x14ac:dyDescent="0.2">
      <c r="A2979" t="s">
        <v>4528</v>
      </c>
      <c r="B2979" s="4151">
        <v>3</v>
      </c>
    </row>
    <row r="2980" spans="1:2" x14ac:dyDescent="0.2">
      <c r="A2980" t="s">
        <v>4529</v>
      </c>
      <c r="B2980" s="4151">
        <v>4.5</v>
      </c>
    </row>
    <row r="2981" spans="1:2" x14ac:dyDescent="0.2">
      <c r="A2981" t="s">
        <v>4530</v>
      </c>
      <c r="B2981" s="4151">
        <v>2</v>
      </c>
    </row>
    <row r="2982" spans="1:2" x14ac:dyDescent="0.2">
      <c r="A2982" t="s">
        <v>4531</v>
      </c>
      <c r="B2982" s="4151">
        <v>2.5</v>
      </c>
    </row>
    <row r="2986" spans="1:2" x14ac:dyDescent="0.2">
      <c r="A2986" s="999" t="s">
        <v>4533</v>
      </c>
    </row>
    <row r="2987" spans="1:2" x14ac:dyDescent="0.2">
      <c r="A2987" t="s">
        <v>4528</v>
      </c>
      <c r="B2987" s="4151">
        <v>3</v>
      </c>
    </row>
    <row r="2988" spans="1:2" x14ac:dyDescent="0.2">
      <c r="A2988" t="s">
        <v>4529</v>
      </c>
      <c r="B2988" s="4151">
        <v>5</v>
      </c>
    </row>
    <row r="2989" spans="1:2" x14ac:dyDescent="0.2">
      <c r="A2989" t="s">
        <v>4534</v>
      </c>
      <c r="B2989" s="4151">
        <v>5</v>
      </c>
    </row>
    <row r="2990" spans="1:2" x14ac:dyDescent="0.2">
      <c r="A2990" t="s">
        <v>4535</v>
      </c>
      <c r="B2990" s="4151">
        <v>1</v>
      </c>
    </row>
    <row r="2998" spans="1:75" ht="12.75" customHeight="1" x14ac:dyDescent="0.2">
      <c r="A2998" s="4021"/>
      <c r="B2998" s="4043" t="str">
        <f>+[13]Cable!DK5</f>
        <v>1Q17</v>
      </c>
      <c r="C2998" s="4043" t="str">
        <f>+[13]Cable!DL5</f>
        <v>2Q17</v>
      </c>
      <c r="D2998" s="4043" t="str">
        <f>+[13]Cable!DM5</f>
        <v>3Q17</v>
      </c>
      <c r="E2998" s="4043" t="str">
        <f>+[13]Cable!DN5</f>
        <v>4Q17</v>
      </c>
      <c r="F2998" s="4043">
        <f>+[13]Cable!DO5</f>
        <v>2017</v>
      </c>
      <c r="G2998" s="4043" t="str">
        <f>+[13]Cable!DP5</f>
        <v>1Q18</v>
      </c>
      <c r="H2998" s="4043" t="str">
        <f>+[13]Cable!DQ5</f>
        <v>2Q18</v>
      </c>
      <c r="I2998" s="4043" t="str">
        <f>+[13]Cable!DR5</f>
        <v>3Q18</v>
      </c>
      <c r="J2998" s="4043" t="str">
        <f>+[13]Cable!DS5</f>
        <v>4Q18</v>
      </c>
      <c r="K2998" s="4043">
        <f>+[13]Cable!DT5</f>
        <v>2018</v>
      </c>
      <c r="L2998" s="4043" t="str">
        <f>+[13]Cable!DU5</f>
        <v>1Q19</v>
      </c>
      <c r="M2998" s="4043" t="str">
        <f>+[13]Cable!DV5</f>
        <v>2Q19</v>
      </c>
      <c r="N2998" s="4043" t="str">
        <f>+[13]Cable!DW5</f>
        <v>3Q19</v>
      </c>
      <c r="O2998" s="4043" t="str">
        <f>+[13]Cable!DX5</f>
        <v>4Q19</v>
      </c>
      <c r="P2998" s="4043">
        <f>+[13]Cable!DY5</f>
        <v>2019</v>
      </c>
      <c r="Q2998" s="4043" t="str">
        <f>+[13]Cable!DZ5</f>
        <v>1Q20</v>
      </c>
      <c r="R2998" s="4043" t="str">
        <f>+[13]Cable!EA5</f>
        <v>2Q20</v>
      </c>
      <c r="S2998" s="4043" t="s">
        <v>4148</v>
      </c>
      <c r="T2998" s="4043" t="str">
        <f>+[13]Cable!EC5</f>
        <v>4Q20</v>
      </c>
      <c r="U2998" s="4043">
        <f>+[13]Cable!ED5</f>
        <v>2020</v>
      </c>
      <c r="V2998" s="4043" t="str">
        <f>+[13]Cable!EE5</f>
        <v>1Q21</v>
      </c>
      <c r="W2998" s="4043" t="str">
        <f>+[13]Cable!EF5</f>
        <v>2Q21</v>
      </c>
      <c r="X2998" s="4043" t="str">
        <f>+[13]Cable!EG5</f>
        <v>3Q21</v>
      </c>
      <c r="Y2998" s="4043" t="str">
        <f>+[13]Cable!EH5</f>
        <v>4Q21</v>
      </c>
      <c r="Z2998" s="4043">
        <f>+[13]Cable!EI5</f>
        <v>2021</v>
      </c>
      <c r="AA2998" s="4043">
        <f>+[13]Cable!EN5</f>
        <v>2022</v>
      </c>
      <c r="AB2998" s="4043">
        <f>+[13]Cable!ES5</f>
        <v>2023</v>
      </c>
      <c r="AC2998" s="4043" t="str">
        <f>+[13]Cable!ET5</f>
        <v>1Q24</v>
      </c>
      <c r="AD2998" s="4043" t="str">
        <f>+[13]Cable!EU5</f>
        <v>2Q24E</v>
      </c>
      <c r="AE2998" s="4044"/>
      <c r="AF2998" s="4044"/>
      <c r="AG2998" s="269"/>
      <c r="AH2998" s="269"/>
      <c r="AI2998" s="269"/>
      <c r="AJ2998" s="269"/>
      <c r="AK2998" s="270"/>
      <c r="AL2998" s="270"/>
      <c r="AM2998" s="270"/>
      <c r="AN2998" s="270"/>
      <c r="AO2998" s="270"/>
      <c r="AP2998" s="270"/>
      <c r="AQ2998" s="270"/>
      <c r="AR2998" s="270"/>
      <c r="AS2998" s="270"/>
      <c r="AT2998" s="270"/>
      <c r="AU2998" s="270"/>
      <c r="AV2998" s="270"/>
      <c r="AW2998" s="270"/>
      <c r="AX2998" s="270"/>
      <c r="AY2998" s="270"/>
      <c r="AZ2998" s="270"/>
      <c r="BA2998" s="270"/>
      <c r="BB2998" s="270"/>
      <c r="BC2998" s="270"/>
      <c r="BD2998" s="270"/>
      <c r="BE2998" s="270"/>
      <c r="BF2998" s="270"/>
      <c r="BG2998" s="270"/>
      <c r="BH2998" s="270"/>
      <c r="BI2998" s="270"/>
      <c r="BJ2998" s="270"/>
      <c r="BK2998" s="270"/>
      <c r="BL2998" s="270"/>
      <c r="BM2998" s="270"/>
      <c r="BN2998" s="270"/>
      <c r="BO2998" s="270"/>
      <c r="BP2998" s="270"/>
      <c r="BQ2998" s="270"/>
      <c r="BR2998" s="270"/>
      <c r="BS2998" s="270"/>
      <c r="BT2998" s="270"/>
      <c r="BU2998" s="270"/>
      <c r="BV2998" s="270"/>
      <c r="BW2998" s="270"/>
    </row>
    <row r="2999" spans="1:75" ht="12.75" customHeight="1" x14ac:dyDescent="0.2">
      <c r="A2999" s="649" t="s">
        <v>800</v>
      </c>
      <c r="B2999" s="492"/>
      <c r="C2999" s="492"/>
      <c r="D2999" s="492"/>
      <c r="E2999" s="492"/>
      <c r="F2999" s="492"/>
      <c r="G2999" s="492"/>
      <c r="H2999" s="492"/>
      <c r="I2999" s="492"/>
      <c r="J2999" s="492"/>
      <c r="K2999" s="492"/>
      <c r="L2999" s="492"/>
      <c r="M2999" s="492"/>
      <c r="N2999" s="269"/>
      <c r="O2999" s="269"/>
      <c r="P2999" s="270"/>
      <c r="Q2999" s="269"/>
      <c r="R2999" s="269"/>
      <c r="S2999" s="269"/>
      <c r="T2999" s="269"/>
      <c r="U2999" s="269"/>
      <c r="V2999" s="269"/>
      <c r="W2999" s="269"/>
      <c r="X2999" s="269"/>
      <c r="Y2999" s="269"/>
      <c r="Z2999" s="269"/>
      <c r="AA2999" s="269"/>
      <c r="AB2999" s="269"/>
      <c r="AC2999" s="269"/>
      <c r="AD2999" s="269"/>
      <c r="AE2999" s="269"/>
      <c r="AF2999" s="269"/>
      <c r="AG2999" s="269"/>
      <c r="AH2999" s="269"/>
      <c r="AI2999" s="269"/>
      <c r="AJ2999" s="269"/>
      <c r="AK2999" s="270"/>
      <c r="AL2999" s="270"/>
      <c r="AM2999" s="270"/>
      <c r="AN2999" s="270"/>
      <c r="AO2999" s="270"/>
      <c r="AP2999" s="270"/>
      <c r="AQ2999" s="270"/>
      <c r="AR2999" s="270"/>
      <c r="AS2999" s="270"/>
      <c r="AT2999" s="270"/>
      <c r="AU2999" s="270"/>
      <c r="AV2999" s="270"/>
      <c r="AW2999" s="270"/>
      <c r="AX2999" s="270"/>
      <c r="AY2999" s="270"/>
      <c r="AZ2999" s="270"/>
      <c r="BA2999" s="270"/>
      <c r="BB2999" s="270"/>
      <c r="BC2999" s="270"/>
      <c r="BD2999" s="270"/>
      <c r="BE2999" s="270"/>
      <c r="BF2999" s="270"/>
      <c r="BG2999" s="270"/>
      <c r="BH2999" s="270"/>
      <c r="BI2999" s="270"/>
      <c r="BJ2999" s="270"/>
      <c r="BK2999" s="270"/>
      <c r="BL2999" s="270"/>
      <c r="BM2999" s="270"/>
      <c r="BN2999" s="270"/>
      <c r="BO2999" s="270"/>
      <c r="BP2999" s="270"/>
      <c r="BQ2999" s="270"/>
      <c r="BR2999" s="270"/>
      <c r="BS2999" s="270"/>
      <c r="BT2999" s="270"/>
      <c r="BU2999" s="270"/>
      <c r="BV2999" s="270"/>
      <c r="BW2999" s="270"/>
    </row>
    <row r="3000" spans="1:75" ht="12.75" customHeight="1" x14ac:dyDescent="0.2">
      <c r="A3000" s="492" t="s">
        <v>4317</v>
      </c>
      <c r="B3000" s="900">
        <f>+'Cable - old'!DK69</f>
        <v>22827</v>
      </c>
      <c r="C3000" s="492">
        <f>+B3003</f>
        <v>23224</v>
      </c>
      <c r="D3000" s="492">
        <f t="shared" ref="D3000:J3000" si="1120">+C3003</f>
        <v>23364</v>
      </c>
      <c r="E3000" s="492">
        <f t="shared" si="1120"/>
        <v>23546</v>
      </c>
      <c r="F3000" s="506">
        <f>+B3000</f>
        <v>22827</v>
      </c>
      <c r="G3000" s="492">
        <f t="shared" si="1120"/>
        <v>23863</v>
      </c>
      <c r="H3000" s="492">
        <f t="shared" si="1120"/>
        <v>24214</v>
      </c>
      <c r="I3000" s="492">
        <f t="shared" si="1120"/>
        <v>24440</v>
      </c>
      <c r="J3000" s="492">
        <f t="shared" si="1120"/>
        <v>24774</v>
      </c>
      <c r="K3000" s="506">
        <f>+G3000</f>
        <v>23863</v>
      </c>
      <c r="L3000" s="492">
        <f>+K3003</f>
        <v>25097</v>
      </c>
      <c r="M3000" s="492">
        <f>+L3003</f>
        <v>25423</v>
      </c>
      <c r="N3000" s="492">
        <f>+M3003</f>
        <v>25605</v>
      </c>
      <c r="O3000" s="492">
        <f>+N3003</f>
        <v>25964</v>
      </c>
      <c r="P3000" s="506">
        <f>+L3000</f>
        <v>25097</v>
      </c>
      <c r="Q3000" s="492">
        <f>+P3003</f>
        <v>26388</v>
      </c>
      <c r="R3000" s="492">
        <f>+Q3003</f>
        <v>26854</v>
      </c>
      <c r="S3000" s="492">
        <f>+R3003</f>
        <v>27194</v>
      </c>
      <c r="T3000" s="492">
        <f>+S3003</f>
        <v>27811</v>
      </c>
      <c r="U3000" s="506">
        <f>+Q3000</f>
        <v>26388</v>
      </c>
      <c r="V3000" s="492">
        <f>+U3003</f>
        <v>28326</v>
      </c>
      <c r="W3000" s="492">
        <f>+V3003</f>
        <v>28774</v>
      </c>
      <c r="X3000" s="492">
        <f>+W3003</f>
        <v>29108</v>
      </c>
      <c r="Y3000" s="492">
        <f>+X3003</f>
        <v>29389</v>
      </c>
      <c r="Z3000" s="506">
        <f>+V3000</f>
        <v>28326</v>
      </c>
      <c r="AA3000" s="492">
        <f>+Z3003</f>
        <v>29583</v>
      </c>
      <c r="AB3000" s="492">
        <f>+AA3003</f>
        <v>29812</v>
      </c>
      <c r="AC3000" s="492">
        <f>+AB3003</f>
        <v>29827.807659666261</v>
      </c>
      <c r="AD3000" s="492">
        <f>+AC3003</f>
        <v>30054.728495897569</v>
      </c>
      <c r="AE3000" s="269"/>
      <c r="AF3000" s="269"/>
      <c r="AG3000" s="269"/>
      <c r="AH3000" s="269"/>
      <c r="AI3000" s="269"/>
      <c r="AJ3000" s="269"/>
      <c r="AK3000" s="270"/>
      <c r="AL3000" s="270"/>
      <c r="AM3000" s="270"/>
      <c r="AN3000" s="270"/>
      <c r="AO3000" s="270"/>
      <c r="AP3000" s="270"/>
      <c r="AQ3000" s="270"/>
      <c r="AR3000" s="270"/>
      <c r="AS3000" s="270"/>
      <c r="AT3000" s="270"/>
      <c r="AU3000" s="270"/>
      <c r="AV3000" s="270"/>
      <c r="AW3000" s="270"/>
      <c r="AX3000" s="270"/>
      <c r="AY3000" s="270"/>
      <c r="AZ3000" s="270"/>
      <c r="BA3000" s="270"/>
      <c r="BB3000" s="270"/>
      <c r="BC3000" s="270"/>
      <c r="BD3000" s="270"/>
      <c r="BE3000" s="270"/>
      <c r="BF3000" s="270"/>
      <c r="BG3000" s="270"/>
      <c r="BH3000" s="270"/>
      <c r="BI3000" s="270"/>
      <c r="BJ3000" s="270"/>
      <c r="BK3000" s="270"/>
      <c r="BL3000" s="270"/>
      <c r="BM3000" s="270"/>
      <c r="BN3000" s="270"/>
      <c r="BO3000" s="270"/>
      <c r="BP3000" s="270"/>
      <c r="BQ3000" s="270"/>
      <c r="BR3000" s="270"/>
      <c r="BS3000" s="270"/>
      <c r="BT3000" s="270"/>
      <c r="BU3000" s="270"/>
      <c r="BV3000" s="270"/>
      <c r="BW3000" s="270"/>
    </row>
    <row r="3001" spans="1:75" ht="12.75" customHeight="1" x14ac:dyDescent="0.2">
      <c r="A3001" s="4045" t="s">
        <v>4313</v>
      </c>
      <c r="B3001" s="492">
        <f>+B3003-B3002-B3000</f>
        <v>1652.4850000000006</v>
      </c>
      <c r="C3001" s="492">
        <f>+C3003-C3002-C3000</f>
        <v>1417.3199999999997</v>
      </c>
      <c r="D3001" s="492">
        <f>+D3003-D3002-D3000</f>
        <v>1467.0200000000004</v>
      </c>
      <c r="E3001" s="492">
        <f>+E3003-E3002-E3000</f>
        <v>1612.0299999999988</v>
      </c>
      <c r="F3001" s="506">
        <f>+SUM(B3001:E3001)</f>
        <v>6148.8549999999996</v>
      </c>
      <c r="G3001" s="492">
        <f>+G3003-G3002-G3000</f>
        <v>1663.4650000000001</v>
      </c>
      <c r="H3001" s="492">
        <f>+H3003-H3002-H3000</f>
        <v>1557.7700000000004</v>
      </c>
      <c r="I3001" s="492">
        <f>+I3003-I3002-I3000</f>
        <v>1678.2000000000007</v>
      </c>
      <c r="J3001" s="492">
        <f>+J3003-J3002-J3000</f>
        <v>1685.5699999999997</v>
      </c>
      <c r="K3001" s="506">
        <f>+SUM(G3001:J3001)</f>
        <v>6585.005000000001</v>
      </c>
      <c r="L3001" s="492">
        <f>+L3003-L3002-L3000</f>
        <v>1706.3349999999991</v>
      </c>
      <c r="M3001" s="492">
        <f>+M3003-M3002-M3000</f>
        <v>1580.2649999999994</v>
      </c>
      <c r="N3001" s="492">
        <f>+N3003-N3002-N3000</f>
        <v>1767.2750000000015</v>
      </c>
      <c r="O3001" s="492">
        <f>+O3003-O3002-O3000</f>
        <v>1852.0200000000004</v>
      </c>
      <c r="P3001" s="506">
        <f>+SUM(L3001:O3001)</f>
        <v>6905.8950000000004</v>
      </c>
      <c r="Q3001" s="492">
        <f>+Q3003-Q3002-Q3000</f>
        <v>1917.3400000000001</v>
      </c>
      <c r="R3001" s="492">
        <f>+R3003-R3002-R3000</f>
        <v>1387.3060000000005</v>
      </c>
      <c r="S3001" s="492">
        <f>+S3003-S3002-S3000</f>
        <v>2112.6699999999983</v>
      </c>
      <c r="T3001" s="492">
        <f>+T3003-T3002-T3000</f>
        <v>2044.6049999999996</v>
      </c>
      <c r="U3001" s="506">
        <f>+SUM(Q3001:T3001)</f>
        <v>7461.9209999999985</v>
      </c>
      <c r="V3001" s="492">
        <f>+V3003-V3002-V3000</f>
        <v>2005.9300000000003</v>
      </c>
      <c r="W3001" s="492">
        <f t="shared" ref="W3001:AD3001" si="1121">+W3003-W3002-W3000</f>
        <v>1916.5699999999997</v>
      </c>
      <c r="X3001" s="492">
        <f t="shared" si="1121"/>
        <v>1881.9399999999987</v>
      </c>
      <c r="Y3001" s="492">
        <f t="shared" si="1121"/>
        <v>1810.3950000000004</v>
      </c>
      <c r="Z3001" s="506">
        <f>+SUM(V3001:Y3001)</f>
        <v>7614.8349999999991</v>
      </c>
      <c r="AA3001" s="492">
        <f t="shared" si="1121"/>
        <v>6737.260000000002</v>
      </c>
      <c r="AB3001" s="492">
        <f t="shared" si="1121"/>
        <v>6574.4476596662571</v>
      </c>
      <c r="AC3001" s="492">
        <f t="shared" si="1121"/>
        <v>6789.0385213578884</v>
      </c>
      <c r="AD3001" s="492">
        <f t="shared" si="1121"/>
        <v>6946.2003502339176</v>
      </c>
      <c r="AE3001" s="269"/>
      <c r="AF3001" s="269"/>
      <c r="AG3001" s="269"/>
      <c r="AH3001" s="269"/>
      <c r="AI3001" s="269"/>
      <c r="AJ3001" s="269"/>
      <c r="AK3001" s="270"/>
      <c r="AL3001" s="270"/>
      <c r="AM3001" s="270"/>
      <c r="AN3001" s="270"/>
      <c r="AO3001" s="270"/>
      <c r="AP3001" s="270"/>
      <c r="AQ3001" s="270"/>
      <c r="AR3001" s="270"/>
      <c r="AS3001" s="270"/>
      <c r="AT3001" s="270"/>
      <c r="AU3001" s="270"/>
      <c r="AV3001" s="270"/>
      <c r="AW3001" s="270"/>
      <c r="AX3001" s="270"/>
      <c r="AY3001" s="270"/>
      <c r="AZ3001" s="270"/>
      <c r="BA3001" s="270"/>
      <c r="BB3001" s="270"/>
      <c r="BC3001" s="270"/>
      <c r="BD3001" s="270"/>
      <c r="BE3001" s="270"/>
      <c r="BF3001" s="270"/>
      <c r="BG3001" s="270"/>
      <c r="BH3001" s="270"/>
      <c r="BI3001" s="270"/>
      <c r="BJ3001" s="270"/>
      <c r="BK3001" s="270"/>
      <c r="BL3001" s="270"/>
      <c r="BM3001" s="270"/>
      <c r="BN3001" s="270"/>
      <c r="BO3001" s="270"/>
      <c r="BP3001" s="270"/>
      <c r="BQ3001" s="270"/>
      <c r="BR3001" s="270"/>
      <c r="BS3001" s="270"/>
      <c r="BT3001" s="270"/>
      <c r="BU3001" s="270"/>
      <c r="BV3001" s="270"/>
      <c r="BW3001" s="270"/>
    </row>
    <row r="3002" spans="1:75" ht="12.75" customHeight="1" x14ac:dyDescent="0.2">
      <c r="A3002" s="4045" t="s">
        <v>1295</v>
      </c>
      <c r="B3002" s="4025">
        <f>+B3000*B3005*-3</f>
        <v>-1255.4850000000001</v>
      </c>
      <c r="C3002" s="4025">
        <f>+C3000*C3005*-3</f>
        <v>-1277.32</v>
      </c>
      <c r="D3002" s="4025">
        <f>+D3000*D3005*-3</f>
        <v>-1285.02</v>
      </c>
      <c r="E3002" s="4025">
        <f>+E3000*E3005*-3</f>
        <v>-1295.03</v>
      </c>
      <c r="F3002" s="4046">
        <f>+SUM(B3002:E3002)</f>
        <v>-5112.8550000000005</v>
      </c>
      <c r="G3002" s="4025">
        <f>+G3000*G3005*-3</f>
        <v>-1312.4650000000001</v>
      </c>
      <c r="H3002" s="4025">
        <f>+H3000*H3005*-3</f>
        <v>-1331.77</v>
      </c>
      <c r="I3002" s="4025">
        <f>+I3000*I3005*-3</f>
        <v>-1344.2</v>
      </c>
      <c r="J3002" s="4025">
        <f>+J3000*J3005*-3</f>
        <v>-1362.57</v>
      </c>
      <c r="K3002" s="4046">
        <f>+SUM(G3002:J3002)</f>
        <v>-5351.0050000000001</v>
      </c>
      <c r="L3002" s="4025">
        <f>+L3000*L3005*-3</f>
        <v>-1380.335</v>
      </c>
      <c r="M3002" s="4025">
        <f>+M3000*M3005*-3</f>
        <v>-1398.2649999999999</v>
      </c>
      <c r="N3002" s="4025">
        <f>+N3000*N3005*-3</f>
        <v>-1408.2750000000001</v>
      </c>
      <c r="O3002" s="4025">
        <f>+O3000*O3005*-3</f>
        <v>-1428.02</v>
      </c>
      <c r="P3002" s="4046">
        <f>+SUM(L3002:O3002)</f>
        <v>-5614.8950000000004</v>
      </c>
      <c r="Q3002" s="4025">
        <f>+Q3000*Q3005*-3</f>
        <v>-1451.3400000000001</v>
      </c>
      <c r="R3002" s="4025">
        <f>+R3000*R3005*-3</f>
        <v>-1047.306</v>
      </c>
      <c r="S3002" s="4025">
        <f>+S3000*S3005*-3</f>
        <v>-1495.67</v>
      </c>
      <c r="T3002" s="4025">
        <f>+T3000*T3005*-3</f>
        <v>-1529.605</v>
      </c>
      <c r="U3002" s="4046">
        <f>+SUM(Q3002:T3002)</f>
        <v>-5523.9210000000003</v>
      </c>
      <c r="V3002" s="4025">
        <f>+V3000*V3005*-3</f>
        <v>-1557.9300000000003</v>
      </c>
      <c r="W3002" s="4025">
        <f>+W3000*W3005*-3</f>
        <v>-1582.57</v>
      </c>
      <c r="X3002" s="4025">
        <f>+X3000*X3005*-3</f>
        <v>-1600.94</v>
      </c>
      <c r="Y3002" s="4025">
        <f>+Y3000*Y3005*-3</f>
        <v>-1616.395</v>
      </c>
      <c r="Z3002" s="4046">
        <f>+SUM(V3002:Y3002)</f>
        <v>-6357.8350000000009</v>
      </c>
      <c r="AA3002" s="4025">
        <f>+AA3000*AA3005*-12</f>
        <v>-6508.26</v>
      </c>
      <c r="AB3002" s="4025">
        <f>+AB3000*AB3005*-12</f>
        <v>-6558.6399999999994</v>
      </c>
      <c r="AC3002" s="4025">
        <f>+AC3000*AC3005*-12</f>
        <v>-6562.1176851265782</v>
      </c>
      <c r="AD3002" s="4025">
        <f>+AD3000*AD3005*-12</f>
        <v>-6612.0402690974652</v>
      </c>
      <c r="AE3002" s="269"/>
      <c r="AF3002" s="269"/>
      <c r="AG3002" s="269"/>
      <c r="AH3002" s="269"/>
      <c r="AI3002" s="269"/>
      <c r="AJ3002" s="269"/>
      <c r="AK3002" s="270"/>
      <c r="AL3002" s="270"/>
      <c r="AM3002" s="270"/>
      <c r="AN3002" s="270"/>
      <c r="AO3002" s="270"/>
      <c r="AP3002" s="270"/>
      <c r="AQ3002" s="270"/>
      <c r="AR3002" s="270"/>
      <c r="AS3002" s="270"/>
      <c r="AT3002" s="270"/>
      <c r="AU3002" s="270"/>
      <c r="AV3002" s="270"/>
      <c r="AW3002" s="270"/>
      <c r="AX3002" s="270"/>
      <c r="AY3002" s="270"/>
      <c r="AZ3002" s="270"/>
      <c r="BA3002" s="270"/>
      <c r="BB3002" s="270"/>
      <c r="BC3002" s="270"/>
      <c r="BD3002" s="270"/>
      <c r="BE3002" s="270"/>
      <c r="BF3002" s="270"/>
      <c r="BG3002" s="270"/>
      <c r="BH3002" s="270"/>
      <c r="BI3002" s="270"/>
      <c r="BJ3002" s="270"/>
      <c r="BK3002" s="270"/>
      <c r="BL3002" s="270"/>
      <c r="BM3002" s="270"/>
      <c r="BN3002" s="270"/>
      <c r="BO3002" s="270"/>
      <c r="BP3002" s="270"/>
      <c r="BQ3002" s="270"/>
      <c r="BR3002" s="270"/>
      <c r="BS3002" s="270"/>
      <c r="BT3002" s="270"/>
      <c r="BU3002" s="270"/>
      <c r="BV3002" s="270"/>
      <c r="BW3002" s="270"/>
    </row>
    <row r="3003" spans="1:75" ht="12.75" customHeight="1" x14ac:dyDescent="0.2">
      <c r="A3003" s="4047" t="s">
        <v>4318</v>
      </c>
      <c r="B3003" s="900">
        <f>+'Cable - old'!DK73</f>
        <v>23224</v>
      </c>
      <c r="C3003" s="900">
        <f>+'Cable - old'!DL73</f>
        <v>23364</v>
      </c>
      <c r="D3003" s="900">
        <f>+'Cable - old'!DM73</f>
        <v>23546</v>
      </c>
      <c r="E3003" s="900">
        <f>+'Cable - old'!DN73</f>
        <v>23863</v>
      </c>
      <c r="F3003" s="506">
        <f>+E3003</f>
        <v>23863</v>
      </c>
      <c r="G3003" s="900">
        <f>+'Cable - old'!DP73</f>
        <v>24214</v>
      </c>
      <c r="H3003" s="900">
        <f>+'Cable - old'!DQ73</f>
        <v>24440</v>
      </c>
      <c r="I3003" s="900">
        <f>+'Cable - old'!DR73</f>
        <v>24774</v>
      </c>
      <c r="J3003" s="900">
        <f>+'Cable - old'!DS73</f>
        <v>25097</v>
      </c>
      <c r="K3003" s="506">
        <f>+J3003</f>
        <v>25097</v>
      </c>
      <c r="L3003" s="900">
        <f>+'Cable - old'!DU73</f>
        <v>25423</v>
      </c>
      <c r="M3003" s="900">
        <f>+'Cable - old'!DV73</f>
        <v>25605</v>
      </c>
      <c r="N3003" s="900">
        <f>+'Cable - old'!DW73</f>
        <v>25964</v>
      </c>
      <c r="O3003" s="900">
        <f>+'Cable - old'!DX73</f>
        <v>26388</v>
      </c>
      <c r="P3003" s="506">
        <f>+O3003</f>
        <v>26388</v>
      </c>
      <c r="Q3003" s="900">
        <f>+'Cable - old'!DZ73</f>
        <v>26854</v>
      </c>
      <c r="R3003" s="900">
        <f>+'Cable - old'!EA73</f>
        <v>27194</v>
      </c>
      <c r="S3003" s="900">
        <f>+'Cable - old'!EB73</f>
        <v>27811</v>
      </c>
      <c r="T3003" s="900">
        <f>+'Cable - old'!EC73</f>
        <v>28326</v>
      </c>
      <c r="U3003" s="506">
        <f>+T3003</f>
        <v>28326</v>
      </c>
      <c r="V3003" s="900">
        <f>+'Cable - old'!EE73</f>
        <v>28774</v>
      </c>
      <c r="W3003" s="900">
        <f>+'Cable - old'!EF73</f>
        <v>29108</v>
      </c>
      <c r="X3003" s="900">
        <f>+'Cable - old'!EG73</f>
        <v>29389</v>
      </c>
      <c r="Y3003" s="900">
        <f>+'Cable - old'!EH73</f>
        <v>29583</v>
      </c>
      <c r="Z3003" s="900">
        <f>+'Cable - old'!EI73</f>
        <v>29583</v>
      </c>
      <c r="AA3003" s="900">
        <f>+'Cable - old'!EN73</f>
        <v>29812</v>
      </c>
      <c r="AB3003" s="900">
        <f>+'Cable - old'!ES73</f>
        <v>29827.807659666261</v>
      </c>
      <c r="AC3003" s="900">
        <f>+'Cable - old'!ET73</f>
        <v>30054.728495897569</v>
      </c>
      <c r="AD3003" s="900">
        <f>+'Cable - old'!EU73</f>
        <v>30388.888577034024</v>
      </c>
      <c r="AE3003" s="269"/>
      <c r="AF3003" s="269"/>
      <c r="AG3003" s="269"/>
      <c r="AH3003" s="269"/>
      <c r="AI3003" s="269"/>
      <c r="AJ3003" s="269"/>
      <c r="AK3003" s="270"/>
      <c r="AL3003" s="270"/>
      <c r="AM3003" s="270"/>
      <c r="AN3003" s="270"/>
      <c r="AO3003" s="270"/>
      <c r="AP3003" s="270"/>
      <c r="AQ3003" s="270"/>
      <c r="AR3003" s="270"/>
      <c r="AS3003" s="270"/>
      <c r="AT3003" s="270"/>
      <c r="AU3003" s="270"/>
      <c r="AV3003" s="270"/>
      <c r="AW3003" s="270"/>
      <c r="AX3003" s="270"/>
      <c r="AY3003" s="270"/>
      <c r="AZ3003" s="270"/>
      <c r="BA3003" s="270"/>
      <c r="BB3003" s="270"/>
      <c r="BC3003" s="270"/>
      <c r="BD3003" s="270"/>
      <c r="BE3003" s="270"/>
      <c r="BF3003" s="270"/>
      <c r="BG3003" s="270"/>
      <c r="BH3003" s="270"/>
      <c r="BI3003" s="270"/>
      <c r="BJ3003" s="270"/>
      <c r="BK3003" s="270"/>
      <c r="BL3003" s="270"/>
      <c r="BM3003" s="270"/>
      <c r="BN3003" s="270"/>
      <c r="BO3003" s="270"/>
      <c r="BP3003" s="270"/>
      <c r="BQ3003" s="270"/>
      <c r="BR3003" s="270"/>
      <c r="BS3003" s="270"/>
      <c r="BT3003" s="270"/>
      <c r="BU3003" s="270"/>
      <c r="BV3003" s="270"/>
      <c r="BW3003" s="270"/>
    </row>
    <row r="3004" spans="1:75" ht="12.75" customHeight="1" x14ac:dyDescent="0.2">
      <c r="A3004" s="650" t="s">
        <v>4319</v>
      </c>
      <c r="B3004" s="650">
        <f>+B3003-B3000</f>
        <v>397</v>
      </c>
      <c r="C3004" s="650">
        <f>+C3003-C3000</f>
        <v>140</v>
      </c>
      <c r="D3004" s="650">
        <f>+D3003-D3000</f>
        <v>182</v>
      </c>
      <c r="E3004" s="650">
        <f>+E3003-E3000</f>
        <v>317</v>
      </c>
      <c r="F3004" s="649">
        <f>+SUM(B3004:E3004)</f>
        <v>1036</v>
      </c>
      <c r="G3004" s="650">
        <f>+G3003-G3000</f>
        <v>351</v>
      </c>
      <c r="H3004" s="650">
        <f>+H3003-H3000</f>
        <v>226</v>
      </c>
      <c r="I3004" s="650">
        <f>+I3003-I3000</f>
        <v>334</v>
      </c>
      <c r="J3004" s="650">
        <f>+J3003-J3000</f>
        <v>323</v>
      </c>
      <c r="K3004" s="649">
        <f>+SUM(G3004:J3004)</f>
        <v>1234</v>
      </c>
      <c r="L3004" s="650">
        <f>+L3003-L3000</f>
        <v>326</v>
      </c>
      <c r="M3004" s="650">
        <f>+M3003-M3000</f>
        <v>182</v>
      </c>
      <c r="N3004" s="650">
        <f>+N3003-N3000</f>
        <v>359</v>
      </c>
      <c r="O3004" s="650">
        <f>+O3003-O3000</f>
        <v>424</v>
      </c>
      <c r="P3004" s="649">
        <f>+SUM(L3004:O3004)</f>
        <v>1291</v>
      </c>
      <c r="Q3004" s="650">
        <f>+Q3003-Q3000</f>
        <v>466</v>
      </c>
      <c r="R3004" s="650">
        <f>+R3003-R3000</f>
        <v>340</v>
      </c>
      <c r="S3004" s="650">
        <f>+S3003-S3000</f>
        <v>617</v>
      </c>
      <c r="T3004" s="650">
        <f>+T3003-T3000</f>
        <v>515</v>
      </c>
      <c r="U3004" s="649">
        <f>+SUM(Q3004:T3004)</f>
        <v>1938</v>
      </c>
      <c r="V3004" s="650">
        <f>+V3003-V3000</f>
        <v>448</v>
      </c>
      <c r="W3004" s="650">
        <f t="shared" ref="W3004:AD3004" si="1122">+W3003-W3000</f>
        <v>334</v>
      </c>
      <c r="X3004" s="650">
        <f t="shared" si="1122"/>
        <v>281</v>
      </c>
      <c r="Y3004" s="650">
        <f t="shared" si="1122"/>
        <v>194</v>
      </c>
      <c r="Z3004" s="649">
        <f>+SUM(V3004:Y3004)</f>
        <v>1257</v>
      </c>
      <c r="AA3004" s="650">
        <f t="shared" si="1122"/>
        <v>229</v>
      </c>
      <c r="AB3004" s="650">
        <f t="shared" si="1122"/>
        <v>15.807659666261316</v>
      </c>
      <c r="AC3004" s="650">
        <f t="shared" si="1122"/>
        <v>226.92083623130748</v>
      </c>
      <c r="AD3004" s="650">
        <f t="shared" si="1122"/>
        <v>334.16008113645512</v>
      </c>
      <c r="AE3004" s="649"/>
      <c r="AF3004" s="269"/>
      <c r="AG3004" s="269"/>
      <c r="AH3004" s="269"/>
      <c r="AI3004" s="269"/>
      <c r="AJ3004" s="269"/>
      <c r="AK3004" s="270"/>
      <c r="AL3004" s="270"/>
      <c r="AM3004" s="270"/>
      <c r="AN3004" s="270"/>
      <c r="AO3004" s="270"/>
      <c r="AP3004" s="270"/>
      <c r="AQ3004" s="270"/>
      <c r="AR3004" s="270"/>
      <c r="AS3004" s="270"/>
      <c r="AT3004" s="270"/>
      <c r="AU3004" s="270"/>
      <c r="AV3004" s="270"/>
      <c r="AW3004" s="270"/>
      <c r="AX3004" s="270"/>
      <c r="AY3004" s="270"/>
      <c r="AZ3004" s="270"/>
      <c r="BA3004" s="270"/>
      <c r="BB3004" s="270"/>
      <c r="BC3004" s="270"/>
      <c r="BD3004" s="270"/>
      <c r="BE3004" s="270"/>
      <c r="BF3004" s="270"/>
      <c r="BG3004" s="270"/>
      <c r="BH3004" s="270"/>
      <c r="BI3004" s="270"/>
      <c r="BJ3004" s="270"/>
      <c r="BK3004" s="270"/>
      <c r="BL3004" s="270"/>
      <c r="BM3004" s="270"/>
      <c r="BN3004" s="270"/>
      <c r="BO3004" s="270"/>
      <c r="BP3004" s="270"/>
      <c r="BQ3004" s="270"/>
      <c r="BR3004" s="270"/>
      <c r="BS3004" s="270"/>
      <c r="BT3004" s="270"/>
      <c r="BU3004" s="270"/>
      <c r="BV3004" s="270"/>
      <c r="BW3004" s="270"/>
    </row>
    <row r="3005" spans="1:75" ht="12.75" customHeight="1" x14ac:dyDescent="0.2">
      <c r="A3005" s="650" t="s">
        <v>4320</v>
      </c>
      <c r="B3005" s="2997">
        <v>1.8333333333333333E-2</v>
      </c>
      <c r="C3005" s="2997">
        <v>1.8333333333333333E-2</v>
      </c>
      <c r="D3005" s="2997">
        <v>1.8333333333333333E-2</v>
      </c>
      <c r="E3005" s="2997">
        <v>1.8333333333333333E-2</v>
      </c>
      <c r="F3005" s="4048">
        <f>+F3002/AVERAGE(B3000:E3000)/-12</f>
        <v>1.8333333333333337E-2</v>
      </c>
      <c r="G3005" s="2997">
        <v>1.8333333333333333E-2</v>
      </c>
      <c r="H3005" s="2997">
        <v>1.8333333333333333E-2</v>
      </c>
      <c r="I3005" s="2997">
        <v>1.8333333333333333E-2</v>
      </c>
      <c r="J3005" s="2997">
        <v>1.8333333333333333E-2</v>
      </c>
      <c r="K3005" s="4048">
        <f>+K3002/AVERAGE(G3000:J3000)/-12</f>
        <v>1.8333333333333333E-2</v>
      </c>
      <c r="L3005" s="2997">
        <v>1.8333333333333333E-2</v>
      </c>
      <c r="M3005" s="2997">
        <v>1.8333333333333333E-2</v>
      </c>
      <c r="N3005" s="2997">
        <v>1.8333333333333333E-2</v>
      </c>
      <c r="O3005" s="2997">
        <v>1.8333333333333333E-2</v>
      </c>
      <c r="P3005" s="4048">
        <f>+P3002/AVERAGE(L3000:O3000)/-12</f>
        <v>1.8333333333333337E-2</v>
      </c>
      <c r="Q3005" s="2997">
        <v>1.8333333333333333E-2</v>
      </c>
      <c r="R3005" s="2997">
        <v>1.2999999999999999E-2</v>
      </c>
      <c r="S3005" s="2997">
        <v>1.8333333333333333E-2</v>
      </c>
      <c r="T3005" s="2997">
        <v>1.8333333333333333E-2</v>
      </c>
      <c r="U3005" s="4048">
        <f>+U3002/AVERAGE(Q3000:T3000)/-12</f>
        <v>1.7010235849492367E-2</v>
      </c>
      <c r="V3005" s="2997">
        <v>1.8333333333333333E-2</v>
      </c>
      <c r="W3005" s="2997">
        <v>1.8333333333333333E-2</v>
      </c>
      <c r="X3005" s="2997">
        <v>1.8333333333333333E-2</v>
      </c>
      <c r="Y3005" s="2997">
        <v>1.8333333333333333E-2</v>
      </c>
      <c r="Z3005" s="4048">
        <f>+Z3002/AVERAGE(V3000:Y3000)/-12</f>
        <v>1.8333333333333337E-2</v>
      </c>
      <c r="AA3005" s="2997">
        <v>1.8333333333333333E-2</v>
      </c>
      <c r="AB3005" s="2997">
        <v>1.8333333333333333E-2</v>
      </c>
      <c r="AC3005" s="2997">
        <v>1.8333333333333333E-2</v>
      </c>
      <c r="AD3005" s="2997">
        <v>1.8333333333333333E-2</v>
      </c>
      <c r="AE3005" s="269"/>
      <c r="AF3005" s="269"/>
      <c r="AG3005" s="269"/>
      <c r="AH3005" s="269"/>
      <c r="AI3005" s="269"/>
      <c r="AJ3005" s="269"/>
      <c r="AK3005" s="270"/>
      <c r="AL3005" s="270"/>
      <c r="AM3005" s="270"/>
      <c r="AN3005" s="270"/>
      <c r="AO3005" s="270"/>
      <c r="AP3005" s="270"/>
      <c r="AQ3005" s="270"/>
      <c r="AR3005" s="270"/>
      <c r="AS3005" s="270"/>
      <c r="AT3005" s="270"/>
      <c r="AU3005" s="270"/>
      <c r="AV3005" s="270"/>
      <c r="AW3005" s="270"/>
      <c r="AX3005" s="270"/>
      <c r="AY3005" s="270"/>
      <c r="AZ3005" s="270"/>
      <c r="BA3005" s="270"/>
      <c r="BB3005" s="270"/>
      <c r="BC3005" s="270"/>
      <c r="BD3005" s="270"/>
      <c r="BE3005" s="270"/>
      <c r="BF3005" s="270"/>
      <c r="BG3005" s="270"/>
      <c r="BH3005" s="270"/>
      <c r="BI3005" s="270"/>
      <c r="BJ3005" s="270"/>
      <c r="BK3005" s="270"/>
      <c r="BL3005" s="270"/>
      <c r="BM3005" s="270"/>
      <c r="BN3005" s="270"/>
      <c r="BO3005" s="270"/>
      <c r="BP3005" s="270"/>
      <c r="BQ3005" s="270"/>
      <c r="BR3005" s="270"/>
      <c r="BS3005" s="270"/>
      <c r="BT3005" s="270"/>
      <c r="BU3005" s="270"/>
      <c r="BV3005" s="270"/>
      <c r="BW3005" s="270"/>
    </row>
    <row r="3006" spans="1:75" ht="12.75" customHeight="1" x14ac:dyDescent="0.2">
      <c r="A3006" s="650"/>
      <c r="B3006" s="270"/>
      <c r="C3006" s="270"/>
      <c r="D3006" s="270"/>
      <c r="E3006" s="270"/>
      <c r="F3006" s="270"/>
      <c r="G3006" s="270"/>
      <c r="H3006" s="269"/>
      <c r="I3006" s="269"/>
      <c r="J3006" s="269"/>
      <c r="K3006" s="270"/>
      <c r="L3006" s="269"/>
      <c r="M3006" s="269"/>
      <c r="N3006" s="269"/>
      <c r="O3006" s="269"/>
      <c r="P3006" s="270"/>
      <c r="Q3006" s="269"/>
      <c r="R3006" s="269"/>
      <c r="S3006" s="269"/>
      <c r="T3006" s="269"/>
      <c r="U3006" s="269"/>
      <c r="V3006" s="269"/>
      <c r="W3006" s="269"/>
      <c r="X3006" s="269"/>
      <c r="Y3006" s="269"/>
      <c r="Z3006" s="269"/>
      <c r="AA3006" s="269"/>
      <c r="AB3006" s="269"/>
      <c r="AC3006" s="269"/>
      <c r="AD3006" s="269"/>
      <c r="AE3006" s="269"/>
      <c r="AF3006" s="269"/>
      <c r="AG3006" s="269"/>
      <c r="AH3006" s="269"/>
      <c r="AI3006" s="269"/>
      <c r="AJ3006" s="269"/>
      <c r="AK3006" s="270"/>
      <c r="AL3006" s="270"/>
      <c r="AM3006" s="270"/>
      <c r="AN3006" s="270"/>
      <c r="AO3006" s="270"/>
      <c r="AP3006" s="270"/>
      <c r="AQ3006" s="270"/>
      <c r="AR3006" s="270"/>
      <c r="AS3006" s="270"/>
      <c r="AT3006" s="270"/>
      <c r="AU3006" s="270"/>
      <c r="AV3006" s="270"/>
      <c r="AW3006" s="270"/>
      <c r="AX3006" s="270"/>
      <c r="AY3006" s="270"/>
      <c r="AZ3006" s="270"/>
      <c r="BA3006" s="270"/>
      <c r="BB3006" s="270"/>
      <c r="BC3006" s="270"/>
      <c r="BD3006" s="270"/>
      <c r="BE3006" s="270"/>
      <c r="BF3006" s="270"/>
      <c r="BG3006" s="270"/>
      <c r="BH3006" s="270"/>
      <c r="BI3006" s="270"/>
      <c r="BJ3006" s="270"/>
      <c r="BK3006" s="270"/>
      <c r="BL3006" s="270"/>
      <c r="BM3006" s="270"/>
      <c r="BN3006" s="270"/>
      <c r="BO3006" s="270"/>
      <c r="BP3006" s="270"/>
      <c r="BQ3006" s="270"/>
      <c r="BR3006" s="270"/>
      <c r="BS3006" s="270"/>
      <c r="BT3006" s="270"/>
      <c r="BU3006" s="270"/>
      <c r="BV3006" s="270"/>
      <c r="BW3006" s="270"/>
    </row>
    <row r="3007" spans="1:75" ht="12.75" customHeight="1" x14ac:dyDescent="0.2">
      <c r="A3007" s="1583" t="s">
        <v>4358</v>
      </c>
      <c r="B3007" s="270"/>
      <c r="C3007" s="270"/>
      <c r="D3007" s="270"/>
      <c r="E3007" s="270"/>
      <c r="F3007" s="270"/>
      <c r="G3007" s="269"/>
      <c r="H3007" s="269"/>
      <c r="I3007" s="269"/>
      <c r="J3007" s="269"/>
      <c r="K3007" s="270"/>
      <c r="L3007" s="269"/>
      <c r="M3007" s="269"/>
      <c r="N3007" s="1610"/>
      <c r="O3007" s="269"/>
      <c r="P3007" s="270"/>
      <c r="Q3007" s="269"/>
      <c r="R3007" s="269"/>
      <c r="S3007" s="269"/>
      <c r="T3007" s="269"/>
      <c r="U3007" s="269"/>
      <c r="V3007" s="269"/>
      <c r="W3007" s="269"/>
      <c r="X3007" s="269"/>
      <c r="Y3007" s="269"/>
      <c r="Z3007" s="269"/>
      <c r="AA3007" s="269"/>
      <c r="AB3007" s="269"/>
      <c r="AC3007" s="269"/>
      <c r="AD3007" s="269"/>
      <c r="AE3007" s="269"/>
      <c r="AF3007" s="269"/>
      <c r="AG3007" s="269"/>
      <c r="AH3007" s="269"/>
      <c r="AI3007" s="269"/>
      <c r="AJ3007" s="269"/>
      <c r="AK3007" s="270"/>
      <c r="AL3007" s="270"/>
      <c r="AM3007" s="270"/>
      <c r="AN3007" s="270"/>
      <c r="AO3007" s="270"/>
      <c r="AP3007" s="270"/>
      <c r="AQ3007" s="270"/>
      <c r="AR3007" s="270"/>
      <c r="AS3007" s="270"/>
      <c r="AT3007" s="270"/>
      <c r="AU3007" s="270"/>
      <c r="AV3007" s="270"/>
      <c r="AW3007" s="270"/>
      <c r="AX3007" s="270"/>
      <c r="AY3007" s="270"/>
      <c r="AZ3007" s="270"/>
      <c r="BA3007" s="270"/>
      <c r="BB3007" s="270"/>
      <c r="BC3007" s="270"/>
      <c r="BD3007" s="270"/>
      <c r="BE3007" s="270"/>
      <c r="BF3007" s="270"/>
      <c r="BG3007" s="270"/>
      <c r="BH3007" s="270"/>
      <c r="BI3007" s="270"/>
      <c r="BJ3007" s="270"/>
      <c r="BK3007" s="270"/>
      <c r="BL3007" s="270"/>
      <c r="BM3007" s="270"/>
      <c r="BN3007" s="270"/>
      <c r="BO3007" s="270"/>
      <c r="BP3007" s="270"/>
      <c r="BQ3007" s="270"/>
      <c r="BR3007" s="270"/>
      <c r="BS3007" s="270"/>
      <c r="BT3007" s="270"/>
      <c r="BU3007" s="270"/>
      <c r="BV3007" s="270"/>
      <c r="BW3007" s="270"/>
    </row>
    <row r="3008" spans="1:75" ht="12.75" customHeight="1" x14ac:dyDescent="0.2">
      <c r="A3008" s="1583" t="s">
        <v>4359</v>
      </c>
      <c r="B3008" s="270"/>
      <c r="C3008" s="270"/>
      <c r="D3008" s="270"/>
      <c r="E3008" s="270"/>
      <c r="F3008" s="270"/>
      <c r="G3008" s="269"/>
      <c r="H3008" s="269"/>
      <c r="I3008" s="269"/>
      <c r="J3008" s="269"/>
      <c r="K3008" s="270"/>
      <c r="L3008" s="269"/>
      <c r="M3008" s="269"/>
      <c r="N3008" s="269"/>
      <c r="O3008" s="269"/>
      <c r="P3008" s="270"/>
      <c r="Q3008" s="269"/>
      <c r="R3008" s="269"/>
      <c r="S3008" s="269"/>
      <c r="T3008" s="269"/>
      <c r="U3008" s="269"/>
      <c r="V3008" s="269"/>
      <c r="W3008" s="269"/>
      <c r="X3008" s="269"/>
      <c r="Y3008" s="269"/>
      <c r="Z3008" s="269"/>
      <c r="AA3008" s="269"/>
      <c r="AB3008" s="269"/>
      <c r="AC3008" s="269"/>
      <c r="AD3008" s="269"/>
      <c r="AE3008" s="269"/>
      <c r="AF3008" s="269"/>
      <c r="AG3008" s="269"/>
      <c r="AH3008" s="269"/>
      <c r="AI3008" s="269"/>
      <c r="AJ3008" s="269"/>
      <c r="AK3008" s="270"/>
      <c r="AL3008" s="270"/>
      <c r="AM3008" s="270"/>
      <c r="AN3008" s="270"/>
      <c r="AO3008" s="270"/>
      <c r="AP3008" s="270"/>
      <c r="AQ3008" s="270"/>
      <c r="AR3008" s="270"/>
      <c r="AS3008" s="270"/>
      <c r="AT3008" s="270"/>
      <c r="AU3008" s="270"/>
      <c r="AV3008" s="270"/>
      <c r="AW3008" s="270"/>
      <c r="AX3008" s="270"/>
      <c r="AY3008" s="270"/>
      <c r="AZ3008" s="270"/>
      <c r="BA3008" s="270"/>
      <c r="BB3008" s="270"/>
      <c r="BC3008" s="270"/>
      <c r="BD3008" s="270"/>
      <c r="BE3008" s="270"/>
      <c r="BF3008" s="270"/>
      <c r="BG3008" s="270"/>
      <c r="BH3008" s="270"/>
      <c r="BI3008" s="270"/>
      <c r="BJ3008" s="270"/>
      <c r="BK3008" s="270"/>
      <c r="BL3008" s="270"/>
      <c r="BM3008" s="270"/>
      <c r="BN3008" s="270"/>
      <c r="BO3008" s="270"/>
      <c r="BP3008" s="270"/>
      <c r="BQ3008" s="270"/>
      <c r="BR3008" s="270"/>
      <c r="BS3008" s="270"/>
      <c r="BT3008" s="270"/>
      <c r="BU3008" s="270"/>
      <c r="BV3008" s="270"/>
      <c r="BW3008" s="270"/>
    </row>
    <row r="3009" spans="1:75" ht="12.75" customHeight="1" x14ac:dyDescent="0.2">
      <c r="A3009" s="269" t="s">
        <v>4360</v>
      </c>
      <c r="B3009" s="269">
        <f>+B3011-B3010</f>
        <v>1652.4850000000006</v>
      </c>
      <c r="C3009" s="269">
        <f>+C3011-C3010</f>
        <v>1393.6979999999996</v>
      </c>
      <c r="D3009" s="269">
        <f>+D3011-D3010</f>
        <v>1393.6690000000003</v>
      </c>
      <c r="E3009" s="269">
        <f>+E3011-E3010</f>
        <v>1477.6941666666655</v>
      </c>
      <c r="F3009" s="268">
        <f>+SUM(B3009:E3009)</f>
        <v>5917.5461666666661</v>
      </c>
      <c r="G3009" s="269">
        <f>+G3011-G3010</f>
        <v>1455.5318749999999</v>
      </c>
      <c r="H3009" s="269">
        <f>+H3011-H3010</f>
        <v>1285.1602500000004</v>
      </c>
      <c r="I3009" s="269">
        <f>+I3011-I3010</f>
        <v>1300.6050000000005</v>
      </c>
      <c r="J3009" s="269">
        <f>+J3011-J3010</f>
        <v>1222.0382499999998</v>
      </c>
      <c r="K3009" s="268">
        <f>+SUM(G3009:J3009)</f>
        <v>5263.3353750000006</v>
      </c>
      <c r="L3009" s="269">
        <f>+L3011-L3010</f>
        <v>1151.7761249999994</v>
      </c>
      <c r="M3009" s="269">
        <f>+M3011-M3010</f>
        <v>987.66562499999964</v>
      </c>
      <c r="N3009" s="269">
        <f>+N3011-N3010</f>
        <v>1016.1831250000008</v>
      </c>
      <c r="O3009" s="269">
        <f>+O3011-O3010</f>
        <v>972.31050000000027</v>
      </c>
      <c r="P3009" s="268">
        <f>+SUM(L3009:O3009)</f>
        <v>4127.935375</v>
      </c>
      <c r="Q3009" s="269">
        <f>+Q3011-Q3010</f>
        <v>910.73649999999998</v>
      </c>
      <c r="R3009" s="269">
        <f>+R3011-R3010</f>
        <v>346.82650000000012</v>
      </c>
      <c r="S3009" s="269">
        <f>+S3011-S3010</f>
        <v>158.45024999999987</v>
      </c>
      <c r="T3009" s="269">
        <f>+T3011-T3010</f>
        <v>408.92099999999982</v>
      </c>
      <c r="U3009" s="268">
        <f>+SUM(Q3009:T3009)</f>
        <v>1824.9342499999998</v>
      </c>
      <c r="V3009" s="269">
        <f>+V3011-V3010</f>
        <v>601.77900000000022</v>
      </c>
      <c r="W3009" s="269">
        <f t="shared" ref="W3009:AD3009" si="1123">+W3011-W3010</f>
        <v>574.971</v>
      </c>
      <c r="X3009" s="269">
        <f t="shared" si="1123"/>
        <v>564.58199999999965</v>
      </c>
      <c r="Y3009" s="269">
        <f t="shared" si="1123"/>
        <v>543.11850000000027</v>
      </c>
      <c r="Z3009" s="268">
        <f>+SUM(V3009:Y3009)</f>
        <v>2284.4504999999999</v>
      </c>
      <c r="AA3009" s="269">
        <f t="shared" si="1123"/>
        <v>2021.1780000000008</v>
      </c>
      <c r="AB3009" s="269">
        <f t="shared" si="1123"/>
        <v>1972.3342978998771</v>
      </c>
      <c r="AC3009" s="269">
        <f t="shared" si="1123"/>
        <v>2036.7115564073665</v>
      </c>
      <c r="AD3009" s="269">
        <f t="shared" si="1123"/>
        <v>2083.8601050701755</v>
      </c>
      <c r="AE3009" s="269"/>
      <c r="AF3009" s="269"/>
      <c r="AG3009" s="269"/>
      <c r="AH3009" s="269"/>
      <c r="AI3009" s="269"/>
      <c r="AJ3009" s="269"/>
      <c r="AK3009" s="270"/>
      <c r="AL3009" s="270"/>
      <c r="AM3009" s="270"/>
      <c r="AN3009" s="270"/>
      <c r="AO3009" s="270"/>
      <c r="AP3009" s="270"/>
      <c r="AQ3009" s="270"/>
      <c r="AR3009" s="270"/>
      <c r="AS3009" s="270"/>
      <c r="AT3009" s="270"/>
      <c r="AU3009" s="270"/>
      <c r="AV3009" s="270"/>
      <c r="AW3009" s="270"/>
      <c r="AX3009" s="270"/>
      <c r="AY3009" s="270"/>
      <c r="AZ3009" s="270"/>
      <c r="BA3009" s="270"/>
      <c r="BB3009" s="270"/>
      <c r="BC3009" s="270"/>
      <c r="BD3009" s="270"/>
      <c r="BE3009" s="270"/>
      <c r="BF3009" s="270"/>
      <c r="BG3009" s="270"/>
      <c r="BH3009" s="270"/>
      <c r="BI3009" s="270"/>
      <c r="BJ3009" s="270"/>
      <c r="BK3009" s="270"/>
      <c r="BL3009" s="270"/>
      <c r="BM3009" s="270"/>
      <c r="BN3009" s="270"/>
      <c r="BO3009" s="270"/>
      <c r="BP3009" s="270"/>
      <c r="BQ3009" s="270"/>
      <c r="BR3009" s="270"/>
      <c r="BS3009" s="270"/>
      <c r="BT3009" s="270"/>
      <c r="BU3009" s="270"/>
      <c r="BV3009" s="270"/>
      <c r="BW3009" s="270"/>
    </row>
    <row r="3010" spans="1:75" ht="12.75" customHeight="1" x14ac:dyDescent="0.2">
      <c r="A3010" s="1609" t="s">
        <v>4361</v>
      </c>
      <c r="B3010" s="269">
        <f>+B3011*B3012</f>
        <v>0</v>
      </c>
      <c r="C3010" s="269">
        <f t="shared" ref="C3010:J3010" si="1124">+C3011*C3012</f>
        <v>23.622000000000014</v>
      </c>
      <c r="D3010" s="269">
        <f t="shared" si="1124"/>
        <v>73.351000000000084</v>
      </c>
      <c r="E3010" s="269">
        <f t="shared" si="1124"/>
        <v>134.33583333333334</v>
      </c>
      <c r="F3010" s="4049">
        <f>+SUM(B3010:E3010)</f>
        <v>231.30883333333344</v>
      </c>
      <c r="G3010" s="269">
        <f t="shared" si="1124"/>
        <v>207.93312500000016</v>
      </c>
      <c r="H3010" s="269">
        <f t="shared" si="1124"/>
        <v>272.60975000000019</v>
      </c>
      <c r="I3010" s="269">
        <f t="shared" si="1124"/>
        <v>377.59500000000025</v>
      </c>
      <c r="J3010" s="269">
        <f t="shared" si="1124"/>
        <v>463.53174999999993</v>
      </c>
      <c r="K3010" s="4049">
        <f>+SUM(G3010:J3010)</f>
        <v>1321.6696250000005</v>
      </c>
      <c r="L3010" s="269">
        <f>+L3011*L3012</f>
        <v>554.55887499999983</v>
      </c>
      <c r="M3010" s="269">
        <f>+M3011*M3012</f>
        <v>592.59937499999978</v>
      </c>
      <c r="N3010" s="269">
        <f>+N3011*N3012</f>
        <v>751.09187500000064</v>
      </c>
      <c r="O3010" s="269">
        <f>+O3011*O3012</f>
        <v>879.70950000000016</v>
      </c>
      <c r="P3010" s="4049">
        <f>+SUM(L3010:O3010)</f>
        <v>2777.9596250000004</v>
      </c>
      <c r="Q3010" s="269">
        <f>+Q3011*Q3012</f>
        <v>1006.6035000000002</v>
      </c>
      <c r="R3010" s="269">
        <f>+R3011*R3012</f>
        <v>1040.4795000000004</v>
      </c>
      <c r="S3010" s="269">
        <f>+S3011*S3012</f>
        <v>1954.2197499999984</v>
      </c>
      <c r="T3010" s="269">
        <f>+T3011*T3012</f>
        <v>1635.6839999999997</v>
      </c>
      <c r="U3010" s="4049">
        <f>+SUM(Q3010:T3010)</f>
        <v>5636.9867499999982</v>
      </c>
      <c r="V3010" s="269">
        <f t="shared" ref="V3010:AD3010" si="1125">+V3011*V3012</f>
        <v>1404.1510000000001</v>
      </c>
      <c r="W3010" s="269">
        <f t="shared" si="1125"/>
        <v>1341.5989999999997</v>
      </c>
      <c r="X3010" s="269">
        <f t="shared" si="1125"/>
        <v>1317.357999999999</v>
      </c>
      <c r="Y3010" s="269">
        <f t="shared" si="1125"/>
        <v>1267.2765000000002</v>
      </c>
      <c r="Z3010" s="4049">
        <f>+SUM(V3010:Y3010)</f>
        <v>5330.3844999999992</v>
      </c>
      <c r="AA3010" s="269">
        <f t="shared" si="1125"/>
        <v>4716.0820000000012</v>
      </c>
      <c r="AB3010" s="269">
        <f t="shared" si="1125"/>
        <v>4602.11336176638</v>
      </c>
      <c r="AC3010" s="269">
        <f t="shared" si="1125"/>
        <v>4752.3269649505219</v>
      </c>
      <c r="AD3010" s="269">
        <f t="shared" si="1125"/>
        <v>4862.3402451637421</v>
      </c>
      <c r="AE3010" s="269"/>
      <c r="AF3010" s="269"/>
      <c r="AG3010" s="269"/>
      <c r="AH3010" s="269"/>
      <c r="AI3010" s="269"/>
      <c r="AJ3010" s="269"/>
      <c r="AK3010" s="270"/>
      <c r="AL3010" s="270"/>
      <c r="AM3010" s="270"/>
      <c r="AN3010" s="270"/>
      <c r="AO3010" s="270"/>
      <c r="AP3010" s="270"/>
      <c r="AQ3010" s="270"/>
      <c r="AR3010" s="270"/>
      <c r="AS3010" s="270"/>
      <c r="AT3010" s="270"/>
      <c r="AU3010" s="270"/>
      <c r="AV3010" s="270"/>
      <c r="AW3010" s="270"/>
      <c r="AX3010" s="270"/>
      <c r="AY3010" s="270"/>
      <c r="AZ3010" s="270"/>
      <c r="BA3010" s="270"/>
      <c r="BB3010" s="270"/>
      <c r="BC3010" s="270"/>
      <c r="BD3010" s="270"/>
      <c r="BE3010" s="270"/>
      <c r="BF3010" s="270"/>
      <c r="BG3010" s="270"/>
      <c r="BH3010" s="270"/>
      <c r="BI3010" s="270"/>
      <c r="BJ3010" s="270"/>
      <c r="BK3010" s="270"/>
      <c r="BL3010" s="270"/>
      <c r="BM3010" s="270"/>
      <c r="BN3010" s="270"/>
      <c r="BO3010" s="270"/>
      <c r="BP3010" s="270"/>
      <c r="BQ3010" s="270"/>
      <c r="BR3010" s="270"/>
      <c r="BS3010" s="270"/>
      <c r="BT3010" s="270"/>
      <c r="BU3010" s="270"/>
      <c r="BV3010" s="270"/>
      <c r="BW3010" s="270"/>
    </row>
    <row r="3011" spans="1:75" ht="12.75" customHeight="1" x14ac:dyDescent="0.2">
      <c r="A3011" s="1608" t="s">
        <v>4362</v>
      </c>
      <c r="B3011" s="4050">
        <f>+B3001</f>
        <v>1652.4850000000006</v>
      </c>
      <c r="C3011" s="4050">
        <f>+C3001</f>
        <v>1417.3199999999997</v>
      </c>
      <c r="D3011" s="4050">
        <f>+D3001</f>
        <v>1467.0200000000004</v>
      </c>
      <c r="E3011" s="4050">
        <f>+E3001</f>
        <v>1612.0299999999988</v>
      </c>
      <c r="F3011" s="268">
        <f>+SUM(B3011:E3011)</f>
        <v>6148.8549999999996</v>
      </c>
      <c r="G3011" s="4050">
        <f>+G3001</f>
        <v>1663.4650000000001</v>
      </c>
      <c r="H3011" s="4050">
        <f>+H3001</f>
        <v>1557.7700000000004</v>
      </c>
      <c r="I3011" s="4050">
        <f>+I3001</f>
        <v>1678.2000000000007</v>
      </c>
      <c r="J3011" s="4050">
        <f>+J3001</f>
        <v>1685.5699999999997</v>
      </c>
      <c r="K3011" s="4050">
        <f>+SUM(G3011:J3011)</f>
        <v>6585.005000000001</v>
      </c>
      <c r="L3011" s="4050">
        <f>+L3001</f>
        <v>1706.3349999999991</v>
      </c>
      <c r="M3011" s="4050">
        <f>+M3001</f>
        <v>1580.2649999999994</v>
      </c>
      <c r="N3011" s="4050">
        <f>+N3001</f>
        <v>1767.2750000000015</v>
      </c>
      <c r="O3011" s="4050">
        <f>+O3001</f>
        <v>1852.0200000000004</v>
      </c>
      <c r="P3011" s="4050">
        <f>+SUM(L3011:O3011)</f>
        <v>6905.8950000000004</v>
      </c>
      <c r="Q3011" s="4050">
        <f>+Q3001</f>
        <v>1917.3400000000001</v>
      </c>
      <c r="R3011" s="4050">
        <f>+R3001</f>
        <v>1387.3060000000005</v>
      </c>
      <c r="S3011" s="4050">
        <f>+S3001</f>
        <v>2112.6699999999983</v>
      </c>
      <c r="T3011" s="4050">
        <f>+T3001</f>
        <v>2044.6049999999996</v>
      </c>
      <c r="U3011" s="4050">
        <f>+SUM(Q3011:T3011)</f>
        <v>7461.9209999999985</v>
      </c>
      <c r="V3011" s="4050">
        <f>+V3001</f>
        <v>2005.9300000000003</v>
      </c>
      <c r="W3011" s="4050">
        <f>+W3001</f>
        <v>1916.5699999999997</v>
      </c>
      <c r="X3011" s="4050">
        <f>+X3001</f>
        <v>1881.9399999999987</v>
      </c>
      <c r="Y3011" s="4050">
        <f>+Y3001</f>
        <v>1810.3950000000004</v>
      </c>
      <c r="Z3011" s="4050">
        <f>+SUM(V3011:Y3011)</f>
        <v>7614.8349999999991</v>
      </c>
      <c r="AA3011" s="4050">
        <f>+AA3001</f>
        <v>6737.260000000002</v>
      </c>
      <c r="AB3011" s="4050">
        <f>+AB3001</f>
        <v>6574.4476596662571</v>
      </c>
      <c r="AC3011" s="4050">
        <f>+AC3001</f>
        <v>6789.0385213578884</v>
      </c>
      <c r="AD3011" s="4050">
        <f>+AD3001</f>
        <v>6946.2003502339176</v>
      </c>
      <c r="AE3011" s="269"/>
      <c r="AF3011" s="269"/>
      <c r="AG3011" s="269"/>
      <c r="AH3011" s="269"/>
      <c r="AI3011" s="269"/>
      <c r="AJ3011" s="269"/>
      <c r="AK3011" s="270"/>
      <c r="AL3011" s="270"/>
      <c r="AM3011" s="270"/>
      <c r="AN3011" s="270"/>
      <c r="AO3011" s="270"/>
      <c r="AP3011" s="270"/>
      <c r="AQ3011" s="270"/>
      <c r="AR3011" s="270"/>
      <c r="AS3011" s="270"/>
      <c r="AT3011" s="270"/>
      <c r="AU3011" s="270"/>
      <c r="AV3011" s="270"/>
      <c r="AW3011" s="270"/>
      <c r="AX3011" s="270"/>
      <c r="AY3011" s="270"/>
      <c r="AZ3011" s="270"/>
      <c r="BA3011" s="270"/>
      <c r="BB3011" s="270"/>
      <c r="BC3011" s="270"/>
      <c r="BD3011" s="270"/>
      <c r="BE3011" s="270"/>
      <c r="BF3011" s="270"/>
      <c r="BG3011" s="270"/>
      <c r="BH3011" s="270"/>
      <c r="BI3011" s="270"/>
      <c r="BJ3011" s="270"/>
      <c r="BK3011" s="270"/>
      <c r="BL3011" s="270"/>
      <c r="BM3011" s="270"/>
      <c r="BN3011" s="270"/>
      <c r="BO3011" s="270"/>
      <c r="BP3011" s="270"/>
      <c r="BQ3011" s="270"/>
      <c r="BR3011" s="270"/>
      <c r="BS3011" s="270"/>
      <c r="BT3011" s="270"/>
      <c r="BU3011" s="270"/>
      <c r="BV3011" s="270"/>
      <c r="BW3011" s="270"/>
    </row>
    <row r="3012" spans="1:75" ht="12.75" customHeight="1" x14ac:dyDescent="0.2">
      <c r="A3012" s="1582" t="s">
        <v>4363</v>
      </c>
      <c r="B3012" s="463">
        <v>0</v>
      </c>
      <c r="C3012" s="1936">
        <f>+AVERAGE(B3013:C3013)</f>
        <v>1.666666666666668E-2</v>
      </c>
      <c r="D3012" s="1936">
        <f>+AVERAGE(C3013:D3013)</f>
        <v>5.0000000000000044E-2</v>
      </c>
      <c r="E3012" s="1936">
        <f>+AVERAGE(D3013:E3013)</f>
        <v>8.3333333333333398E-2</v>
      </c>
      <c r="F3012" s="1595">
        <f>+F3010/F3011</f>
        <v>3.7618196124861204E-2</v>
      </c>
      <c r="G3012" s="1936">
        <f>+AVERAGE(F3013:G3013)</f>
        <v>0.12500000000000008</v>
      </c>
      <c r="H3012" s="1936">
        <f>+AVERAGE(G3013:H3013)</f>
        <v>0.17500000000000007</v>
      </c>
      <c r="I3012" s="1936">
        <f>+AVERAGE(H3013:I3013)</f>
        <v>0.22500000000000006</v>
      </c>
      <c r="J3012" s="1936">
        <f>+AVERAGE(I3013:J3013)</f>
        <v>0.27500000000000002</v>
      </c>
      <c r="K3012" s="1595">
        <f>+K3010/K3011</f>
        <v>0.20070897820123146</v>
      </c>
      <c r="L3012" s="1936">
        <f>+AVERAGE(K3013:L3013)</f>
        <v>0.32500000000000007</v>
      </c>
      <c r="M3012" s="1936">
        <f>+AVERAGE(L3013:M3013)</f>
        <v>0.375</v>
      </c>
      <c r="N3012" s="1936">
        <f>+AVERAGE(M3013:N3013)</f>
        <v>0.42500000000000004</v>
      </c>
      <c r="O3012" s="1936">
        <f>+AVERAGE(N3013:O3013)</f>
        <v>0.47499999999999998</v>
      </c>
      <c r="P3012" s="1595">
        <f>+P3010/P3011</f>
        <v>0.40225917495125546</v>
      </c>
      <c r="Q3012" s="1936">
        <f>+AVERAGE(P3013:Q3013)</f>
        <v>0.52500000000000002</v>
      </c>
      <c r="R3012" s="1936">
        <f>+AVERAGE(Q3013:R3013)</f>
        <v>0.75</v>
      </c>
      <c r="S3012" s="1936">
        <f>+AVERAGE(R3013:S3013)</f>
        <v>0.92500000000000004</v>
      </c>
      <c r="T3012" s="1936">
        <f t="shared" ref="T3012:AD3012" si="1126">+AVERAGE(S3013:T3013)</f>
        <v>0.8</v>
      </c>
      <c r="U3012" s="1595">
        <f>+U3010/U3011</f>
        <v>0.75543372142374587</v>
      </c>
      <c r="V3012" s="1936">
        <f t="shared" si="1126"/>
        <v>0.7</v>
      </c>
      <c r="W3012" s="1936">
        <f t="shared" si="1126"/>
        <v>0.7</v>
      </c>
      <c r="X3012" s="1936">
        <f t="shared" si="1126"/>
        <v>0.7</v>
      </c>
      <c r="Y3012" s="1936">
        <f t="shared" si="1126"/>
        <v>0.7</v>
      </c>
      <c r="Z3012" s="1595">
        <f>+Z3010/Z3011</f>
        <v>0.7</v>
      </c>
      <c r="AA3012" s="1936">
        <f t="shared" si="1126"/>
        <v>0.7</v>
      </c>
      <c r="AB3012" s="1936">
        <f t="shared" si="1126"/>
        <v>0.7</v>
      </c>
      <c r="AC3012" s="1936">
        <f t="shared" si="1126"/>
        <v>0.7</v>
      </c>
      <c r="AD3012" s="1936">
        <f t="shared" si="1126"/>
        <v>0.7</v>
      </c>
      <c r="AE3012" s="269"/>
      <c r="AF3012" s="269"/>
      <c r="AG3012" s="269"/>
      <c r="AH3012" s="269"/>
      <c r="AI3012" s="269"/>
      <c r="AJ3012" s="269"/>
      <c r="AK3012" s="270"/>
      <c r="AL3012" s="270"/>
      <c r="AM3012" s="270"/>
      <c r="AN3012" s="270"/>
      <c r="AO3012" s="270"/>
      <c r="AP3012" s="270"/>
      <c r="AQ3012" s="270"/>
      <c r="AR3012" s="270"/>
      <c r="AS3012" s="270"/>
      <c r="AT3012" s="270"/>
      <c r="AU3012" s="270"/>
      <c r="AV3012" s="270"/>
      <c r="AW3012" s="270"/>
      <c r="AX3012" s="270"/>
      <c r="AY3012" s="270"/>
      <c r="AZ3012" s="270"/>
      <c r="BA3012" s="270"/>
      <c r="BB3012" s="270"/>
      <c r="BC3012" s="270"/>
      <c r="BD3012" s="270"/>
      <c r="BE3012" s="270"/>
      <c r="BF3012" s="270"/>
      <c r="BG3012" s="270"/>
      <c r="BH3012" s="270"/>
      <c r="BI3012" s="270"/>
      <c r="BJ3012" s="270"/>
      <c r="BK3012" s="270"/>
      <c r="BL3012" s="270"/>
      <c r="BM3012" s="270"/>
      <c r="BN3012" s="270"/>
      <c r="BO3012" s="270"/>
      <c r="BP3012" s="270"/>
      <c r="BQ3012" s="270"/>
      <c r="BR3012" s="270"/>
      <c r="BS3012" s="270"/>
      <c r="BT3012" s="270"/>
      <c r="BU3012" s="270"/>
      <c r="BV3012" s="270"/>
      <c r="BW3012" s="270"/>
    </row>
    <row r="3013" spans="1:75" ht="12.75" customHeight="1" x14ac:dyDescent="0.2">
      <c r="A3013" s="1582" t="s">
        <v>4364</v>
      </c>
      <c r="B3013" s="463">
        <v>0</v>
      </c>
      <c r="C3013" s="463">
        <f>+(E3013-B3013)/3+B3013</f>
        <v>3.3333333333333361E-2</v>
      </c>
      <c r="D3013" s="463">
        <f>+C3013-B3013+C3013</f>
        <v>6.6666666666666721E-2</v>
      </c>
      <c r="E3013" s="463">
        <f>+G3013-H3013+G3013</f>
        <v>0.10000000000000009</v>
      </c>
      <c r="F3013" s="1595">
        <f>+E3013</f>
        <v>0.10000000000000009</v>
      </c>
      <c r="G3013" s="463">
        <f>+H3013-I3013+H3013</f>
        <v>0.15000000000000008</v>
      </c>
      <c r="H3013" s="463">
        <f>+I3013-J3013+I3013</f>
        <v>0.20000000000000007</v>
      </c>
      <c r="I3013" s="463">
        <f>+J3013-L3013+J3013</f>
        <v>0.25000000000000006</v>
      </c>
      <c r="J3013" s="463">
        <f>+L3013-M3013+L3013</f>
        <v>0.30000000000000004</v>
      </c>
      <c r="K3013" s="1595">
        <f>+J3013</f>
        <v>0.30000000000000004</v>
      </c>
      <c r="L3013" s="463">
        <f>+M3013-5%</f>
        <v>0.35000000000000003</v>
      </c>
      <c r="M3013" s="463">
        <f>+N3013-5%</f>
        <v>0.4</v>
      </c>
      <c r="N3013" s="463">
        <f>+P3013-5%</f>
        <v>0.45</v>
      </c>
      <c r="O3013" s="463">
        <f>+Q3013-5%</f>
        <v>0.5</v>
      </c>
      <c r="P3013" s="1595">
        <f>+O3013</f>
        <v>0.5</v>
      </c>
      <c r="Q3013" s="463">
        <v>0.55000000000000004</v>
      </c>
      <c r="R3013" s="463">
        <v>0.95</v>
      </c>
      <c r="S3013" s="463">
        <v>0.9</v>
      </c>
      <c r="T3013" s="463">
        <v>0.7</v>
      </c>
      <c r="U3013" s="1595">
        <f t="shared" ref="U3013:AD3013" si="1127">+T3013</f>
        <v>0.7</v>
      </c>
      <c r="V3013" s="463">
        <f t="shared" si="1127"/>
        <v>0.7</v>
      </c>
      <c r="W3013" s="463">
        <f t="shared" si="1127"/>
        <v>0.7</v>
      </c>
      <c r="X3013" s="463">
        <f t="shared" si="1127"/>
        <v>0.7</v>
      </c>
      <c r="Y3013" s="463">
        <f t="shared" si="1127"/>
        <v>0.7</v>
      </c>
      <c r="Z3013" s="1595">
        <f t="shared" si="1127"/>
        <v>0.7</v>
      </c>
      <c r="AA3013" s="463">
        <f t="shared" si="1127"/>
        <v>0.7</v>
      </c>
      <c r="AB3013" s="463">
        <f t="shared" si="1127"/>
        <v>0.7</v>
      </c>
      <c r="AC3013" s="463">
        <f t="shared" si="1127"/>
        <v>0.7</v>
      </c>
      <c r="AD3013" s="463">
        <f t="shared" si="1127"/>
        <v>0.7</v>
      </c>
      <c r="AE3013" s="269"/>
      <c r="AF3013" s="269"/>
      <c r="AG3013" s="269"/>
      <c r="AH3013" s="269"/>
      <c r="AI3013" s="269"/>
      <c r="AJ3013" s="269"/>
      <c r="AK3013" s="270"/>
      <c r="AL3013" s="270"/>
      <c r="AM3013" s="270"/>
      <c r="AN3013" s="270"/>
      <c r="AO3013" s="270"/>
      <c r="AP3013" s="270"/>
      <c r="AQ3013" s="270"/>
      <c r="AR3013" s="270"/>
      <c r="AS3013" s="270"/>
      <c r="AT3013" s="270"/>
      <c r="AU3013" s="270"/>
      <c r="AV3013" s="270"/>
      <c r="AW3013" s="270"/>
      <c r="AX3013" s="270"/>
      <c r="AY3013" s="270"/>
      <c r="AZ3013" s="270"/>
      <c r="BA3013" s="270"/>
      <c r="BB3013" s="270"/>
      <c r="BC3013" s="270"/>
      <c r="BD3013" s="270"/>
      <c r="BE3013" s="270"/>
      <c r="BF3013" s="270"/>
      <c r="BG3013" s="270"/>
      <c r="BH3013" s="270"/>
      <c r="BI3013" s="270"/>
      <c r="BJ3013" s="270"/>
      <c r="BK3013" s="270"/>
      <c r="BL3013" s="270"/>
      <c r="BM3013" s="270"/>
      <c r="BN3013" s="270"/>
      <c r="BO3013" s="270"/>
      <c r="BP3013" s="270"/>
      <c r="BQ3013" s="270"/>
      <c r="BR3013" s="270"/>
      <c r="BS3013" s="270"/>
      <c r="BT3013" s="270"/>
      <c r="BU3013" s="270"/>
      <c r="BV3013" s="270"/>
      <c r="BW3013" s="270"/>
    </row>
    <row r="3014" spans="1:75" ht="12.75" customHeight="1" x14ac:dyDescent="0.2">
      <c r="A3014" s="1582"/>
      <c r="B3014" s="463"/>
      <c r="C3014" s="463"/>
      <c r="D3014" s="463"/>
      <c r="E3014" s="463"/>
      <c r="F3014" s="1595"/>
      <c r="G3014" s="463"/>
      <c r="H3014" s="463"/>
      <c r="I3014" s="463"/>
      <c r="J3014" s="463"/>
      <c r="K3014" s="1595"/>
      <c r="L3014" s="463"/>
      <c r="M3014" s="463"/>
      <c r="N3014" s="463"/>
      <c r="O3014" s="463"/>
      <c r="P3014" s="1595"/>
      <c r="Q3014" s="463"/>
      <c r="R3014" s="463"/>
      <c r="S3014" s="463"/>
      <c r="T3014" s="463"/>
      <c r="U3014" s="1595"/>
      <c r="V3014" s="463"/>
      <c r="W3014" s="463"/>
      <c r="X3014" s="463"/>
      <c r="Y3014" s="463"/>
      <c r="Z3014" s="1595"/>
      <c r="AA3014" s="463"/>
      <c r="AB3014" s="463"/>
      <c r="AC3014" s="463"/>
      <c r="AD3014" s="463"/>
      <c r="AE3014" s="269"/>
      <c r="AF3014" s="269"/>
      <c r="AG3014" s="269"/>
      <c r="AH3014" s="269"/>
      <c r="AI3014" s="269"/>
      <c r="AJ3014" s="269"/>
      <c r="AK3014" s="270"/>
      <c r="AL3014" s="270"/>
      <c r="AM3014" s="270"/>
      <c r="AN3014" s="270"/>
      <c r="AO3014" s="270"/>
      <c r="AP3014" s="270"/>
      <c r="AQ3014" s="270"/>
      <c r="AR3014" s="270"/>
      <c r="AS3014" s="270"/>
      <c r="AT3014" s="270"/>
      <c r="AU3014" s="270"/>
      <c r="AV3014" s="270"/>
      <c r="AW3014" s="270"/>
      <c r="AX3014" s="270"/>
      <c r="AY3014" s="270"/>
      <c r="AZ3014" s="270"/>
      <c r="BA3014" s="270"/>
      <c r="BB3014" s="270"/>
      <c r="BC3014" s="270"/>
      <c r="BD3014" s="270"/>
      <c r="BE3014" s="270"/>
      <c r="BF3014" s="270"/>
      <c r="BG3014" s="270"/>
      <c r="BH3014" s="270"/>
      <c r="BI3014" s="270"/>
      <c r="BJ3014" s="270"/>
      <c r="BK3014" s="270"/>
      <c r="BL3014" s="270"/>
      <c r="BM3014" s="270"/>
      <c r="BN3014" s="270"/>
      <c r="BO3014" s="270"/>
      <c r="BP3014" s="270"/>
      <c r="BQ3014" s="270"/>
      <c r="BR3014" s="270"/>
      <c r="BS3014" s="270"/>
      <c r="BT3014" s="270"/>
      <c r="BU3014" s="270"/>
      <c r="BV3014" s="270"/>
      <c r="BW3014" s="270"/>
    </row>
    <row r="3015" spans="1:75" ht="12.75" customHeight="1" x14ac:dyDescent="0.2">
      <c r="A3015" s="1583" t="s">
        <v>4365</v>
      </c>
      <c r="B3015" s="270"/>
      <c r="C3015" s="270"/>
      <c r="D3015" s="270"/>
      <c r="E3015" s="270"/>
      <c r="F3015" s="270"/>
      <c r="G3015" s="269"/>
      <c r="H3015" s="269"/>
      <c r="I3015" s="269"/>
      <c r="J3015" s="269"/>
      <c r="K3015" s="270"/>
      <c r="L3015" s="269"/>
      <c r="M3015" s="269"/>
      <c r="N3015" s="269"/>
      <c r="O3015" s="269"/>
      <c r="P3015" s="270"/>
      <c r="Q3015" s="269"/>
      <c r="R3015" s="269"/>
      <c r="S3015" s="269"/>
      <c r="T3015" s="269"/>
      <c r="U3015" s="269"/>
      <c r="V3015" s="269"/>
      <c r="W3015" s="269"/>
      <c r="X3015" s="269"/>
      <c r="Y3015" s="269"/>
      <c r="Z3015" s="269"/>
      <c r="AA3015" s="269"/>
      <c r="AB3015" s="269"/>
      <c r="AC3015" s="269"/>
      <c r="AD3015" s="269"/>
      <c r="AE3015" s="269"/>
      <c r="AF3015" s="269"/>
      <c r="AG3015" s="269"/>
      <c r="AH3015" s="269"/>
      <c r="AI3015" s="269"/>
      <c r="AJ3015" s="269"/>
      <c r="AK3015" s="270"/>
      <c r="AL3015" s="270"/>
      <c r="AM3015" s="270"/>
      <c r="AN3015" s="270"/>
      <c r="AO3015" s="270"/>
      <c r="AP3015" s="270"/>
      <c r="AQ3015" s="270"/>
      <c r="AR3015" s="270"/>
      <c r="AS3015" s="270"/>
      <c r="AT3015" s="270"/>
      <c r="AU3015" s="270"/>
      <c r="AV3015" s="270"/>
      <c r="AW3015" s="270"/>
      <c r="AX3015" s="270"/>
      <c r="AY3015" s="270"/>
      <c r="AZ3015" s="270"/>
      <c r="BA3015" s="270"/>
      <c r="BB3015" s="270"/>
      <c r="BC3015" s="270"/>
      <c r="BD3015" s="270"/>
      <c r="BE3015" s="270"/>
      <c r="BF3015" s="270"/>
      <c r="BG3015" s="270"/>
      <c r="BH3015" s="270"/>
      <c r="BI3015" s="270"/>
      <c r="BJ3015" s="270"/>
      <c r="BK3015" s="270"/>
      <c r="BL3015" s="270"/>
      <c r="BM3015" s="270"/>
      <c r="BN3015" s="270"/>
      <c r="BO3015" s="270"/>
      <c r="BP3015" s="270"/>
      <c r="BQ3015" s="270"/>
      <c r="BR3015" s="270"/>
      <c r="BS3015" s="270"/>
      <c r="BT3015" s="270"/>
      <c r="BU3015" s="270"/>
      <c r="BV3015" s="270"/>
      <c r="BW3015" s="270"/>
    </row>
    <row r="3016" spans="1:75" ht="12.75" customHeight="1" x14ac:dyDescent="0.2">
      <c r="A3016" s="269" t="s">
        <v>4360</v>
      </c>
      <c r="B3016" s="131">
        <v>100</v>
      </c>
      <c r="C3016" s="4051">
        <f t="shared" ref="C3016:E3017" si="1128">+B3016</f>
        <v>100</v>
      </c>
      <c r="D3016" s="4051">
        <f t="shared" si="1128"/>
        <v>100</v>
      </c>
      <c r="E3016" s="4051">
        <f t="shared" si="1128"/>
        <v>100</v>
      </c>
      <c r="F3016" s="4052">
        <f>+F3022/F3009*1000</f>
        <v>100</v>
      </c>
      <c r="G3016" s="131">
        <v>100</v>
      </c>
      <c r="H3016" s="4051">
        <f t="shared" ref="H3016:J3017" si="1129">+G3016</f>
        <v>100</v>
      </c>
      <c r="I3016" s="4051">
        <f t="shared" si="1129"/>
        <v>100</v>
      </c>
      <c r="J3016" s="4051">
        <f t="shared" si="1129"/>
        <v>100</v>
      </c>
      <c r="K3016" s="4052">
        <f>+K3022/K3009*1000</f>
        <v>99.999999999999986</v>
      </c>
      <c r="L3016" s="4051">
        <f>+J3016</f>
        <v>100</v>
      </c>
      <c r="M3016" s="4051">
        <f t="shared" ref="M3016:O3017" si="1130">+L3016</f>
        <v>100</v>
      </c>
      <c r="N3016" s="4051">
        <f t="shared" si="1130"/>
        <v>100</v>
      </c>
      <c r="O3016" s="4051">
        <f t="shared" si="1130"/>
        <v>100</v>
      </c>
      <c r="P3016" s="4052">
        <f>+P3022/P3009*1000</f>
        <v>100</v>
      </c>
      <c r="Q3016" s="4051">
        <f>+O3016</f>
        <v>100</v>
      </c>
      <c r="R3016" s="4051">
        <f t="shared" ref="R3016:T3017" si="1131">+Q3016</f>
        <v>100</v>
      </c>
      <c r="S3016" s="4051">
        <f t="shared" si="1131"/>
        <v>100</v>
      </c>
      <c r="T3016" s="4051">
        <f t="shared" si="1131"/>
        <v>100</v>
      </c>
      <c r="U3016" s="4052">
        <f>+U3022/U3009*1000</f>
        <v>100</v>
      </c>
      <c r="V3016" s="4051">
        <f>+T3016</f>
        <v>100</v>
      </c>
      <c r="W3016" s="4051">
        <f t="shared" ref="W3016:Y3017" si="1132">+V3016</f>
        <v>100</v>
      </c>
      <c r="X3016" s="4051">
        <f t="shared" si="1132"/>
        <v>100</v>
      </c>
      <c r="Y3016" s="4051">
        <f t="shared" si="1132"/>
        <v>100</v>
      </c>
      <c r="Z3016" s="4052">
        <f>+Z3022/Z3009*1000</f>
        <v>100</v>
      </c>
      <c r="AA3016" s="4051">
        <f>+Z3016</f>
        <v>100</v>
      </c>
      <c r="AB3016" s="4051">
        <f t="shared" ref="AB3016:AD3017" si="1133">+AA3016</f>
        <v>100</v>
      </c>
      <c r="AC3016" s="4051">
        <f t="shared" si="1133"/>
        <v>100</v>
      </c>
      <c r="AD3016" s="4051">
        <f t="shared" si="1133"/>
        <v>100</v>
      </c>
      <c r="AE3016" s="269"/>
      <c r="AF3016" s="269"/>
      <c r="AG3016" s="269"/>
      <c r="AH3016" s="269"/>
      <c r="AI3016" s="269"/>
      <c r="AJ3016" s="269"/>
      <c r="AK3016" s="270"/>
      <c r="AL3016" s="270"/>
      <c r="AM3016" s="270"/>
      <c r="AN3016" s="270"/>
      <c r="AO3016" s="270"/>
      <c r="AP3016" s="270"/>
      <c r="AQ3016" s="270"/>
      <c r="AR3016" s="270"/>
      <c r="AS3016" s="270"/>
      <c r="AT3016" s="270"/>
      <c r="AU3016" s="270"/>
      <c r="AV3016" s="270"/>
      <c r="AW3016" s="270"/>
      <c r="AX3016" s="270"/>
      <c r="AY3016" s="270"/>
      <c r="AZ3016" s="270"/>
      <c r="BA3016" s="270"/>
      <c r="BB3016" s="270"/>
      <c r="BC3016" s="270"/>
      <c r="BD3016" s="270"/>
      <c r="BE3016" s="270"/>
      <c r="BF3016" s="270"/>
      <c r="BG3016" s="270"/>
      <c r="BH3016" s="270"/>
      <c r="BI3016" s="270"/>
      <c r="BJ3016" s="270"/>
      <c r="BK3016" s="270"/>
      <c r="BL3016" s="270"/>
      <c r="BM3016" s="270"/>
      <c r="BN3016" s="270"/>
      <c r="BO3016" s="270"/>
      <c r="BP3016" s="270"/>
      <c r="BQ3016" s="270"/>
      <c r="BR3016" s="270"/>
      <c r="BS3016" s="270"/>
      <c r="BT3016" s="270"/>
      <c r="BU3016" s="270"/>
      <c r="BV3016" s="270"/>
      <c r="BW3016" s="270"/>
    </row>
    <row r="3017" spans="1:75" ht="12.75" customHeight="1" x14ac:dyDescent="0.2">
      <c r="A3017" s="1609" t="s">
        <v>4361</v>
      </c>
      <c r="B3017" s="131">
        <v>30</v>
      </c>
      <c r="C3017" s="4051">
        <f t="shared" si="1128"/>
        <v>30</v>
      </c>
      <c r="D3017" s="4051">
        <f t="shared" si="1128"/>
        <v>30</v>
      </c>
      <c r="E3017" s="4051">
        <f t="shared" si="1128"/>
        <v>30</v>
      </c>
      <c r="F3017" s="4052">
        <f>+F3023/F3010*1000</f>
        <v>29.999999999999996</v>
      </c>
      <c r="G3017" s="131">
        <v>30</v>
      </c>
      <c r="H3017" s="4051">
        <f t="shared" si="1129"/>
        <v>30</v>
      </c>
      <c r="I3017" s="4051">
        <f t="shared" si="1129"/>
        <v>30</v>
      </c>
      <c r="J3017" s="4051">
        <f t="shared" si="1129"/>
        <v>30</v>
      </c>
      <c r="K3017" s="4052">
        <f>+K3023/K3010*1000</f>
        <v>30.000000000000004</v>
      </c>
      <c r="L3017" s="4051">
        <f>+J3017</f>
        <v>30</v>
      </c>
      <c r="M3017" s="4051">
        <f t="shared" si="1130"/>
        <v>30</v>
      </c>
      <c r="N3017" s="4051">
        <f t="shared" si="1130"/>
        <v>30</v>
      </c>
      <c r="O3017" s="4051">
        <f t="shared" si="1130"/>
        <v>30</v>
      </c>
      <c r="P3017" s="4052">
        <f>+P3023/P3010*1000</f>
        <v>30.000000000000004</v>
      </c>
      <c r="Q3017" s="4051">
        <f>+O3017</f>
        <v>30</v>
      </c>
      <c r="R3017" s="4051">
        <f t="shared" si="1131"/>
        <v>30</v>
      </c>
      <c r="S3017" s="4051">
        <f t="shared" si="1131"/>
        <v>30</v>
      </c>
      <c r="T3017" s="4051">
        <f t="shared" si="1131"/>
        <v>30</v>
      </c>
      <c r="U3017" s="4052">
        <f>+U3023/U3010*1000</f>
        <v>30.000000000000004</v>
      </c>
      <c r="V3017" s="4051">
        <f>+T3017</f>
        <v>30</v>
      </c>
      <c r="W3017" s="4051">
        <f t="shared" si="1132"/>
        <v>30</v>
      </c>
      <c r="X3017" s="4051">
        <f t="shared" si="1132"/>
        <v>30</v>
      </c>
      <c r="Y3017" s="4051">
        <f t="shared" si="1132"/>
        <v>30</v>
      </c>
      <c r="Z3017" s="4052">
        <f>+Z3023/Z3010*1000</f>
        <v>29.999999999999996</v>
      </c>
      <c r="AA3017" s="4051">
        <f>+Z3017</f>
        <v>29.999999999999996</v>
      </c>
      <c r="AB3017" s="4051">
        <f t="shared" si="1133"/>
        <v>29.999999999999996</v>
      </c>
      <c r="AC3017" s="4051">
        <f t="shared" si="1133"/>
        <v>29.999999999999996</v>
      </c>
      <c r="AD3017" s="4051">
        <f t="shared" si="1133"/>
        <v>29.999999999999996</v>
      </c>
      <c r="AE3017" s="269"/>
      <c r="AF3017" s="269"/>
      <c r="AG3017" s="269"/>
      <c r="AH3017" s="269"/>
      <c r="AI3017" s="269"/>
      <c r="AJ3017" s="269"/>
      <c r="AK3017" s="270"/>
      <c r="AL3017" s="270"/>
      <c r="AM3017" s="270"/>
      <c r="AN3017" s="270"/>
      <c r="AO3017" s="270"/>
      <c r="AP3017" s="270"/>
      <c r="AQ3017" s="270"/>
      <c r="AR3017" s="270"/>
      <c r="AS3017" s="270"/>
      <c r="AT3017" s="270"/>
      <c r="AU3017" s="270"/>
      <c r="AV3017" s="270"/>
      <c r="AW3017" s="270"/>
      <c r="AX3017" s="270"/>
      <c r="AY3017" s="270"/>
      <c r="AZ3017" s="270"/>
      <c r="BA3017" s="270"/>
      <c r="BB3017" s="270"/>
      <c r="BC3017" s="270"/>
      <c r="BD3017" s="270"/>
      <c r="BE3017" s="270"/>
      <c r="BF3017" s="270"/>
      <c r="BG3017" s="270"/>
      <c r="BH3017" s="270"/>
      <c r="BI3017" s="270"/>
      <c r="BJ3017" s="270"/>
      <c r="BK3017" s="270"/>
      <c r="BL3017" s="270"/>
      <c r="BM3017" s="270"/>
      <c r="BN3017" s="270"/>
      <c r="BO3017" s="270"/>
      <c r="BP3017" s="270"/>
      <c r="BQ3017" s="270"/>
      <c r="BR3017" s="270"/>
      <c r="BS3017" s="270"/>
      <c r="BT3017" s="270"/>
      <c r="BU3017" s="270"/>
      <c r="BV3017" s="270"/>
      <c r="BW3017" s="270"/>
    </row>
    <row r="3018" spans="1:75" ht="12.75" customHeight="1" x14ac:dyDescent="0.2">
      <c r="A3018" s="1608" t="s">
        <v>4362</v>
      </c>
      <c r="B3018" s="4053">
        <f>+B3024/B3011*1000</f>
        <v>100</v>
      </c>
      <c r="C3018" s="4053">
        <f>+C3024/C3011*1000</f>
        <v>98.833333333333343</v>
      </c>
      <c r="D3018" s="4053">
        <f>+D3024/D3011*1000</f>
        <v>96.499999999999986</v>
      </c>
      <c r="E3018" s="4053">
        <f>+E3024/E3011*1000</f>
        <v>94.166666666666657</v>
      </c>
      <c r="F3018" s="4053">
        <f>+F3024/F3011*1000</f>
        <v>97.366726271259708</v>
      </c>
      <c r="G3018" s="4053">
        <f>+G3024/G3011*1000</f>
        <v>91.250000000000014</v>
      </c>
      <c r="H3018" s="4053">
        <f>+H3024/H3011*1000</f>
        <v>87.75</v>
      </c>
      <c r="I3018" s="4053">
        <f>+I3024/I3011*1000</f>
        <v>84.25</v>
      </c>
      <c r="J3018" s="4053">
        <f>+J3024/J3011*1000</f>
        <v>80.75</v>
      </c>
      <c r="K3018" s="4053">
        <f>+K3024/K3011*1000</f>
        <v>85.950371525913795</v>
      </c>
      <c r="L3018" s="4053">
        <f>+L3024/L3011*1000</f>
        <v>77.250000000000014</v>
      </c>
      <c r="M3018" s="4053">
        <f>+M3024/M3011*1000</f>
        <v>73.750000000000014</v>
      </c>
      <c r="N3018" s="4053">
        <f>+N3024/N3011*1000</f>
        <v>70.25</v>
      </c>
      <c r="O3018" s="4053">
        <f>+O3024/O3011*1000</f>
        <v>66.750000000000014</v>
      </c>
      <c r="P3018" s="4053">
        <f>+P3024/P3011*1000</f>
        <v>71.841857753412128</v>
      </c>
      <c r="Q3018" s="4053">
        <f>+Q3024/Q3011*1000</f>
        <v>63.25</v>
      </c>
      <c r="R3018" s="4053">
        <f>+R3024/R3011*1000</f>
        <v>47.499999999999993</v>
      </c>
      <c r="S3018" s="4053">
        <f>+S3024/S3011*1000</f>
        <v>35.25</v>
      </c>
      <c r="T3018" s="4053">
        <f>+T3024/T3011*1000</f>
        <v>44</v>
      </c>
      <c r="U3018" s="4053">
        <f>+U3024/U3011*1000</f>
        <v>47.119639500337776</v>
      </c>
      <c r="V3018" s="4053">
        <f>+V3024/V3011*1000</f>
        <v>51.000000000000007</v>
      </c>
      <c r="W3018" s="4053">
        <f>+W3024/W3011*1000</f>
        <v>51.000000000000007</v>
      </c>
      <c r="X3018" s="4053">
        <f>+X3024/X3011*1000</f>
        <v>51.000000000000007</v>
      </c>
      <c r="Y3018" s="4053">
        <f>+Y3024/Y3011*1000</f>
        <v>51.000000000000007</v>
      </c>
      <c r="Z3018" s="4053">
        <f>+Z3024/Z3011*1000</f>
        <v>51.000000000000007</v>
      </c>
      <c r="AA3018" s="4053">
        <f>+AA3024/AA3011*1000</f>
        <v>51.000000000000007</v>
      </c>
      <c r="AB3018" s="4053">
        <f>+AB3024/AB3011*1000</f>
        <v>51</v>
      </c>
      <c r="AC3018" s="4053">
        <f>+AC3024/AC3011*1000</f>
        <v>51.000000000000007</v>
      </c>
      <c r="AD3018" s="4053">
        <f>+AD3024/AD3011*1000</f>
        <v>51.000000000000007</v>
      </c>
      <c r="AE3018" s="269"/>
      <c r="AF3018" s="269"/>
      <c r="AG3018" s="269"/>
      <c r="AH3018" s="269"/>
      <c r="AI3018" s="269"/>
      <c r="AJ3018" s="269"/>
      <c r="AK3018" s="270"/>
      <c r="AL3018" s="270"/>
      <c r="AM3018" s="270"/>
      <c r="AN3018" s="270"/>
      <c r="AO3018" s="270"/>
      <c r="AP3018" s="270"/>
      <c r="AQ3018" s="270"/>
      <c r="AR3018" s="270"/>
      <c r="AS3018" s="270"/>
      <c r="AT3018" s="270"/>
      <c r="AU3018" s="270"/>
      <c r="AV3018" s="270"/>
      <c r="AW3018" s="270"/>
      <c r="AX3018" s="270"/>
      <c r="AY3018" s="270"/>
      <c r="AZ3018" s="270"/>
      <c r="BA3018" s="270"/>
      <c r="BB3018" s="270"/>
      <c r="BC3018" s="270"/>
      <c r="BD3018" s="270"/>
      <c r="BE3018" s="270"/>
      <c r="BF3018" s="270"/>
      <c r="BG3018" s="270"/>
      <c r="BH3018" s="270"/>
      <c r="BI3018" s="270"/>
      <c r="BJ3018" s="270"/>
      <c r="BK3018" s="270"/>
      <c r="BL3018" s="270"/>
      <c r="BM3018" s="270"/>
      <c r="BN3018" s="270"/>
      <c r="BO3018" s="270"/>
      <c r="BP3018" s="270"/>
      <c r="BQ3018" s="270"/>
      <c r="BR3018" s="270"/>
      <c r="BS3018" s="270"/>
      <c r="BT3018" s="270"/>
      <c r="BU3018" s="270"/>
      <c r="BV3018" s="270"/>
      <c r="BW3018" s="270"/>
    </row>
    <row r="3019" spans="1:75" ht="12.75" customHeight="1" x14ac:dyDescent="0.2">
      <c r="A3019" s="1582" t="s">
        <v>4366</v>
      </c>
      <c r="B3019" s="270"/>
      <c r="C3019" s="270"/>
      <c r="D3019" s="270"/>
      <c r="E3019" s="270"/>
      <c r="F3019" s="270"/>
      <c r="G3019" s="270"/>
      <c r="H3019" s="269"/>
      <c r="I3019" s="269"/>
      <c r="J3019" s="269"/>
      <c r="K3019" s="270"/>
      <c r="L3019" s="269"/>
      <c r="M3019" s="269"/>
      <c r="N3019" s="269"/>
      <c r="O3019" s="269"/>
      <c r="P3019" s="270"/>
      <c r="Q3019" s="269"/>
      <c r="R3019" s="269"/>
      <c r="S3019" s="269"/>
      <c r="T3019" s="269"/>
      <c r="U3019" s="269"/>
      <c r="V3019" s="269"/>
      <c r="W3019" s="269"/>
      <c r="X3019" s="269"/>
      <c r="Y3019" s="269"/>
      <c r="Z3019" s="269"/>
      <c r="AA3019" s="269"/>
      <c r="AB3019" s="269"/>
      <c r="AC3019" s="269"/>
      <c r="AD3019" s="269"/>
      <c r="AE3019" s="269"/>
      <c r="AF3019" s="269"/>
      <c r="AG3019" s="269"/>
      <c r="AH3019" s="269"/>
      <c r="AI3019" s="269"/>
      <c r="AJ3019" s="269"/>
      <c r="AK3019" s="270"/>
      <c r="AL3019" s="270"/>
      <c r="AM3019" s="270"/>
      <c r="AN3019" s="270"/>
      <c r="AO3019" s="270"/>
      <c r="AP3019" s="270"/>
      <c r="AQ3019" s="270"/>
      <c r="AR3019" s="270"/>
      <c r="AS3019" s="270"/>
      <c r="AT3019" s="270"/>
      <c r="AU3019" s="270"/>
      <c r="AV3019" s="270"/>
      <c r="AW3019" s="270"/>
      <c r="AX3019" s="270"/>
      <c r="AY3019" s="270"/>
      <c r="AZ3019" s="270"/>
      <c r="BA3019" s="270"/>
      <c r="BB3019" s="270"/>
      <c r="BC3019" s="270"/>
      <c r="BD3019" s="270"/>
      <c r="BE3019" s="270"/>
      <c r="BF3019" s="270"/>
      <c r="BG3019" s="270"/>
      <c r="BH3019" s="270"/>
      <c r="BI3019" s="270"/>
      <c r="BJ3019" s="270"/>
      <c r="BK3019" s="270"/>
      <c r="BL3019" s="270"/>
      <c r="BM3019" s="270"/>
      <c r="BN3019" s="270"/>
      <c r="BO3019" s="270"/>
      <c r="BP3019" s="270"/>
      <c r="BQ3019" s="270"/>
      <c r="BR3019" s="270"/>
      <c r="BS3019" s="270"/>
      <c r="BT3019" s="270"/>
      <c r="BU3019" s="270"/>
      <c r="BV3019" s="270"/>
      <c r="BW3019" s="270"/>
    </row>
    <row r="3020" spans="1:75" ht="12.75" customHeight="1" x14ac:dyDescent="0.2">
      <c r="A3020" s="1582"/>
      <c r="B3020" s="270"/>
      <c r="C3020" s="270"/>
      <c r="D3020" s="270"/>
      <c r="E3020" s="270"/>
      <c r="F3020" s="270"/>
      <c r="G3020" s="270"/>
      <c r="H3020" s="269"/>
      <c r="I3020" s="269"/>
      <c r="J3020" s="269"/>
      <c r="K3020" s="270"/>
      <c r="L3020" s="269"/>
      <c r="M3020" s="269"/>
      <c r="N3020" s="269"/>
      <c r="O3020" s="269"/>
      <c r="P3020" s="270"/>
      <c r="Q3020" s="269"/>
      <c r="R3020" s="269"/>
      <c r="S3020" s="269"/>
      <c r="T3020" s="269"/>
      <c r="U3020" s="269"/>
      <c r="V3020" s="269"/>
      <c r="W3020" s="269"/>
      <c r="X3020" s="269"/>
      <c r="Y3020" s="269"/>
      <c r="Z3020" s="269"/>
      <c r="AA3020" s="269"/>
      <c r="AB3020" s="269"/>
      <c r="AC3020" s="269"/>
      <c r="AD3020" s="269"/>
      <c r="AE3020" s="269"/>
      <c r="AF3020" s="269"/>
      <c r="AG3020" s="269"/>
      <c r="AH3020" s="269"/>
      <c r="AI3020" s="269"/>
      <c r="AJ3020" s="269"/>
      <c r="AK3020" s="270"/>
      <c r="AL3020" s="270"/>
      <c r="AM3020" s="270"/>
      <c r="AN3020" s="270"/>
      <c r="AO3020" s="270"/>
      <c r="AP3020" s="270"/>
      <c r="AQ3020" s="270"/>
      <c r="AR3020" s="270"/>
      <c r="AS3020" s="270"/>
      <c r="AT3020" s="270"/>
      <c r="AU3020" s="270"/>
      <c r="AV3020" s="270"/>
      <c r="AW3020" s="270"/>
      <c r="AX3020" s="270"/>
      <c r="AY3020" s="270"/>
      <c r="AZ3020" s="270"/>
      <c r="BA3020" s="270"/>
      <c r="BB3020" s="270"/>
      <c r="BC3020" s="270"/>
      <c r="BD3020" s="270"/>
      <c r="BE3020" s="270"/>
      <c r="BF3020" s="270"/>
      <c r="BG3020" s="270"/>
      <c r="BH3020" s="270"/>
      <c r="BI3020" s="270"/>
      <c r="BJ3020" s="270"/>
      <c r="BK3020" s="270"/>
      <c r="BL3020" s="270"/>
      <c r="BM3020" s="270"/>
      <c r="BN3020" s="270"/>
      <c r="BO3020" s="270"/>
      <c r="BP3020" s="270"/>
      <c r="BQ3020" s="270"/>
      <c r="BR3020" s="270"/>
      <c r="BS3020" s="270"/>
      <c r="BT3020" s="270"/>
      <c r="BU3020" s="270"/>
      <c r="BV3020" s="270"/>
      <c r="BW3020" s="270"/>
    </row>
    <row r="3021" spans="1:75" ht="12.75" customHeight="1" x14ac:dyDescent="0.2">
      <c r="A3021" s="1583" t="s">
        <v>4367</v>
      </c>
      <c r="B3021" s="270"/>
      <c r="C3021" s="270"/>
      <c r="D3021" s="270"/>
      <c r="E3021" s="270"/>
      <c r="F3021" s="270"/>
      <c r="G3021" s="269"/>
      <c r="H3021" s="269"/>
      <c r="I3021" s="269"/>
      <c r="J3021" s="269"/>
      <c r="K3021" s="270"/>
      <c r="L3021" s="269"/>
      <c r="M3021" s="269"/>
      <c r="N3021" s="269"/>
      <c r="O3021" s="269"/>
      <c r="P3021" s="270"/>
      <c r="Q3021" s="269"/>
      <c r="R3021" s="269"/>
      <c r="S3021" s="269"/>
      <c r="T3021" s="269"/>
      <c r="U3021" s="269"/>
      <c r="V3021" s="269"/>
      <c r="W3021" s="269"/>
      <c r="X3021" s="269"/>
      <c r="Y3021" s="269"/>
      <c r="Z3021" s="269"/>
      <c r="AA3021" s="269"/>
      <c r="AB3021" s="269"/>
      <c r="AC3021" s="269"/>
      <c r="AD3021" s="269"/>
      <c r="AE3021" s="269"/>
      <c r="AF3021" s="269"/>
      <c r="AG3021" s="269"/>
      <c r="AH3021" s="269"/>
      <c r="AI3021" s="269"/>
      <c r="AJ3021" s="269"/>
      <c r="AK3021" s="270"/>
      <c r="AL3021" s="270"/>
      <c r="AM3021" s="270"/>
      <c r="AN3021" s="270"/>
      <c r="AO3021" s="270"/>
      <c r="AP3021" s="270"/>
      <c r="AQ3021" s="270"/>
      <c r="AR3021" s="270"/>
      <c r="AS3021" s="270"/>
      <c r="AT3021" s="270"/>
      <c r="AU3021" s="270"/>
      <c r="AV3021" s="270"/>
      <c r="AW3021" s="270"/>
      <c r="AX3021" s="270"/>
      <c r="AY3021" s="270"/>
      <c r="AZ3021" s="270"/>
      <c r="BA3021" s="270"/>
      <c r="BB3021" s="270"/>
      <c r="BC3021" s="270"/>
      <c r="BD3021" s="270"/>
      <c r="BE3021" s="270"/>
      <c r="BF3021" s="270"/>
      <c r="BG3021" s="270"/>
      <c r="BH3021" s="270"/>
      <c r="BI3021" s="270"/>
      <c r="BJ3021" s="270"/>
      <c r="BK3021" s="270"/>
      <c r="BL3021" s="270"/>
      <c r="BM3021" s="270"/>
      <c r="BN3021" s="270"/>
      <c r="BO3021" s="270"/>
      <c r="BP3021" s="270"/>
      <c r="BQ3021" s="270"/>
      <c r="BR3021" s="270"/>
      <c r="BS3021" s="270"/>
      <c r="BT3021" s="270"/>
      <c r="BU3021" s="270"/>
      <c r="BV3021" s="270"/>
      <c r="BW3021" s="270"/>
    </row>
    <row r="3022" spans="1:75" ht="12.75" customHeight="1" x14ac:dyDescent="0.2">
      <c r="A3022" s="269" t="s">
        <v>4360</v>
      </c>
      <c r="B3022" s="269">
        <f>+B3009*B3016/1000</f>
        <v>165.24850000000006</v>
      </c>
      <c r="C3022" s="269">
        <f t="shared" ref="C3022:E3023" si="1134">+C3009*C3016/1000</f>
        <v>139.36979999999997</v>
      </c>
      <c r="D3022" s="269">
        <f t="shared" si="1134"/>
        <v>139.36690000000002</v>
      </c>
      <c r="E3022" s="269">
        <f t="shared" si="1134"/>
        <v>147.76941666666653</v>
      </c>
      <c r="F3022" s="268">
        <f>+SUM(B3022:E3022)</f>
        <v>591.75461666666661</v>
      </c>
      <c r="G3022" s="269">
        <f>+G3009*G3016/1000</f>
        <v>145.55318750000001</v>
      </c>
      <c r="H3022" s="269">
        <f t="shared" ref="H3022:J3023" si="1135">+H3009*H3016/1000</f>
        <v>128.51602500000004</v>
      </c>
      <c r="I3022" s="269">
        <f t="shared" si="1135"/>
        <v>130.06050000000005</v>
      </c>
      <c r="J3022" s="269">
        <f t="shared" si="1135"/>
        <v>122.20382499999998</v>
      </c>
      <c r="K3022" s="268">
        <f t="shared" ref="K3022:K3027" si="1136">+SUM(G3022:J3022)</f>
        <v>526.33353750000003</v>
      </c>
      <c r="L3022" s="269">
        <f>+L3009*L3016/1000</f>
        <v>115.17761249999994</v>
      </c>
      <c r="M3022" s="269">
        <f t="shared" ref="M3022:O3023" si="1137">+M3009*M3016/1000</f>
        <v>98.766562499999978</v>
      </c>
      <c r="N3022" s="269">
        <f t="shared" si="1137"/>
        <v>101.61831250000009</v>
      </c>
      <c r="O3022" s="269">
        <f t="shared" si="1137"/>
        <v>97.231050000000039</v>
      </c>
      <c r="P3022" s="268">
        <f t="shared" ref="P3022:P3027" si="1138">+SUM(L3022:O3022)</f>
        <v>412.79353750000001</v>
      </c>
      <c r="Q3022" s="269">
        <f>+Q3009*Q3016/1000</f>
        <v>91.073650000000001</v>
      </c>
      <c r="R3022" s="269">
        <f t="shared" ref="R3022:T3023" si="1139">+R3009*R3016/1000</f>
        <v>34.68265000000001</v>
      </c>
      <c r="S3022" s="269">
        <f>+S3009*S3016/1000</f>
        <v>15.845024999999987</v>
      </c>
      <c r="T3022" s="269">
        <f t="shared" si="1139"/>
        <v>40.892099999999985</v>
      </c>
      <c r="U3022" s="268">
        <f t="shared" ref="U3022:U3027" si="1140">+SUM(Q3022:T3022)</f>
        <v>182.493425</v>
      </c>
      <c r="V3022" s="269">
        <f>+V3009*V3016/1000</f>
        <v>60.177900000000022</v>
      </c>
      <c r="W3022" s="269">
        <f t="shared" ref="W3022:Y3023" si="1141">+W3009*W3016/1000</f>
        <v>57.497099999999996</v>
      </c>
      <c r="X3022" s="269">
        <f t="shared" si="1141"/>
        <v>56.45819999999997</v>
      </c>
      <c r="Y3022" s="269">
        <f t="shared" si="1141"/>
        <v>54.311850000000028</v>
      </c>
      <c r="Z3022" s="268">
        <f t="shared" ref="Z3022:Z3027" si="1142">+SUM(V3022:Y3022)</f>
        <v>228.44505000000001</v>
      </c>
      <c r="AA3022" s="269">
        <f t="shared" ref="AA3022:AD3023" si="1143">+AA3009*AA3016/1000</f>
        <v>202.11780000000007</v>
      </c>
      <c r="AB3022" s="269">
        <f t="shared" si="1143"/>
        <v>197.23342978998772</v>
      </c>
      <c r="AC3022" s="269">
        <f t="shared" si="1143"/>
        <v>203.67115564073666</v>
      </c>
      <c r="AD3022" s="269">
        <f t="shared" si="1143"/>
        <v>208.38601050701755</v>
      </c>
      <c r="AE3022" s="268"/>
      <c r="AF3022" s="269"/>
      <c r="AG3022" s="269"/>
      <c r="AH3022" s="269"/>
      <c r="AI3022" s="269"/>
      <c r="AJ3022" s="269"/>
      <c r="AK3022" s="270"/>
      <c r="AL3022" s="270"/>
      <c r="AM3022" s="270"/>
      <c r="AN3022" s="270"/>
      <c r="AO3022" s="270"/>
      <c r="AP3022" s="270"/>
      <c r="AQ3022" s="270"/>
      <c r="AR3022" s="270"/>
      <c r="AS3022" s="270"/>
      <c r="AT3022" s="270"/>
      <c r="AU3022" s="270"/>
      <c r="AV3022" s="270"/>
      <c r="AW3022" s="270"/>
      <c r="AX3022" s="270"/>
      <c r="AY3022" s="270"/>
      <c r="AZ3022" s="270"/>
      <c r="BA3022" s="270"/>
      <c r="BB3022" s="270"/>
      <c r="BC3022" s="270"/>
      <c r="BD3022" s="270"/>
      <c r="BE3022" s="270"/>
      <c r="BF3022" s="270"/>
      <c r="BG3022" s="270"/>
      <c r="BH3022" s="270"/>
      <c r="BI3022" s="270"/>
      <c r="BJ3022" s="270"/>
      <c r="BK3022" s="270"/>
      <c r="BL3022" s="270"/>
      <c r="BM3022" s="270"/>
      <c r="BN3022" s="270"/>
      <c r="BO3022" s="270"/>
      <c r="BP3022" s="270"/>
      <c r="BQ3022" s="270"/>
      <c r="BR3022" s="270"/>
      <c r="BS3022" s="270"/>
      <c r="BT3022" s="270"/>
      <c r="BU3022" s="270"/>
      <c r="BV3022" s="270"/>
      <c r="BW3022" s="270"/>
    </row>
    <row r="3023" spans="1:75" ht="12.75" customHeight="1" x14ac:dyDescent="0.2">
      <c r="A3023" s="1609" t="s">
        <v>4361</v>
      </c>
      <c r="B3023" s="269">
        <f>+B3010*B3017/1000</f>
        <v>0</v>
      </c>
      <c r="C3023" s="269">
        <f t="shared" si="1134"/>
        <v>0.7086600000000004</v>
      </c>
      <c r="D3023" s="269">
        <f t="shared" si="1134"/>
        <v>2.2005300000000023</v>
      </c>
      <c r="E3023" s="269">
        <f t="shared" si="1134"/>
        <v>4.0300750000000001</v>
      </c>
      <c r="F3023" s="268">
        <f>+SUM(B3023:E3023)</f>
        <v>6.9392650000000025</v>
      </c>
      <c r="G3023" s="269">
        <f>+G3010*G3017/1000</f>
        <v>6.2379937500000047</v>
      </c>
      <c r="H3023" s="269">
        <f t="shared" si="1135"/>
        <v>8.1782925000000066</v>
      </c>
      <c r="I3023" s="269">
        <f t="shared" si="1135"/>
        <v>11.327850000000007</v>
      </c>
      <c r="J3023" s="269">
        <f t="shared" si="1135"/>
        <v>13.905952499999998</v>
      </c>
      <c r="K3023" s="268">
        <f t="shared" si="1136"/>
        <v>39.650088750000016</v>
      </c>
      <c r="L3023" s="269">
        <f>+L3010*L3017/1000</f>
        <v>16.636766249999994</v>
      </c>
      <c r="M3023" s="269">
        <f t="shared" si="1137"/>
        <v>17.777981249999993</v>
      </c>
      <c r="N3023" s="269">
        <f t="shared" si="1137"/>
        <v>22.53275625000002</v>
      </c>
      <c r="O3023" s="269">
        <f t="shared" si="1137"/>
        <v>26.391285000000003</v>
      </c>
      <c r="P3023" s="268">
        <f t="shared" si="1138"/>
        <v>83.33878875000002</v>
      </c>
      <c r="Q3023" s="269">
        <f>+Q3010*Q3017/1000</f>
        <v>30.198105000000002</v>
      </c>
      <c r="R3023" s="269">
        <f>+R3010*R3017/1000</f>
        <v>31.214385000000011</v>
      </c>
      <c r="S3023" s="269">
        <f>+S3010*S3017/1000</f>
        <v>58.626592499999958</v>
      </c>
      <c r="T3023" s="269">
        <f t="shared" si="1139"/>
        <v>49.070519999999988</v>
      </c>
      <c r="U3023" s="268">
        <f t="shared" si="1140"/>
        <v>169.10960249999997</v>
      </c>
      <c r="V3023" s="269">
        <f>+V3010*V3017/1000</f>
        <v>42.12453</v>
      </c>
      <c r="W3023" s="269">
        <f t="shared" si="1141"/>
        <v>40.247969999999995</v>
      </c>
      <c r="X3023" s="269">
        <f t="shared" si="1141"/>
        <v>39.520739999999968</v>
      </c>
      <c r="Y3023" s="269">
        <f t="shared" si="1141"/>
        <v>38.018295000000009</v>
      </c>
      <c r="Z3023" s="268">
        <f t="shared" si="1142"/>
        <v>159.91153499999996</v>
      </c>
      <c r="AA3023" s="269">
        <f t="shared" si="1143"/>
        <v>141.48246000000003</v>
      </c>
      <c r="AB3023" s="269">
        <f t="shared" si="1143"/>
        <v>138.06340085299138</v>
      </c>
      <c r="AC3023" s="269">
        <f t="shared" si="1143"/>
        <v>142.56980894851566</v>
      </c>
      <c r="AD3023" s="269">
        <f t="shared" si="1143"/>
        <v>145.87020735491225</v>
      </c>
      <c r="AE3023" s="268"/>
      <c r="AF3023" s="269"/>
      <c r="AG3023" s="269"/>
      <c r="AH3023" s="269"/>
      <c r="AI3023" s="269"/>
      <c r="AJ3023" s="269"/>
      <c r="AK3023" s="270"/>
      <c r="AL3023" s="270"/>
      <c r="AM3023" s="270"/>
      <c r="AN3023" s="270"/>
      <c r="AO3023" s="270"/>
      <c r="AP3023" s="270"/>
      <c r="AQ3023" s="270"/>
      <c r="AR3023" s="270"/>
      <c r="AS3023" s="270"/>
      <c r="AT3023" s="270"/>
      <c r="AU3023" s="270"/>
      <c r="AV3023" s="270"/>
      <c r="AW3023" s="270"/>
      <c r="AX3023" s="270"/>
      <c r="AY3023" s="270"/>
      <c r="AZ3023" s="270"/>
      <c r="BA3023" s="270"/>
      <c r="BB3023" s="270"/>
      <c r="BC3023" s="270"/>
      <c r="BD3023" s="270"/>
      <c r="BE3023" s="270"/>
      <c r="BF3023" s="270"/>
      <c r="BG3023" s="270"/>
      <c r="BH3023" s="270"/>
      <c r="BI3023" s="270"/>
      <c r="BJ3023" s="270"/>
      <c r="BK3023" s="270"/>
      <c r="BL3023" s="270"/>
      <c r="BM3023" s="270"/>
      <c r="BN3023" s="270"/>
      <c r="BO3023" s="270"/>
      <c r="BP3023" s="270"/>
      <c r="BQ3023" s="270"/>
      <c r="BR3023" s="270"/>
      <c r="BS3023" s="270"/>
      <c r="BT3023" s="270"/>
      <c r="BU3023" s="270"/>
      <c r="BV3023" s="270"/>
      <c r="BW3023" s="270"/>
    </row>
    <row r="3024" spans="1:75" ht="12.75" customHeight="1" x14ac:dyDescent="0.2">
      <c r="A3024" s="1608" t="s">
        <v>4362</v>
      </c>
      <c r="B3024" s="4050">
        <f>+SUM(B3022:B3023)</f>
        <v>165.24850000000006</v>
      </c>
      <c r="C3024" s="4050">
        <f>+SUM(C3022:C3023)</f>
        <v>140.07845999999998</v>
      </c>
      <c r="D3024" s="4050">
        <f>+SUM(D3022:D3023)</f>
        <v>141.56743000000003</v>
      </c>
      <c r="E3024" s="4050">
        <f>+SUM(E3022:E3023)</f>
        <v>151.79949166666654</v>
      </c>
      <c r="F3024" s="4050">
        <f>+SUM(B3024:E3024)</f>
        <v>598.69388166666658</v>
      </c>
      <c r="G3024" s="4050">
        <f>+SUM(G3022:G3023)</f>
        <v>151.79118125000002</v>
      </c>
      <c r="H3024" s="4050">
        <f>+SUM(H3022:H3023)</f>
        <v>136.69431750000004</v>
      </c>
      <c r="I3024" s="4050">
        <f>+SUM(I3022:I3023)</f>
        <v>141.38835000000006</v>
      </c>
      <c r="J3024" s="4050">
        <f>+SUM(J3022:J3023)</f>
        <v>136.10977749999998</v>
      </c>
      <c r="K3024" s="4050">
        <f t="shared" si="1136"/>
        <v>565.98362625000004</v>
      </c>
      <c r="L3024" s="4050">
        <f>+SUM(L3022:L3023)</f>
        <v>131.81437874999995</v>
      </c>
      <c r="M3024" s="4050">
        <f>+SUM(M3022:M3023)</f>
        <v>116.54454374999997</v>
      </c>
      <c r="N3024" s="4050">
        <f>+SUM(N3022:N3023)</f>
        <v>124.15106875000011</v>
      </c>
      <c r="O3024" s="4050">
        <f>+SUM(O3022:O3023)</f>
        <v>123.62233500000005</v>
      </c>
      <c r="P3024" s="4050">
        <f t="shared" si="1138"/>
        <v>496.13232625000012</v>
      </c>
      <c r="Q3024" s="4050">
        <f>+SUM(Q3022:Q3023)</f>
        <v>121.271755</v>
      </c>
      <c r="R3024" s="4050">
        <f>+SUM(R3022:R3023)</f>
        <v>65.897035000000017</v>
      </c>
      <c r="S3024" s="4050">
        <f>+SUM(S3022:S3023)</f>
        <v>74.471617499999951</v>
      </c>
      <c r="T3024" s="4050">
        <f>+SUM(T3022:T3023)</f>
        <v>89.962619999999973</v>
      </c>
      <c r="U3024" s="4050">
        <f t="shared" si="1140"/>
        <v>351.60302749999988</v>
      </c>
      <c r="V3024" s="4050">
        <f>+SUM(V3022:V3023)</f>
        <v>102.30243000000002</v>
      </c>
      <c r="W3024" s="4050">
        <f t="shared" ref="W3024:AD3024" si="1144">+SUM(W3022:W3023)</f>
        <v>97.745069999999998</v>
      </c>
      <c r="X3024" s="4050">
        <f t="shared" si="1144"/>
        <v>95.978939999999938</v>
      </c>
      <c r="Y3024" s="4050">
        <f t="shared" si="1144"/>
        <v>92.330145000000044</v>
      </c>
      <c r="Z3024" s="4050">
        <f t="shared" si="1142"/>
        <v>388.356585</v>
      </c>
      <c r="AA3024" s="4050">
        <f t="shared" si="1144"/>
        <v>343.60026000000011</v>
      </c>
      <c r="AB3024" s="4050">
        <f t="shared" si="1144"/>
        <v>335.2968306429791</v>
      </c>
      <c r="AC3024" s="4050">
        <f t="shared" si="1144"/>
        <v>346.24096458925231</v>
      </c>
      <c r="AD3024" s="4050">
        <f t="shared" si="1144"/>
        <v>354.25621786192983</v>
      </c>
      <c r="AE3024" s="4050"/>
      <c r="AF3024" s="269"/>
      <c r="AG3024" s="269"/>
      <c r="AH3024" s="269"/>
      <c r="AI3024" s="269"/>
      <c r="AJ3024" s="269"/>
      <c r="AK3024" s="270"/>
      <c r="AL3024" s="270"/>
      <c r="AM3024" s="270"/>
      <c r="AN3024" s="270"/>
      <c r="AO3024" s="270"/>
      <c r="AP3024" s="270"/>
      <c r="AQ3024" s="270"/>
      <c r="AR3024" s="270"/>
      <c r="AS3024" s="270"/>
      <c r="AT3024" s="270"/>
      <c r="AU3024" s="270"/>
      <c r="AV3024" s="270"/>
      <c r="AW3024" s="270"/>
      <c r="AX3024" s="270"/>
      <c r="AY3024" s="270"/>
      <c r="AZ3024" s="270"/>
      <c r="BA3024" s="270"/>
      <c r="BB3024" s="270"/>
      <c r="BC3024" s="270"/>
      <c r="BD3024" s="270"/>
      <c r="BE3024" s="270"/>
      <c r="BF3024" s="270"/>
      <c r="BG3024" s="270"/>
      <c r="BH3024" s="270"/>
      <c r="BI3024" s="270"/>
      <c r="BJ3024" s="270"/>
      <c r="BK3024" s="270"/>
      <c r="BL3024" s="270"/>
      <c r="BM3024" s="270"/>
      <c r="BN3024" s="270"/>
      <c r="BO3024" s="270"/>
      <c r="BP3024" s="270"/>
      <c r="BQ3024" s="270"/>
      <c r="BR3024" s="270"/>
      <c r="BS3024" s="270"/>
      <c r="BT3024" s="270"/>
      <c r="BU3024" s="270"/>
      <c r="BV3024" s="270"/>
      <c r="BW3024" s="270"/>
    </row>
    <row r="3025" spans="1:75" ht="12.75" customHeight="1" x14ac:dyDescent="0.2">
      <c r="A3025" s="4054" t="s">
        <v>4368</v>
      </c>
      <c r="B3025" s="1582">
        <f>+B3011*B3016/1000-B3024</f>
        <v>0</v>
      </c>
      <c r="C3025" s="1582">
        <f>+C3011*C3016/1000-C3024</f>
        <v>1.6535399999999925</v>
      </c>
      <c r="D3025" s="1582">
        <f>+D3011*D3016/1000-D3024</f>
        <v>5.1345700000000249</v>
      </c>
      <c r="E3025" s="1582">
        <f>+E3011*E3016/1000-E3024</f>
        <v>9.4035083333333489</v>
      </c>
      <c r="F3025" s="1583">
        <f>+SUM(B3025:E3025)</f>
        <v>16.191618333333366</v>
      </c>
      <c r="G3025" s="1582">
        <f>+G3011*G3016/1000-G3024</f>
        <v>14.555318749999969</v>
      </c>
      <c r="H3025" s="1582">
        <f>+H3011*H3016/1000-H3024</f>
        <v>19.082682500000033</v>
      </c>
      <c r="I3025" s="1582">
        <f>+I3011*I3016/1000-I3024</f>
        <v>26.431649999999991</v>
      </c>
      <c r="J3025" s="1582">
        <f>+J3011*J3016/1000-J3024</f>
        <v>32.447222499999981</v>
      </c>
      <c r="K3025" s="1583">
        <f t="shared" si="1136"/>
        <v>92.516873749999974</v>
      </c>
      <c r="L3025" s="1582">
        <f>+L3011*L3016/1000-L3024</f>
        <v>38.819121249999966</v>
      </c>
      <c r="M3025" s="1582">
        <f>+M3011*M3016/1000-M3024</f>
        <v>41.481956249999968</v>
      </c>
      <c r="N3025" s="1582">
        <f>+N3011*N3016/1000-N3024</f>
        <v>52.576431250000027</v>
      </c>
      <c r="O3025" s="1582">
        <f>+O3011*O3016/1000-O3024</f>
        <v>61.579665000000006</v>
      </c>
      <c r="P3025" s="1583">
        <f t="shared" si="1138"/>
        <v>194.45717374999995</v>
      </c>
      <c r="Q3025" s="1582">
        <f>+Q3011*Q3016/1000-Q3024</f>
        <v>70.46224500000001</v>
      </c>
      <c r="R3025" s="1582">
        <f>+R3011*R3016/1000-R3024</f>
        <v>72.833565000000021</v>
      </c>
      <c r="S3025" s="1582">
        <f>+S3011*S3016/1000-S3024</f>
        <v>136.79538249999987</v>
      </c>
      <c r="T3025" s="1582">
        <f>+T3011*T3016/1000-T3024</f>
        <v>114.49787999999997</v>
      </c>
      <c r="U3025" s="1583">
        <f t="shared" si="1140"/>
        <v>394.58907249999987</v>
      </c>
      <c r="V3025" s="1582">
        <f>+V3011*V3016/1000-V3024</f>
        <v>98.290570000000002</v>
      </c>
      <c r="W3025" s="1582">
        <f t="shared" ref="W3025:AD3025" si="1145">+W3011*W3016/1000-W3024</f>
        <v>93.911929999999984</v>
      </c>
      <c r="X3025" s="1582">
        <f t="shared" si="1145"/>
        <v>92.215059999999937</v>
      </c>
      <c r="Y3025" s="1582">
        <f t="shared" si="1145"/>
        <v>88.709355000000016</v>
      </c>
      <c r="Z3025" s="1583">
        <f t="shared" si="1142"/>
        <v>373.12691499999994</v>
      </c>
      <c r="AA3025" s="1582">
        <f t="shared" si="1145"/>
        <v>330.12574000000012</v>
      </c>
      <c r="AB3025" s="1582">
        <f t="shared" si="1145"/>
        <v>322.14793532364649</v>
      </c>
      <c r="AC3025" s="1582">
        <f t="shared" si="1145"/>
        <v>332.66288754653652</v>
      </c>
      <c r="AD3025" s="1582">
        <f t="shared" si="1145"/>
        <v>340.36381716146184</v>
      </c>
      <c r="AE3025" s="1583"/>
      <c r="AF3025" s="269"/>
      <c r="AG3025" s="269"/>
      <c r="AH3025" s="269"/>
      <c r="AI3025" s="269"/>
      <c r="AJ3025" s="269"/>
      <c r="AK3025" s="270"/>
      <c r="AL3025" s="270"/>
      <c r="AM3025" s="270"/>
      <c r="AN3025" s="270"/>
      <c r="AO3025" s="270"/>
      <c r="AP3025" s="270"/>
      <c r="AQ3025" s="270"/>
      <c r="AR3025" s="270"/>
      <c r="AS3025" s="270"/>
      <c r="AT3025" s="270"/>
      <c r="AU3025" s="270"/>
      <c r="AV3025" s="270"/>
      <c r="AW3025" s="270"/>
      <c r="AX3025" s="270"/>
      <c r="AY3025" s="270"/>
      <c r="AZ3025" s="270"/>
      <c r="BA3025" s="270"/>
      <c r="BB3025" s="270"/>
      <c r="BC3025" s="270"/>
      <c r="BD3025" s="270"/>
      <c r="BE3025" s="270"/>
      <c r="BF3025" s="270"/>
      <c r="BG3025" s="270"/>
      <c r="BH3025" s="270"/>
      <c r="BI3025" s="270"/>
      <c r="BJ3025" s="270"/>
      <c r="BK3025" s="270"/>
      <c r="BL3025" s="270"/>
      <c r="BM3025" s="270"/>
      <c r="BN3025" s="270"/>
      <c r="BO3025" s="270"/>
      <c r="BP3025" s="270"/>
      <c r="BQ3025" s="270"/>
      <c r="BR3025" s="270"/>
      <c r="BS3025" s="270"/>
      <c r="BT3025" s="270"/>
      <c r="BU3025" s="270"/>
      <c r="BV3025" s="270"/>
      <c r="BW3025" s="270"/>
    </row>
    <row r="3026" spans="1:75" ht="12.75" customHeight="1" x14ac:dyDescent="0.2">
      <c r="A3026" s="4054" t="s">
        <v>4371</v>
      </c>
      <c r="B3026" s="1582"/>
      <c r="C3026" s="1582"/>
      <c r="D3026" s="1582"/>
      <c r="E3026" s="1582"/>
      <c r="F3026" s="1583"/>
      <c r="G3026" s="1582">
        <f>+G3024-B3024</f>
        <v>-13.457318750000042</v>
      </c>
      <c r="H3026" s="1582">
        <f>+H3024-C3024</f>
        <v>-3.384142499999939</v>
      </c>
      <c r="I3026" s="1582">
        <f>+I3024-D3024</f>
        <v>-0.1790799999999706</v>
      </c>
      <c r="J3026" s="1582">
        <f>+J3024-E3024</f>
        <v>-15.689714166666562</v>
      </c>
      <c r="K3026" s="1583">
        <f t="shared" si="1136"/>
        <v>-32.710255416666513</v>
      </c>
      <c r="L3026" s="1582">
        <f>+L3024-G3024</f>
        <v>-19.976802500000076</v>
      </c>
      <c r="M3026" s="1582">
        <f>+M3024-H3024</f>
        <v>-20.149773750000065</v>
      </c>
      <c r="N3026" s="1582">
        <f>+N3024-I3024</f>
        <v>-17.237281249999953</v>
      </c>
      <c r="O3026" s="1582">
        <f>+O3024-J3024</f>
        <v>-12.487442499999929</v>
      </c>
      <c r="P3026" s="1583">
        <f t="shared" si="1138"/>
        <v>-69.851300000000023</v>
      </c>
      <c r="Q3026" s="1582">
        <f>+Q3024-L3024</f>
        <v>-10.542623749999947</v>
      </c>
      <c r="R3026" s="1582">
        <f>+R3024-M3024</f>
        <v>-50.647508749999957</v>
      </c>
      <c r="S3026" s="1582">
        <f>+S3024-N3024</f>
        <v>-49.679451250000156</v>
      </c>
      <c r="T3026" s="1582">
        <f>+T3024-O3024</f>
        <v>-33.659715000000077</v>
      </c>
      <c r="U3026" s="1583">
        <f t="shared" si="1140"/>
        <v>-144.52929875000012</v>
      </c>
      <c r="V3026" s="1582">
        <f>+V3024-Q3024</f>
        <v>-18.969324999999984</v>
      </c>
      <c r="W3026" s="1582">
        <f>+W3024-R3024</f>
        <v>31.848034999999982</v>
      </c>
      <c r="X3026" s="1582">
        <f>+X3024-S3024</f>
        <v>21.507322499999987</v>
      </c>
      <c r="Y3026" s="1582">
        <f>+Y3024-T3024</f>
        <v>2.3675250000000716</v>
      </c>
      <c r="Z3026" s="1583">
        <f t="shared" si="1142"/>
        <v>36.753557500000056</v>
      </c>
      <c r="AA3026" s="1582">
        <f>+AA3024-Z3024</f>
        <v>-44.75632499999989</v>
      </c>
      <c r="AB3026" s="1582">
        <f>+AB3024-AA3024</f>
        <v>-8.3034293570210025</v>
      </c>
      <c r="AC3026" s="1582">
        <f>+AC3024-AB3024</f>
        <v>10.944133946273212</v>
      </c>
      <c r="AD3026" s="1582">
        <f>+AD3024-AC3024</f>
        <v>8.0152532726775121</v>
      </c>
      <c r="AE3026" s="1583"/>
      <c r="AF3026" s="1582"/>
      <c r="AG3026" s="1582"/>
      <c r="AH3026" s="1582"/>
      <c r="AI3026" s="1582"/>
      <c r="AJ3026" s="1583"/>
      <c r="AK3026" s="270"/>
      <c r="AL3026" s="270"/>
      <c r="AM3026" s="270"/>
      <c r="AN3026" s="270"/>
      <c r="AO3026" s="270"/>
      <c r="AP3026" s="270"/>
      <c r="AQ3026" s="270"/>
      <c r="AR3026" s="270"/>
      <c r="AS3026" s="270"/>
      <c r="AT3026" s="270"/>
      <c r="AU3026" s="270"/>
      <c r="AV3026" s="270"/>
      <c r="AW3026" s="270"/>
      <c r="AX3026" s="270"/>
      <c r="AY3026" s="270"/>
      <c r="AZ3026" s="270"/>
      <c r="BA3026" s="270"/>
      <c r="BB3026" s="270"/>
      <c r="BC3026" s="270"/>
      <c r="BD3026" s="270"/>
      <c r="BE3026" s="270"/>
      <c r="BF3026" s="270"/>
      <c r="BG3026" s="270"/>
      <c r="BH3026" s="270"/>
      <c r="BI3026" s="270"/>
      <c r="BJ3026" s="270"/>
      <c r="BK3026" s="270"/>
      <c r="BL3026" s="270"/>
      <c r="BM3026" s="270"/>
      <c r="BN3026" s="270"/>
      <c r="BO3026" s="270"/>
      <c r="BP3026" s="270"/>
      <c r="BQ3026" s="270"/>
      <c r="BR3026" s="270"/>
      <c r="BS3026" s="270"/>
      <c r="BT3026" s="270"/>
      <c r="BU3026" s="270"/>
      <c r="BV3026" s="270"/>
      <c r="BW3026" s="270"/>
    </row>
    <row r="3027" spans="1:75" ht="12.75" customHeight="1" x14ac:dyDescent="0.2">
      <c r="A3027" s="4054" t="s">
        <v>4373</v>
      </c>
      <c r="B3027" s="1582"/>
      <c r="C3027" s="1582"/>
      <c r="D3027" s="1582"/>
      <c r="E3027" s="1582"/>
      <c r="F3027" s="1583"/>
      <c r="G3027" s="780">
        <f>'Cable - old'!DP17</f>
        <v>13518</v>
      </c>
      <c r="H3027" s="780">
        <f>'Cable - old'!DQ17</f>
        <v>13710</v>
      </c>
      <c r="I3027" s="780">
        <f>'Cable - old'!DR17</f>
        <v>13787</v>
      </c>
      <c r="J3027" s="780">
        <f>'Cable - old'!DS17</f>
        <v>14128</v>
      </c>
      <c r="K3027" s="1583">
        <f t="shared" si="1136"/>
        <v>55143</v>
      </c>
      <c r="L3027" s="780">
        <f>'Cable - old'!DU17</f>
        <v>14055</v>
      </c>
      <c r="M3027" s="780">
        <f>'Cable - old'!DV17</f>
        <v>14206</v>
      </c>
      <c r="N3027" s="780">
        <f>'Cable - old'!DW17</f>
        <v>14258</v>
      </c>
      <c r="O3027" s="780">
        <f>'Cable - old'!DX17</f>
        <v>14396</v>
      </c>
      <c r="P3027" s="1583">
        <f t="shared" si="1138"/>
        <v>56915</v>
      </c>
      <c r="Q3027" s="780">
        <f>'Cable - old'!DZ17</f>
        <v>14575</v>
      </c>
      <c r="R3027" s="780">
        <f>'Cable - old'!EA17</f>
        <v>14102</v>
      </c>
      <c r="S3027" s="780">
        <f>'Cable - old'!EB17</f>
        <v>14600</v>
      </c>
      <c r="T3027" s="780">
        <f>'Cable - old'!EC17</f>
        <v>15200</v>
      </c>
      <c r="U3027" s="1583">
        <f t="shared" si="1140"/>
        <v>58477</v>
      </c>
      <c r="V3027" s="780">
        <f>'Cable - old'!EE17</f>
        <v>15292</v>
      </c>
      <c r="W3027" s="780">
        <f>'Cable - old'!EF17</f>
        <v>15446.2</v>
      </c>
      <c r="X3027" s="780">
        <f>'Cable - old'!EG17</f>
        <v>15510</v>
      </c>
      <c r="Y3027" s="780">
        <f>'Cable - old'!EH17</f>
        <v>15698</v>
      </c>
      <c r="Z3027" s="1583">
        <f t="shared" si="1142"/>
        <v>61946.2</v>
      </c>
      <c r="AA3027" s="780">
        <f>'Cable - old'!EN17</f>
        <v>63246.399999999994</v>
      </c>
      <c r="AB3027" s="780">
        <f>'Cable - old'!ES17</f>
        <v>62235.762085290909</v>
      </c>
      <c r="AC3027" s="780">
        <f>'Cable - old'!ET17</f>
        <v>62385.917214952162</v>
      </c>
      <c r="AD3027" s="780">
        <f>'Cable - old'!EU17</f>
        <v>62500.896822115283</v>
      </c>
      <c r="AE3027" s="1583"/>
      <c r="AF3027" s="269"/>
      <c r="AG3027" s="269"/>
      <c r="AH3027" s="269"/>
      <c r="AI3027" s="269"/>
      <c r="AJ3027" s="269"/>
      <c r="AK3027" s="270"/>
      <c r="AL3027" s="270"/>
      <c r="AM3027" s="270"/>
      <c r="AN3027" s="270"/>
      <c r="AO3027" s="270"/>
      <c r="AP3027" s="270"/>
      <c r="AQ3027" s="270"/>
      <c r="AR3027" s="270"/>
      <c r="AS3027" s="270"/>
      <c r="AT3027" s="270"/>
      <c r="AU3027" s="270"/>
      <c r="AV3027" s="270"/>
      <c r="AW3027" s="270"/>
      <c r="AX3027" s="270"/>
      <c r="AY3027" s="270"/>
      <c r="AZ3027" s="270"/>
      <c r="BA3027" s="270"/>
      <c r="BB3027" s="270"/>
      <c r="BC3027" s="270"/>
      <c r="BD3027" s="270"/>
      <c r="BE3027" s="270"/>
      <c r="BF3027" s="270"/>
      <c r="BG3027" s="270"/>
      <c r="BH3027" s="270"/>
      <c r="BI3027" s="270"/>
      <c r="BJ3027" s="270"/>
      <c r="BK3027" s="270"/>
      <c r="BL3027" s="270"/>
      <c r="BM3027" s="270"/>
      <c r="BN3027" s="270"/>
      <c r="BO3027" s="270"/>
      <c r="BP3027" s="270"/>
      <c r="BQ3027" s="270"/>
      <c r="BR3027" s="270"/>
      <c r="BS3027" s="270"/>
      <c r="BT3027" s="270"/>
      <c r="BU3027" s="270"/>
      <c r="BV3027" s="270"/>
      <c r="BW3027" s="270"/>
    </row>
    <row r="3028" spans="1:75" ht="12.75" customHeight="1" x14ac:dyDescent="0.2">
      <c r="A3028" s="4054" t="s">
        <v>4372</v>
      </c>
      <c r="B3028" s="1582"/>
      <c r="C3028" s="1582"/>
      <c r="D3028" s="1582"/>
      <c r="E3028" s="1582"/>
      <c r="F3028" s="1583"/>
      <c r="G3028" s="4059">
        <f t="shared" ref="G3028:AC3028" si="1146">-G3026/G3027</f>
        <v>9.9551107782216617E-4</v>
      </c>
      <c r="H3028" s="4059">
        <f t="shared" si="1146"/>
        <v>2.4683752735229315E-4</v>
      </c>
      <c r="I3028" s="4059">
        <f t="shared" si="1146"/>
        <v>1.2989047653584579E-5</v>
      </c>
      <c r="J3028" s="4059">
        <f t="shared" si="1146"/>
        <v>1.1105403572102606E-3</v>
      </c>
      <c r="K3028" s="4055">
        <f t="shared" si="1146"/>
        <v>5.9318962364518643E-4</v>
      </c>
      <c r="L3028" s="4059">
        <f t="shared" si="1146"/>
        <v>1.421330665243691E-3</v>
      </c>
      <c r="M3028" s="4059">
        <f t="shared" si="1146"/>
        <v>1.4183988279600215E-3</v>
      </c>
      <c r="N3028" s="4059">
        <f t="shared" si="1146"/>
        <v>1.2089550603170116E-3</v>
      </c>
      <c r="O3028" s="4059">
        <f t="shared" si="1146"/>
        <v>8.674244581828236E-4</v>
      </c>
      <c r="P3028" s="4055">
        <f t="shared" si="1146"/>
        <v>1.2272915751559347E-3</v>
      </c>
      <c r="Q3028" s="4059">
        <f t="shared" si="1146"/>
        <v>7.2333610634648011E-4</v>
      </c>
      <c r="R3028" s="4059">
        <f t="shared" si="1146"/>
        <v>3.5915124627712352E-3</v>
      </c>
      <c r="S3028" s="4059">
        <f>-S3026/S3027</f>
        <v>3.4027021404109694E-3</v>
      </c>
      <c r="T3028" s="4059">
        <f t="shared" si="1146"/>
        <v>2.2144549342105312E-3</v>
      </c>
      <c r="U3028" s="4055">
        <f t="shared" si="1146"/>
        <v>2.4715580270875748E-3</v>
      </c>
      <c r="V3028" s="4059">
        <f t="shared" si="1146"/>
        <v>1.2404737771383719E-3</v>
      </c>
      <c r="W3028" s="4059">
        <f t="shared" si="1146"/>
        <v>-2.0618686149344164E-3</v>
      </c>
      <c r="X3028" s="4059">
        <f t="shared" si="1146"/>
        <v>-1.3866745647969044E-3</v>
      </c>
      <c r="Y3028" s="4059">
        <f t="shared" si="1146"/>
        <v>-1.5081698305517084E-4</v>
      </c>
      <c r="Z3028" s="4055">
        <f t="shared" si="1146"/>
        <v>-5.9331415809202271E-4</v>
      </c>
      <c r="AA3028" s="4059">
        <f t="shared" si="1146"/>
        <v>7.0765015874421145E-4</v>
      </c>
      <c r="AB3028" s="4059">
        <f t="shared" si="1146"/>
        <v>1.3341893918871885E-4</v>
      </c>
      <c r="AC3028" s="4059">
        <f t="shared" si="1146"/>
        <v>-1.7542635317142069E-4</v>
      </c>
      <c r="AD3028" s="4059">
        <f>-AD3026/AD3027</f>
        <v>-1.2824221219560805E-4</v>
      </c>
      <c r="AE3028" s="1583"/>
      <c r="AF3028" s="269"/>
      <c r="AG3028" s="269"/>
      <c r="AH3028" s="269"/>
      <c r="AI3028" s="269"/>
      <c r="AJ3028" s="269"/>
      <c r="AK3028" s="270"/>
      <c r="AL3028" s="270"/>
      <c r="AM3028" s="270"/>
      <c r="AN3028" s="270"/>
      <c r="AO3028" s="270"/>
      <c r="AP3028" s="270"/>
      <c r="AQ3028" s="270"/>
      <c r="AR3028" s="270"/>
      <c r="AS3028" s="270"/>
      <c r="AT3028" s="270"/>
      <c r="AU3028" s="270"/>
      <c r="AV3028" s="270"/>
      <c r="AW3028" s="270"/>
      <c r="AX3028" s="270"/>
      <c r="AY3028" s="270"/>
      <c r="AZ3028" s="270"/>
      <c r="BA3028" s="270"/>
      <c r="BB3028" s="270"/>
      <c r="BC3028" s="270"/>
      <c r="BD3028" s="270"/>
      <c r="BE3028" s="270"/>
      <c r="BF3028" s="270"/>
      <c r="BG3028" s="270"/>
      <c r="BH3028" s="270"/>
      <c r="BI3028" s="270"/>
      <c r="BJ3028" s="270"/>
      <c r="BK3028" s="270"/>
      <c r="BL3028" s="270"/>
      <c r="BM3028" s="270"/>
      <c r="BN3028" s="270"/>
      <c r="BO3028" s="270"/>
      <c r="BP3028" s="270"/>
      <c r="BQ3028" s="270"/>
      <c r="BR3028" s="270"/>
      <c r="BS3028" s="270"/>
      <c r="BT3028" s="270"/>
      <c r="BU3028" s="270"/>
      <c r="BV3028" s="270"/>
      <c r="BW3028" s="270"/>
    </row>
    <row r="3029" spans="1:75" ht="12.75" customHeight="1" x14ac:dyDescent="0.2">
      <c r="A3029" s="4054"/>
      <c r="B3029" s="1582"/>
      <c r="C3029" s="1582"/>
      <c r="D3029" s="1582"/>
      <c r="E3029" s="1582"/>
      <c r="F3029" s="1583"/>
      <c r="G3029" s="1582"/>
      <c r="H3029" s="1582"/>
      <c r="I3029" s="1582"/>
      <c r="J3029" s="1582"/>
      <c r="K3029" s="1583"/>
      <c r="L3029" s="1582"/>
      <c r="M3029" s="1582"/>
      <c r="N3029" s="1582"/>
      <c r="O3029" s="1582"/>
      <c r="P3029" s="1583"/>
      <c r="Q3029" s="1582"/>
      <c r="R3029" s="1582"/>
      <c r="S3029" s="1582"/>
      <c r="T3029" s="1582"/>
      <c r="U3029" s="1583"/>
      <c r="V3029" s="1582"/>
      <c r="W3029" s="1582"/>
      <c r="X3029" s="1582"/>
      <c r="Y3029" s="1582"/>
      <c r="Z3029" s="1583"/>
      <c r="AA3029" s="1582"/>
      <c r="AB3029" s="1582"/>
      <c r="AC3029" s="1582"/>
      <c r="AD3029" s="1582"/>
      <c r="AE3029" s="1583"/>
      <c r="AF3029" s="269"/>
      <c r="AG3029" s="269"/>
      <c r="AH3029" s="269"/>
      <c r="AI3029" s="269"/>
      <c r="AJ3029" s="269"/>
      <c r="AK3029" s="270"/>
      <c r="AL3029" s="270"/>
      <c r="AM3029" s="270"/>
      <c r="AN3029" s="270"/>
      <c r="AO3029" s="270"/>
      <c r="AP3029" s="270"/>
      <c r="AQ3029" s="270"/>
      <c r="AR3029" s="270"/>
      <c r="AS3029" s="270"/>
      <c r="AT3029" s="270"/>
      <c r="AU3029" s="270"/>
      <c r="AV3029" s="270"/>
      <c r="AW3029" s="270"/>
      <c r="AX3029" s="270"/>
      <c r="AY3029" s="270"/>
      <c r="AZ3029" s="270"/>
      <c r="BA3029" s="270"/>
      <c r="BB3029" s="270"/>
      <c r="BC3029" s="270"/>
      <c r="BD3029" s="270"/>
      <c r="BE3029" s="270"/>
      <c r="BF3029" s="270"/>
      <c r="BG3029" s="270"/>
      <c r="BH3029" s="270"/>
      <c r="BI3029" s="270"/>
      <c r="BJ3029" s="270"/>
      <c r="BK3029" s="270"/>
      <c r="BL3029" s="270"/>
      <c r="BM3029" s="270"/>
      <c r="BN3029" s="270"/>
      <c r="BO3029" s="270"/>
      <c r="BP3029" s="270"/>
      <c r="BQ3029" s="270"/>
      <c r="BR3029" s="270"/>
      <c r="BS3029" s="270"/>
      <c r="BT3029" s="270"/>
      <c r="BU3029" s="270"/>
      <c r="BV3029" s="270"/>
      <c r="BW3029" s="270"/>
    </row>
    <row r="3030" spans="1:75" ht="12.75" customHeight="1" x14ac:dyDescent="0.2">
      <c r="A3030" s="4060" t="s">
        <v>4374</v>
      </c>
      <c r="B3030" s="1582"/>
      <c r="C3030" s="1582"/>
      <c r="D3030" s="1582"/>
      <c r="E3030" s="1582"/>
      <c r="F3030" s="1583"/>
      <c r="G3030" s="1582"/>
      <c r="H3030" s="1582"/>
      <c r="I3030" s="1582"/>
      <c r="J3030" s="1582"/>
      <c r="K3030" s="1583"/>
      <c r="L3030" s="1582"/>
      <c r="M3030" s="1582"/>
      <c r="N3030" s="1582"/>
      <c r="O3030" s="1582"/>
      <c r="P3030" s="1583"/>
      <c r="Q3030" s="1582"/>
      <c r="R3030" s="1582"/>
      <c r="S3030" s="1582"/>
      <c r="T3030" s="1582"/>
      <c r="U3030" s="1583"/>
      <c r="V3030" s="1582"/>
      <c r="W3030" s="1582"/>
      <c r="X3030" s="1582"/>
      <c r="Y3030" s="1582"/>
      <c r="Z3030" s="1583"/>
      <c r="AA3030" s="1582"/>
      <c r="AB3030" s="1582"/>
      <c r="AC3030" s="1582"/>
      <c r="AD3030" s="1582"/>
      <c r="AE3030" s="1583"/>
      <c r="AF3030" s="269"/>
      <c r="AG3030" s="269"/>
      <c r="AH3030" s="269"/>
      <c r="AI3030" s="269"/>
      <c r="AJ3030" s="269"/>
      <c r="AK3030" s="270"/>
      <c r="AL3030" s="270"/>
      <c r="AM3030" s="270"/>
      <c r="AN3030" s="270"/>
      <c r="AO3030" s="270"/>
      <c r="AP3030" s="270"/>
      <c r="AQ3030" s="270"/>
      <c r="AR3030" s="270"/>
      <c r="AS3030" s="270"/>
      <c r="AT3030" s="270"/>
      <c r="AU3030" s="270"/>
      <c r="AV3030" s="270"/>
      <c r="AW3030" s="270"/>
      <c r="AX3030" s="270"/>
      <c r="AY3030" s="270"/>
      <c r="AZ3030" s="270"/>
      <c r="BA3030" s="270"/>
      <c r="BB3030" s="270"/>
      <c r="BC3030" s="270"/>
      <c r="BD3030" s="270"/>
      <c r="BE3030" s="270"/>
      <c r="BF3030" s="270"/>
      <c r="BG3030" s="270"/>
      <c r="BH3030" s="270"/>
      <c r="BI3030" s="270"/>
      <c r="BJ3030" s="270"/>
      <c r="BK3030" s="270"/>
      <c r="BL3030" s="270"/>
      <c r="BM3030" s="270"/>
      <c r="BN3030" s="270"/>
      <c r="BO3030" s="270"/>
      <c r="BP3030" s="270"/>
      <c r="BQ3030" s="270"/>
      <c r="BR3030" s="270"/>
      <c r="BS3030" s="270"/>
      <c r="BT3030" s="270"/>
      <c r="BU3030" s="270"/>
      <c r="BV3030" s="270"/>
      <c r="BW3030" s="270"/>
    </row>
    <row r="3031" spans="1:75" ht="12.75" customHeight="1" x14ac:dyDescent="0.2">
      <c r="A3031" s="1609" t="s">
        <v>4375</v>
      </c>
      <c r="B3031" s="1582"/>
      <c r="C3031" s="1582"/>
      <c r="D3031" s="1582"/>
      <c r="E3031" s="1582"/>
      <c r="F3031" s="1583"/>
      <c r="G3031" s="269">
        <f>+G3024</f>
        <v>151.79118125000002</v>
      </c>
      <c r="H3031" s="269">
        <f>+H3024</f>
        <v>136.69431750000004</v>
      </c>
      <c r="I3031" s="269">
        <f>+I3024</f>
        <v>141.38835000000006</v>
      </c>
      <c r="J3031" s="269">
        <f>+J3024</f>
        <v>136.10977749999998</v>
      </c>
      <c r="K3031" s="268">
        <f>+SUM(G3031:J3031)</f>
        <v>565.98362625000004</v>
      </c>
      <c r="L3031" s="269">
        <f>+L3024</f>
        <v>131.81437874999995</v>
      </c>
      <c r="M3031" s="269">
        <f>+M3024</f>
        <v>116.54454374999997</v>
      </c>
      <c r="N3031" s="269">
        <f>+N3024</f>
        <v>124.15106875000011</v>
      </c>
      <c r="O3031" s="269">
        <f>+O3024</f>
        <v>123.62233500000005</v>
      </c>
      <c r="P3031" s="268">
        <f>+SUM(L3031:O3031)</f>
        <v>496.13232625000012</v>
      </c>
      <c r="Q3031" s="269">
        <f>+Q3024</f>
        <v>121.271755</v>
      </c>
      <c r="R3031" s="269">
        <f>+R3024</f>
        <v>65.897035000000017</v>
      </c>
      <c r="S3031" s="269">
        <f>+S3024</f>
        <v>74.471617499999951</v>
      </c>
      <c r="T3031" s="269">
        <f>+T3024</f>
        <v>89.962619999999973</v>
      </c>
      <c r="U3031" s="268">
        <f>+SUM(Q3031:T3031)</f>
        <v>351.60302749999988</v>
      </c>
      <c r="V3031" s="269">
        <f>+V3024</f>
        <v>102.30243000000002</v>
      </c>
      <c r="W3031" s="269">
        <f>+W3024</f>
        <v>97.745069999999998</v>
      </c>
      <c r="X3031" s="269">
        <f>+X3024</f>
        <v>95.978939999999938</v>
      </c>
      <c r="Y3031" s="269">
        <f>+Y3024</f>
        <v>92.330145000000044</v>
      </c>
      <c r="Z3031" s="268">
        <f>+SUM(V3031:Y3031)</f>
        <v>388.356585</v>
      </c>
      <c r="AA3031" s="269">
        <f>+AA3024</f>
        <v>343.60026000000011</v>
      </c>
      <c r="AB3031" s="269">
        <f>+AB3024</f>
        <v>335.2968306429791</v>
      </c>
      <c r="AC3031" s="269">
        <f>+AC3024</f>
        <v>346.24096458925231</v>
      </c>
      <c r="AD3031" s="269">
        <f>+AD3024</f>
        <v>354.25621786192983</v>
      </c>
      <c r="AE3031" s="1583"/>
      <c r="AF3031" s="269"/>
      <c r="AG3031" s="269"/>
      <c r="AH3031" s="269"/>
      <c r="AI3031" s="269"/>
      <c r="AJ3031" s="269"/>
      <c r="AK3031" s="270"/>
      <c r="AL3031" s="270"/>
      <c r="AM3031" s="270"/>
      <c r="AN3031" s="270"/>
      <c r="AO3031" s="270"/>
      <c r="AP3031" s="270"/>
      <c r="AQ3031" s="270"/>
      <c r="AR3031" s="270"/>
      <c r="AS3031" s="270"/>
      <c r="AT3031" s="270"/>
      <c r="AU3031" s="270"/>
      <c r="AV3031" s="270"/>
      <c r="AW3031" s="270"/>
      <c r="AX3031" s="270"/>
      <c r="AY3031" s="270"/>
      <c r="AZ3031" s="270"/>
      <c r="BA3031" s="270"/>
      <c r="BB3031" s="270"/>
      <c r="BC3031" s="270"/>
      <c r="BD3031" s="270"/>
      <c r="BE3031" s="270"/>
      <c r="BF3031" s="270"/>
      <c r="BG3031" s="270"/>
      <c r="BH3031" s="270"/>
      <c r="BI3031" s="270"/>
      <c r="BJ3031" s="270"/>
      <c r="BK3031" s="270"/>
      <c r="BL3031" s="270"/>
      <c r="BM3031" s="270"/>
      <c r="BN3031" s="270"/>
      <c r="BO3031" s="270"/>
      <c r="BP3031" s="270"/>
      <c r="BQ3031" s="270"/>
      <c r="BR3031" s="270"/>
      <c r="BS3031" s="270"/>
      <c r="BT3031" s="270"/>
      <c r="BU3031" s="270"/>
      <c r="BV3031" s="270"/>
      <c r="BW3031" s="270"/>
    </row>
    <row r="3032" spans="1:75" ht="12.75" customHeight="1" x14ac:dyDescent="0.2">
      <c r="A3032" s="1609" t="s">
        <v>4376</v>
      </c>
      <c r="B3032" s="1582"/>
      <c r="C3032" s="1582"/>
      <c r="D3032" s="1582"/>
      <c r="E3032" s="1582"/>
      <c r="F3032" s="1583"/>
      <c r="G3032" s="900">
        <f>+'Wireless - old'!DP15</f>
        <v>153.324303125</v>
      </c>
      <c r="H3032" s="900">
        <f>+'Wireless - old'!DQ15</f>
        <v>148.89305312499999</v>
      </c>
      <c r="I3032" s="900">
        <f>+'Wireless - old'!DR15</f>
        <v>160.78995312500001</v>
      </c>
      <c r="J3032" s="900">
        <f>+'Wireless - old'!DS15</f>
        <v>167.67381718750002</v>
      </c>
      <c r="K3032" s="268">
        <f>+SUM(G3032:J3032)</f>
        <v>630.68112656250003</v>
      </c>
      <c r="L3032" s="900">
        <f>+'Wireless - old'!DU15</f>
        <v>96.83074990625002</v>
      </c>
      <c r="M3032" s="900">
        <f>+'Wireless - old'!DV15</f>
        <v>99.721517093750023</v>
      </c>
      <c r="N3032" s="900">
        <f>+'Wireless - old'!DW15</f>
        <v>167.75184090625001</v>
      </c>
      <c r="O3032" s="900">
        <f>+'Wireless - old'!DX15</f>
        <v>194.09405721874998</v>
      </c>
      <c r="P3032" s="268">
        <f>+SUM(L3032:O3032)</f>
        <v>558.39816512499999</v>
      </c>
      <c r="Q3032" s="900">
        <f>+'Wireless - old'!DZ15</f>
        <v>130.92128554562504</v>
      </c>
      <c r="R3032" s="900">
        <f>+'Wireless - old'!EA15</f>
        <v>87.421270137500045</v>
      </c>
      <c r="S3032" s="900">
        <f>+'Wireless - old'!EB15</f>
        <v>145.67904281968754</v>
      </c>
      <c r="T3032" s="900">
        <f>+'Wireless - old'!EC15</f>
        <v>227.70037206500001</v>
      </c>
      <c r="U3032" s="268">
        <f>+SUM(Q3032:T3032)</f>
        <v>591.7219705678126</v>
      </c>
      <c r="V3032" s="900">
        <f>+'Wireless - old'!EE15</f>
        <v>200.26152739384383</v>
      </c>
      <c r="W3032" s="900">
        <f>+'Wireless - old'!EF15</f>
        <v>226.70545096101256</v>
      </c>
      <c r="X3032" s="900">
        <f>+'Wireless - old'!EG15</f>
        <v>240.05705036094059</v>
      </c>
      <c r="Y3032" s="900">
        <f>+'Wireless - old'!EH15</f>
        <v>311.35615009519995</v>
      </c>
      <c r="Z3032" s="268">
        <f>+SUM(V3032:Y3032)</f>
        <v>978.38017881099688</v>
      </c>
      <c r="AA3032" s="900">
        <f>+'Wireless - old'!EN15</f>
        <v>1052.3487992173987</v>
      </c>
      <c r="AB3032" s="900">
        <f>+'Wireless - old'!ES15</f>
        <v>1376.8000912715156</v>
      </c>
      <c r="AC3032" s="900">
        <f>+'Wireless - old'!ET15</f>
        <v>1459.7625473765258</v>
      </c>
      <c r="AD3032" s="900">
        <f>+'Wireless - old'!EU15</f>
        <v>1617.6750263904535</v>
      </c>
      <c r="AE3032" s="1583"/>
      <c r="AF3032" s="269"/>
      <c r="AG3032" s="269"/>
      <c r="AH3032" s="269"/>
      <c r="AI3032" s="269"/>
      <c r="AJ3032" s="269"/>
      <c r="AK3032" s="270"/>
      <c r="AL3032" s="270"/>
      <c r="AM3032" s="270"/>
      <c r="AN3032" s="270"/>
      <c r="AO3032" s="270"/>
      <c r="AP3032" s="270"/>
      <c r="AQ3032" s="270"/>
      <c r="AR3032" s="270"/>
      <c r="AS3032" s="270"/>
      <c r="AT3032" s="270"/>
      <c r="AU3032" s="270"/>
      <c r="AV3032" s="270"/>
      <c r="AW3032" s="270"/>
      <c r="AX3032" s="270"/>
      <c r="AY3032" s="270"/>
      <c r="AZ3032" s="270"/>
      <c r="BA3032" s="270"/>
      <c r="BB3032" s="270"/>
      <c r="BC3032" s="270"/>
      <c r="BD3032" s="270"/>
      <c r="BE3032" s="270"/>
      <c r="BF3032" s="270"/>
      <c r="BG3032" s="270"/>
      <c r="BH3032" s="270"/>
      <c r="BI3032" s="270"/>
      <c r="BJ3032" s="270"/>
      <c r="BK3032" s="270"/>
      <c r="BL3032" s="270"/>
      <c r="BM3032" s="270"/>
      <c r="BN3032" s="270"/>
      <c r="BO3032" s="270"/>
      <c r="BP3032" s="270"/>
      <c r="BQ3032" s="270"/>
      <c r="BR3032" s="270"/>
      <c r="BS3032" s="270"/>
      <c r="BT3032" s="270"/>
      <c r="BU3032" s="270"/>
      <c r="BV3032" s="270"/>
      <c r="BW3032" s="270"/>
    </row>
    <row r="3033" spans="1:75" ht="12.75" customHeight="1" x14ac:dyDescent="0.2">
      <c r="A3033" s="1609" t="s">
        <v>4377</v>
      </c>
      <c r="B3033" s="1582"/>
      <c r="C3033" s="1582"/>
      <c r="D3033" s="1582"/>
      <c r="E3033" s="1582"/>
      <c r="F3033" s="1583"/>
      <c r="G3033" s="900">
        <f>+'Wireless - old'!DP14</f>
        <v>182.675696875</v>
      </c>
      <c r="H3033" s="900">
        <f>+'Wireless - old'!DQ14</f>
        <v>184.10694687500003</v>
      </c>
      <c r="I3033" s="900">
        <f>+'Wireless - old'!DR14</f>
        <v>181.21004687499999</v>
      </c>
      <c r="J3033" s="900">
        <f>+'Wireless - old'!DS14</f>
        <v>199.32618281249995</v>
      </c>
      <c r="K3033" s="268">
        <f>+SUM(G3033:J3033)</f>
        <v>747.31887343749997</v>
      </c>
      <c r="L3033" s="900">
        <f>+'Wireless - old'!DU14</f>
        <v>177.33606700175</v>
      </c>
      <c r="M3033" s="900">
        <f>+'Wireless - old'!DV14</f>
        <v>169.50896584570313</v>
      </c>
      <c r="N3033" s="900">
        <f>+'Wireless - old'!DW14</f>
        <v>182.03622153387499</v>
      </c>
      <c r="O3033" s="900">
        <f>+'Wireless - old'!DX14</f>
        <v>217.8017648619844</v>
      </c>
      <c r="P3033" s="268">
        <f>+SUM(L3033:O3033)</f>
        <v>746.6830192433124</v>
      </c>
      <c r="Q3033" s="900">
        <f>+'Wireless - old'!DZ14</f>
        <v>199.26269763867646</v>
      </c>
      <c r="R3033" s="900">
        <f>+'Wireless - old'!EA14</f>
        <v>212.51816330021796</v>
      </c>
      <c r="S3033" s="900">
        <f>+'Wireless - old'!EB14</f>
        <v>236.6892825339788</v>
      </c>
      <c r="T3033" s="900">
        <f>+'Wireless - old'!EC14</f>
        <v>265.30498511261283</v>
      </c>
      <c r="U3033" s="268">
        <f>+SUM(Q3033:T3033)</f>
        <v>913.77512858548607</v>
      </c>
      <c r="V3033" s="900">
        <f>+'Wireless - old'!EE14</f>
        <v>230.43477960521255</v>
      </c>
      <c r="W3033" s="900">
        <f>+'Wireless - old'!EF14</f>
        <v>184.01220637675675</v>
      </c>
      <c r="X3033" s="900">
        <f>+'Wireless - old'!EG14</f>
        <v>233.02072483744729</v>
      </c>
      <c r="Y3033" s="900">
        <f>+'Wireless - old'!EH14</f>
        <v>283.54024440875639</v>
      </c>
      <c r="Z3033" s="268">
        <f>+SUM(V3033:Y3033)</f>
        <v>931.00795522817305</v>
      </c>
      <c r="AA3033" s="900">
        <f>+'Wireless - old'!EN14</f>
        <v>1310.1969785221484</v>
      </c>
      <c r="AB3033" s="900">
        <f>+'Wireless - old'!ES14</f>
        <v>1466.5473847397029</v>
      </c>
      <c r="AC3033" s="900">
        <f>+'Wireless - old'!ET14</f>
        <v>1761.711541078007</v>
      </c>
      <c r="AD3033" s="900">
        <f>+'Wireless - old'!EU14</f>
        <v>1955.3959402902256</v>
      </c>
      <c r="AE3033" s="1583"/>
      <c r="AF3033" s="269"/>
      <c r="AG3033" s="269"/>
      <c r="AH3033" s="269"/>
      <c r="AI3033" s="269"/>
      <c r="AJ3033" s="269"/>
      <c r="AK3033" s="270"/>
      <c r="AL3033" s="270"/>
      <c r="AM3033" s="270"/>
      <c r="AN3033" s="270"/>
      <c r="AO3033" s="270"/>
      <c r="AP3033" s="270"/>
      <c r="AQ3033" s="270"/>
      <c r="AR3033" s="270"/>
      <c r="AS3033" s="270"/>
      <c r="AT3033" s="270"/>
      <c r="AU3033" s="270"/>
      <c r="AV3033" s="270"/>
      <c r="AW3033" s="270"/>
      <c r="AX3033" s="270"/>
      <c r="AY3033" s="270"/>
      <c r="AZ3033" s="270"/>
      <c r="BA3033" s="270"/>
      <c r="BB3033" s="270"/>
      <c r="BC3033" s="270"/>
      <c r="BD3033" s="270"/>
      <c r="BE3033" s="270"/>
      <c r="BF3033" s="270"/>
      <c r="BG3033" s="270"/>
      <c r="BH3033" s="270"/>
      <c r="BI3033" s="270"/>
      <c r="BJ3033" s="270"/>
      <c r="BK3033" s="270"/>
      <c r="BL3033" s="270"/>
      <c r="BM3033" s="270"/>
      <c r="BN3033" s="270"/>
      <c r="BO3033" s="270"/>
      <c r="BP3033" s="270"/>
      <c r="BQ3033" s="270"/>
      <c r="BR3033" s="270"/>
      <c r="BS3033" s="270"/>
      <c r="BT3033" s="270"/>
      <c r="BU3033" s="270"/>
      <c r="BV3033" s="270"/>
      <c r="BW3033" s="270"/>
    </row>
    <row r="3034" spans="1:75" ht="12.75" customHeight="1" x14ac:dyDescent="0.2">
      <c r="A3034" s="1609" t="s">
        <v>4378</v>
      </c>
      <c r="B3034" s="1582"/>
      <c r="C3034" s="1582"/>
      <c r="D3034" s="1582"/>
      <c r="E3034" s="1582"/>
      <c r="F3034" s="1583"/>
      <c r="G3034" s="694">
        <f>+G3035-SUM(G3032:G3033,G3031)</f>
        <v>1368.2088187499999</v>
      </c>
      <c r="H3034" s="694">
        <f>+H3035-SUM(H3032:H3033,H3031)</f>
        <v>1372.3056824999999</v>
      </c>
      <c r="I3034" s="694">
        <f>+I3035-SUM(I3032:I3033,I3031)</f>
        <v>1401.6116499999998</v>
      </c>
      <c r="J3034" s="694">
        <f>+J3035-SUM(J3032:J3033,J3031)</f>
        <v>1482.8902225000002</v>
      </c>
      <c r="K3034" s="268">
        <f>+SUM(G3034:J3034)</f>
        <v>5625.0163737499997</v>
      </c>
      <c r="L3034" s="694">
        <f>+L3035-SUM(L3032:L3033,L3031)</f>
        <v>1474.0188043420001</v>
      </c>
      <c r="M3034" s="694">
        <f>+M3035-SUM(M3032:M3033,M3031)</f>
        <v>1512.2249733105468</v>
      </c>
      <c r="N3034" s="694">
        <f>+N3035-SUM(N3032:N3033,N3031)</f>
        <v>1592.0608688098748</v>
      </c>
      <c r="O3034" s="694">
        <f>+O3035-SUM(O3032:O3033,O3031)</f>
        <v>1593.4818429192655</v>
      </c>
      <c r="P3034" s="268">
        <f>+SUM(L3034:O3034)</f>
        <v>6171.7864893816868</v>
      </c>
      <c r="Q3034" s="694">
        <f>+Q3035-SUM(Q3032:Q3033,Q3031)</f>
        <v>1560.5442618156985</v>
      </c>
      <c r="R3034" s="694">
        <f>+R3035-SUM(R3032:R3033,R3031)</f>
        <v>1567.1635315622821</v>
      </c>
      <c r="S3034" s="694">
        <f>+S3035-SUM(S3032:S3033,S3031)</f>
        <v>1523.1600571463337</v>
      </c>
      <c r="T3034" s="694">
        <f>+T3035-SUM(T3032:T3033,T3031)</f>
        <v>1514.0320228223873</v>
      </c>
      <c r="U3034" s="268">
        <f>+SUM(Q3034:T3034)</f>
        <v>6164.8998733467015</v>
      </c>
      <c r="V3034" s="694">
        <f>+V3035-SUM(V3032:V3033,V3031)</f>
        <v>1488.0012630009437</v>
      </c>
      <c r="W3034" s="694">
        <f>+W3035-SUM(W3032:W3033,W3031)</f>
        <v>1566.5372726622306</v>
      </c>
      <c r="X3034" s="694">
        <f>+X3035-SUM(X3032:X3033,X3031)</f>
        <v>1599.9432848016122</v>
      </c>
      <c r="Y3034" s="694">
        <f>+Y3035-SUM(Y3032:Y3033,Y3031)</f>
        <v>1612.7734604960438</v>
      </c>
      <c r="Z3034" s="268">
        <f>+SUM(V3034:Y3034)</f>
        <v>6267.2552809608296</v>
      </c>
      <c r="AA3034" s="694">
        <f>+AA3035-SUM(AA3032:AA3033,AA3031)</f>
        <v>6402.853962260453</v>
      </c>
      <c r="AB3034" s="694">
        <f>+AB3035-SUM(AB3032:AB3033,AB3031)</f>
        <v>6314.5478625592768</v>
      </c>
      <c r="AC3034" s="694">
        <f>+AC3035-SUM(AC3032:AC3033,AC3031)</f>
        <v>6276.1562638781561</v>
      </c>
      <c r="AD3034" s="694">
        <f>+AD3035-SUM(AD3032:AD3033,AD3031)</f>
        <v>6268.4926640448839</v>
      </c>
      <c r="AE3034" s="1583"/>
      <c r="AF3034" s="269"/>
      <c r="AG3034" s="269"/>
      <c r="AH3034" s="269"/>
      <c r="AI3034" s="269"/>
      <c r="AJ3034" s="269"/>
      <c r="AK3034" s="270"/>
      <c r="AL3034" s="270"/>
      <c r="AM3034" s="270"/>
      <c r="AN3034" s="270"/>
      <c r="AO3034" s="270"/>
      <c r="AP3034" s="270"/>
      <c r="AQ3034" s="270"/>
      <c r="AR3034" s="270"/>
      <c r="AS3034" s="270"/>
      <c r="AT3034" s="270"/>
      <c r="AU3034" s="270"/>
      <c r="AV3034" s="270"/>
      <c r="AW3034" s="270"/>
      <c r="AX3034" s="270"/>
      <c r="AY3034" s="270"/>
      <c r="AZ3034" s="270"/>
      <c r="BA3034" s="270"/>
      <c r="BB3034" s="270"/>
      <c r="BC3034" s="270"/>
      <c r="BD3034" s="270"/>
      <c r="BE3034" s="270"/>
      <c r="BF3034" s="270"/>
      <c r="BG3034" s="270"/>
      <c r="BH3034" s="270"/>
      <c r="BI3034" s="270"/>
      <c r="BJ3034" s="270"/>
      <c r="BK3034" s="270"/>
      <c r="BL3034" s="270"/>
      <c r="BM3034" s="270"/>
      <c r="BN3034" s="270"/>
      <c r="BO3034" s="270"/>
      <c r="BP3034" s="270"/>
      <c r="BQ3034" s="270"/>
      <c r="BR3034" s="270"/>
      <c r="BS3034" s="270"/>
      <c r="BT3034" s="270"/>
      <c r="BU3034" s="270"/>
      <c r="BV3034" s="270"/>
      <c r="BW3034" s="270"/>
    </row>
    <row r="3035" spans="1:75" ht="12.75" customHeight="1" x14ac:dyDescent="0.2">
      <c r="A3035" s="1608" t="s">
        <v>616</v>
      </c>
      <c r="B3035" s="1582"/>
      <c r="C3035" s="1582"/>
      <c r="D3035" s="1582"/>
      <c r="E3035" s="1582"/>
      <c r="F3035" s="1583"/>
      <c r="G3035" s="4019">
        <f>+'Cable - old'!DP200</f>
        <v>1856</v>
      </c>
      <c r="H3035" s="4019">
        <f>+'Cable - old'!DQ200</f>
        <v>1842</v>
      </c>
      <c r="I3035" s="4019">
        <f>+'Cable - old'!DR200</f>
        <v>1885</v>
      </c>
      <c r="J3035" s="4019">
        <f>+'Cable - old'!DS200</f>
        <v>1986</v>
      </c>
      <c r="K3035" s="4050">
        <f>+SUM(G3035:J3035)</f>
        <v>7569</v>
      </c>
      <c r="L3035" s="4019">
        <f>+'Cable - old'!DU200</f>
        <v>1880</v>
      </c>
      <c r="M3035" s="4019">
        <f>+'Cable - old'!DV200</f>
        <v>1898</v>
      </c>
      <c r="N3035" s="4019">
        <f>+'Cable - old'!DW200</f>
        <v>2066</v>
      </c>
      <c r="O3035" s="4019">
        <f>+'Cable - old'!DX200</f>
        <v>2129</v>
      </c>
      <c r="P3035" s="4050">
        <f>+SUM(L3035:O3035)</f>
        <v>7973</v>
      </c>
      <c r="Q3035" s="4019">
        <f>+'Cable - old'!DZ200</f>
        <v>2012</v>
      </c>
      <c r="R3035" s="4019">
        <f>+'Cable - old'!EA200</f>
        <v>1933</v>
      </c>
      <c r="S3035" s="4019">
        <f>+'Cable - old'!EB200</f>
        <v>1980</v>
      </c>
      <c r="T3035" s="4019">
        <f>+'Cable - old'!EC200</f>
        <v>2097</v>
      </c>
      <c r="U3035" s="4050">
        <f>+SUM(Q3035:T3035)</f>
        <v>8022</v>
      </c>
      <c r="V3035" s="4019">
        <f>+'Cable - old'!EE200</f>
        <v>2021</v>
      </c>
      <c r="W3035" s="4019">
        <f>+'Cable - old'!EF200</f>
        <v>2075</v>
      </c>
      <c r="X3035" s="4019">
        <f>+'Cable - old'!EG200</f>
        <v>2169</v>
      </c>
      <c r="Y3035" s="4019">
        <f>+'Cable - old'!EH200</f>
        <v>2300</v>
      </c>
      <c r="Z3035" s="4050">
        <f>+SUM(V3035:Y3035)</f>
        <v>8565</v>
      </c>
      <c r="AA3035" s="4019">
        <f>+'Cable - old'!EN200</f>
        <v>9109</v>
      </c>
      <c r="AB3035" s="4019">
        <f>+'Cable - old'!ES200</f>
        <v>9493.1921692134747</v>
      </c>
      <c r="AC3035" s="4019">
        <f>+'Cable - old'!ET200</f>
        <v>9843.8713169219409</v>
      </c>
      <c r="AD3035" s="4019">
        <f>+'Cable - old'!EU200</f>
        <v>10195.819848587493</v>
      </c>
      <c r="AE3035" s="1583"/>
      <c r="AF3035" s="269"/>
      <c r="AG3035" s="269"/>
      <c r="AH3035" s="269"/>
      <c r="AI3035" s="269"/>
      <c r="AJ3035" s="269"/>
      <c r="AK3035" s="270"/>
      <c r="AL3035" s="270"/>
      <c r="AM3035" s="270"/>
      <c r="AN3035" s="270"/>
      <c r="AO3035" s="270"/>
      <c r="AP3035" s="270"/>
      <c r="AQ3035" s="270"/>
      <c r="AR3035" s="270"/>
      <c r="AS3035" s="270"/>
      <c r="AT3035" s="270"/>
      <c r="AU3035" s="270"/>
      <c r="AV3035" s="270"/>
      <c r="AW3035" s="270"/>
      <c r="AX3035" s="270"/>
      <c r="AY3035" s="270"/>
      <c r="AZ3035" s="270"/>
      <c r="BA3035" s="270"/>
      <c r="BB3035" s="270"/>
      <c r="BC3035" s="270"/>
      <c r="BD3035" s="270"/>
      <c r="BE3035" s="270"/>
      <c r="BF3035" s="270"/>
      <c r="BG3035" s="270"/>
      <c r="BH3035" s="270"/>
      <c r="BI3035" s="270"/>
      <c r="BJ3035" s="270"/>
      <c r="BK3035" s="270"/>
      <c r="BL3035" s="270"/>
      <c r="BM3035" s="270"/>
      <c r="BN3035" s="270"/>
      <c r="BO3035" s="270"/>
      <c r="BP3035" s="270"/>
      <c r="BQ3035" s="270"/>
      <c r="BR3035" s="270"/>
      <c r="BS3035" s="270"/>
      <c r="BT3035" s="270"/>
      <c r="BU3035" s="270"/>
      <c r="BV3035" s="270"/>
      <c r="BW3035" s="270"/>
    </row>
    <row r="3036" spans="1:75" ht="12.75" customHeight="1" x14ac:dyDescent="0.2">
      <c r="A3036" s="1609" t="s">
        <v>4379</v>
      </c>
      <c r="B3036" s="1582"/>
      <c r="C3036" s="1582"/>
      <c r="D3036" s="1582"/>
      <c r="E3036" s="1582"/>
      <c r="F3036" s="1583"/>
      <c r="G3036" s="4061">
        <f>+G$3034/'Cable - old'!DP44/3*1000</f>
        <v>7.9468479918104205</v>
      </c>
      <c r="H3036" s="4061">
        <f>+H$3034/'Cable - old'!DQ44/3*1000</f>
        <v>7.9541502634370271</v>
      </c>
      <c r="I3036" s="4061">
        <f>+I$3034/'Cable - old'!DR44/3*1000</f>
        <v>8.1035814225089897</v>
      </c>
      <c r="J3036" s="4061">
        <f>+J$3034/'Cable - old'!DS44/3*1000</f>
        <v>8.5533265415008373</v>
      </c>
      <c r="K3036" s="4062">
        <f>+K$3034/'Cable - old'!DT44/12*1000</f>
        <v>8.1112885357184048</v>
      </c>
      <c r="L3036" s="4061">
        <f>+L$3034/'Cable - old'!DU44/3*1000</f>
        <v>8.4721027924361305</v>
      </c>
      <c r="M3036" s="4061">
        <f>+M$3034/'Cable - old'!DV44/3*1000</f>
        <v>8.6555796332832333</v>
      </c>
      <c r="N3036" s="4061">
        <f>+N$3034/'Cable - old'!DW44/3*1000</f>
        <v>9.0695564450627764</v>
      </c>
      <c r="O3036" s="4061">
        <f>+O$3034/'Cable - old'!DX44/3*1000</f>
        <v>9.0496577896620067</v>
      </c>
      <c r="P3036" s="4062">
        <f>+P$3034/'Cable - old'!DY44/12*1000</f>
        <v>8.7626595696631213</v>
      </c>
      <c r="Q3036" s="4061">
        <f>+Q$3034/'Cable - old'!DZ44/3*1000</f>
        <v>8.8157377318447772</v>
      </c>
      <c r="R3036" s="4061">
        <f>+R$3034/'Cable - old'!EA44/3*1000</f>
        <v>8.8174165558965996</v>
      </c>
      <c r="S3036" s="4061">
        <f>+S$3034/'Cable - old'!EB44/3*1000</f>
        <v>8.5391371900968398</v>
      </c>
      <c r="T3036" s="4061">
        <f>+T$3034/'Cable - old'!EC44/3*1000</f>
        <v>8.4515748558260331</v>
      </c>
      <c r="U3036" s="4062">
        <f>+U$3034/'Cable - old'!ED44/12*1000</f>
        <v>8.6033703337948406</v>
      </c>
      <c r="V3036" s="4061">
        <f>+V$3034/'Cable - old'!EE44/3*1000</f>
        <v>8.2755008842818114</v>
      </c>
      <c r="W3036" s="4061">
        <f>+W$3034/'Cable - old'!EF44/3*1000</f>
        <v>8.6890823164172346</v>
      </c>
      <c r="X3036" s="4061">
        <f>+X$3034/'Cable - old'!EG44/3*1000</f>
        <v>8.839661013511968</v>
      </c>
      <c r="Y3036" s="4061">
        <f>+Y$3034/'Cable - old'!EH44/3*1000</f>
        <v>8.8818403935215908</v>
      </c>
      <c r="Z3036" s="4062">
        <f>+Z$3034/'Cable - old'!EI44/12*1000</f>
        <v>8.628732192466213</v>
      </c>
      <c r="AA3036" s="4061">
        <f>+AA$3034/'Cable - old'!EN44/12*1000</f>
        <v>8.6947571744048826</v>
      </c>
      <c r="AB3036" s="4061">
        <f>+AB$3034/'Cable - old'!ES44/12*1000</f>
        <v>8.4373136709117524</v>
      </c>
      <c r="AC3036" s="4061">
        <f>+AC$3034/'Cable - old'!ET44/12*1000</f>
        <v>8.2515162281235117</v>
      </c>
      <c r="AD3036" s="4061">
        <f>+AD$3034/'Cable - old'!EU44/12*1000</f>
        <v>8.1092596514563304</v>
      </c>
      <c r="AE3036" s="1583"/>
      <c r="AF3036" s="269"/>
      <c r="AG3036" s="269"/>
      <c r="AH3036" s="269"/>
      <c r="AI3036" s="269"/>
      <c r="AJ3036" s="269"/>
      <c r="AK3036" s="270"/>
      <c r="AL3036" s="270"/>
      <c r="AM3036" s="270"/>
      <c r="AN3036" s="270"/>
      <c r="AO3036" s="270"/>
      <c r="AP3036" s="270"/>
      <c r="AQ3036" s="270"/>
      <c r="AR3036" s="270"/>
      <c r="AS3036" s="270"/>
      <c r="AT3036" s="270"/>
      <c r="AU3036" s="270"/>
      <c r="AV3036" s="270"/>
      <c r="AW3036" s="270"/>
      <c r="AX3036" s="270"/>
      <c r="AY3036" s="270"/>
      <c r="AZ3036" s="270"/>
      <c r="BA3036" s="270"/>
      <c r="BB3036" s="270"/>
      <c r="BC3036" s="270"/>
      <c r="BD3036" s="270"/>
      <c r="BE3036" s="270"/>
      <c r="BF3036" s="270"/>
      <c r="BG3036" s="270"/>
      <c r="BH3036" s="270"/>
      <c r="BI3036" s="270"/>
      <c r="BJ3036" s="270"/>
      <c r="BK3036" s="270"/>
      <c r="BL3036" s="270"/>
      <c r="BM3036" s="270"/>
      <c r="BN3036" s="270"/>
      <c r="BO3036" s="270"/>
      <c r="BP3036" s="270"/>
      <c r="BQ3036" s="270"/>
      <c r="BR3036" s="270"/>
      <c r="BS3036" s="270"/>
      <c r="BT3036" s="270"/>
      <c r="BU3036" s="270"/>
      <c r="BV3036" s="270"/>
      <c r="BW3036" s="270"/>
    </row>
    <row r="3037" spans="1:75" ht="12.75" customHeight="1" x14ac:dyDescent="0.2">
      <c r="A3037" s="1609" t="s">
        <v>524</v>
      </c>
      <c r="B3037" s="1582"/>
      <c r="C3037" s="1582"/>
      <c r="D3037" s="1582"/>
      <c r="E3037" s="1582"/>
      <c r="F3037" s="1583"/>
      <c r="G3037" s="4061"/>
      <c r="H3037" s="4061"/>
      <c r="I3037" s="4061"/>
      <c r="J3037" s="4061"/>
      <c r="K3037" s="4062"/>
      <c r="L3037" s="4059">
        <f t="shared" ref="L3037:Z3037" si="1147">+L3036/G3036-1</f>
        <v>6.6095991916166996E-2</v>
      </c>
      <c r="M3037" s="4059">
        <f t="shared" si="1147"/>
        <v>8.8184073296990295E-2</v>
      </c>
      <c r="N3037" s="4059">
        <f t="shared" si="1147"/>
        <v>0.11920346969929096</v>
      </c>
      <c r="O3037" s="4059">
        <f t="shared" si="1147"/>
        <v>5.8027861528840763E-2</v>
      </c>
      <c r="P3037" s="4055">
        <f t="shared" si="1147"/>
        <v>8.0304261286770373E-2</v>
      </c>
      <c r="Q3037" s="4059">
        <f t="shared" si="1147"/>
        <v>4.0560761339610174E-2</v>
      </c>
      <c r="R3037" s="4059">
        <f t="shared" si="1147"/>
        <v>1.8697410164312478E-2</v>
      </c>
      <c r="S3037" s="4059">
        <f t="shared" si="1147"/>
        <v>-5.8483483528533831E-2</v>
      </c>
      <c r="T3037" s="4059">
        <f t="shared" si="1147"/>
        <v>-6.6089011069479509E-2</v>
      </c>
      <c r="U3037" s="4055">
        <f t="shared" si="1147"/>
        <v>-1.8178183758245092E-2</v>
      </c>
      <c r="V3037" s="4059">
        <f t="shared" si="1147"/>
        <v>-6.1280957305647532E-2</v>
      </c>
      <c r="W3037" s="4059">
        <f t="shared" si="1147"/>
        <v>-1.4554630448251005E-2</v>
      </c>
      <c r="X3037" s="4059">
        <f t="shared" si="1147"/>
        <v>3.5193698932915352E-2</v>
      </c>
      <c r="Y3037" s="4059">
        <f t="shared" si="1147"/>
        <v>5.0909510361723642E-2</v>
      </c>
      <c r="Z3037" s="4055">
        <f t="shared" si="1147"/>
        <v>2.9478980547599232E-3</v>
      </c>
      <c r="AA3037" s="4059">
        <f>+AA3036/Z3036-1</f>
        <v>7.6517593159648456E-3</v>
      </c>
      <c r="AB3037" s="4059">
        <f>+AB3036/AA3036-1</f>
        <v>-2.9609050411548821E-2</v>
      </c>
      <c r="AC3037" s="4059">
        <f>+AC3036/AB3036-1</f>
        <v>-2.2020923961709626E-2</v>
      </c>
      <c r="AD3037" s="4059">
        <f>+AD3036/AC3036-1</f>
        <v>-1.7240052947157802E-2</v>
      </c>
      <c r="AE3037" s="1583"/>
      <c r="AF3037" s="269"/>
      <c r="AG3037" s="269"/>
      <c r="AH3037" s="269"/>
      <c r="AI3037" s="269"/>
      <c r="AJ3037" s="269"/>
      <c r="AK3037" s="270"/>
      <c r="AL3037" s="270"/>
      <c r="AM3037" s="270"/>
      <c r="AN3037" s="270"/>
      <c r="AO3037" s="270"/>
      <c r="AP3037" s="270"/>
      <c r="AQ3037" s="270"/>
      <c r="AR3037" s="270"/>
      <c r="AS3037" s="270"/>
      <c r="AT3037" s="270"/>
      <c r="AU3037" s="270"/>
      <c r="AV3037" s="270"/>
      <c r="AW3037" s="270"/>
      <c r="AX3037" s="270"/>
      <c r="AY3037" s="270"/>
      <c r="AZ3037" s="270"/>
      <c r="BA3037" s="270"/>
      <c r="BB3037" s="270"/>
      <c r="BC3037" s="270"/>
      <c r="BD3037" s="270"/>
      <c r="BE3037" s="270"/>
      <c r="BF3037" s="270"/>
      <c r="BG3037" s="270"/>
      <c r="BH3037" s="270"/>
      <c r="BI3037" s="270"/>
      <c r="BJ3037" s="270"/>
      <c r="BK3037" s="270"/>
      <c r="BL3037" s="270"/>
      <c r="BM3037" s="270"/>
      <c r="BN3037" s="270"/>
      <c r="BO3037" s="270"/>
      <c r="BP3037" s="270"/>
      <c r="BQ3037" s="270"/>
      <c r="BR3037" s="270"/>
      <c r="BS3037" s="270"/>
      <c r="BT3037" s="270"/>
      <c r="BU3037" s="270"/>
      <c r="BV3037" s="270"/>
      <c r="BW3037" s="270"/>
    </row>
    <row r="3038" spans="1:75" ht="12.75" customHeight="1" x14ac:dyDescent="0.2">
      <c r="A3038" s="1609" t="s">
        <v>4380</v>
      </c>
      <c r="B3038" s="1582"/>
      <c r="C3038" s="1582"/>
      <c r="D3038" s="1582"/>
      <c r="E3038" s="1582"/>
      <c r="F3038" s="1583"/>
      <c r="G3038" s="4061">
        <f>+G$3034/'Cable - old'!DP352/3*1000</f>
        <v>15.457628709179954</v>
      </c>
      <c r="H3038" s="4061">
        <f>+H$3034/'Cable - old'!DQ352/3*1000</f>
        <v>15.379075695938676</v>
      </c>
      <c r="I3038" s="4061">
        <f>+I$3034/'Cable - old'!DR352/3*1000</f>
        <v>15.577097433845672</v>
      </c>
      <c r="J3038" s="4061">
        <f>+J$3034/'Cable - old'!DS352/3*1000</f>
        <v>16.325546720612117</v>
      </c>
      <c r="K3038" s="4062">
        <f>+K$3034/'Cable - old'!DT352/12*1000</f>
        <v>15.687927927079935</v>
      </c>
      <c r="L3038" s="4061">
        <f>+L$3034/'Cable - old'!DU352/3*1000</f>
        <v>16.083655813523631</v>
      </c>
      <c r="M3038" s="4061">
        <f>+M$3034/'Cable - old'!DV352/3*1000</f>
        <v>16.386287988541564</v>
      </c>
      <c r="N3038" s="4061">
        <f>+N$3034/'Cable - old'!DW352/3*1000</f>
        <v>17.122800512049761</v>
      </c>
      <c r="O3038" s="4061">
        <f>+O$3034/'Cable - old'!DX352/3*1000</f>
        <v>16.951844329756391</v>
      </c>
      <c r="P3038" s="4062">
        <f>+P$3034/'Cable - old'!DY352/12*1000</f>
        <v>16.639467500776295</v>
      </c>
      <c r="Q3038" s="4061">
        <f>+Q$3034/'Cable - old'!DZ352/3*1000</f>
        <v>16.40692069406191</v>
      </c>
      <c r="R3038" s="4061">
        <f>+R$3034/'Cable - old'!EA352/3*1000</f>
        <v>16.324875196615388</v>
      </c>
      <c r="S3038" s="4061">
        <f>+S$3034/'Cable - old'!EB352/3*1000</f>
        <v>15.677145033310007</v>
      </c>
      <c r="T3038" s="4061">
        <f>+T$3034/'Cable - old'!EC352/3*1000</f>
        <v>15.343700984777094</v>
      </c>
      <c r="U3038" s="4062">
        <f>+U$3034/'Cable - old'!ED352/12*1000</f>
        <v>15.932196930183284</v>
      </c>
      <c r="V3038" s="4061">
        <f>+V$3034/'Cable - old'!EE352/3*1000</f>
        <v>14.890882974580881</v>
      </c>
      <c r="W3038" s="4061">
        <f>+W$3034/'Cable - old'!EF352/3*1000</f>
        <v>15.519797030476438</v>
      </c>
      <c r="X3038" s="4061">
        <f>+X$3034/'Cable - old'!EG352/3*1000</f>
        <v>15.722481339225661</v>
      </c>
      <c r="Y3038" s="4061">
        <f>+Y$3034/'Cable - old'!EH352/3*1000</f>
        <v>15.749894632721448</v>
      </c>
      <c r="Z3038" s="4062">
        <f>+Z$3034/'Cable - old'!EI352/12*1000</f>
        <v>15.473730125537354</v>
      </c>
      <c r="AA3038" s="4061">
        <f>+AA$3034/'Cable - old'!EN352/12*1000</f>
        <v>15.531728122482109</v>
      </c>
      <c r="AB3038" s="4061">
        <f>+AB$3034/'Cable - old'!ES352/12*1000</f>
        <v>15.384760638897909</v>
      </c>
      <c r="AC3038" s="4061">
        <f>+AC$3034/'Cable - old'!ET352/12*1000</f>
        <v>15.277880061630103</v>
      </c>
      <c r="AD3038" s="4061">
        <f>+AD$3034/'Cable - old'!EU352/12*1000</f>
        <v>15.182175174797649</v>
      </c>
      <c r="AE3038" s="1583"/>
      <c r="AF3038" s="269"/>
      <c r="AG3038" s="269"/>
      <c r="AH3038" s="269"/>
      <c r="AI3038" s="269"/>
      <c r="AJ3038" s="269"/>
      <c r="AK3038" s="270"/>
      <c r="AL3038" s="270"/>
      <c r="AM3038" s="270"/>
      <c r="AN3038" s="270"/>
      <c r="AO3038" s="270"/>
      <c r="AP3038" s="270"/>
      <c r="AQ3038" s="270"/>
      <c r="AR3038" s="270"/>
      <c r="AS3038" s="270"/>
      <c r="AT3038" s="270"/>
      <c r="AU3038" s="270"/>
      <c r="AV3038" s="270"/>
      <c r="AW3038" s="270"/>
      <c r="AX3038" s="270"/>
      <c r="AY3038" s="270"/>
      <c r="AZ3038" s="270"/>
      <c r="BA3038" s="270"/>
      <c r="BB3038" s="270"/>
      <c r="BC3038" s="270"/>
      <c r="BD3038" s="270"/>
      <c r="BE3038" s="270"/>
      <c r="BF3038" s="270"/>
      <c r="BG3038" s="270"/>
      <c r="BH3038" s="270"/>
      <c r="BI3038" s="270"/>
      <c r="BJ3038" s="270"/>
      <c r="BK3038" s="270"/>
      <c r="BL3038" s="270"/>
      <c r="BM3038" s="270"/>
      <c r="BN3038" s="270"/>
      <c r="BO3038" s="270"/>
      <c r="BP3038" s="270"/>
      <c r="BQ3038" s="270"/>
      <c r="BR3038" s="270"/>
      <c r="BS3038" s="270"/>
      <c r="BT3038" s="270"/>
      <c r="BU3038" s="270"/>
      <c r="BV3038" s="270"/>
      <c r="BW3038" s="270"/>
    </row>
    <row r="3039" spans="1:75" ht="12.75" customHeight="1" x14ac:dyDescent="0.2">
      <c r="A3039" s="1609"/>
      <c r="B3039" s="1582"/>
      <c r="C3039" s="1582"/>
      <c r="D3039" s="1582"/>
      <c r="E3039" s="1582"/>
      <c r="F3039" s="1583"/>
      <c r="G3039" s="1582"/>
      <c r="H3039" s="1582"/>
      <c r="I3039" s="1582"/>
      <c r="J3039" s="1582"/>
      <c r="K3039" s="1583"/>
      <c r="L3039" s="4059">
        <f t="shared" ref="L3039:Z3039" si="1148">+L3038/G3038-1</f>
        <v>4.0499556311110796E-2</v>
      </c>
      <c r="M3039" s="4059">
        <f t="shared" si="1148"/>
        <v>6.5492381500461327E-2</v>
      </c>
      <c r="N3039" s="4059">
        <f t="shared" si="1148"/>
        <v>9.9229210369167209E-2</v>
      </c>
      <c r="O3039" s="4059">
        <f t="shared" si="1148"/>
        <v>3.836304044590011E-2</v>
      </c>
      <c r="P3039" s="4055">
        <f t="shared" si="1148"/>
        <v>6.0654254540132513E-2</v>
      </c>
      <c r="Q3039" s="4059">
        <f t="shared" si="1148"/>
        <v>2.0098967814672353E-2</v>
      </c>
      <c r="R3039" s="4059">
        <f t="shared" si="1148"/>
        <v>-3.7478159769388508E-3</v>
      </c>
      <c r="S3039" s="4059">
        <f t="shared" si="1148"/>
        <v>-8.4428681962533392E-2</v>
      </c>
      <c r="T3039" s="4059">
        <f t="shared" si="1148"/>
        <v>-9.4865391263441734E-2</v>
      </c>
      <c r="U3039" s="4055">
        <f t="shared" si="1148"/>
        <v>-4.2505601249560043E-2</v>
      </c>
      <c r="V3039" s="4059">
        <f t="shared" si="1148"/>
        <v>-9.2402331171730578E-2</v>
      </c>
      <c r="W3039" s="4059">
        <f t="shared" si="1148"/>
        <v>-4.93160380365949E-2</v>
      </c>
      <c r="X3039" s="4059">
        <f t="shared" si="1148"/>
        <v>2.8918725839000015E-3</v>
      </c>
      <c r="Y3039" s="4059">
        <f t="shared" si="1148"/>
        <v>2.6472990339641678E-2</v>
      </c>
      <c r="Z3039" s="4055">
        <f t="shared" si="1148"/>
        <v>-2.87761196183417E-2</v>
      </c>
      <c r="AA3039" s="4059">
        <f>+AA3038/Z3038-1</f>
        <v>3.7481587486805079E-3</v>
      </c>
      <c r="AB3039" s="4059">
        <f>+AB3038/AA3038-1</f>
        <v>-9.4624038243024122E-3</v>
      </c>
      <c r="AC3039" s="4059">
        <f>+AC3038/AB3038-1</f>
        <v>-6.9471719304865509E-3</v>
      </c>
      <c r="AD3039" s="4059">
        <f>+AD3038/AC3038-1</f>
        <v>-6.2642779264129311E-3</v>
      </c>
      <c r="AE3039" s="1583"/>
      <c r="AF3039" s="269"/>
      <c r="AG3039" s="269"/>
      <c r="AH3039" s="269"/>
      <c r="AI3039" s="269"/>
      <c r="AJ3039" s="269"/>
      <c r="AK3039" s="270"/>
      <c r="AL3039" s="270"/>
      <c r="AM3039" s="270"/>
      <c r="AN3039" s="270"/>
      <c r="AO3039" s="270"/>
      <c r="AP3039" s="270"/>
      <c r="AQ3039" s="270"/>
      <c r="AR3039" s="270"/>
      <c r="AS3039" s="270"/>
      <c r="AT3039" s="270"/>
      <c r="AU3039" s="270"/>
      <c r="AV3039" s="270"/>
      <c r="AW3039" s="270"/>
      <c r="AX3039" s="270"/>
      <c r="AY3039" s="270"/>
      <c r="AZ3039" s="270"/>
      <c r="BA3039" s="270"/>
      <c r="BB3039" s="270"/>
      <c r="BC3039" s="270"/>
      <c r="BD3039" s="270"/>
      <c r="BE3039" s="270"/>
      <c r="BF3039" s="270"/>
      <c r="BG3039" s="270"/>
      <c r="BH3039" s="270"/>
      <c r="BI3039" s="270"/>
      <c r="BJ3039" s="270"/>
      <c r="BK3039" s="270"/>
      <c r="BL3039" s="270"/>
      <c r="BM3039" s="270"/>
      <c r="BN3039" s="270"/>
      <c r="BO3039" s="270"/>
      <c r="BP3039" s="270"/>
      <c r="BQ3039" s="270"/>
      <c r="BR3039" s="270"/>
      <c r="BS3039" s="270"/>
      <c r="BT3039" s="270"/>
      <c r="BU3039" s="270"/>
      <c r="BV3039" s="270"/>
      <c r="BW3039" s="270"/>
    </row>
    <row r="3040" spans="1:75" ht="12.75" customHeight="1" x14ac:dyDescent="0.2">
      <c r="A3040" s="4054"/>
      <c r="B3040" s="1582"/>
      <c r="C3040" s="1582"/>
      <c r="D3040" s="1582"/>
      <c r="E3040" s="1582"/>
      <c r="F3040" s="1583"/>
      <c r="G3040" s="1582"/>
      <c r="H3040" s="1582"/>
      <c r="I3040" s="1582"/>
      <c r="J3040" s="1582"/>
      <c r="K3040" s="1583"/>
      <c r="L3040" s="1582"/>
      <c r="M3040" s="1582"/>
      <c r="N3040" s="1582"/>
      <c r="O3040" s="1582"/>
      <c r="P3040" s="1583"/>
      <c r="Q3040" s="1582"/>
      <c r="R3040" s="1582"/>
      <c r="S3040" s="1582"/>
      <c r="T3040" s="1582"/>
      <c r="U3040" s="1583"/>
      <c r="V3040" s="1582"/>
      <c r="W3040" s="1582"/>
      <c r="X3040" s="1582"/>
      <c r="Y3040" s="1582"/>
      <c r="Z3040" s="1583"/>
      <c r="AA3040" s="1582"/>
      <c r="AB3040" s="1582"/>
      <c r="AC3040" s="1582"/>
      <c r="AD3040" s="1582"/>
      <c r="AE3040" s="1583"/>
      <c r="AF3040" s="269"/>
      <c r="AG3040" s="269"/>
      <c r="AH3040" s="269"/>
      <c r="AI3040" s="269"/>
      <c r="AJ3040" s="269"/>
      <c r="AK3040" s="270"/>
      <c r="AL3040" s="270"/>
      <c r="AM3040" s="270"/>
      <c r="AN3040" s="270"/>
      <c r="AO3040" s="270"/>
      <c r="AP3040" s="270"/>
      <c r="AQ3040" s="270"/>
      <c r="AR3040" s="270"/>
      <c r="AS3040" s="270"/>
      <c r="AT3040" s="270"/>
      <c r="AU3040" s="270"/>
      <c r="AV3040" s="270"/>
      <c r="AW3040" s="270"/>
      <c r="AX3040" s="270"/>
      <c r="AY3040" s="270"/>
      <c r="AZ3040" s="270"/>
      <c r="BA3040" s="270"/>
      <c r="BB3040" s="270"/>
      <c r="BC3040" s="270"/>
      <c r="BD3040" s="270"/>
      <c r="BE3040" s="270"/>
      <c r="BF3040" s="270"/>
      <c r="BG3040" s="270"/>
      <c r="BH3040" s="270"/>
      <c r="BI3040" s="270"/>
      <c r="BJ3040" s="270"/>
      <c r="BK3040" s="270"/>
      <c r="BL3040" s="270"/>
      <c r="BM3040" s="270"/>
      <c r="BN3040" s="270"/>
      <c r="BO3040" s="270"/>
      <c r="BP3040" s="270"/>
      <c r="BQ3040" s="270"/>
      <c r="BR3040" s="270"/>
      <c r="BS3040" s="270"/>
      <c r="BT3040" s="270"/>
      <c r="BU3040" s="270"/>
      <c r="BV3040" s="270"/>
      <c r="BW3040" s="270"/>
    </row>
    <row r="3041" spans="1:75" ht="12.75" customHeight="1" x14ac:dyDescent="0.2">
      <c r="A3041" s="4060" t="s">
        <v>4381</v>
      </c>
      <c r="B3041" s="1582"/>
      <c r="C3041" s="1582"/>
      <c r="D3041" s="1582"/>
      <c r="E3041" s="1582"/>
      <c r="F3041" s="1583"/>
      <c r="G3041" s="1582"/>
      <c r="H3041" s="1582"/>
      <c r="I3041" s="1582"/>
      <c r="J3041" s="1582"/>
      <c r="K3041" s="1583"/>
      <c r="L3041" s="1582"/>
      <c r="M3041" s="1582"/>
      <c r="N3041" s="1582"/>
      <c r="O3041" s="1582"/>
      <c r="P3041" s="1583"/>
      <c r="Q3041" s="1582"/>
      <c r="R3041" s="1582"/>
      <c r="S3041" s="1582"/>
      <c r="T3041" s="1582"/>
      <c r="U3041" s="1583"/>
      <c r="V3041" s="1582"/>
      <c r="W3041" s="1582"/>
      <c r="X3041" s="1582"/>
      <c r="Y3041" s="1582"/>
      <c r="Z3041" s="1583"/>
      <c r="AA3041" s="1582"/>
      <c r="AB3041" s="1582"/>
      <c r="AC3041" s="1582"/>
      <c r="AD3041" s="1582"/>
      <c r="AE3041" s="1583"/>
      <c r="AF3041" s="269"/>
      <c r="AG3041" s="269"/>
      <c r="AH3041" s="269"/>
      <c r="AI3041" s="269"/>
      <c r="AJ3041" s="269"/>
      <c r="AK3041" s="270"/>
      <c r="AL3041" s="270"/>
      <c r="AM3041" s="270"/>
      <c r="AN3041" s="270"/>
      <c r="AO3041" s="270"/>
      <c r="AP3041" s="270"/>
      <c r="AQ3041" s="270"/>
      <c r="AR3041" s="270"/>
      <c r="AS3041" s="270"/>
      <c r="AT3041" s="270"/>
      <c r="AU3041" s="270"/>
      <c r="AV3041" s="270"/>
      <c r="AW3041" s="270"/>
      <c r="AX3041" s="270"/>
      <c r="AY3041" s="270"/>
      <c r="AZ3041" s="270"/>
      <c r="BA3041" s="270"/>
      <c r="BB3041" s="270"/>
      <c r="BC3041" s="270"/>
      <c r="BD3041" s="270"/>
      <c r="BE3041" s="270"/>
      <c r="BF3041" s="270"/>
      <c r="BG3041" s="270"/>
      <c r="BH3041" s="270"/>
      <c r="BI3041" s="270"/>
      <c r="BJ3041" s="270"/>
      <c r="BK3041" s="270"/>
      <c r="BL3041" s="270"/>
      <c r="BM3041" s="270"/>
      <c r="BN3041" s="270"/>
      <c r="BO3041" s="270"/>
      <c r="BP3041" s="270"/>
      <c r="BQ3041" s="270"/>
      <c r="BR3041" s="270"/>
      <c r="BS3041" s="270"/>
      <c r="BT3041" s="270"/>
      <c r="BU3041" s="270"/>
      <c r="BV3041" s="270"/>
      <c r="BW3041" s="270"/>
    </row>
    <row r="3042" spans="1:75" ht="12.75" customHeight="1" x14ac:dyDescent="0.2">
      <c r="A3042" s="4066" t="s">
        <v>4382</v>
      </c>
      <c r="B3042" s="1582"/>
      <c r="C3042" s="1582"/>
      <c r="D3042" s="1582"/>
      <c r="E3042" s="1582"/>
      <c r="F3042" s="1583"/>
      <c r="G3042" s="1582"/>
      <c r="H3042" s="1582"/>
      <c r="I3042" s="1582"/>
      <c r="J3042" s="1582"/>
      <c r="K3042" s="1583"/>
      <c r="L3042" s="1582"/>
      <c r="M3042" s="1582"/>
      <c r="N3042" s="1582"/>
      <c r="O3042" s="1582"/>
      <c r="P3042" s="1583"/>
      <c r="Q3042" s="1582"/>
      <c r="R3042" s="1582"/>
      <c r="S3042" s="1582"/>
      <c r="T3042" s="1582"/>
      <c r="U3042" s="1583"/>
      <c r="V3042" s="1582"/>
      <c r="W3042" s="1582"/>
      <c r="X3042" s="1582"/>
      <c r="Y3042" s="1582"/>
      <c r="Z3042" s="1583"/>
      <c r="AA3042" s="1582"/>
      <c r="AB3042" s="1582"/>
      <c r="AC3042" s="1582"/>
      <c r="AD3042" s="1582"/>
      <c r="AE3042" s="1583"/>
      <c r="AF3042" s="269"/>
      <c r="AG3042" s="269"/>
      <c r="AH3042" s="269"/>
      <c r="AI3042" s="269"/>
      <c r="AJ3042" s="269"/>
      <c r="AK3042" s="270"/>
      <c r="AL3042" s="270"/>
      <c r="AM3042" s="270"/>
      <c r="AN3042" s="270"/>
      <c r="AO3042" s="270"/>
      <c r="AP3042" s="270"/>
      <c r="AQ3042" s="270"/>
      <c r="AR3042" s="270"/>
      <c r="AS3042" s="270"/>
      <c r="AT3042" s="270"/>
      <c r="AU3042" s="270"/>
      <c r="AV3042" s="270"/>
      <c r="AW3042" s="270"/>
      <c r="AX3042" s="270"/>
      <c r="AY3042" s="270"/>
      <c r="AZ3042" s="270"/>
      <c r="BA3042" s="270"/>
      <c r="BB3042" s="270"/>
      <c r="BC3042" s="270"/>
      <c r="BD3042" s="270"/>
      <c r="BE3042" s="270"/>
      <c r="BF3042" s="270"/>
      <c r="BG3042" s="270"/>
      <c r="BH3042" s="270"/>
      <c r="BI3042" s="270"/>
      <c r="BJ3042" s="270"/>
      <c r="BK3042" s="270"/>
      <c r="BL3042" s="270"/>
      <c r="BM3042" s="270"/>
      <c r="BN3042" s="270"/>
      <c r="BO3042" s="270"/>
      <c r="BP3042" s="270"/>
      <c r="BQ3042" s="270"/>
      <c r="BR3042" s="270"/>
      <c r="BS3042" s="270"/>
      <c r="BT3042" s="270"/>
      <c r="BU3042" s="270"/>
      <c r="BV3042" s="270"/>
      <c r="BW3042" s="270"/>
    </row>
    <row r="3043" spans="1:75" ht="12.75" customHeight="1" x14ac:dyDescent="0.2">
      <c r="A3043" s="4063"/>
      <c r="B3043" s="4065" t="s">
        <v>838</v>
      </c>
      <c r="C3043" s="4065" t="s">
        <v>1060</v>
      </c>
      <c r="D3043" s="4065" t="s">
        <v>1061</v>
      </c>
      <c r="E3043" s="1582"/>
      <c r="F3043" s="1583"/>
      <c r="G3043" s="1582"/>
      <c r="H3043" s="1582"/>
      <c r="I3043" s="1582"/>
      <c r="J3043" s="1582"/>
      <c r="K3043" s="1583"/>
      <c r="L3043" s="1582"/>
      <c r="M3043" s="1582"/>
      <c r="N3043" s="1582"/>
      <c r="O3043" s="1582"/>
      <c r="P3043" s="1583"/>
      <c r="Q3043" s="1582"/>
      <c r="R3043" s="1582"/>
      <c r="S3043" s="1582"/>
      <c r="T3043" s="1582"/>
      <c r="U3043" s="1583"/>
      <c r="V3043" s="1582"/>
      <c r="W3043" s="1582"/>
      <c r="X3043" s="1582"/>
      <c r="Y3043" s="1582"/>
      <c r="Z3043" s="1583"/>
      <c r="AA3043" s="1582"/>
      <c r="AB3043" s="1582"/>
      <c r="AC3043" s="1582"/>
      <c r="AD3043" s="1582"/>
      <c r="AE3043" s="1583"/>
      <c r="AF3043" s="269"/>
      <c r="AG3043" s="269"/>
      <c r="AH3043" s="269"/>
      <c r="AI3043" s="269"/>
      <c r="AJ3043" s="269"/>
      <c r="AK3043" s="270"/>
      <c r="AL3043" s="270"/>
      <c r="AM3043" s="270"/>
      <c r="AN3043" s="270"/>
      <c r="AO3043" s="270"/>
      <c r="AP3043" s="270"/>
      <c r="AQ3043" s="270"/>
      <c r="AR3043" s="270"/>
      <c r="AS3043" s="270"/>
      <c r="AT3043" s="270"/>
      <c r="AU3043" s="270"/>
      <c r="AV3043" s="270"/>
      <c r="AW3043" s="270"/>
      <c r="AX3043" s="270"/>
      <c r="AY3043" s="270"/>
      <c r="AZ3043" s="270"/>
      <c r="BA3043" s="270"/>
      <c r="BB3043" s="270"/>
      <c r="BC3043" s="270"/>
      <c r="BD3043" s="270"/>
      <c r="BE3043" s="270"/>
      <c r="BF3043" s="270"/>
      <c r="BG3043" s="270"/>
      <c r="BH3043" s="270"/>
      <c r="BI3043" s="270"/>
      <c r="BJ3043" s="270"/>
      <c r="BK3043" s="270"/>
      <c r="BL3043" s="270"/>
      <c r="BM3043" s="270"/>
      <c r="BN3043" s="270"/>
      <c r="BO3043" s="270"/>
      <c r="BP3043" s="270"/>
      <c r="BQ3043" s="270"/>
      <c r="BR3043" s="270"/>
      <c r="BS3043" s="270"/>
      <c r="BT3043" s="270"/>
      <c r="BU3043" s="270"/>
      <c r="BV3043" s="270"/>
      <c r="BW3043" s="270"/>
    </row>
    <row r="3044" spans="1:75" ht="12.75" customHeight="1" x14ac:dyDescent="0.2">
      <c r="A3044" s="4060" t="s">
        <v>4374</v>
      </c>
      <c r="B3044" s="1582"/>
      <c r="C3044" s="1582"/>
      <c r="D3044" s="1582"/>
      <c r="E3044" s="1582"/>
      <c r="F3044" s="1583"/>
      <c r="G3044" s="1582"/>
      <c r="H3044" s="1582"/>
      <c r="I3044" s="1582"/>
      <c r="J3044" s="1582"/>
      <c r="K3044" s="1583"/>
      <c r="L3044" s="1582"/>
      <c r="M3044" s="1582"/>
      <c r="N3044" s="1582"/>
      <c r="O3044" s="1582"/>
      <c r="P3044" s="1583"/>
      <c r="Q3044" s="1582"/>
      <c r="R3044" s="1582"/>
      <c r="S3044" s="1582"/>
      <c r="T3044" s="1582"/>
      <c r="U3044" s="1583"/>
      <c r="V3044" s="1582"/>
      <c r="W3044" s="1582"/>
      <c r="X3044" s="1582"/>
      <c r="Y3044" s="1582"/>
      <c r="Z3044" s="1583"/>
      <c r="AA3044" s="1582"/>
      <c r="AB3044" s="1582"/>
      <c r="AC3044" s="1582"/>
      <c r="AD3044" s="1582"/>
      <c r="AE3044" s="1583"/>
      <c r="AF3044" s="269"/>
      <c r="AG3044" s="269"/>
      <c r="AH3044" s="269"/>
      <c r="AI3044" s="269"/>
      <c r="AJ3044" s="269"/>
      <c r="AK3044" s="270"/>
      <c r="AL3044" s="270"/>
      <c r="AM3044" s="270"/>
      <c r="AN3044" s="270"/>
      <c r="AO3044" s="270"/>
      <c r="AP3044" s="270"/>
      <c r="AQ3044" s="270"/>
      <c r="AR3044" s="270"/>
      <c r="AS3044" s="270"/>
      <c r="AT3044" s="270"/>
      <c r="AU3044" s="270"/>
      <c r="AV3044" s="270"/>
      <c r="AW3044" s="270"/>
      <c r="AX3044" s="270"/>
      <c r="AY3044" s="270"/>
      <c r="AZ3044" s="270"/>
      <c r="BA3044" s="270"/>
      <c r="BB3044" s="270"/>
      <c r="BC3044" s="270"/>
      <c r="BD3044" s="270"/>
      <c r="BE3044" s="270"/>
      <c r="BF3044" s="270"/>
      <c r="BG3044" s="270"/>
      <c r="BH3044" s="270"/>
      <c r="BI3044" s="270"/>
      <c r="BJ3044" s="270"/>
      <c r="BK3044" s="270"/>
      <c r="BL3044" s="270"/>
      <c r="BM3044" s="270"/>
      <c r="BN3044" s="270"/>
      <c r="BO3044" s="270"/>
      <c r="BP3044" s="270"/>
      <c r="BQ3044" s="270"/>
      <c r="BR3044" s="270"/>
      <c r="BS3044" s="270"/>
      <c r="BT3044" s="270"/>
      <c r="BU3044" s="270"/>
      <c r="BV3044" s="270"/>
      <c r="BW3044" s="270"/>
    </row>
    <row r="3045" spans="1:75" ht="12.75" customHeight="1" x14ac:dyDescent="0.2">
      <c r="A3045" s="1609" t="s">
        <v>4375</v>
      </c>
      <c r="B3045" s="269">
        <f>+P3031</f>
        <v>496.13232625000012</v>
      </c>
      <c r="C3045" s="4069">
        <f>+[13]Analysis!$P$468</f>
        <v>0</v>
      </c>
      <c r="D3045" s="4069">
        <f>+[11]Analysis!$P$31</f>
        <v>0</v>
      </c>
      <c r="E3045" s="1582"/>
      <c r="F3045" s="1583"/>
      <c r="G3045" s="1582"/>
      <c r="H3045" s="1582"/>
      <c r="I3045" s="1582"/>
      <c r="J3045" s="1582"/>
      <c r="K3045" s="1583"/>
      <c r="L3045" s="1582"/>
      <c r="M3045" s="1582"/>
      <c r="N3045" s="1582"/>
      <c r="O3045" s="1582"/>
      <c r="P3045" s="1583"/>
      <c r="Q3045" s="1582"/>
      <c r="R3045" s="1582"/>
      <c r="S3045" s="1582"/>
      <c r="T3045" s="1582"/>
      <c r="U3045" s="1583"/>
      <c r="V3045" s="1582"/>
      <c r="W3045" s="1582"/>
      <c r="X3045" s="1582"/>
      <c r="Y3045" s="1582"/>
      <c r="Z3045" s="1583"/>
      <c r="AA3045" s="1582"/>
      <c r="AB3045" s="1582"/>
      <c r="AC3045" s="1582"/>
      <c r="AD3045" s="1582"/>
      <c r="AE3045" s="1583"/>
      <c r="AF3045" s="269"/>
      <c r="AG3045" s="269"/>
      <c r="AH3045" s="269"/>
      <c r="AI3045" s="269"/>
      <c r="AJ3045" s="269"/>
      <c r="AK3045" s="270"/>
      <c r="AL3045" s="270"/>
      <c r="AM3045" s="270"/>
      <c r="AN3045" s="270"/>
      <c r="AO3045" s="270"/>
      <c r="AP3045" s="270"/>
      <c r="AQ3045" s="270"/>
      <c r="AR3045" s="270"/>
      <c r="AS3045" s="270"/>
      <c r="AT3045" s="270"/>
      <c r="AU3045" s="270"/>
      <c r="AV3045" s="270"/>
      <c r="AW3045" s="270"/>
      <c r="AX3045" s="270"/>
      <c r="AY3045" s="270"/>
      <c r="AZ3045" s="270"/>
      <c r="BA3045" s="270"/>
      <c r="BB3045" s="270"/>
      <c r="BC3045" s="270"/>
      <c r="BD3045" s="270"/>
      <c r="BE3045" s="270"/>
      <c r="BF3045" s="270"/>
      <c r="BG3045" s="270"/>
      <c r="BH3045" s="270"/>
      <c r="BI3045" s="270"/>
      <c r="BJ3045" s="270"/>
      <c r="BK3045" s="270"/>
      <c r="BL3045" s="270"/>
      <c r="BM3045" s="270"/>
      <c r="BN3045" s="270"/>
      <c r="BO3045" s="270"/>
      <c r="BP3045" s="270"/>
      <c r="BQ3045" s="270"/>
      <c r="BR3045" s="270"/>
      <c r="BS3045" s="270"/>
      <c r="BT3045" s="270"/>
      <c r="BU3045" s="270"/>
      <c r="BV3045" s="270"/>
      <c r="BW3045" s="270"/>
    </row>
    <row r="3046" spans="1:75" ht="12.75" customHeight="1" x14ac:dyDescent="0.2">
      <c r="A3046" s="1609" t="s">
        <v>4376</v>
      </c>
      <c r="B3046" s="269">
        <f>+P3032</f>
        <v>558.39816512499999</v>
      </c>
      <c r="C3046" s="4069">
        <f>+[13]Output!$DX$1626</f>
        <v>156.94306499999999</v>
      </c>
      <c r="D3046" s="1582"/>
      <c r="E3046" s="1582"/>
      <c r="F3046" s="1583"/>
      <c r="G3046" s="1582"/>
      <c r="H3046" s="1582"/>
      <c r="I3046" s="1582"/>
      <c r="J3046" s="1582"/>
      <c r="K3046" s="1583"/>
      <c r="L3046" s="1582"/>
      <c r="M3046" s="1582"/>
      <c r="N3046" s="1582"/>
      <c r="O3046" s="1582"/>
      <c r="P3046" s="1583"/>
      <c r="Q3046" s="1582"/>
      <c r="R3046" s="1582"/>
      <c r="S3046" s="1582"/>
      <c r="T3046" s="1582"/>
      <c r="U3046" s="1583"/>
      <c r="V3046" s="1582"/>
      <c r="W3046" s="1582"/>
      <c r="X3046" s="1582"/>
      <c r="Y3046" s="1582"/>
      <c r="Z3046" s="1583"/>
      <c r="AA3046" s="1582"/>
      <c r="AB3046" s="1582"/>
      <c r="AC3046" s="1582"/>
      <c r="AD3046" s="1582"/>
      <c r="AE3046" s="1583"/>
      <c r="AF3046" s="269"/>
      <c r="AG3046" s="269"/>
      <c r="AH3046" s="269"/>
      <c r="AI3046" s="269"/>
      <c r="AJ3046" s="269"/>
      <c r="AK3046" s="270"/>
      <c r="AL3046" s="270"/>
      <c r="AM3046" s="270"/>
      <c r="AN3046" s="270"/>
      <c r="AO3046" s="270"/>
      <c r="AP3046" s="270"/>
      <c r="AQ3046" s="270"/>
      <c r="AR3046" s="270"/>
      <c r="AS3046" s="270"/>
      <c r="AT3046" s="270"/>
      <c r="AU3046" s="270"/>
      <c r="AV3046" s="270"/>
      <c r="AW3046" s="270"/>
      <c r="AX3046" s="270"/>
      <c r="AY3046" s="270"/>
      <c r="AZ3046" s="270"/>
      <c r="BA3046" s="270"/>
      <c r="BB3046" s="270"/>
      <c r="BC3046" s="270"/>
      <c r="BD3046" s="270"/>
      <c r="BE3046" s="270"/>
      <c r="BF3046" s="270"/>
      <c r="BG3046" s="270"/>
      <c r="BH3046" s="270"/>
      <c r="BI3046" s="270"/>
      <c r="BJ3046" s="270"/>
      <c r="BK3046" s="270"/>
      <c r="BL3046" s="270"/>
      <c r="BM3046" s="270"/>
      <c r="BN3046" s="270"/>
      <c r="BO3046" s="270"/>
      <c r="BP3046" s="270"/>
      <c r="BQ3046" s="270"/>
      <c r="BR3046" s="270"/>
      <c r="BS3046" s="270"/>
      <c r="BT3046" s="270"/>
      <c r="BU3046" s="270"/>
      <c r="BV3046" s="270"/>
      <c r="BW3046" s="270"/>
    </row>
    <row r="3047" spans="1:75" ht="12.75" customHeight="1" x14ac:dyDescent="0.2">
      <c r="A3047" s="1609" t="s">
        <v>4377</v>
      </c>
      <c r="B3047" s="269">
        <f>+P3033</f>
        <v>746.6830192433124</v>
      </c>
      <c r="C3047" s="4069">
        <f>+[13]Output!$DX$1625</f>
        <v>149.25254893656717</v>
      </c>
      <c r="D3047" s="1582"/>
      <c r="E3047" s="1582"/>
      <c r="F3047" s="1583"/>
      <c r="G3047" s="1582"/>
      <c r="H3047" s="1582"/>
      <c r="I3047" s="1582"/>
      <c r="J3047" s="1582"/>
      <c r="K3047" s="1583"/>
      <c r="L3047" s="1582"/>
      <c r="M3047" s="1582"/>
      <c r="N3047" s="1582"/>
      <c r="O3047" s="1582"/>
      <c r="P3047" s="1583"/>
      <c r="Q3047" s="1582"/>
      <c r="R3047" s="1582"/>
      <c r="S3047" s="1582"/>
      <c r="T3047" s="1582"/>
      <c r="U3047" s="1583"/>
      <c r="V3047" s="1582"/>
      <c r="W3047" s="1582"/>
      <c r="X3047" s="1582"/>
      <c r="Y3047" s="1582"/>
      <c r="Z3047" s="1583"/>
      <c r="AA3047" s="1582"/>
      <c r="AB3047" s="1582"/>
      <c r="AC3047" s="1582"/>
      <c r="AD3047" s="1582"/>
      <c r="AE3047" s="1583"/>
      <c r="AF3047" s="269"/>
      <c r="AG3047" s="269"/>
      <c r="AH3047" s="269"/>
      <c r="AI3047" s="269"/>
      <c r="AJ3047" s="269"/>
      <c r="AK3047" s="270"/>
      <c r="AL3047" s="270"/>
      <c r="AM3047" s="270"/>
      <c r="AN3047" s="270"/>
      <c r="AO3047" s="270"/>
      <c r="AP3047" s="270"/>
      <c r="AQ3047" s="270"/>
      <c r="AR3047" s="270"/>
      <c r="AS3047" s="270"/>
      <c r="AT3047" s="270"/>
      <c r="AU3047" s="270"/>
      <c r="AV3047" s="270"/>
      <c r="AW3047" s="270"/>
      <c r="AX3047" s="270"/>
      <c r="AY3047" s="270"/>
      <c r="AZ3047" s="270"/>
      <c r="BA3047" s="270"/>
      <c r="BB3047" s="270"/>
      <c r="BC3047" s="270"/>
      <c r="BD3047" s="270"/>
      <c r="BE3047" s="270"/>
      <c r="BF3047" s="270"/>
      <c r="BG3047" s="270"/>
      <c r="BH3047" s="270"/>
      <c r="BI3047" s="270"/>
      <c r="BJ3047" s="270"/>
      <c r="BK3047" s="270"/>
      <c r="BL3047" s="270"/>
      <c r="BM3047" s="270"/>
      <c r="BN3047" s="270"/>
      <c r="BO3047" s="270"/>
      <c r="BP3047" s="270"/>
      <c r="BQ3047" s="270"/>
      <c r="BR3047" s="270"/>
      <c r="BS3047" s="270"/>
      <c r="BT3047" s="270"/>
      <c r="BU3047" s="270"/>
      <c r="BV3047" s="270"/>
      <c r="BW3047" s="270"/>
    </row>
    <row r="3048" spans="1:75" ht="12.75" customHeight="1" x14ac:dyDescent="0.2">
      <c r="A3048" s="1609" t="s">
        <v>4378</v>
      </c>
      <c r="B3048" s="269">
        <f>+P3034</f>
        <v>6171.7864893816868</v>
      </c>
      <c r="C3048" s="269">
        <f>+C3058*C3055*0.012</f>
        <v>3940.6539930893946</v>
      </c>
      <c r="D3048" s="1582"/>
      <c r="E3048" s="1582"/>
      <c r="F3048" s="1583"/>
      <c r="G3048" s="1582"/>
      <c r="H3048" s="1582"/>
      <c r="I3048" s="1582"/>
      <c r="J3048" s="1582"/>
      <c r="K3048" s="1583"/>
      <c r="L3048" s="1582"/>
      <c r="M3048" s="1582"/>
      <c r="N3048" s="1582"/>
      <c r="O3048" s="1582"/>
      <c r="P3048" s="1583"/>
      <c r="Q3048" s="1582"/>
      <c r="R3048" s="1582"/>
      <c r="S3048" s="1582"/>
      <c r="T3048" s="1582"/>
      <c r="U3048" s="1583"/>
      <c r="V3048" s="1582"/>
      <c r="W3048" s="1582"/>
      <c r="X3048" s="1582"/>
      <c r="Y3048" s="1582"/>
      <c r="Z3048" s="1583"/>
      <c r="AA3048" s="1582"/>
      <c r="AB3048" s="1582"/>
      <c r="AC3048" s="1582"/>
      <c r="AD3048" s="1582"/>
      <c r="AE3048" s="1583"/>
      <c r="AF3048" s="269"/>
      <c r="AG3048" s="269"/>
      <c r="AH3048" s="269"/>
      <c r="AI3048" s="269"/>
      <c r="AJ3048" s="269"/>
      <c r="AK3048" s="270"/>
      <c r="AL3048" s="270"/>
      <c r="AM3048" s="270"/>
      <c r="AN3048" s="270"/>
      <c r="AO3048" s="270"/>
      <c r="AP3048" s="270"/>
      <c r="AQ3048" s="270"/>
      <c r="AR3048" s="270"/>
      <c r="AS3048" s="270"/>
      <c r="AT3048" s="270"/>
      <c r="AU3048" s="270"/>
      <c r="AV3048" s="270"/>
      <c r="AW3048" s="270"/>
      <c r="AX3048" s="270"/>
      <c r="AY3048" s="270"/>
      <c r="AZ3048" s="270"/>
      <c r="BA3048" s="270"/>
      <c r="BB3048" s="270"/>
      <c r="BC3048" s="270"/>
      <c r="BD3048" s="270"/>
      <c r="BE3048" s="270"/>
      <c r="BF3048" s="270"/>
      <c r="BG3048" s="270"/>
      <c r="BH3048" s="270"/>
      <c r="BI3048" s="270"/>
      <c r="BJ3048" s="270"/>
      <c r="BK3048" s="270"/>
      <c r="BL3048" s="270"/>
      <c r="BM3048" s="270"/>
      <c r="BN3048" s="270"/>
      <c r="BO3048" s="270"/>
      <c r="BP3048" s="270"/>
      <c r="BQ3048" s="270"/>
      <c r="BR3048" s="270"/>
      <c r="BS3048" s="270"/>
      <c r="BT3048" s="270"/>
      <c r="BU3048" s="270"/>
      <c r="BV3048" s="270"/>
      <c r="BW3048" s="270"/>
    </row>
    <row r="3049" spans="1:75" ht="12.75" customHeight="1" x14ac:dyDescent="0.2">
      <c r="A3049" s="1608" t="s">
        <v>616</v>
      </c>
      <c r="B3049" s="4050">
        <f>+P3035</f>
        <v>7973</v>
      </c>
      <c r="C3049" s="4050">
        <f>+SUM(C3045:C3048)</f>
        <v>4246.8496070259616</v>
      </c>
      <c r="D3049" s="4050">
        <f>+D3053-D3051</f>
        <v>724.30379999999991</v>
      </c>
      <c r="E3049" s="1582"/>
      <c r="F3049" s="1583"/>
      <c r="G3049" s="1582"/>
      <c r="H3049" s="1582"/>
      <c r="I3049" s="1582"/>
      <c r="J3049" s="1582"/>
      <c r="K3049" s="1583"/>
      <c r="L3049" s="1582"/>
      <c r="M3049" s="1582"/>
      <c r="N3049" s="1582"/>
      <c r="O3049" s="1582"/>
      <c r="P3049" s="1583"/>
      <c r="Q3049" s="1582"/>
      <c r="R3049" s="1582"/>
      <c r="S3049" s="1582"/>
      <c r="T3049" s="1582"/>
      <c r="U3049" s="1583"/>
      <c r="V3049" s="1582"/>
      <c r="W3049" s="1582"/>
      <c r="X3049" s="1582"/>
      <c r="Y3049" s="1582"/>
      <c r="Z3049" s="1583"/>
      <c r="AA3049" s="1582"/>
      <c r="AB3049" s="1582"/>
      <c r="AC3049" s="1582"/>
      <c r="AD3049" s="1582"/>
      <c r="AE3049" s="1583"/>
      <c r="AF3049" s="269"/>
      <c r="AG3049" s="269"/>
      <c r="AH3049" s="269"/>
      <c r="AI3049" s="269"/>
      <c r="AJ3049" s="269"/>
      <c r="AK3049" s="270"/>
      <c r="AL3049" s="270"/>
      <c r="AM3049" s="270"/>
      <c r="AN3049" s="270"/>
      <c r="AO3049" s="270"/>
      <c r="AP3049" s="270"/>
      <c r="AQ3049" s="270"/>
      <c r="AR3049" s="270"/>
      <c r="AS3049" s="270"/>
      <c r="AT3049" s="270"/>
      <c r="AU3049" s="270"/>
      <c r="AV3049" s="270"/>
      <c r="AW3049" s="270"/>
      <c r="AX3049" s="270"/>
      <c r="AY3049" s="270"/>
      <c r="AZ3049" s="270"/>
      <c r="BA3049" s="270"/>
      <c r="BB3049" s="270"/>
      <c r="BC3049" s="270"/>
      <c r="BD3049" s="270"/>
      <c r="BE3049" s="270"/>
      <c r="BF3049" s="270"/>
      <c r="BG3049" s="270"/>
      <c r="BH3049" s="270"/>
      <c r="BI3049" s="270"/>
      <c r="BJ3049" s="270"/>
      <c r="BK3049" s="270"/>
      <c r="BL3049" s="270"/>
      <c r="BM3049" s="270"/>
      <c r="BN3049" s="270"/>
      <c r="BO3049" s="270"/>
      <c r="BP3049" s="270"/>
      <c r="BQ3049" s="270"/>
      <c r="BR3049" s="270"/>
      <c r="BS3049" s="270"/>
      <c r="BT3049" s="270"/>
      <c r="BU3049" s="270"/>
      <c r="BV3049" s="270"/>
      <c r="BW3049" s="270"/>
    </row>
    <row r="3050" spans="1:75" ht="12.75" customHeight="1" x14ac:dyDescent="0.2">
      <c r="A3050" s="1608"/>
      <c r="B3050" s="1582"/>
      <c r="C3050" s="1582"/>
      <c r="D3050" s="1582"/>
      <c r="E3050" s="1582"/>
      <c r="F3050" s="1583"/>
      <c r="G3050" s="1582"/>
      <c r="H3050" s="1582"/>
      <c r="I3050" s="1582"/>
      <c r="J3050" s="1582"/>
      <c r="K3050" s="1583"/>
      <c r="L3050" s="1582"/>
      <c r="M3050" s="1582"/>
      <c r="N3050" s="1582"/>
      <c r="O3050" s="1582"/>
      <c r="P3050" s="1583"/>
      <c r="Q3050" s="1582"/>
      <c r="R3050" s="1582"/>
      <c r="S3050" s="1582"/>
      <c r="T3050" s="1582"/>
      <c r="U3050" s="1583"/>
      <c r="V3050" s="1582"/>
      <c r="W3050" s="1582"/>
      <c r="X3050" s="1582"/>
      <c r="Y3050" s="1582"/>
      <c r="Z3050" s="1583"/>
      <c r="AA3050" s="1582"/>
      <c r="AB3050" s="1582"/>
      <c r="AC3050" s="1582"/>
      <c r="AD3050" s="1582"/>
      <c r="AE3050" s="1583"/>
      <c r="AF3050" s="269"/>
      <c r="AG3050" s="269"/>
      <c r="AH3050" s="269"/>
      <c r="AI3050" s="269"/>
      <c r="AJ3050" s="269"/>
      <c r="AK3050" s="270"/>
      <c r="AL3050" s="270"/>
      <c r="AM3050" s="270"/>
      <c r="AN3050" s="270"/>
      <c r="AO3050" s="270"/>
      <c r="AP3050" s="270"/>
      <c r="AQ3050" s="270"/>
      <c r="AR3050" s="270"/>
      <c r="AS3050" s="270"/>
      <c r="AT3050" s="270"/>
      <c r="AU3050" s="270"/>
      <c r="AV3050" s="270"/>
      <c r="AW3050" s="270"/>
      <c r="AX3050" s="270"/>
      <c r="AY3050" s="270"/>
      <c r="AZ3050" s="270"/>
      <c r="BA3050" s="270"/>
      <c r="BB3050" s="270"/>
      <c r="BC3050" s="270"/>
      <c r="BD3050" s="270"/>
      <c r="BE3050" s="270"/>
      <c r="BF3050" s="270"/>
      <c r="BG3050" s="270"/>
      <c r="BH3050" s="270"/>
      <c r="BI3050" s="270"/>
      <c r="BJ3050" s="270"/>
      <c r="BK3050" s="270"/>
      <c r="BL3050" s="270"/>
      <c r="BM3050" s="270"/>
      <c r="BN3050" s="270"/>
      <c r="BO3050" s="270"/>
      <c r="BP3050" s="270"/>
      <c r="BQ3050" s="270"/>
      <c r="BR3050" s="270"/>
      <c r="BS3050" s="270"/>
      <c r="BT3050" s="270"/>
      <c r="BU3050" s="270"/>
      <c r="BV3050" s="270"/>
      <c r="BW3050" s="270"/>
    </row>
    <row r="3051" spans="1:75" ht="12.75" customHeight="1" x14ac:dyDescent="0.2">
      <c r="A3051" s="1608" t="s">
        <v>411</v>
      </c>
      <c r="B3051" s="268">
        <f>+'Cable - old'!DY216</f>
        <v>2494</v>
      </c>
      <c r="C3051" s="268">
        <f>+C3053-C3049</f>
        <v>3030.1503929740384</v>
      </c>
      <c r="D3051" s="411">
        <f>+D3053/2</f>
        <v>724.30379999999991</v>
      </c>
      <c r="E3051" s="1582"/>
      <c r="F3051" s="1583"/>
      <c r="G3051" s="1582"/>
      <c r="H3051" s="1582"/>
      <c r="I3051" s="1582"/>
      <c r="J3051" s="1582"/>
      <c r="K3051" s="1583"/>
      <c r="L3051" s="1582"/>
      <c r="M3051" s="1582"/>
      <c r="N3051" s="1582"/>
      <c r="O3051" s="1582"/>
      <c r="P3051" s="1583"/>
      <c r="Q3051" s="1582"/>
      <c r="R3051" s="1582"/>
      <c r="S3051" s="1582"/>
      <c r="T3051" s="1582"/>
      <c r="U3051" s="1583"/>
      <c r="V3051" s="1582"/>
      <c r="W3051" s="1582"/>
      <c r="X3051" s="1582"/>
      <c r="Y3051" s="1582"/>
      <c r="Z3051" s="1583"/>
      <c r="AA3051" s="1582"/>
      <c r="AB3051" s="1582"/>
      <c r="AC3051" s="1582"/>
      <c r="AD3051" s="1582"/>
      <c r="AE3051" s="1583"/>
      <c r="AF3051" s="269"/>
      <c r="AG3051" s="269"/>
      <c r="AH3051" s="269"/>
      <c r="AI3051" s="269"/>
      <c r="AJ3051" s="269"/>
      <c r="AK3051" s="270"/>
      <c r="AL3051" s="270"/>
      <c r="AM3051" s="270"/>
      <c r="AN3051" s="270"/>
      <c r="AO3051" s="270"/>
      <c r="AP3051" s="270"/>
      <c r="AQ3051" s="270"/>
      <c r="AR3051" s="270"/>
      <c r="AS3051" s="270"/>
      <c r="AT3051" s="270"/>
      <c r="AU3051" s="270"/>
      <c r="AV3051" s="270"/>
      <c r="AW3051" s="270"/>
      <c r="AX3051" s="270"/>
      <c r="AY3051" s="270"/>
      <c r="AZ3051" s="270"/>
      <c r="BA3051" s="270"/>
      <c r="BB3051" s="270"/>
      <c r="BC3051" s="270"/>
      <c r="BD3051" s="270"/>
      <c r="BE3051" s="270"/>
      <c r="BF3051" s="270"/>
      <c r="BG3051" s="270"/>
      <c r="BH3051" s="270"/>
      <c r="BI3051" s="270"/>
      <c r="BJ3051" s="270"/>
      <c r="BK3051" s="270"/>
      <c r="BL3051" s="270"/>
      <c r="BM3051" s="270"/>
      <c r="BN3051" s="270"/>
      <c r="BO3051" s="270"/>
      <c r="BP3051" s="270"/>
      <c r="BQ3051" s="270"/>
      <c r="BR3051" s="270"/>
      <c r="BS3051" s="270"/>
      <c r="BT3051" s="270"/>
      <c r="BU3051" s="270"/>
      <c r="BV3051" s="270"/>
      <c r="BW3051" s="270"/>
    </row>
    <row r="3052" spans="1:75" ht="12.75" customHeight="1" x14ac:dyDescent="0.2">
      <c r="A3052" s="1609"/>
      <c r="B3052" s="1582"/>
      <c r="C3052" s="1582"/>
      <c r="D3052" s="1582"/>
      <c r="E3052" s="1582"/>
      <c r="F3052" s="1583"/>
      <c r="G3052" s="1582"/>
      <c r="H3052" s="1582"/>
      <c r="I3052" s="1582"/>
      <c r="J3052" s="1582"/>
      <c r="K3052" s="1583"/>
      <c r="L3052" s="1582"/>
      <c r="M3052" s="1582"/>
      <c r="N3052" s="1582"/>
      <c r="O3052" s="1582"/>
      <c r="P3052" s="1583"/>
      <c r="Q3052" s="1582"/>
      <c r="R3052" s="1582"/>
      <c r="S3052" s="1582"/>
      <c r="T3052" s="1582"/>
      <c r="U3052" s="1583"/>
      <c r="V3052" s="1582"/>
      <c r="W3052" s="1582"/>
      <c r="X3052" s="1582"/>
      <c r="Y3052" s="1582"/>
      <c r="Z3052" s="1583"/>
      <c r="AA3052" s="1582"/>
      <c r="AB3052" s="1582"/>
      <c r="AC3052" s="1582"/>
      <c r="AD3052" s="1582"/>
      <c r="AE3052" s="1583"/>
      <c r="AF3052" s="269"/>
      <c r="AG3052" s="269"/>
      <c r="AH3052" s="269"/>
      <c r="AI3052" s="269"/>
      <c r="AJ3052" s="269"/>
      <c r="AK3052" s="270"/>
      <c r="AL3052" s="270"/>
      <c r="AM3052" s="270"/>
      <c r="AN3052" s="270"/>
      <c r="AO3052" s="270"/>
      <c r="AP3052" s="270"/>
      <c r="AQ3052" s="270"/>
      <c r="AR3052" s="270"/>
      <c r="AS3052" s="270"/>
      <c r="AT3052" s="270"/>
      <c r="AU3052" s="270"/>
      <c r="AV3052" s="270"/>
      <c r="AW3052" s="270"/>
      <c r="AX3052" s="270"/>
      <c r="AY3052" s="270"/>
      <c r="AZ3052" s="270"/>
      <c r="BA3052" s="270"/>
      <c r="BB3052" s="270"/>
      <c r="BC3052" s="270"/>
      <c r="BD3052" s="270"/>
      <c r="BE3052" s="270"/>
      <c r="BF3052" s="270"/>
      <c r="BG3052" s="270"/>
      <c r="BH3052" s="270"/>
      <c r="BI3052" s="270"/>
      <c r="BJ3052" s="270"/>
      <c r="BK3052" s="270"/>
      <c r="BL3052" s="270"/>
      <c r="BM3052" s="270"/>
      <c r="BN3052" s="270"/>
      <c r="BO3052" s="270"/>
      <c r="BP3052" s="270"/>
      <c r="BQ3052" s="270"/>
      <c r="BR3052" s="270"/>
      <c r="BS3052" s="270"/>
      <c r="BT3052" s="270"/>
      <c r="BU3052" s="270"/>
      <c r="BV3052" s="270"/>
      <c r="BW3052" s="270"/>
    </row>
    <row r="3053" spans="1:75" ht="12.75" customHeight="1" x14ac:dyDescent="0.2">
      <c r="A3053" s="1608" t="s">
        <v>2970</v>
      </c>
      <c r="B3053" s="4064">
        <f>+B3051+B3049</f>
        <v>10467</v>
      </c>
      <c r="C3053" s="4067">
        <f>+[13]Output!$DY$135</f>
        <v>7277</v>
      </c>
      <c r="D3053" s="4067">
        <f>+[11]Output!$DY$136*0.66</f>
        <v>1448.6075999999998</v>
      </c>
      <c r="E3053" s="1582"/>
      <c r="F3053" s="1583"/>
      <c r="G3053" s="1582"/>
      <c r="H3053" s="1582"/>
      <c r="I3053" s="1582"/>
      <c r="J3053" s="1582"/>
      <c r="K3053" s="1583"/>
      <c r="L3053" s="1582"/>
      <c r="M3053" s="1582"/>
      <c r="N3053" s="1582"/>
      <c r="O3053" s="1582"/>
      <c r="P3053" s="1583"/>
      <c r="Q3053" s="1582"/>
      <c r="R3053" s="1582"/>
      <c r="S3053" s="1582"/>
      <c r="T3053" s="1582"/>
      <c r="U3053" s="1583"/>
      <c r="V3053" s="1582"/>
      <c r="W3053" s="1582"/>
      <c r="X3053" s="1582"/>
      <c r="Y3053" s="1582"/>
      <c r="Z3053" s="1583"/>
      <c r="AA3053" s="1582"/>
      <c r="AB3053" s="1582"/>
      <c r="AC3053" s="1582"/>
      <c r="AD3053" s="1582"/>
      <c r="AE3053" s="1583"/>
      <c r="AF3053" s="269"/>
      <c r="AG3053" s="269"/>
      <c r="AH3053" s="269"/>
      <c r="AI3053" s="269"/>
      <c r="AJ3053" s="269"/>
      <c r="AK3053" s="270"/>
      <c r="AL3053" s="270"/>
      <c r="AM3053" s="270"/>
      <c r="AN3053" s="270"/>
      <c r="AO3053" s="270"/>
      <c r="AP3053" s="270"/>
      <c r="AQ3053" s="270"/>
      <c r="AR3053" s="270"/>
      <c r="AS3053" s="270"/>
      <c r="AT3053" s="270"/>
      <c r="AU3053" s="270"/>
      <c r="AV3053" s="270"/>
      <c r="AW3053" s="270"/>
      <c r="AX3053" s="270"/>
      <c r="AY3053" s="270"/>
      <c r="AZ3053" s="270"/>
      <c r="BA3053" s="270"/>
      <c r="BB3053" s="270"/>
      <c r="BC3053" s="270"/>
      <c r="BD3053" s="270"/>
      <c r="BE3053" s="270"/>
      <c r="BF3053" s="270"/>
      <c r="BG3053" s="270"/>
      <c r="BH3053" s="270"/>
      <c r="BI3053" s="270"/>
      <c r="BJ3053" s="270"/>
      <c r="BK3053" s="270"/>
      <c r="BL3053" s="270"/>
      <c r="BM3053" s="270"/>
      <c r="BN3053" s="270"/>
      <c r="BO3053" s="270"/>
      <c r="BP3053" s="270"/>
      <c r="BQ3053" s="270"/>
      <c r="BR3053" s="270"/>
      <c r="BS3053" s="270"/>
      <c r="BT3053" s="270"/>
      <c r="BU3053" s="270"/>
      <c r="BV3053" s="270"/>
      <c r="BW3053" s="270"/>
    </row>
    <row r="3054" spans="1:75" ht="12.75" customHeight="1" x14ac:dyDescent="0.2">
      <c r="A3054" s="4054"/>
      <c r="B3054" s="1582"/>
      <c r="C3054" s="1582"/>
      <c r="D3054" s="1582"/>
      <c r="E3054" s="1582"/>
      <c r="F3054" s="1583"/>
      <c r="G3054" s="1582"/>
      <c r="H3054" s="1582"/>
      <c r="I3054" s="1582"/>
      <c r="J3054" s="1582"/>
      <c r="K3054" s="1583"/>
      <c r="L3054" s="1582"/>
      <c r="M3054" s="1582"/>
      <c r="N3054" s="1582"/>
      <c r="O3054" s="1582"/>
      <c r="P3054" s="1583"/>
      <c r="Q3054" s="1582"/>
      <c r="R3054" s="1582"/>
      <c r="S3054" s="1582"/>
      <c r="T3054" s="1582"/>
      <c r="U3054" s="1583"/>
      <c r="V3054" s="1582"/>
      <c r="W3054" s="1582"/>
      <c r="X3054" s="1582"/>
      <c r="Y3054" s="1582"/>
      <c r="Z3054" s="1583"/>
      <c r="AA3054" s="1582"/>
      <c r="AB3054" s="1582"/>
      <c r="AC3054" s="1582"/>
      <c r="AD3054" s="1582"/>
      <c r="AE3054" s="1583"/>
      <c r="AF3054" s="269"/>
      <c r="AG3054" s="269"/>
      <c r="AH3054" s="269"/>
      <c r="AI3054" s="269"/>
      <c r="AJ3054" s="269"/>
      <c r="AK3054" s="270"/>
      <c r="AL3054" s="270"/>
      <c r="AM3054" s="270"/>
      <c r="AN3054" s="270"/>
      <c r="AO3054" s="270"/>
      <c r="AP3054" s="270"/>
      <c r="AQ3054" s="270"/>
      <c r="AR3054" s="270"/>
      <c r="AS3054" s="270"/>
      <c r="AT3054" s="270"/>
      <c r="AU3054" s="270"/>
      <c r="AV3054" s="270"/>
      <c r="AW3054" s="270"/>
      <c r="AX3054" s="270"/>
      <c r="AY3054" s="270"/>
      <c r="AZ3054" s="270"/>
      <c r="BA3054" s="270"/>
      <c r="BB3054" s="270"/>
      <c r="BC3054" s="270"/>
      <c r="BD3054" s="270"/>
      <c r="BE3054" s="270"/>
      <c r="BF3054" s="270"/>
      <c r="BG3054" s="270"/>
      <c r="BH3054" s="270"/>
      <c r="BI3054" s="270"/>
      <c r="BJ3054" s="270"/>
      <c r="BK3054" s="270"/>
      <c r="BL3054" s="270"/>
      <c r="BM3054" s="270"/>
      <c r="BN3054" s="270"/>
      <c r="BO3054" s="270"/>
      <c r="BP3054" s="270"/>
      <c r="BQ3054" s="270"/>
      <c r="BR3054" s="270"/>
      <c r="BS3054" s="270"/>
      <c r="BT3054" s="270"/>
      <c r="BU3054" s="270"/>
      <c r="BV3054" s="270"/>
      <c r="BW3054" s="270"/>
    </row>
    <row r="3055" spans="1:75" ht="12.75" customHeight="1" x14ac:dyDescent="0.2">
      <c r="A3055" s="4054" t="s">
        <v>4385</v>
      </c>
      <c r="B3055" s="1582">
        <f>+AVERAGE(Output!DU184:DX184)</f>
        <v>58359.75</v>
      </c>
      <c r="C3055" s="4068">
        <f>+AVERAGE([13]Output!$DZ$184:$EC$184)</f>
        <v>52979.5</v>
      </c>
      <c r="D3055" s="4068">
        <f>+AVERAGE([11]Output!$DZ$184:$EC$184)</f>
        <v>8934.2250000000004</v>
      </c>
      <c r="E3055" s="1582"/>
      <c r="F3055" s="1583"/>
      <c r="G3055" s="1582"/>
      <c r="H3055" s="1582"/>
      <c r="I3055" s="1582"/>
      <c r="J3055" s="1582"/>
      <c r="K3055" s="1583"/>
      <c r="L3055" s="1582"/>
      <c r="M3055" s="1582"/>
      <c r="N3055" s="1582"/>
      <c r="O3055" s="1582"/>
      <c r="P3055" s="1583"/>
      <c r="Q3055" s="1582"/>
      <c r="R3055" s="1582"/>
      <c r="S3055" s="1582"/>
      <c r="T3055" s="1582"/>
      <c r="U3055" s="1583"/>
      <c r="V3055" s="1582"/>
      <c r="W3055" s="1582"/>
      <c r="X3055" s="1582"/>
      <c r="Y3055" s="1582"/>
      <c r="Z3055" s="1583"/>
      <c r="AA3055" s="1582"/>
      <c r="AB3055" s="1582"/>
      <c r="AC3055" s="1582"/>
      <c r="AD3055" s="1582"/>
      <c r="AE3055" s="1583"/>
      <c r="AF3055" s="269"/>
      <c r="AG3055" s="269"/>
      <c r="AH3055" s="269"/>
      <c r="AI3055" s="269"/>
      <c r="AJ3055" s="269"/>
      <c r="AK3055" s="270"/>
      <c r="AL3055" s="270"/>
      <c r="AM3055" s="270"/>
      <c r="AN3055" s="270"/>
      <c r="AO3055" s="270"/>
      <c r="AP3055" s="270"/>
      <c r="AQ3055" s="270"/>
      <c r="AR3055" s="270"/>
      <c r="AS3055" s="270"/>
      <c r="AT3055" s="270"/>
      <c r="AU3055" s="270"/>
      <c r="AV3055" s="270"/>
      <c r="AW3055" s="270"/>
      <c r="AX3055" s="270"/>
      <c r="AY3055" s="270"/>
      <c r="AZ3055" s="270"/>
      <c r="BA3055" s="270"/>
      <c r="BB3055" s="270"/>
      <c r="BC3055" s="270"/>
      <c r="BD3055" s="270"/>
      <c r="BE3055" s="270"/>
      <c r="BF3055" s="270"/>
      <c r="BG3055" s="270"/>
      <c r="BH3055" s="270"/>
      <c r="BI3055" s="270"/>
      <c r="BJ3055" s="270"/>
      <c r="BK3055" s="270"/>
      <c r="BL3055" s="270"/>
      <c r="BM3055" s="270"/>
      <c r="BN3055" s="270"/>
      <c r="BO3055" s="270"/>
      <c r="BP3055" s="270"/>
      <c r="BQ3055" s="270"/>
      <c r="BR3055" s="270"/>
      <c r="BS3055" s="270"/>
      <c r="BT3055" s="270"/>
      <c r="BU3055" s="270"/>
      <c r="BV3055" s="270"/>
      <c r="BW3055" s="270"/>
    </row>
    <row r="3056" spans="1:75" ht="12.75" customHeight="1" x14ac:dyDescent="0.2">
      <c r="A3056" s="4054" t="s">
        <v>4384</v>
      </c>
      <c r="B3056" s="1582">
        <f>+AVERAGE(Output!DU183:DX183)</f>
        <v>31180.5</v>
      </c>
      <c r="C3056" s="4068">
        <f>+AVERAGE([13]Output!$DZ$183:$EC$183)</f>
        <v>30821.25</v>
      </c>
      <c r="D3056" s="4068">
        <f>+AVERAGE([11]Output!$DZ$183:$EC$183)</f>
        <v>5003.1749999999993</v>
      </c>
      <c r="E3056" s="1582"/>
      <c r="F3056" s="1583"/>
      <c r="G3056" s="1582"/>
      <c r="H3056" s="1582"/>
      <c r="I3056" s="1582"/>
      <c r="J3056" s="1582"/>
      <c r="K3056" s="1583"/>
      <c r="L3056" s="1582"/>
      <c r="M3056" s="1582"/>
      <c r="N3056" s="1582"/>
      <c r="O3056" s="1582"/>
      <c r="P3056" s="1583"/>
      <c r="Q3056" s="1582"/>
      <c r="R3056" s="1582"/>
      <c r="S3056" s="1582"/>
      <c r="T3056" s="1582"/>
      <c r="U3056" s="1583"/>
      <c r="V3056" s="1582"/>
      <c r="W3056" s="1582"/>
      <c r="X3056" s="1582"/>
      <c r="Y3056" s="1582"/>
      <c r="Z3056" s="1583"/>
      <c r="AA3056" s="1582"/>
      <c r="AB3056" s="1582"/>
      <c r="AC3056" s="1582"/>
      <c r="AD3056" s="1582"/>
      <c r="AE3056" s="1583"/>
      <c r="AF3056" s="269"/>
      <c r="AG3056" s="269"/>
      <c r="AH3056" s="269"/>
      <c r="AI3056" s="269"/>
      <c r="AJ3056" s="269"/>
      <c r="AK3056" s="270"/>
      <c r="AL3056" s="270"/>
      <c r="AM3056" s="270"/>
      <c r="AN3056" s="270"/>
      <c r="AO3056" s="270"/>
      <c r="AP3056" s="270"/>
      <c r="AQ3056" s="270"/>
      <c r="AR3056" s="270"/>
      <c r="AS3056" s="270"/>
      <c r="AT3056" s="270"/>
      <c r="AU3056" s="270"/>
      <c r="AV3056" s="270"/>
      <c r="AW3056" s="270"/>
      <c r="AX3056" s="270"/>
      <c r="AY3056" s="270"/>
      <c r="AZ3056" s="270"/>
      <c r="BA3056" s="270"/>
      <c r="BB3056" s="270"/>
      <c r="BC3056" s="270"/>
      <c r="BD3056" s="270"/>
      <c r="BE3056" s="270"/>
      <c r="BF3056" s="270"/>
      <c r="BG3056" s="270"/>
      <c r="BH3056" s="270"/>
      <c r="BI3056" s="270"/>
      <c r="BJ3056" s="270"/>
      <c r="BK3056" s="270"/>
      <c r="BL3056" s="270"/>
      <c r="BM3056" s="270"/>
      <c r="BN3056" s="270"/>
      <c r="BO3056" s="270"/>
      <c r="BP3056" s="270"/>
      <c r="BQ3056" s="270"/>
      <c r="BR3056" s="270"/>
      <c r="BS3056" s="270"/>
      <c r="BT3056" s="270"/>
      <c r="BU3056" s="270"/>
      <c r="BV3056" s="270"/>
      <c r="BW3056" s="270"/>
    </row>
    <row r="3057" spans="1:75" ht="12.75" customHeight="1" x14ac:dyDescent="0.2">
      <c r="A3057" s="4054" t="s">
        <v>4415</v>
      </c>
      <c r="B3057" s="1582">
        <f>+$F3077</f>
        <v>88000</v>
      </c>
      <c r="C3057" s="1582">
        <f>+$F3078</f>
        <v>95100</v>
      </c>
      <c r="D3057" s="1582">
        <f>+$F3079</f>
        <v>10700</v>
      </c>
      <c r="E3057" s="1582"/>
      <c r="F3057" s="1583"/>
      <c r="G3057" s="1582"/>
      <c r="H3057" s="1582"/>
      <c r="I3057" s="1582"/>
      <c r="J3057" s="1582"/>
      <c r="K3057" s="1583"/>
      <c r="L3057" s="1582"/>
      <c r="M3057" s="1582"/>
      <c r="N3057" s="1582"/>
      <c r="O3057" s="1582"/>
      <c r="P3057" s="1583"/>
      <c r="Q3057" s="1582"/>
      <c r="R3057" s="1582"/>
      <c r="S3057" s="1582"/>
      <c r="T3057" s="1582"/>
      <c r="U3057" s="1583"/>
      <c r="V3057" s="1582"/>
      <c r="W3057" s="1582"/>
      <c r="X3057" s="1582"/>
      <c r="Y3057" s="1582"/>
      <c r="Z3057" s="1583"/>
      <c r="AA3057" s="1582"/>
      <c r="AB3057" s="1582"/>
      <c r="AC3057" s="1582"/>
      <c r="AD3057" s="1582"/>
      <c r="AE3057" s="1583"/>
      <c r="AF3057" s="269"/>
      <c r="AG3057" s="269"/>
      <c r="AH3057" s="269"/>
      <c r="AI3057" s="269"/>
      <c r="AJ3057" s="269"/>
      <c r="AK3057" s="270"/>
      <c r="AL3057" s="270"/>
      <c r="AM3057" s="270"/>
      <c r="AN3057" s="270"/>
      <c r="AO3057" s="270"/>
      <c r="AP3057" s="270"/>
      <c r="AQ3057" s="270"/>
      <c r="AR3057" s="270"/>
      <c r="AS3057" s="270"/>
      <c r="AT3057" s="270"/>
      <c r="AU3057" s="270"/>
      <c r="AV3057" s="270"/>
      <c r="AW3057" s="270"/>
      <c r="AX3057" s="270"/>
      <c r="AY3057" s="270"/>
      <c r="AZ3057" s="270"/>
      <c r="BA3057" s="270"/>
      <c r="BB3057" s="270"/>
      <c r="BC3057" s="270"/>
      <c r="BD3057" s="270"/>
      <c r="BE3057" s="270"/>
      <c r="BF3057" s="270"/>
      <c r="BG3057" s="270"/>
      <c r="BH3057" s="270"/>
      <c r="BI3057" s="270"/>
      <c r="BJ3057" s="270"/>
      <c r="BK3057" s="270"/>
      <c r="BL3057" s="270"/>
      <c r="BM3057" s="270"/>
      <c r="BN3057" s="270"/>
      <c r="BO3057" s="270"/>
      <c r="BP3057" s="270"/>
      <c r="BQ3057" s="270"/>
      <c r="BR3057" s="270"/>
      <c r="BS3057" s="270"/>
      <c r="BT3057" s="270"/>
      <c r="BU3057" s="270"/>
      <c r="BV3057" s="270"/>
      <c r="BW3057" s="270"/>
    </row>
    <row r="3058" spans="1:75" ht="12.75" customHeight="1" x14ac:dyDescent="0.2">
      <c r="A3058" s="4054" t="s">
        <v>4383</v>
      </c>
      <c r="B3058" s="4061">
        <f>+B3048/B3055/12*1000</f>
        <v>8.8128468813147283</v>
      </c>
      <c r="C3058" s="4070">
        <f>+C3063/B3063*B3058</f>
        <v>6.1983943366292538</v>
      </c>
      <c r="D3058" s="4059"/>
      <c r="E3058" s="1582"/>
      <c r="F3058" s="1583"/>
      <c r="G3058" s="1582"/>
      <c r="H3058" s="1582"/>
      <c r="I3058" s="1582"/>
      <c r="J3058" s="1582"/>
      <c r="K3058" s="1583"/>
      <c r="L3058" s="1582"/>
      <c r="M3058" s="1582"/>
      <c r="N3058" s="1582"/>
      <c r="O3058" s="1582"/>
      <c r="P3058" s="1583"/>
      <c r="Q3058" s="1582"/>
      <c r="R3058" s="1582"/>
      <c r="S3058" s="1582"/>
      <c r="T3058" s="1582"/>
      <c r="U3058" s="1583"/>
      <c r="V3058" s="1582"/>
      <c r="W3058" s="1582"/>
      <c r="X3058" s="1582"/>
      <c r="Y3058" s="1582"/>
      <c r="Z3058" s="1583"/>
      <c r="AA3058" s="1582"/>
      <c r="AB3058" s="1582"/>
      <c r="AC3058" s="1582"/>
      <c r="AD3058" s="1582"/>
      <c r="AE3058" s="1583"/>
      <c r="AF3058" s="269"/>
      <c r="AG3058" s="269"/>
      <c r="AH3058" s="269"/>
      <c r="AI3058" s="269"/>
      <c r="AJ3058" s="269"/>
      <c r="AK3058" s="270"/>
      <c r="AL3058" s="270"/>
      <c r="AM3058" s="270"/>
      <c r="AN3058" s="270"/>
      <c r="AO3058" s="270"/>
      <c r="AP3058" s="270"/>
      <c r="AQ3058" s="270"/>
      <c r="AR3058" s="270"/>
      <c r="AS3058" s="270"/>
      <c r="AT3058" s="270"/>
      <c r="AU3058" s="270"/>
      <c r="AV3058" s="270"/>
      <c r="AW3058" s="270"/>
      <c r="AX3058" s="270"/>
      <c r="AY3058" s="270"/>
      <c r="AZ3058" s="270"/>
      <c r="BA3058" s="270"/>
      <c r="BB3058" s="270"/>
      <c r="BC3058" s="270"/>
      <c r="BD3058" s="270"/>
      <c r="BE3058" s="270"/>
      <c r="BF3058" s="270"/>
      <c r="BG3058" s="270"/>
      <c r="BH3058" s="270"/>
      <c r="BI3058" s="270"/>
      <c r="BJ3058" s="270"/>
      <c r="BK3058" s="270"/>
      <c r="BL3058" s="270"/>
      <c r="BM3058" s="270"/>
      <c r="BN3058" s="270"/>
      <c r="BO3058" s="270"/>
      <c r="BP3058" s="270"/>
      <c r="BQ3058" s="270"/>
      <c r="BR3058" s="270"/>
      <c r="BS3058" s="270"/>
      <c r="BT3058" s="270"/>
      <c r="BU3058" s="270"/>
      <c r="BV3058" s="270"/>
      <c r="BW3058" s="270"/>
    </row>
    <row r="3059" spans="1:75" ht="12.75" customHeight="1" x14ac:dyDescent="0.2">
      <c r="A3059" s="4054" t="s">
        <v>4386</v>
      </c>
      <c r="B3059" s="4061">
        <f>+B3048/B3056/12*1000</f>
        <v>16.49478169951756</v>
      </c>
      <c r="C3059" s="4061">
        <f>+C3048/C3056/12*1000</f>
        <v>10.654591645616241</v>
      </c>
      <c r="D3059" s="4059"/>
      <c r="E3059" s="1582"/>
      <c r="F3059" s="1583"/>
      <c r="G3059" s="1582"/>
      <c r="H3059" s="1582"/>
      <c r="I3059" s="1582"/>
      <c r="J3059" s="1582"/>
      <c r="K3059" s="1583"/>
      <c r="L3059" s="1582"/>
      <c r="M3059" s="1582"/>
      <c r="N3059" s="1582"/>
      <c r="O3059" s="1582"/>
      <c r="P3059" s="1583"/>
      <c r="Q3059" s="1582"/>
      <c r="R3059" s="1582"/>
      <c r="S3059" s="1582"/>
      <c r="T3059" s="1582"/>
      <c r="U3059" s="1583"/>
      <c r="V3059" s="1582"/>
      <c r="W3059" s="1582"/>
      <c r="X3059" s="1582"/>
      <c r="Y3059" s="1582"/>
      <c r="Z3059" s="1583"/>
      <c r="AA3059" s="1582"/>
      <c r="AB3059" s="1582"/>
      <c r="AC3059" s="1582"/>
      <c r="AD3059" s="1582"/>
      <c r="AE3059" s="1583"/>
      <c r="AF3059" s="269"/>
      <c r="AG3059" s="269"/>
      <c r="AH3059" s="269"/>
      <c r="AI3059" s="269"/>
      <c r="AJ3059" s="269"/>
      <c r="AK3059" s="270"/>
      <c r="AL3059" s="270"/>
      <c r="AM3059" s="270"/>
      <c r="AN3059" s="270"/>
      <c r="AO3059" s="270"/>
      <c r="AP3059" s="270"/>
      <c r="AQ3059" s="270"/>
      <c r="AR3059" s="270"/>
      <c r="AS3059" s="270"/>
      <c r="AT3059" s="270"/>
      <c r="AU3059" s="270"/>
      <c r="AV3059" s="270"/>
      <c r="AW3059" s="270"/>
      <c r="AX3059" s="270"/>
      <c r="AY3059" s="270"/>
      <c r="AZ3059" s="270"/>
      <c r="BA3059" s="270"/>
      <c r="BB3059" s="270"/>
      <c r="BC3059" s="270"/>
      <c r="BD3059" s="270"/>
      <c r="BE3059" s="270"/>
      <c r="BF3059" s="270"/>
      <c r="BG3059" s="270"/>
      <c r="BH3059" s="270"/>
      <c r="BI3059" s="270"/>
      <c r="BJ3059" s="270"/>
      <c r="BK3059" s="270"/>
      <c r="BL3059" s="270"/>
      <c r="BM3059" s="270"/>
      <c r="BN3059" s="270"/>
      <c r="BO3059" s="270"/>
      <c r="BP3059" s="270"/>
      <c r="BQ3059" s="270"/>
      <c r="BR3059" s="270"/>
      <c r="BS3059" s="270"/>
      <c r="BT3059" s="270"/>
      <c r="BU3059" s="270"/>
      <c r="BV3059" s="270"/>
      <c r="BW3059" s="270"/>
    </row>
    <row r="3060" spans="1:75" ht="12.75" customHeight="1" x14ac:dyDescent="0.2">
      <c r="A3060" s="4054" t="s">
        <v>4389</v>
      </c>
      <c r="B3060" s="4061">
        <f>+B$3051/B3055/12*1000</f>
        <v>3.5612444078895695</v>
      </c>
      <c r="C3060" s="4061">
        <f>+B3060/B3062*C3062</f>
        <v>2.7273288000435203</v>
      </c>
      <c r="D3060" s="4061">
        <f>+D$3051/D3055/12*1000</f>
        <v>6.7558909698378979</v>
      </c>
      <c r="E3060" s="1582"/>
      <c r="F3060" s="1583"/>
      <c r="G3060" s="1582"/>
      <c r="H3060" s="1582"/>
      <c r="I3060" s="1582"/>
      <c r="J3060" s="1582"/>
      <c r="K3060" s="1583"/>
      <c r="L3060" s="1582"/>
      <c r="M3060" s="1582"/>
      <c r="N3060" s="1582"/>
      <c r="O3060" s="1582"/>
      <c r="P3060" s="1583"/>
      <c r="Q3060" s="1582"/>
      <c r="R3060" s="1582"/>
      <c r="S3060" s="1582"/>
      <c r="T3060" s="1582"/>
      <c r="U3060" s="1583"/>
      <c r="V3060" s="1582"/>
      <c r="W3060" s="1582"/>
      <c r="X3060" s="1582"/>
      <c r="Y3060" s="1582"/>
      <c r="Z3060" s="1583"/>
      <c r="AA3060" s="1582"/>
      <c r="AB3060" s="1582"/>
      <c r="AC3060" s="1582"/>
      <c r="AD3060" s="1582"/>
      <c r="AE3060" s="1583"/>
      <c r="AF3060" s="269"/>
      <c r="AG3060" s="269"/>
      <c r="AH3060" s="269"/>
      <c r="AI3060" s="269"/>
      <c r="AJ3060" s="269"/>
      <c r="AK3060" s="270"/>
      <c r="AL3060" s="270"/>
      <c r="AM3060" s="270"/>
      <c r="AN3060" s="270"/>
      <c r="AO3060" s="270"/>
      <c r="AP3060" s="270"/>
      <c r="AQ3060" s="270"/>
      <c r="AR3060" s="270"/>
      <c r="AS3060" s="270"/>
      <c r="AT3060" s="270"/>
      <c r="AU3060" s="270"/>
      <c r="AV3060" s="270"/>
      <c r="AW3060" s="270"/>
      <c r="AX3060" s="270"/>
      <c r="AY3060" s="270"/>
      <c r="AZ3060" s="270"/>
      <c r="BA3060" s="270"/>
      <c r="BB3060" s="270"/>
      <c r="BC3060" s="270"/>
      <c r="BD3060" s="270"/>
      <c r="BE3060" s="270"/>
      <c r="BF3060" s="270"/>
      <c r="BG3060" s="270"/>
      <c r="BH3060" s="270"/>
      <c r="BI3060" s="270"/>
      <c r="BJ3060" s="270"/>
      <c r="BK3060" s="270"/>
      <c r="BL3060" s="270"/>
      <c r="BM3060" s="270"/>
      <c r="BN3060" s="270"/>
      <c r="BO3060" s="270"/>
      <c r="BP3060" s="270"/>
      <c r="BQ3060" s="270"/>
      <c r="BR3060" s="270"/>
      <c r="BS3060" s="270"/>
      <c r="BT3060" s="270"/>
      <c r="BU3060" s="270"/>
      <c r="BV3060" s="270"/>
      <c r="BW3060" s="270"/>
    </row>
    <row r="3061" spans="1:75" ht="12.75" customHeight="1" x14ac:dyDescent="0.2">
      <c r="A3061" s="4054" t="s">
        <v>4447</v>
      </c>
      <c r="B3061" s="4061">
        <f>+B$3051/B3056/12*1000</f>
        <v>6.665490718023551</v>
      </c>
      <c r="C3061" s="4061">
        <f>+B3061/B3063*C3063</f>
        <v>4.6880809883410208</v>
      </c>
      <c r="D3061" s="4061">
        <f>+D$3051/D3056/12*1000</f>
        <v>12.064069315984352</v>
      </c>
      <c r="E3061" s="1582"/>
      <c r="F3061" s="1583"/>
      <c r="G3061" s="1582"/>
      <c r="H3061" s="1582"/>
      <c r="I3061" s="1582"/>
      <c r="J3061" s="1582"/>
      <c r="K3061" s="1583"/>
      <c r="L3061" s="1582"/>
      <c r="M3061" s="1582"/>
      <c r="N3061" s="1582"/>
      <c r="O3061" s="1582"/>
      <c r="P3061" s="1583"/>
      <c r="Q3061" s="1582"/>
      <c r="R3061" s="1582"/>
      <c r="S3061" s="1582"/>
      <c r="T3061" s="1582"/>
      <c r="U3061" s="1583"/>
      <c r="V3061" s="1582"/>
      <c r="W3061" s="1582"/>
      <c r="X3061" s="1582"/>
      <c r="Y3061" s="1582"/>
      <c r="Z3061" s="1583"/>
      <c r="AA3061" s="1582"/>
      <c r="AB3061" s="1582"/>
      <c r="AC3061" s="1582"/>
      <c r="AD3061" s="1582"/>
      <c r="AE3061" s="1583"/>
      <c r="AF3061" s="269"/>
      <c r="AG3061" s="269"/>
      <c r="AH3061" s="269"/>
      <c r="AI3061" s="269"/>
      <c r="AJ3061" s="269"/>
      <c r="AK3061" s="270"/>
      <c r="AL3061" s="270"/>
      <c r="AM3061" s="270"/>
      <c r="AN3061" s="270"/>
      <c r="AO3061" s="270"/>
      <c r="AP3061" s="270"/>
      <c r="AQ3061" s="270"/>
      <c r="AR3061" s="270"/>
      <c r="AS3061" s="270"/>
      <c r="AT3061" s="270"/>
      <c r="AU3061" s="270"/>
      <c r="AV3061" s="270"/>
      <c r="AW3061" s="270"/>
      <c r="AX3061" s="270"/>
      <c r="AY3061" s="270"/>
      <c r="AZ3061" s="270"/>
      <c r="BA3061" s="270"/>
      <c r="BB3061" s="270"/>
      <c r="BC3061" s="270"/>
      <c r="BD3061" s="270"/>
      <c r="BE3061" s="270"/>
      <c r="BF3061" s="270"/>
      <c r="BG3061" s="270"/>
      <c r="BH3061" s="270"/>
      <c r="BI3061" s="270"/>
      <c r="BJ3061" s="270"/>
      <c r="BK3061" s="270"/>
      <c r="BL3061" s="270"/>
      <c r="BM3061" s="270"/>
      <c r="BN3061" s="270"/>
      <c r="BO3061" s="270"/>
      <c r="BP3061" s="270"/>
      <c r="BQ3061" s="270"/>
      <c r="BR3061" s="270"/>
      <c r="BS3061" s="270"/>
      <c r="BT3061" s="270"/>
      <c r="BU3061" s="270"/>
      <c r="BV3061" s="270"/>
      <c r="BW3061" s="270"/>
    </row>
    <row r="3062" spans="1:75" ht="12.75" customHeight="1" x14ac:dyDescent="0.2">
      <c r="A3062" s="4054" t="s">
        <v>4388</v>
      </c>
      <c r="B3062" s="4061">
        <f t="shared" ref="B3062:D3063" si="1149">+B$3053/B3055/12*1000</f>
        <v>14.946088699831646</v>
      </c>
      <c r="C3062" s="4061">
        <f t="shared" si="1149"/>
        <v>11.446251222957308</v>
      </c>
      <c r="D3062" s="4061">
        <f t="shared" si="1149"/>
        <v>13.511781939675796</v>
      </c>
      <c r="E3062" s="1582"/>
      <c r="F3062" s="1583"/>
      <c r="G3062" s="1582"/>
      <c r="H3062" s="1582"/>
      <c r="I3062" s="1582"/>
      <c r="J3062" s="1582"/>
      <c r="K3062" s="1583"/>
      <c r="L3062" s="1582"/>
      <c r="M3062" s="1582"/>
      <c r="N3062" s="1582"/>
      <c r="O3062" s="1582"/>
      <c r="P3062" s="1583"/>
      <c r="Q3062" s="1582"/>
      <c r="R3062" s="1582"/>
      <c r="S3062" s="1582"/>
      <c r="T3062" s="1582"/>
      <c r="U3062" s="1583"/>
      <c r="V3062" s="1582"/>
      <c r="W3062" s="1582"/>
      <c r="X3062" s="1582"/>
      <c r="Y3062" s="1582"/>
      <c r="Z3062" s="1583"/>
      <c r="AA3062" s="1582"/>
      <c r="AB3062" s="1582"/>
      <c r="AC3062" s="1582"/>
      <c r="AD3062" s="1582"/>
      <c r="AE3062" s="1583"/>
      <c r="AF3062" s="269"/>
      <c r="AG3062" s="269"/>
      <c r="AH3062" s="269"/>
      <c r="AI3062" s="269"/>
      <c r="AJ3062" s="269"/>
      <c r="AK3062" s="270"/>
      <c r="AL3062" s="270"/>
      <c r="AM3062" s="270"/>
      <c r="AN3062" s="270"/>
      <c r="AO3062" s="270"/>
      <c r="AP3062" s="270"/>
      <c r="AQ3062" s="270"/>
      <c r="AR3062" s="270"/>
      <c r="AS3062" s="270"/>
      <c r="AT3062" s="270"/>
      <c r="AU3062" s="270"/>
      <c r="AV3062" s="270"/>
      <c r="AW3062" s="270"/>
      <c r="AX3062" s="270"/>
      <c r="AY3062" s="270"/>
      <c r="AZ3062" s="270"/>
      <c r="BA3062" s="270"/>
      <c r="BB3062" s="270"/>
      <c r="BC3062" s="270"/>
      <c r="BD3062" s="270"/>
      <c r="BE3062" s="270"/>
      <c r="BF3062" s="270"/>
      <c r="BG3062" s="270"/>
      <c r="BH3062" s="270"/>
      <c r="BI3062" s="270"/>
      <c r="BJ3062" s="270"/>
      <c r="BK3062" s="270"/>
      <c r="BL3062" s="270"/>
      <c r="BM3062" s="270"/>
      <c r="BN3062" s="270"/>
      <c r="BO3062" s="270"/>
      <c r="BP3062" s="270"/>
      <c r="BQ3062" s="270"/>
      <c r="BR3062" s="270"/>
      <c r="BS3062" s="270"/>
      <c r="BT3062" s="270"/>
      <c r="BU3062" s="270"/>
      <c r="BV3062" s="270"/>
      <c r="BW3062" s="270"/>
    </row>
    <row r="3063" spans="1:75" ht="12.75" customHeight="1" x14ac:dyDescent="0.2">
      <c r="A3063" s="4054" t="s">
        <v>4387</v>
      </c>
      <c r="B3063" s="4061">
        <f t="shared" si="1149"/>
        <v>27.974214653389136</v>
      </c>
      <c r="C3063" s="4061">
        <f t="shared" si="1149"/>
        <v>19.675278149545093</v>
      </c>
      <c r="D3063" s="4061">
        <f t="shared" si="1149"/>
        <v>24.128138631968703</v>
      </c>
      <c r="E3063" s="1582"/>
      <c r="F3063" s="1583"/>
      <c r="G3063" s="1582"/>
      <c r="H3063" s="1582"/>
      <c r="I3063" s="1582"/>
      <c r="J3063" s="1582"/>
      <c r="K3063" s="1583"/>
      <c r="L3063" s="1582"/>
      <c r="M3063" s="1582"/>
      <c r="N3063" s="1582"/>
      <c r="O3063" s="1582"/>
      <c r="P3063" s="1583"/>
      <c r="Q3063" s="1582"/>
      <c r="R3063" s="1582"/>
      <c r="S3063" s="1582"/>
      <c r="T3063" s="1582"/>
      <c r="U3063" s="1583"/>
      <c r="V3063" s="1582"/>
      <c r="W3063" s="1582"/>
      <c r="X3063" s="1582"/>
      <c r="Y3063" s="1582"/>
      <c r="Z3063" s="1583"/>
      <c r="AA3063" s="1582"/>
      <c r="AB3063" s="1582"/>
      <c r="AC3063" s="1582"/>
      <c r="AD3063" s="1582"/>
      <c r="AE3063" s="1583"/>
      <c r="AF3063" s="269"/>
      <c r="AG3063" s="269"/>
      <c r="AH3063" s="269"/>
      <c r="AI3063" s="269"/>
      <c r="AJ3063" s="269"/>
      <c r="AK3063" s="270"/>
      <c r="AL3063" s="270"/>
      <c r="AM3063" s="270"/>
      <c r="AN3063" s="270"/>
      <c r="AO3063" s="270"/>
      <c r="AP3063" s="270"/>
      <c r="AQ3063" s="270"/>
      <c r="AR3063" s="270"/>
      <c r="AS3063" s="270"/>
      <c r="AT3063" s="270"/>
      <c r="AU3063" s="270"/>
      <c r="AV3063" s="270"/>
      <c r="AW3063" s="270"/>
      <c r="AX3063" s="270"/>
      <c r="AY3063" s="270"/>
      <c r="AZ3063" s="270"/>
      <c r="BA3063" s="270"/>
      <c r="BB3063" s="270"/>
      <c r="BC3063" s="270"/>
      <c r="BD3063" s="270"/>
      <c r="BE3063" s="270"/>
      <c r="BF3063" s="270"/>
      <c r="BG3063" s="270"/>
      <c r="BH3063" s="270"/>
      <c r="BI3063" s="270"/>
      <c r="BJ3063" s="270"/>
      <c r="BK3063" s="270"/>
      <c r="BL3063" s="270"/>
      <c r="BM3063" s="270"/>
      <c r="BN3063" s="270"/>
      <c r="BO3063" s="270"/>
      <c r="BP3063" s="270"/>
      <c r="BQ3063" s="270"/>
      <c r="BR3063" s="270"/>
      <c r="BS3063" s="270"/>
      <c r="BT3063" s="270"/>
      <c r="BU3063" s="270"/>
      <c r="BV3063" s="270"/>
      <c r="BW3063" s="270"/>
    </row>
    <row r="3064" spans="1:75" ht="12.75" customHeight="1" x14ac:dyDescent="0.2">
      <c r="A3064" s="4054"/>
      <c r="B3064" s="4061"/>
      <c r="C3064" s="4061"/>
      <c r="D3064" s="4061"/>
      <c r="E3064" s="1582"/>
      <c r="F3064" s="1583"/>
      <c r="G3064" s="1582"/>
      <c r="H3064" s="1582"/>
      <c r="I3064" s="1582"/>
      <c r="J3064" s="1582"/>
      <c r="K3064" s="1583"/>
      <c r="L3064" s="1582"/>
      <c r="M3064" s="1582"/>
      <c r="N3064" s="1582"/>
      <c r="O3064" s="1582"/>
      <c r="P3064" s="1583"/>
      <c r="Q3064" s="1582"/>
      <c r="R3064" s="1582"/>
      <c r="S3064" s="1582"/>
      <c r="T3064" s="1582"/>
      <c r="U3064" s="1583"/>
      <c r="V3064" s="1582"/>
      <c r="W3064" s="1582"/>
      <c r="X3064" s="1582"/>
      <c r="Y3064" s="1582"/>
      <c r="Z3064" s="1583"/>
      <c r="AA3064" s="1582"/>
      <c r="AB3064" s="1582"/>
      <c r="AC3064" s="1582"/>
      <c r="AD3064" s="1582"/>
      <c r="AE3064" s="1583"/>
      <c r="AF3064" s="269"/>
      <c r="AG3064" s="269"/>
      <c r="AH3064" s="269"/>
      <c r="AI3064" s="269"/>
      <c r="AJ3064" s="269"/>
      <c r="AK3064" s="270"/>
      <c r="AL3064" s="270"/>
      <c r="AM3064" s="270"/>
      <c r="AN3064" s="270"/>
      <c r="AO3064" s="270"/>
      <c r="AP3064" s="270"/>
      <c r="AQ3064" s="270"/>
      <c r="AR3064" s="270"/>
      <c r="AS3064" s="270"/>
      <c r="AT3064" s="270"/>
      <c r="AU3064" s="270"/>
      <c r="AV3064" s="270"/>
      <c r="AW3064" s="270"/>
      <c r="AX3064" s="270"/>
      <c r="AY3064" s="270"/>
      <c r="AZ3064" s="270"/>
      <c r="BA3064" s="270"/>
      <c r="BB3064" s="270"/>
      <c r="BC3064" s="270"/>
      <c r="BD3064" s="270"/>
      <c r="BE3064" s="270"/>
      <c r="BF3064" s="270"/>
      <c r="BG3064" s="270"/>
      <c r="BH3064" s="270"/>
      <c r="BI3064" s="270"/>
      <c r="BJ3064" s="270"/>
      <c r="BK3064" s="270"/>
      <c r="BL3064" s="270"/>
      <c r="BM3064" s="270"/>
      <c r="BN3064" s="270"/>
      <c r="BO3064" s="270"/>
      <c r="BP3064" s="270"/>
      <c r="BQ3064" s="270"/>
      <c r="BR3064" s="270"/>
      <c r="BS3064" s="270"/>
      <c r="BT3064" s="270"/>
      <c r="BU3064" s="270"/>
      <c r="BV3064" s="270"/>
      <c r="BW3064" s="270"/>
    </row>
    <row r="3065" spans="1:75" ht="12.75" customHeight="1" x14ac:dyDescent="0.2">
      <c r="A3065" s="4054"/>
      <c r="B3065" s="4061"/>
      <c r="C3065" s="4061"/>
      <c r="D3065" s="4061"/>
      <c r="E3065" s="1582"/>
      <c r="F3065" s="1583"/>
      <c r="G3065" s="1582"/>
      <c r="H3065" s="1582"/>
      <c r="I3065" s="1582"/>
      <c r="J3065" s="1582"/>
      <c r="K3065" s="1583"/>
      <c r="L3065" s="1582"/>
      <c r="M3065" s="1582"/>
      <c r="N3065" s="1582"/>
      <c r="O3065" s="1582"/>
      <c r="P3065" s="1583"/>
      <c r="Q3065" s="1582"/>
      <c r="R3065" s="1582"/>
      <c r="S3065" s="1582"/>
      <c r="T3065" s="1582"/>
      <c r="U3065" s="1583"/>
      <c r="V3065" s="1582"/>
      <c r="W3065" s="1582"/>
      <c r="X3065" s="1582"/>
      <c r="Y3065" s="1582"/>
      <c r="Z3065" s="1583"/>
      <c r="AA3065" s="1582"/>
      <c r="AB3065" s="1582"/>
      <c r="AC3065" s="1582"/>
      <c r="AD3065" s="1582"/>
      <c r="AE3065" s="1583"/>
      <c r="AF3065" s="269"/>
      <c r="AG3065" s="269"/>
      <c r="AH3065" s="269"/>
      <c r="AI3065" s="269"/>
      <c r="AJ3065" s="269"/>
      <c r="AK3065" s="270"/>
      <c r="AL3065" s="270"/>
      <c r="AM3065" s="270"/>
      <c r="AN3065" s="270"/>
      <c r="AO3065" s="270"/>
      <c r="AP3065" s="270"/>
      <c r="AQ3065" s="270"/>
      <c r="AR3065" s="270"/>
      <c r="AS3065" s="270"/>
      <c r="AT3065" s="270"/>
      <c r="AU3065" s="270"/>
      <c r="AV3065" s="270"/>
      <c r="AW3065" s="270"/>
      <c r="AX3065" s="270"/>
      <c r="AY3065" s="270"/>
      <c r="AZ3065" s="270"/>
      <c r="BA3065" s="270"/>
      <c r="BB3065" s="270"/>
      <c r="BC3065" s="270"/>
      <c r="BD3065" s="270"/>
      <c r="BE3065" s="270"/>
      <c r="BF3065" s="270"/>
      <c r="BG3065" s="270"/>
      <c r="BH3065" s="270"/>
      <c r="BI3065" s="270"/>
      <c r="BJ3065" s="270"/>
      <c r="BK3065" s="270"/>
      <c r="BL3065" s="270"/>
      <c r="BM3065" s="270"/>
      <c r="BN3065" s="270"/>
      <c r="BO3065" s="270"/>
      <c r="BP3065" s="270"/>
      <c r="BQ3065" s="270"/>
      <c r="BR3065" s="270"/>
      <c r="BS3065" s="270"/>
      <c r="BT3065" s="270"/>
      <c r="BU3065" s="270"/>
      <c r="BV3065" s="270"/>
      <c r="BW3065" s="270"/>
    </row>
    <row r="3066" spans="1:75" ht="12.75" customHeight="1" x14ac:dyDescent="0.2">
      <c r="A3066" s="4054"/>
      <c r="B3066" s="4061"/>
      <c r="C3066" s="4061"/>
      <c r="D3066" s="4061"/>
      <c r="E3066" s="1582"/>
      <c r="F3066" s="1583"/>
      <c r="G3066" s="1582"/>
      <c r="H3066" s="1582"/>
      <c r="I3066" s="1582"/>
      <c r="J3066" s="1582"/>
      <c r="K3066" s="1583"/>
      <c r="L3066" s="1582"/>
      <c r="M3066" s="1582"/>
      <c r="N3066" s="1582"/>
      <c r="O3066" s="1582"/>
      <c r="P3066" s="1583"/>
      <c r="Q3066" s="1582"/>
      <c r="R3066" s="1582"/>
      <c r="S3066" s="1582"/>
      <c r="T3066" s="1582"/>
      <c r="U3066" s="1583"/>
      <c r="V3066" s="1582"/>
      <c r="W3066" s="1582"/>
      <c r="X3066" s="1582"/>
      <c r="Y3066" s="1582"/>
      <c r="Z3066" s="1583"/>
      <c r="AA3066" s="1582"/>
      <c r="AB3066" s="1582"/>
      <c r="AC3066" s="1582"/>
      <c r="AD3066" s="1582"/>
      <c r="AE3066" s="1583"/>
      <c r="AF3066" s="269"/>
      <c r="AG3066" s="269"/>
      <c r="AH3066" s="269"/>
      <c r="AI3066" s="269"/>
      <c r="AJ3066" s="269"/>
      <c r="AK3066" s="270"/>
      <c r="AL3066" s="270"/>
      <c r="AM3066" s="270"/>
      <c r="AN3066" s="270"/>
      <c r="AO3066" s="270"/>
      <c r="AP3066" s="270"/>
      <c r="AQ3066" s="270"/>
      <c r="AR3066" s="270"/>
      <c r="AS3066" s="270"/>
      <c r="AT3066" s="270"/>
      <c r="AU3066" s="270"/>
      <c r="AV3066" s="270"/>
      <c r="AW3066" s="270"/>
      <c r="AX3066" s="270"/>
      <c r="AY3066" s="270"/>
      <c r="AZ3066" s="270"/>
      <c r="BA3066" s="270"/>
      <c r="BB3066" s="270"/>
      <c r="BC3066" s="270"/>
      <c r="BD3066" s="270"/>
      <c r="BE3066" s="270"/>
      <c r="BF3066" s="270"/>
      <c r="BG3066" s="270"/>
      <c r="BH3066" s="270"/>
      <c r="BI3066" s="270"/>
      <c r="BJ3066" s="270"/>
      <c r="BK3066" s="270"/>
      <c r="BL3066" s="270"/>
      <c r="BM3066" s="270"/>
      <c r="BN3066" s="270"/>
      <c r="BO3066" s="270"/>
      <c r="BP3066" s="270"/>
      <c r="BQ3066" s="270"/>
      <c r="BR3066" s="270"/>
      <c r="BS3066" s="270"/>
      <c r="BT3066" s="270"/>
      <c r="BU3066" s="270"/>
      <c r="BV3066" s="270"/>
      <c r="BW3066" s="270"/>
    </row>
    <row r="3067" spans="1:75" ht="12.75" customHeight="1" x14ac:dyDescent="0.2">
      <c r="A3067" s="4054" t="s">
        <v>4445</v>
      </c>
      <c r="B3067" s="4061">
        <f>+B$3049/B3057/12*1000</f>
        <v>7.5501893939393936</v>
      </c>
      <c r="C3067" s="4061">
        <f>+C$3053/C3055/12*1000</f>
        <v>11.446251222957308</v>
      </c>
      <c r="D3067" s="4061">
        <f>+D$3053/D3055/12*1000</f>
        <v>13.511781939675796</v>
      </c>
      <c r="E3067" s="1582"/>
      <c r="F3067" s="1583"/>
      <c r="G3067" s="1582"/>
      <c r="H3067" s="1582"/>
      <c r="I3067" s="1582"/>
      <c r="J3067" s="1582"/>
      <c r="K3067" s="1583"/>
      <c r="L3067" s="1582"/>
      <c r="M3067" s="1582"/>
      <c r="N3067" s="1582"/>
      <c r="O3067" s="1582"/>
      <c r="P3067" s="1583"/>
      <c r="Q3067" s="1582"/>
      <c r="R3067" s="1582"/>
      <c r="S3067" s="1582"/>
      <c r="T3067" s="1582"/>
      <c r="U3067" s="1583"/>
      <c r="V3067" s="1582"/>
      <c r="W3067" s="1582"/>
      <c r="X3067" s="1582"/>
      <c r="Y3067" s="1582"/>
      <c r="Z3067" s="1583"/>
      <c r="AA3067" s="1582"/>
      <c r="AB3067" s="1582"/>
      <c r="AC3067" s="1582"/>
      <c r="AD3067" s="1582"/>
      <c r="AE3067" s="1583"/>
      <c r="AF3067" s="269"/>
      <c r="AG3067" s="269"/>
      <c r="AH3067" s="269"/>
      <c r="AI3067" s="269"/>
      <c r="AJ3067" s="269"/>
      <c r="AK3067" s="270"/>
      <c r="AL3067" s="270"/>
      <c r="AM3067" s="270"/>
      <c r="AN3067" s="270"/>
      <c r="AO3067" s="270"/>
      <c r="AP3067" s="270"/>
      <c r="AQ3067" s="270"/>
      <c r="AR3067" s="270"/>
      <c r="AS3067" s="270"/>
      <c r="AT3067" s="270"/>
      <c r="AU3067" s="270"/>
      <c r="AV3067" s="270"/>
      <c r="AW3067" s="270"/>
      <c r="AX3067" s="270"/>
      <c r="AY3067" s="270"/>
      <c r="AZ3067" s="270"/>
      <c r="BA3067" s="270"/>
      <c r="BB3067" s="270"/>
      <c r="BC3067" s="270"/>
      <c r="BD3067" s="270"/>
      <c r="BE3067" s="270"/>
      <c r="BF3067" s="270"/>
      <c r="BG3067" s="270"/>
      <c r="BH3067" s="270"/>
      <c r="BI3067" s="270"/>
      <c r="BJ3067" s="270"/>
      <c r="BK3067" s="270"/>
      <c r="BL3067" s="270"/>
      <c r="BM3067" s="270"/>
      <c r="BN3067" s="270"/>
      <c r="BO3067" s="270"/>
      <c r="BP3067" s="270"/>
      <c r="BQ3067" s="270"/>
      <c r="BR3067" s="270"/>
      <c r="BS3067" s="270"/>
      <c r="BT3067" s="270"/>
      <c r="BU3067" s="270"/>
      <c r="BV3067" s="270"/>
      <c r="BW3067" s="270"/>
    </row>
    <row r="3068" spans="1:75" ht="12.75" customHeight="1" x14ac:dyDescent="0.2">
      <c r="A3068" s="4054" t="s">
        <v>4446</v>
      </c>
      <c r="B3068" s="4061">
        <f>+B$3051/B3057/12*1000</f>
        <v>2.3617424242424243</v>
      </c>
      <c r="C3068" s="4061">
        <f>+C$3051/C3057/12*1000</f>
        <v>2.6552316797879763</v>
      </c>
      <c r="D3068" s="4061">
        <f>+D$3051/D3057/12*1000</f>
        <v>5.6409953271028028</v>
      </c>
      <c r="E3068" s="1582"/>
      <c r="F3068" s="1583"/>
      <c r="G3068" s="1582"/>
      <c r="H3068" s="1582"/>
      <c r="I3068" s="1582"/>
      <c r="J3068" s="1582"/>
      <c r="K3068" s="1583"/>
      <c r="L3068" s="1582"/>
      <c r="M3068" s="1582"/>
      <c r="N3068" s="1582"/>
      <c r="O3068" s="1582"/>
      <c r="P3068" s="1583"/>
      <c r="Q3068" s="1582"/>
      <c r="R3068" s="1582"/>
      <c r="S3068" s="1582"/>
      <c r="T3068" s="1582"/>
      <c r="U3068" s="1583"/>
      <c r="V3068" s="1582"/>
      <c r="W3068" s="1582"/>
      <c r="X3068" s="1582"/>
      <c r="Y3068" s="1582"/>
      <c r="Z3068" s="1583"/>
      <c r="AA3068" s="1582"/>
      <c r="AB3068" s="1582"/>
      <c r="AC3068" s="1582"/>
      <c r="AD3068" s="1582"/>
      <c r="AE3068" s="1583"/>
      <c r="AF3068" s="269"/>
      <c r="AG3068" s="269"/>
      <c r="AH3068" s="269"/>
      <c r="AI3068" s="269"/>
      <c r="AJ3068" s="269"/>
      <c r="AK3068" s="270"/>
      <c r="AL3068" s="270"/>
      <c r="AM3068" s="270"/>
      <c r="AN3068" s="270"/>
      <c r="AO3068" s="270"/>
      <c r="AP3068" s="270"/>
      <c r="AQ3068" s="270"/>
      <c r="AR3068" s="270"/>
      <c r="AS3068" s="270"/>
      <c r="AT3068" s="270"/>
      <c r="AU3068" s="270"/>
      <c r="AV3068" s="270"/>
      <c r="AW3068" s="270"/>
      <c r="AX3068" s="270"/>
      <c r="AY3068" s="270"/>
      <c r="AZ3068" s="270"/>
      <c r="BA3068" s="270"/>
      <c r="BB3068" s="270"/>
      <c r="BC3068" s="270"/>
      <c r="BD3068" s="270"/>
      <c r="BE3068" s="270"/>
      <c r="BF3068" s="270"/>
      <c r="BG3068" s="270"/>
      <c r="BH3068" s="270"/>
      <c r="BI3068" s="270"/>
      <c r="BJ3068" s="270"/>
      <c r="BK3068" s="270"/>
      <c r="BL3068" s="270"/>
      <c r="BM3068" s="270"/>
      <c r="BN3068" s="270"/>
      <c r="BO3068" s="270"/>
      <c r="BP3068" s="270"/>
      <c r="BQ3068" s="270"/>
      <c r="BR3068" s="270"/>
      <c r="BS3068" s="270"/>
      <c r="BT3068" s="270"/>
      <c r="BU3068" s="270"/>
      <c r="BV3068" s="270"/>
      <c r="BW3068" s="270"/>
    </row>
    <row r="3069" spans="1:75" ht="12.75" customHeight="1" x14ac:dyDescent="0.2">
      <c r="A3069" s="4054" t="s">
        <v>4414</v>
      </c>
      <c r="B3069" s="4061">
        <f>+B$3053/B3057/12*1000</f>
        <v>9.9119318181818183</v>
      </c>
      <c r="C3069" s="4061">
        <f>+C$3053/C3057/12*1000</f>
        <v>6.3766211005958642</v>
      </c>
      <c r="D3069" s="4061">
        <f>+D$3053/D3057/12*1000</f>
        <v>11.281990654205606</v>
      </c>
      <c r="E3069" s="1582"/>
      <c r="F3069" s="1583"/>
      <c r="G3069" s="1582"/>
      <c r="H3069" s="1582"/>
      <c r="I3069" s="1582"/>
      <c r="J3069" s="1582"/>
      <c r="K3069" s="1583"/>
      <c r="L3069" s="1582"/>
      <c r="M3069" s="1582"/>
      <c r="N3069" s="1582"/>
      <c r="O3069" s="1582"/>
      <c r="P3069" s="1583"/>
      <c r="Q3069" s="1582"/>
      <c r="R3069" s="1582"/>
      <c r="S3069" s="1582"/>
      <c r="T3069" s="1582"/>
      <c r="U3069" s="1583"/>
      <c r="V3069" s="1582"/>
      <c r="W3069" s="1582"/>
      <c r="X3069" s="1582"/>
      <c r="Y3069" s="1582"/>
      <c r="Z3069" s="1583"/>
      <c r="AA3069" s="1582"/>
      <c r="AB3069" s="1582"/>
      <c r="AC3069" s="1582"/>
      <c r="AD3069" s="1582"/>
      <c r="AE3069" s="1583"/>
      <c r="AF3069" s="269"/>
      <c r="AG3069" s="269"/>
      <c r="AH3069" s="269"/>
      <c r="AI3069" s="269"/>
      <c r="AJ3069" s="269"/>
      <c r="AK3069" s="270"/>
      <c r="AL3069" s="270"/>
      <c r="AM3069" s="270"/>
      <c r="AN3069" s="270"/>
      <c r="AO3069" s="270"/>
      <c r="AP3069" s="270"/>
      <c r="AQ3069" s="270"/>
      <c r="AR3069" s="270"/>
      <c r="AS3069" s="270"/>
      <c r="AT3069" s="270"/>
      <c r="AU3069" s="270"/>
      <c r="AV3069" s="270"/>
      <c r="AW3069" s="270"/>
      <c r="AX3069" s="270"/>
      <c r="AY3069" s="270"/>
      <c r="AZ3069" s="270"/>
      <c r="BA3069" s="270"/>
      <c r="BB3069" s="270"/>
      <c r="BC3069" s="270"/>
      <c r="BD3069" s="270"/>
      <c r="BE3069" s="270"/>
      <c r="BF3069" s="270"/>
      <c r="BG3069" s="270"/>
      <c r="BH3069" s="270"/>
      <c r="BI3069" s="270"/>
      <c r="BJ3069" s="270"/>
      <c r="BK3069" s="270"/>
      <c r="BL3069" s="270"/>
      <c r="BM3069" s="270"/>
      <c r="BN3069" s="270"/>
      <c r="BO3069" s="270"/>
      <c r="BP3069" s="270"/>
      <c r="BQ3069" s="270"/>
      <c r="BR3069" s="270"/>
      <c r="BS3069" s="270"/>
      <c r="BT3069" s="270"/>
      <c r="BU3069" s="270"/>
      <c r="BV3069" s="270"/>
      <c r="BW3069" s="270"/>
    </row>
    <row r="3070" spans="1:75" ht="12.75" customHeight="1" x14ac:dyDescent="0.2">
      <c r="A3070" s="4054"/>
      <c r="B3070" s="4061"/>
      <c r="C3070" s="4061"/>
      <c r="D3070" s="4061"/>
      <c r="E3070" s="1582"/>
      <c r="F3070" s="1583"/>
      <c r="G3070" s="1582"/>
      <c r="H3070" s="1582"/>
      <c r="I3070" s="1582"/>
      <c r="J3070" s="1582"/>
      <c r="K3070" s="1583"/>
      <c r="L3070" s="1582"/>
      <c r="M3070" s="1582"/>
      <c r="N3070" s="1582"/>
      <c r="O3070" s="1582"/>
      <c r="P3070" s="1583"/>
      <c r="Q3070" s="1582"/>
      <c r="R3070" s="1582"/>
      <c r="S3070" s="1582"/>
      <c r="T3070" s="1582"/>
      <c r="U3070" s="1583"/>
      <c r="V3070" s="1582"/>
      <c r="W3070" s="1582"/>
      <c r="X3070" s="1582"/>
      <c r="Y3070" s="1582"/>
      <c r="Z3070" s="1583"/>
      <c r="AA3070" s="1582"/>
      <c r="AB3070" s="1582"/>
      <c r="AC3070" s="1582"/>
      <c r="AD3070" s="1582"/>
      <c r="AE3070" s="1583"/>
      <c r="AF3070" s="269"/>
      <c r="AG3070" s="269"/>
      <c r="AH3070" s="269"/>
      <c r="AI3070" s="269"/>
      <c r="AJ3070" s="269"/>
      <c r="AK3070" s="270"/>
      <c r="AL3070" s="270"/>
      <c r="AM3070" s="270"/>
      <c r="AN3070" s="270"/>
      <c r="AO3070" s="270"/>
      <c r="AP3070" s="270"/>
      <c r="AQ3070" s="270"/>
      <c r="AR3070" s="270"/>
      <c r="AS3070" s="270"/>
      <c r="AT3070" s="270"/>
      <c r="AU3070" s="270"/>
      <c r="AV3070" s="270"/>
      <c r="AW3070" s="270"/>
      <c r="AX3070" s="270"/>
      <c r="AY3070" s="270"/>
      <c r="AZ3070" s="270"/>
      <c r="BA3070" s="270"/>
      <c r="BB3070" s="270"/>
      <c r="BC3070" s="270"/>
      <c r="BD3070" s="270"/>
      <c r="BE3070" s="270"/>
      <c r="BF3070" s="270"/>
      <c r="BG3070" s="270"/>
      <c r="BH3070" s="270"/>
      <c r="BI3070" s="270"/>
      <c r="BJ3070" s="270"/>
      <c r="BK3070" s="270"/>
      <c r="BL3070" s="270"/>
      <c r="BM3070" s="270"/>
      <c r="BN3070" s="270"/>
      <c r="BO3070" s="270"/>
      <c r="BP3070" s="270"/>
      <c r="BQ3070" s="270"/>
      <c r="BR3070" s="270"/>
      <c r="BS3070" s="270"/>
      <c r="BT3070" s="270"/>
      <c r="BU3070" s="270"/>
      <c r="BV3070" s="270"/>
      <c r="BW3070" s="270"/>
    </row>
    <row r="3071" spans="1:75" ht="12.75" customHeight="1" x14ac:dyDescent="0.2">
      <c r="A3071" s="4054"/>
      <c r="B3071" s="4061"/>
      <c r="C3071" s="4061"/>
      <c r="D3071" s="4061"/>
      <c r="E3071" s="1582"/>
      <c r="F3071" s="1583"/>
      <c r="G3071" s="1582"/>
      <c r="H3071" s="1582"/>
      <c r="I3071" s="1582"/>
      <c r="J3071" s="1582"/>
      <c r="K3071" s="1583"/>
      <c r="L3071" s="1582"/>
      <c r="M3071" s="1582"/>
      <c r="N3071" s="1582"/>
      <c r="O3071" s="1582"/>
      <c r="P3071" s="1583"/>
      <c r="Q3071" s="1582"/>
      <c r="R3071" s="1582"/>
      <c r="S3071" s="1582"/>
      <c r="T3071" s="1582"/>
      <c r="U3071" s="1583"/>
      <c r="V3071" s="1582"/>
      <c r="W3071" s="1582"/>
      <c r="X3071" s="1582"/>
      <c r="Y3071" s="1582"/>
      <c r="Z3071" s="1583"/>
      <c r="AA3071" s="1582"/>
      <c r="AB3071" s="1582"/>
      <c r="AC3071" s="1582"/>
      <c r="AD3071" s="1582"/>
      <c r="AE3071" s="1583"/>
      <c r="AF3071" s="269"/>
      <c r="AG3071" s="269"/>
      <c r="AH3071" s="269"/>
      <c r="AI3071" s="269"/>
      <c r="AJ3071" s="269"/>
      <c r="AK3071" s="270"/>
      <c r="AL3071" s="270"/>
      <c r="AM3071" s="270"/>
      <c r="AN3071" s="270"/>
      <c r="AO3071" s="270"/>
      <c r="AP3071" s="270"/>
      <c r="AQ3071" s="270"/>
      <c r="AR3071" s="270"/>
      <c r="AS3071" s="270"/>
      <c r="AT3071" s="270"/>
      <c r="AU3071" s="270"/>
      <c r="AV3071" s="270"/>
      <c r="AW3071" s="270"/>
      <c r="AX3071" s="270"/>
      <c r="AY3071" s="270"/>
      <c r="AZ3071" s="270"/>
      <c r="BA3071" s="270"/>
      <c r="BB3071" s="270"/>
      <c r="BC3071" s="270"/>
      <c r="BD3071" s="270"/>
      <c r="BE3071" s="270"/>
      <c r="BF3071" s="270"/>
      <c r="BG3071" s="270"/>
      <c r="BH3071" s="270"/>
      <c r="BI3071" s="270"/>
      <c r="BJ3071" s="270"/>
      <c r="BK3071" s="270"/>
      <c r="BL3071" s="270"/>
      <c r="BM3071" s="270"/>
      <c r="BN3071" s="270"/>
      <c r="BO3071" s="270"/>
      <c r="BP3071" s="270"/>
      <c r="BQ3071" s="270"/>
      <c r="BR3071" s="270"/>
      <c r="BS3071" s="270"/>
      <c r="BT3071" s="270"/>
      <c r="BU3071" s="270"/>
      <c r="BV3071" s="270"/>
      <c r="BW3071" s="270"/>
    </row>
    <row r="3072" spans="1:75" ht="12.75" customHeight="1" x14ac:dyDescent="0.2">
      <c r="A3072" s="4054"/>
      <c r="B3072" s="4061"/>
      <c r="C3072" s="4061"/>
      <c r="D3072" s="4061"/>
      <c r="E3072" s="1582"/>
      <c r="F3072" s="1583"/>
      <c r="G3072" s="1582"/>
      <c r="H3072" s="1582"/>
      <c r="I3072" s="1582"/>
      <c r="J3072" s="1582"/>
      <c r="K3072" s="1583"/>
      <c r="L3072" s="1582"/>
      <c r="M3072" s="1582"/>
      <c r="N3072" s="1582"/>
      <c r="O3072" s="1582"/>
      <c r="P3072" s="1583"/>
      <c r="Q3072" s="1582"/>
      <c r="R3072" s="1582"/>
      <c r="S3072" s="1582"/>
      <c r="T3072" s="1582"/>
      <c r="U3072" s="1583"/>
      <c r="V3072" s="1582"/>
      <c r="W3072" s="1582"/>
      <c r="X3072" s="1582"/>
      <c r="Y3072" s="1582"/>
      <c r="Z3072" s="1583"/>
      <c r="AA3072" s="1582"/>
      <c r="AB3072" s="1582"/>
      <c r="AC3072" s="1582"/>
      <c r="AD3072" s="1582"/>
      <c r="AE3072" s="1583"/>
      <c r="AF3072" s="269"/>
      <c r="AG3072" s="269"/>
      <c r="AH3072" s="269"/>
      <c r="AI3072" s="269"/>
      <c r="AJ3072" s="269"/>
      <c r="AK3072" s="270"/>
      <c r="AL3072" s="270"/>
      <c r="AM3072" s="270"/>
      <c r="AN3072" s="270"/>
      <c r="AO3072" s="270"/>
      <c r="AP3072" s="270"/>
      <c r="AQ3072" s="270"/>
      <c r="AR3072" s="270"/>
      <c r="AS3072" s="270"/>
      <c r="AT3072" s="270"/>
      <c r="AU3072" s="270"/>
      <c r="AV3072" s="270"/>
      <c r="AW3072" s="270"/>
      <c r="AX3072" s="270"/>
      <c r="AY3072" s="270"/>
      <c r="AZ3072" s="270"/>
      <c r="BA3072" s="270"/>
      <c r="BB3072" s="270"/>
      <c r="BC3072" s="270"/>
      <c r="BD3072" s="270"/>
      <c r="BE3072" s="270"/>
      <c r="BF3072" s="270"/>
      <c r="BG3072" s="270"/>
      <c r="BH3072" s="270"/>
      <c r="BI3072" s="270"/>
      <c r="BJ3072" s="270"/>
      <c r="BK3072" s="270"/>
      <c r="BL3072" s="270"/>
      <c r="BM3072" s="270"/>
      <c r="BN3072" s="270"/>
      <c r="BO3072" s="270"/>
      <c r="BP3072" s="270"/>
      <c r="BQ3072" s="270"/>
      <c r="BR3072" s="270"/>
      <c r="BS3072" s="270"/>
      <c r="BT3072" s="270"/>
      <c r="BU3072" s="270"/>
      <c r="BV3072" s="270"/>
      <c r="BW3072" s="270"/>
    </row>
    <row r="3073" spans="1:75" ht="12.75" customHeight="1" x14ac:dyDescent="0.2">
      <c r="A3073" s="4080"/>
      <c r="B3073" s="4081"/>
      <c r="C3073" s="4081"/>
      <c r="D3073" s="4081"/>
      <c r="E3073" s="1582"/>
      <c r="F3073" s="1583"/>
      <c r="G3073" s="1582"/>
      <c r="H3073" s="1582"/>
      <c r="I3073" s="1582"/>
      <c r="J3073" s="1582"/>
      <c r="K3073" s="1583"/>
      <c r="L3073" s="1582"/>
      <c r="M3073" s="1582"/>
      <c r="N3073" s="1582"/>
      <c r="O3073" s="1582"/>
      <c r="P3073" s="1583"/>
      <c r="Q3073" s="1582"/>
      <c r="R3073" s="1582"/>
      <c r="S3073" s="1582"/>
      <c r="T3073" s="1582"/>
      <c r="U3073" s="1583"/>
      <c r="V3073" s="1582"/>
      <c r="W3073" s="1582"/>
      <c r="X3073" s="1582"/>
      <c r="Y3073" s="1582"/>
      <c r="Z3073" s="1583"/>
      <c r="AA3073" s="1582"/>
      <c r="AB3073" s="1582"/>
      <c r="AC3073" s="1582"/>
      <c r="AD3073" s="1582"/>
      <c r="AE3073" s="1583"/>
      <c r="AF3073" s="269"/>
      <c r="AG3073" s="269"/>
      <c r="AH3073" s="269"/>
      <c r="AI3073" s="269"/>
      <c r="AJ3073" s="269"/>
      <c r="AK3073" s="270"/>
      <c r="AL3073" s="270"/>
      <c r="AM3073" s="270"/>
      <c r="AN3073" s="270"/>
      <c r="AO3073" s="270"/>
      <c r="AP3073" s="270"/>
      <c r="AQ3073" s="270"/>
      <c r="AR3073" s="270"/>
      <c r="AS3073" s="270"/>
      <c r="AT3073" s="270"/>
      <c r="AU3073" s="270"/>
      <c r="AV3073" s="270"/>
      <c r="AW3073" s="270"/>
      <c r="AX3073" s="270"/>
      <c r="AY3073" s="270"/>
      <c r="AZ3073" s="270"/>
      <c r="BA3073" s="270"/>
      <c r="BB3073" s="270"/>
      <c r="BC3073" s="270"/>
      <c r="BD3073" s="270"/>
      <c r="BE3073" s="270"/>
      <c r="BF3073" s="270"/>
      <c r="BG3073" s="270"/>
      <c r="BH3073" s="270"/>
      <c r="BI3073" s="270"/>
      <c r="BJ3073" s="270"/>
      <c r="BK3073" s="270"/>
      <c r="BL3073" s="270"/>
      <c r="BM3073" s="270"/>
      <c r="BN3073" s="270"/>
      <c r="BO3073" s="270"/>
      <c r="BP3073" s="270"/>
      <c r="BQ3073" s="270"/>
      <c r="BR3073" s="270"/>
      <c r="BS3073" s="270"/>
      <c r="BT3073" s="270"/>
      <c r="BU3073" s="270"/>
      <c r="BV3073" s="270"/>
      <c r="BW3073" s="270"/>
    </row>
    <row r="3074" spans="1:75" ht="12.75" customHeight="1" x14ac:dyDescent="0.2">
      <c r="A3074" s="4054"/>
      <c r="B3074" s="1582"/>
      <c r="C3074" s="1582"/>
      <c r="D3074" s="1582"/>
      <c r="E3074" s="1582"/>
      <c r="F3074" s="1583"/>
      <c r="G3074" s="1582"/>
      <c r="H3074" s="1582"/>
      <c r="I3074" s="1582"/>
      <c r="J3074" s="1582"/>
      <c r="K3074" s="1583"/>
      <c r="L3074" s="1582"/>
      <c r="M3074" s="1582"/>
      <c r="N3074" s="1582"/>
      <c r="O3074" s="1582"/>
      <c r="P3074" s="1583"/>
      <c r="Q3074" s="1582"/>
      <c r="R3074" s="1582"/>
      <c r="S3074" s="1582"/>
      <c r="T3074" s="1582"/>
      <c r="U3074" s="1583"/>
      <c r="V3074" s="1582"/>
      <c r="W3074" s="1582"/>
      <c r="X3074" s="1582"/>
      <c r="Y3074" s="1582"/>
      <c r="Z3074" s="1583"/>
      <c r="AA3074" s="1582"/>
      <c r="AB3074" s="1582"/>
      <c r="AC3074" s="1582"/>
      <c r="AD3074" s="1582"/>
      <c r="AE3074" s="1583"/>
      <c r="AF3074" s="269"/>
      <c r="AG3074" s="269"/>
      <c r="AH3074" s="269"/>
      <c r="AI3074" s="269"/>
      <c r="AJ3074" s="269"/>
      <c r="AK3074" s="270"/>
      <c r="AL3074" s="270"/>
      <c r="AM3074" s="270"/>
      <c r="AN3074" s="270"/>
      <c r="AO3074" s="270"/>
      <c r="AP3074" s="270"/>
      <c r="AQ3074" s="270"/>
      <c r="AR3074" s="270"/>
      <c r="AS3074" s="270"/>
      <c r="AT3074" s="270"/>
      <c r="AU3074" s="270"/>
      <c r="AV3074" s="270"/>
      <c r="AW3074" s="270"/>
      <c r="AX3074" s="270"/>
      <c r="AY3074" s="270"/>
      <c r="AZ3074" s="270"/>
      <c r="BA3074" s="270"/>
      <c r="BB3074" s="270"/>
      <c r="BC3074" s="270"/>
      <c r="BD3074" s="270"/>
      <c r="BE3074" s="270"/>
      <c r="BF3074" s="270"/>
      <c r="BG3074" s="270"/>
      <c r="BH3074" s="270"/>
      <c r="BI3074" s="270"/>
      <c r="BJ3074" s="270"/>
      <c r="BK3074" s="270"/>
      <c r="BL3074" s="270"/>
      <c r="BM3074" s="270"/>
      <c r="BN3074" s="270"/>
      <c r="BO3074" s="270"/>
      <c r="BP3074" s="270"/>
      <c r="BQ3074" s="270"/>
      <c r="BR3074" s="270"/>
      <c r="BS3074" s="270"/>
      <c r="BT3074" s="270"/>
      <c r="BU3074" s="270"/>
      <c r="BV3074" s="270"/>
      <c r="BW3074" s="270"/>
    </row>
    <row r="3075" spans="1:75" ht="12.75" customHeight="1" x14ac:dyDescent="0.2">
      <c r="A3075" s="4060" t="s">
        <v>4410</v>
      </c>
      <c r="B3075" s="1582"/>
      <c r="C3075" s="1582"/>
      <c r="D3075" s="1582"/>
      <c r="E3075" s="1582"/>
      <c r="F3075" s="1583"/>
      <c r="G3075" s="1582"/>
      <c r="H3075" s="1582"/>
      <c r="I3075" s="1582"/>
      <c r="J3075" s="1582"/>
      <c r="K3075" s="1583"/>
      <c r="L3075" s="1582"/>
      <c r="M3075" s="1582"/>
      <c r="N3075" s="1582"/>
      <c r="O3075" s="1582"/>
      <c r="P3075" s="1583"/>
      <c r="Q3075" s="1582"/>
      <c r="R3075" s="1582"/>
      <c r="S3075" s="1582"/>
      <c r="T3075" s="1582"/>
      <c r="U3075" s="1583"/>
      <c r="V3075" s="1582"/>
      <c r="W3075" s="1582"/>
      <c r="X3075" s="1582"/>
      <c r="Y3075" s="1582"/>
      <c r="Z3075" s="1583"/>
      <c r="AA3075" s="1582"/>
      <c r="AB3075" s="1582"/>
      <c r="AC3075" s="1582"/>
      <c r="AD3075" s="1582"/>
      <c r="AE3075" s="1583"/>
      <c r="AF3075" s="269"/>
      <c r="AG3075" s="269"/>
      <c r="AH3075" s="269"/>
      <c r="AI3075" s="269"/>
      <c r="AJ3075" s="269"/>
      <c r="AK3075" s="270"/>
      <c r="AL3075" s="270"/>
      <c r="AM3075" s="270"/>
      <c r="AN3075" s="270"/>
      <c r="AO3075" s="270"/>
      <c r="AP3075" s="270"/>
      <c r="AQ3075" s="270"/>
      <c r="AR3075" s="270"/>
      <c r="AS3075" s="270"/>
      <c r="AT3075" s="270"/>
      <c r="AU3075" s="270"/>
      <c r="AV3075" s="270"/>
      <c r="AW3075" s="270"/>
      <c r="AX3075" s="270"/>
      <c r="AY3075" s="270"/>
      <c r="AZ3075" s="270"/>
      <c r="BA3075" s="270"/>
      <c r="BB3075" s="270"/>
      <c r="BC3075" s="270"/>
      <c r="BD3075" s="270"/>
      <c r="BE3075" s="270"/>
      <c r="BF3075" s="270"/>
      <c r="BG3075" s="270"/>
      <c r="BH3075" s="270"/>
      <c r="BI3075" s="270"/>
      <c r="BJ3075" s="270"/>
      <c r="BK3075" s="270"/>
      <c r="BL3075" s="270"/>
      <c r="BM3075" s="270"/>
      <c r="BN3075" s="270"/>
      <c r="BO3075" s="270"/>
      <c r="BP3075" s="270"/>
      <c r="BQ3075" s="270"/>
      <c r="BR3075" s="270"/>
      <c r="BS3075" s="270"/>
      <c r="BT3075" s="270"/>
      <c r="BU3075" s="270"/>
      <c r="BV3075" s="270"/>
      <c r="BW3075" s="270"/>
    </row>
    <row r="3076" spans="1:75" ht="12.75" customHeight="1" x14ac:dyDescent="0.2">
      <c r="A3076" s="4078"/>
      <c r="B3076" s="4079">
        <v>2015</v>
      </c>
      <c r="C3076" s="4079">
        <v>2016</v>
      </c>
      <c r="D3076" s="4079">
        <f>+C3076+1</f>
        <v>2017</v>
      </c>
      <c r="E3076" s="4079">
        <f>+D3076+1</f>
        <v>2018</v>
      </c>
      <c r="F3076" s="4079">
        <f>+E3076+1</f>
        <v>2019</v>
      </c>
      <c r="G3076" s="4079">
        <f>+F3076+1</f>
        <v>2020</v>
      </c>
      <c r="H3076" s="4079">
        <f>+G3076+1</f>
        <v>2021</v>
      </c>
      <c r="I3076" s="1582"/>
      <c r="J3076" s="1582"/>
      <c r="K3076" s="1583"/>
      <c r="L3076" s="1582"/>
      <c r="M3076" s="1582"/>
      <c r="N3076" s="1582"/>
      <c r="O3076" s="1582"/>
      <c r="P3076" s="1583"/>
      <c r="Q3076" s="1582"/>
      <c r="R3076" s="1582"/>
      <c r="S3076" s="1582"/>
      <c r="T3076" s="1582"/>
      <c r="U3076" s="1583"/>
      <c r="V3076" s="1582"/>
      <c r="W3076" s="1582"/>
      <c r="X3076" s="1582"/>
      <c r="Y3076" s="1582"/>
      <c r="Z3076" s="1583"/>
      <c r="AA3076" s="1582"/>
      <c r="AB3076" s="1582"/>
      <c r="AC3076" s="1582"/>
      <c r="AD3076" s="1582"/>
      <c r="AE3076" s="1583"/>
      <c r="AF3076" s="269"/>
      <c r="AG3076" s="269"/>
      <c r="AH3076" s="269"/>
      <c r="AI3076" s="269"/>
      <c r="AJ3076" s="269"/>
      <c r="AK3076" s="270"/>
      <c r="AL3076" s="270"/>
      <c r="AM3076" s="270"/>
      <c r="AN3076" s="270"/>
      <c r="AO3076" s="270"/>
      <c r="AP3076" s="270"/>
      <c r="AQ3076" s="270"/>
      <c r="AR3076" s="270"/>
      <c r="AS3076" s="270"/>
      <c r="AT3076" s="270"/>
      <c r="AU3076" s="270"/>
      <c r="AV3076" s="270"/>
      <c r="AW3076" s="270"/>
      <c r="AX3076" s="270"/>
      <c r="AY3076" s="270"/>
      <c r="AZ3076" s="270"/>
      <c r="BA3076" s="270"/>
      <c r="BB3076" s="270"/>
      <c r="BC3076" s="270"/>
      <c r="BD3076" s="270"/>
      <c r="BE3076" s="270"/>
      <c r="BF3076" s="270"/>
      <c r="BG3076" s="270"/>
      <c r="BH3076" s="270"/>
      <c r="BI3076" s="270"/>
      <c r="BJ3076" s="270"/>
      <c r="BK3076" s="270"/>
      <c r="BL3076" s="270"/>
      <c r="BM3076" s="270"/>
      <c r="BN3076" s="270"/>
      <c r="BO3076" s="270"/>
      <c r="BP3076" s="270"/>
      <c r="BQ3076" s="270"/>
      <c r="BR3076" s="270"/>
      <c r="BS3076" s="270"/>
      <c r="BT3076" s="270"/>
      <c r="BU3076" s="270"/>
      <c r="BV3076" s="270"/>
      <c r="BW3076" s="270"/>
    </row>
    <row r="3077" spans="1:75" ht="12.75" customHeight="1" x14ac:dyDescent="0.2">
      <c r="A3077" s="1609" t="s">
        <v>838</v>
      </c>
      <c r="B3077" s="492">
        <f t="shared" ref="B3077:G3077" si="1150">+B3088</f>
        <v>88000</v>
      </c>
      <c r="C3077" s="492">
        <f t="shared" si="1150"/>
        <v>91000</v>
      </c>
      <c r="D3077" s="492">
        <f t="shared" si="1150"/>
        <v>91000</v>
      </c>
      <c r="E3077" s="492">
        <f t="shared" si="1150"/>
        <v>88000</v>
      </c>
      <c r="F3077" s="492">
        <f t="shared" si="1150"/>
        <v>88000</v>
      </c>
      <c r="G3077" s="492">
        <f t="shared" si="1150"/>
        <v>82000</v>
      </c>
      <c r="H3077" s="492">
        <f>+H3084*2-G3077</f>
        <v>87783.848954546935</v>
      </c>
      <c r="I3077" s="1582"/>
      <c r="J3077" s="1582"/>
      <c r="K3077" s="1583"/>
      <c r="L3077" s="1582"/>
      <c r="M3077" s="1582"/>
      <c r="N3077" s="1582"/>
      <c r="O3077" s="1582"/>
      <c r="P3077" s="1583"/>
      <c r="Q3077" s="1582"/>
      <c r="R3077" s="1582"/>
      <c r="S3077" s="1582"/>
      <c r="T3077" s="1582"/>
      <c r="U3077" s="1583"/>
      <c r="V3077" s="1582"/>
      <c r="W3077" s="1582"/>
      <c r="X3077" s="1582"/>
      <c r="Y3077" s="1582"/>
      <c r="Z3077" s="1583"/>
      <c r="AA3077" s="1582"/>
      <c r="AB3077" s="1582"/>
      <c r="AC3077" s="1582"/>
      <c r="AD3077" s="1582"/>
      <c r="AE3077" s="1583"/>
      <c r="AF3077" s="269"/>
      <c r="AG3077" s="269"/>
      <c r="AH3077" s="269"/>
      <c r="AI3077" s="269"/>
      <c r="AJ3077" s="269"/>
      <c r="AK3077" s="270"/>
      <c r="AL3077" s="270"/>
      <c r="AM3077" s="270"/>
      <c r="AN3077" s="270"/>
      <c r="AO3077" s="270"/>
      <c r="AP3077" s="270"/>
      <c r="AQ3077" s="270"/>
      <c r="AR3077" s="270"/>
      <c r="AS3077" s="270"/>
      <c r="AT3077" s="270"/>
      <c r="AU3077" s="270"/>
      <c r="AV3077" s="270"/>
      <c r="AW3077" s="270"/>
      <c r="AX3077" s="270"/>
      <c r="AY3077" s="270"/>
      <c r="AZ3077" s="270"/>
      <c r="BA3077" s="270"/>
      <c r="BB3077" s="270"/>
      <c r="BC3077" s="270"/>
      <c r="BD3077" s="270"/>
      <c r="BE3077" s="270"/>
      <c r="BF3077" s="270"/>
      <c r="BG3077" s="270"/>
      <c r="BH3077" s="270"/>
      <c r="BI3077" s="270"/>
      <c r="BJ3077" s="270"/>
      <c r="BK3077" s="270"/>
      <c r="BL3077" s="270"/>
      <c r="BM3077" s="270"/>
      <c r="BN3077" s="270"/>
      <c r="BO3077" s="270"/>
      <c r="BP3077" s="270"/>
      <c r="BQ3077" s="270"/>
      <c r="BR3077" s="270"/>
      <c r="BS3077" s="270"/>
      <c r="BT3077" s="270"/>
      <c r="BU3077" s="270"/>
      <c r="BV3077" s="270"/>
      <c r="BW3077" s="270"/>
    </row>
    <row r="3078" spans="1:75" ht="12.75" customHeight="1" x14ac:dyDescent="0.2">
      <c r="A3078" s="1609" t="s">
        <v>1060</v>
      </c>
      <c r="B3078" s="694">
        <f>+C3078</f>
        <v>91500</v>
      </c>
      <c r="C3078" s="28">
        <v>91500</v>
      </c>
      <c r="D3078" s="28">
        <v>94800</v>
      </c>
      <c r="E3078" s="28">
        <v>98000</v>
      </c>
      <c r="F3078" s="28">
        <v>95100</v>
      </c>
      <c r="G3078" s="28">
        <v>96100</v>
      </c>
      <c r="H3078" s="492">
        <f>+H3085*2-G3078</f>
        <v>94053.92165637025</v>
      </c>
      <c r="I3078" s="1582"/>
      <c r="J3078" s="1582"/>
      <c r="K3078" s="1583"/>
      <c r="L3078" s="1582"/>
      <c r="M3078" s="1582"/>
      <c r="N3078" s="1582"/>
      <c r="O3078" s="1582"/>
      <c r="P3078" s="1583"/>
      <c r="Q3078" s="1582"/>
      <c r="R3078" s="1582"/>
      <c r="S3078" s="1582"/>
      <c r="T3078" s="1582"/>
      <c r="U3078" s="1583"/>
      <c r="V3078" s="1582"/>
      <c r="W3078" s="1582"/>
      <c r="X3078" s="1582"/>
      <c r="Y3078" s="1582"/>
      <c r="Z3078" s="1583"/>
      <c r="AA3078" s="1582"/>
      <c r="AB3078" s="1582"/>
      <c r="AC3078" s="1582"/>
      <c r="AD3078" s="1582"/>
      <c r="AE3078" s="1583"/>
      <c r="AF3078" s="269"/>
      <c r="AG3078" s="269"/>
      <c r="AH3078" s="269"/>
      <c r="AI3078" s="269"/>
      <c r="AJ3078" s="269"/>
      <c r="AK3078" s="270"/>
      <c r="AL3078" s="270"/>
      <c r="AM3078" s="270"/>
      <c r="AN3078" s="270"/>
      <c r="AO3078" s="270"/>
      <c r="AP3078" s="270"/>
      <c r="AQ3078" s="270"/>
      <c r="AR3078" s="270"/>
      <c r="AS3078" s="270"/>
      <c r="AT3078" s="270"/>
      <c r="AU3078" s="270"/>
      <c r="AV3078" s="270"/>
      <c r="AW3078" s="270"/>
      <c r="AX3078" s="270"/>
      <c r="AY3078" s="270"/>
      <c r="AZ3078" s="270"/>
      <c r="BA3078" s="270"/>
      <c r="BB3078" s="270"/>
      <c r="BC3078" s="270"/>
      <c r="BD3078" s="270"/>
      <c r="BE3078" s="270"/>
      <c r="BF3078" s="270"/>
      <c r="BG3078" s="270"/>
      <c r="BH3078" s="270"/>
      <c r="BI3078" s="270"/>
      <c r="BJ3078" s="270"/>
      <c r="BK3078" s="270"/>
      <c r="BL3078" s="270"/>
      <c r="BM3078" s="270"/>
      <c r="BN3078" s="270"/>
      <c r="BO3078" s="270"/>
      <c r="BP3078" s="270"/>
      <c r="BQ3078" s="270"/>
      <c r="BR3078" s="270"/>
      <c r="BS3078" s="270"/>
      <c r="BT3078" s="270"/>
      <c r="BU3078" s="270"/>
      <c r="BV3078" s="270"/>
      <c r="BW3078" s="270"/>
    </row>
    <row r="3079" spans="1:75" ht="12.75" customHeight="1" x14ac:dyDescent="0.2">
      <c r="A3079" s="1609" t="s">
        <v>1061</v>
      </c>
      <c r="B3079" s="694">
        <f>+B3080+B3081</f>
        <v>21120.790947934802</v>
      </c>
      <c r="C3079" s="269">
        <f>+AVERAGE(B3079,D3079)</f>
        <v>15267.395473967401</v>
      </c>
      <c r="D3079" s="28">
        <f>9047+72+295</f>
        <v>9414</v>
      </c>
      <c r="E3079" s="28">
        <v>11800</v>
      </c>
      <c r="F3079" s="28">
        <v>10700</v>
      </c>
      <c r="G3079" s="28">
        <v>8900</v>
      </c>
      <c r="H3079" s="492">
        <f>+H3086*2-G3079</f>
        <v>8041.1975025098945</v>
      </c>
      <c r="I3079" s="1582"/>
      <c r="J3079" s="1582"/>
      <c r="K3079" s="1583"/>
      <c r="L3079" s="1582"/>
      <c r="M3079" s="1582"/>
      <c r="N3079" s="1582"/>
      <c r="O3079" s="1582"/>
      <c r="P3079" s="1583"/>
      <c r="Q3079" s="1582"/>
      <c r="R3079" s="1582"/>
      <c r="S3079" s="1582"/>
      <c r="T3079" s="1582"/>
      <c r="U3079" s="1583"/>
      <c r="V3079" s="1582"/>
      <c r="W3079" s="1582"/>
      <c r="X3079" s="1582"/>
      <c r="Y3079" s="1582"/>
      <c r="Z3079" s="1583"/>
      <c r="AA3079" s="1582"/>
      <c r="AB3079" s="1582"/>
      <c r="AC3079" s="1582"/>
      <c r="AD3079" s="1582"/>
      <c r="AE3079" s="1583"/>
      <c r="AF3079" s="269"/>
      <c r="AG3079" s="269"/>
      <c r="AH3079" s="269"/>
      <c r="AI3079" s="269"/>
      <c r="AJ3079" s="269"/>
      <c r="AK3079" s="270"/>
      <c r="AL3079" s="270"/>
      <c r="AM3079" s="270"/>
      <c r="AN3079" s="270"/>
      <c r="AO3079" s="270"/>
      <c r="AP3079" s="270"/>
      <c r="AQ3079" s="270"/>
      <c r="AR3079" s="270"/>
      <c r="AS3079" s="270"/>
      <c r="AT3079" s="270"/>
      <c r="AU3079" s="270"/>
      <c r="AV3079" s="270"/>
      <c r="AW3079" s="270"/>
      <c r="AX3079" s="270"/>
      <c r="AY3079" s="270"/>
      <c r="AZ3079" s="270"/>
      <c r="BA3079" s="270"/>
      <c r="BB3079" s="270"/>
      <c r="BC3079" s="270"/>
      <c r="BD3079" s="270"/>
      <c r="BE3079" s="270"/>
      <c r="BF3079" s="270"/>
      <c r="BG3079" s="270"/>
      <c r="BH3079" s="270"/>
      <c r="BI3079" s="270"/>
      <c r="BJ3079" s="270"/>
      <c r="BK3079" s="270"/>
      <c r="BL3079" s="270"/>
      <c r="BM3079" s="270"/>
      <c r="BN3079" s="270"/>
      <c r="BO3079" s="270"/>
      <c r="BP3079" s="270"/>
      <c r="BQ3079" s="270"/>
      <c r="BR3079" s="270"/>
      <c r="BS3079" s="270"/>
      <c r="BT3079" s="270"/>
      <c r="BU3079" s="270"/>
      <c r="BV3079" s="270"/>
      <c r="BW3079" s="270"/>
    </row>
    <row r="3080" spans="1:75" ht="12.75" customHeight="1" x14ac:dyDescent="0.2">
      <c r="A3080" s="4054" t="s">
        <v>4408</v>
      </c>
      <c r="B3080" s="346">
        <f>12920+636+621</f>
        <v>14177</v>
      </c>
      <c r="C3080" s="1582"/>
      <c r="D3080" s="346">
        <f>5962+63+294</f>
        <v>6319</v>
      </c>
      <c r="E3080" s="1582"/>
      <c r="F3080" s="1582"/>
      <c r="G3080" s="1583"/>
      <c r="H3080" s="1582"/>
      <c r="I3080" s="1582"/>
      <c r="J3080" s="1582"/>
      <c r="K3080" s="1583"/>
      <c r="L3080" s="1582"/>
      <c r="M3080" s="1582"/>
      <c r="N3080" s="1582"/>
      <c r="O3080" s="1582"/>
      <c r="P3080" s="1583"/>
      <c r="Q3080" s="1582"/>
      <c r="R3080" s="1582"/>
      <c r="S3080" s="1582"/>
      <c r="T3080" s="1582"/>
      <c r="U3080" s="1583"/>
      <c r="V3080" s="1582"/>
      <c r="W3080" s="1582"/>
      <c r="X3080" s="1582"/>
      <c r="Y3080" s="1582"/>
      <c r="Z3080" s="1583"/>
      <c r="AA3080" s="1582"/>
      <c r="AB3080" s="1582"/>
      <c r="AC3080" s="1582"/>
      <c r="AD3080" s="1582"/>
      <c r="AE3080" s="1583"/>
      <c r="AF3080" s="269"/>
      <c r="AG3080" s="269"/>
      <c r="AH3080" s="269"/>
      <c r="AI3080" s="269"/>
      <c r="AJ3080" s="269"/>
      <c r="AK3080" s="270"/>
      <c r="AL3080" s="270"/>
      <c r="AM3080" s="270"/>
      <c r="AN3080" s="270"/>
      <c r="AO3080" s="270"/>
      <c r="AP3080" s="270"/>
      <c r="AQ3080" s="270"/>
      <c r="AR3080" s="270"/>
      <c r="AS3080" s="270"/>
      <c r="AT3080" s="270"/>
      <c r="AU3080" s="270"/>
      <c r="AV3080" s="270"/>
      <c r="AW3080" s="270"/>
      <c r="AX3080" s="270"/>
      <c r="AY3080" s="270"/>
      <c r="AZ3080" s="270"/>
      <c r="BA3080" s="270"/>
      <c r="BB3080" s="270"/>
      <c r="BC3080" s="270"/>
      <c r="BD3080" s="270"/>
      <c r="BE3080" s="270"/>
      <c r="BF3080" s="270"/>
      <c r="BG3080" s="270"/>
      <c r="BH3080" s="270"/>
      <c r="BI3080" s="270"/>
      <c r="BJ3080" s="270"/>
      <c r="BK3080" s="270"/>
      <c r="BL3080" s="270"/>
      <c r="BM3080" s="270"/>
      <c r="BN3080" s="270"/>
      <c r="BO3080" s="270"/>
      <c r="BP3080" s="270"/>
      <c r="BQ3080" s="270"/>
      <c r="BR3080" s="270"/>
      <c r="BS3080" s="270"/>
      <c r="BT3080" s="270"/>
      <c r="BU3080" s="270"/>
      <c r="BV3080" s="270"/>
      <c r="BW3080" s="270"/>
    </row>
    <row r="3081" spans="1:75" ht="12.75" customHeight="1" x14ac:dyDescent="0.2">
      <c r="A3081" s="4054" t="s">
        <v>4409</v>
      </c>
      <c r="B3081" s="650">
        <f>+B3080/D3080*D3081</f>
        <v>6943.7909479348</v>
      </c>
      <c r="C3081" s="1582"/>
      <c r="D3081" s="346">
        <f>3085+9+1</f>
        <v>3095</v>
      </c>
      <c r="E3081" s="1582"/>
      <c r="F3081" s="1582"/>
      <c r="G3081" s="1583"/>
      <c r="H3081" s="1582"/>
      <c r="I3081" s="1582"/>
      <c r="J3081" s="1582"/>
      <c r="K3081" s="1583"/>
      <c r="L3081" s="1582"/>
      <c r="M3081" s="1582"/>
      <c r="N3081" s="1582"/>
      <c r="O3081" s="1582"/>
      <c r="P3081" s="1583"/>
      <c r="Q3081" s="1582"/>
      <c r="R3081" s="1582"/>
      <c r="S3081" s="1582"/>
      <c r="T3081" s="1582"/>
      <c r="U3081" s="1583"/>
      <c r="V3081" s="1582"/>
      <c r="W3081" s="1582"/>
      <c r="X3081" s="1582"/>
      <c r="Y3081" s="1582"/>
      <c r="Z3081" s="1583"/>
      <c r="AA3081" s="1582"/>
      <c r="AB3081" s="1582"/>
      <c r="AC3081" s="1582"/>
      <c r="AD3081" s="1582"/>
      <c r="AE3081" s="1583"/>
      <c r="AF3081" s="269"/>
      <c r="AG3081" s="269"/>
      <c r="AH3081" s="269"/>
      <c r="AI3081" s="269"/>
      <c r="AJ3081" s="269"/>
      <c r="AK3081" s="270"/>
      <c r="AL3081" s="270"/>
      <c r="AM3081" s="270"/>
      <c r="AN3081" s="270"/>
      <c r="AO3081" s="270"/>
      <c r="AP3081" s="270"/>
      <c r="AQ3081" s="270"/>
      <c r="AR3081" s="270"/>
      <c r="AS3081" s="270"/>
      <c r="AT3081" s="270"/>
      <c r="AU3081" s="270"/>
      <c r="AV3081" s="270"/>
      <c r="AW3081" s="270"/>
      <c r="AX3081" s="270"/>
      <c r="AY3081" s="270"/>
      <c r="AZ3081" s="270"/>
      <c r="BA3081" s="270"/>
      <c r="BB3081" s="270"/>
      <c r="BC3081" s="270"/>
      <c r="BD3081" s="270"/>
      <c r="BE3081" s="270"/>
      <c r="BF3081" s="270"/>
      <c r="BG3081" s="270"/>
      <c r="BH3081" s="270"/>
      <c r="BI3081" s="270"/>
      <c r="BJ3081" s="270"/>
      <c r="BK3081" s="270"/>
      <c r="BL3081" s="270"/>
      <c r="BM3081" s="270"/>
      <c r="BN3081" s="270"/>
      <c r="BO3081" s="270"/>
      <c r="BP3081" s="270"/>
      <c r="BQ3081" s="270"/>
      <c r="BR3081" s="270"/>
      <c r="BS3081" s="270"/>
      <c r="BT3081" s="270"/>
      <c r="BU3081" s="270"/>
      <c r="BV3081" s="270"/>
      <c r="BW3081" s="270"/>
    </row>
    <row r="3082" spans="1:75" ht="12.75" customHeight="1" x14ac:dyDescent="0.2">
      <c r="A3082" s="4054"/>
      <c r="B3082" s="650"/>
      <c r="C3082" s="1582"/>
      <c r="D3082" s="346"/>
      <c r="E3082" s="1582"/>
      <c r="F3082" s="1582"/>
      <c r="G3082" s="1583"/>
      <c r="H3082" s="1582"/>
      <c r="I3082" s="1582"/>
      <c r="J3082" s="1582"/>
      <c r="K3082" s="1583"/>
      <c r="L3082" s="1582"/>
      <c r="M3082" s="1582"/>
      <c r="N3082" s="1582"/>
      <c r="O3082" s="1582"/>
      <c r="P3082" s="1583"/>
      <c r="Q3082" s="1582"/>
      <c r="R3082" s="1582"/>
      <c r="S3082" s="1582"/>
      <c r="T3082" s="1582"/>
      <c r="U3082" s="1583"/>
      <c r="V3082" s="1582"/>
      <c r="W3082" s="1582"/>
      <c r="X3082" s="1582"/>
      <c r="Y3082" s="1582"/>
      <c r="Z3082" s="1583"/>
      <c r="AA3082" s="1582"/>
      <c r="AB3082" s="1582"/>
      <c r="AC3082" s="1582"/>
      <c r="AD3082" s="1582"/>
      <c r="AE3082" s="1583"/>
      <c r="AF3082" s="269"/>
      <c r="AG3082" s="269"/>
      <c r="AH3082" s="269"/>
      <c r="AI3082" s="269"/>
      <c r="AJ3082" s="269"/>
      <c r="AK3082" s="270"/>
      <c r="AL3082" s="270"/>
      <c r="AM3082" s="270"/>
      <c r="AN3082" s="270"/>
      <c r="AO3082" s="270"/>
      <c r="AP3082" s="270"/>
      <c r="AQ3082" s="270"/>
      <c r="AR3082" s="270"/>
      <c r="AS3082" s="270"/>
      <c r="AT3082" s="270"/>
      <c r="AU3082" s="270"/>
      <c r="AV3082" s="270"/>
      <c r="AW3082" s="270"/>
      <c r="AX3082" s="270"/>
      <c r="AY3082" s="270"/>
      <c r="AZ3082" s="270"/>
      <c r="BA3082" s="270"/>
      <c r="BB3082" s="270"/>
      <c r="BC3082" s="270"/>
      <c r="BD3082" s="270"/>
      <c r="BE3082" s="270"/>
      <c r="BF3082" s="270"/>
      <c r="BG3082" s="270"/>
      <c r="BH3082" s="270"/>
      <c r="BI3082" s="270"/>
      <c r="BJ3082" s="270"/>
      <c r="BK3082" s="270"/>
      <c r="BL3082" s="270"/>
      <c r="BM3082" s="270"/>
      <c r="BN3082" s="270"/>
      <c r="BO3082" s="270"/>
      <c r="BP3082" s="270"/>
      <c r="BQ3082" s="270"/>
      <c r="BR3082" s="270"/>
      <c r="BS3082" s="270"/>
      <c r="BT3082" s="270"/>
      <c r="BU3082" s="270"/>
      <c r="BV3082" s="270"/>
      <c r="BW3082" s="270"/>
    </row>
    <row r="3083" spans="1:75" ht="12.75" customHeight="1" x14ac:dyDescent="0.2">
      <c r="A3083" s="4060" t="s">
        <v>4459</v>
      </c>
      <c r="B3083" s="650"/>
      <c r="C3083" s="1582"/>
      <c r="D3083" s="346"/>
      <c r="E3083" s="1582"/>
      <c r="F3083" s="1582"/>
      <c r="G3083" s="1583"/>
      <c r="H3083" s="1582"/>
      <c r="I3083" s="1582"/>
      <c r="J3083" s="1582"/>
      <c r="K3083" s="1583"/>
      <c r="L3083" s="1582"/>
      <c r="M3083" s="1582"/>
      <c r="N3083" s="1582"/>
      <c r="O3083" s="1582"/>
      <c r="P3083" s="1583"/>
      <c r="Q3083" s="1582"/>
      <c r="R3083" s="1582"/>
      <c r="S3083" s="1582"/>
      <c r="T3083" s="1582"/>
      <c r="U3083" s="1583"/>
      <c r="V3083" s="1582"/>
      <c r="W3083" s="1582"/>
      <c r="X3083" s="1582"/>
      <c r="Y3083" s="1582"/>
      <c r="Z3083" s="1583"/>
      <c r="AA3083" s="1582"/>
      <c r="AB3083" s="1582"/>
      <c r="AC3083" s="1582"/>
      <c r="AD3083" s="1582"/>
      <c r="AE3083" s="1583"/>
      <c r="AF3083" s="269"/>
      <c r="AG3083" s="269"/>
      <c r="AH3083" s="269"/>
      <c r="AI3083" s="269"/>
      <c r="AJ3083" s="269"/>
      <c r="AK3083" s="270"/>
      <c r="AL3083" s="270"/>
      <c r="AM3083" s="270"/>
      <c r="AN3083" s="270"/>
      <c r="AO3083" s="270"/>
      <c r="AP3083" s="270"/>
      <c r="AQ3083" s="270"/>
      <c r="AR3083" s="270"/>
      <c r="AS3083" s="270"/>
      <c r="AT3083" s="270"/>
      <c r="AU3083" s="270"/>
      <c r="AV3083" s="270"/>
      <c r="AW3083" s="270"/>
      <c r="AX3083" s="270"/>
      <c r="AY3083" s="270"/>
      <c r="AZ3083" s="270"/>
      <c r="BA3083" s="270"/>
      <c r="BB3083" s="270"/>
      <c r="BC3083" s="270"/>
      <c r="BD3083" s="270"/>
      <c r="BE3083" s="270"/>
      <c r="BF3083" s="270"/>
      <c r="BG3083" s="270"/>
      <c r="BH3083" s="270"/>
      <c r="BI3083" s="270"/>
      <c r="BJ3083" s="270"/>
      <c r="BK3083" s="270"/>
      <c r="BL3083" s="270"/>
      <c r="BM3083" s="270"/>
      <c r="BN3083" s="270"/>
      <c r="BO3083" s="270"/>
      <c r="BP3083" s="270"/>
      <c r="BQ3083" s="270"/>
      <c r="BR3083" s="270"/>
      <c r="BS3083" s="270"/>
      <c r="BT3083" s="270"/>
      <c r="BU3083" s="270"/>
      <c r="BV3083" s="270"/>
      <c r="BW3083" s="270"/>
    </row>
    <row r="3084" spans="1:75" ht="12.75" customHeight="1" x14ac:dyDescent="0.2">
      <c r="A3084" s="1609" t="s">
        <v>838</v>
      </c>
      <c r="B3084" s="650"/>
      <c r="C3084" s="1582">
        <f t="shared" ref="C3084:G3086" si="1151">+AVERAGE(B3077:C3077)</f>
        <v>89500</v>
      </c>
      <c r="D3084" s="1582">
        <f t="shared" si="1151"/>
        <v>91000</v>
      </c>
      <c r="E3084" s="1582">
        <f t="shared" si="1151"/>
        <v>89500</v>
      </c>
      <c r="F3084" s="1582">
        <f t="shared" si="1151"/>
        <v>88000</v>
      </c>
      <c r="G3084" s="1582">
        <f t="shared" si="1151"/>
        <v>85000</v>
      </c>
      <c r="H3084" s="1582">
        <f>+H3142/H3095*1000</f>
        <v>84891.924477273467</v>
      </c>
      <c r="I3084" s="1582"/>
      <c r="J3084" s="1582"/>
      <c r="K3084" s="1583"/>
      <c r="L3084" s="1582"/>
      <c r="M3084" s="1582"/>
      <c r="N3084" s="1582"/>
      <c r="O3084" s="1582"/>
      <c r="P3084" s="1583"/>
      <c r="Q3084" s="1582"/>
      <c r="R3084" s="1582"/>
      <c r="S3084" s="1582"/>
      <c r="T3084" s="1582"/>
      <c r="U3084" s="1583"/>
      <c r="V3084" s="1582"/>
      <c r="W3084" s="1582"/>
      <c r="X3084" s="1582"/>
      <c r="Y3084" s="1582"/>
      <c r="Z3084" s="1583"/>
      <c r="AA3084" s="1582"/>
      <c r="AB3084" s="1582"/>
      <c r="AC3084" s="1582"/>
      <c r="AD3084" s="1582"/>
      <c r="AE3084" s="1583"/>
      <c r="AF3084" s="269"/>
      <c r="AG3084" s="269"/>
      <c r="AH3084" s="269"/>
      <c r="AI3084" s="269"/>
      <c r="AJ3084" s="269"/>
      <c r="AK3084" s="270"/>
      <c r="AL3084" s="270"/>
      <c r="AM3084" s="270"/>
      <c r="AN3084" s="270"/>
      <c r="AO3084" s="270"/>
      <c r="AP3084" s="270"/>
      <c r="AQ3084" s="270"/>
      <c r="AR3084" s="270"/>
      <c r="AS3084" s="270"/>
      <c r="AT3084" s="270"/>
      <c r="AU3084" s="270"/>
      <c r="AV3084" s="270"/>
      <c r="AW3084" s="270"/>
      <c r="AX3084" s="270"/>
      <c r="AY3084" s="270"/>
      <c r="AZ3084" s="270"/>
      <c r="BA3084" s="270"/>
      <c r="BB3084" s="270"/>
      <c r="BC3084" s="270"/>
      <c r="BD3084" s="270"/>
      <c r="BE3084" s="270"/>
      <c r="BF3084" s="270"/>
      <c r="BG3084" s="270"/>
      <c r="BH3084" s="270"/>
      <c r="BI3084" s="270"/>
      <c r="BJ3084" s="270"/>
      <c r="BK3084" s="270"/>
      <c r="BL3084" s="270"/>
      <c r="BM3084" s="270"/>
      <c r="BN3084" s="270"/>
      <c r="BO3084" s="270"/>
      <c r="BP3084" s="270"/>
      <c r="BQ3084" s="270"/>
      <c r="BR3084" s="270"/>
      <c r="BS3084" s="270"/>
      <c r="BT3084" s="270"/>
      <c r="BU3084" s="270"/>
      <c r="BV3084" s="270"/>
      <c r="BW3084" s="270"/>
    </row>
    <row r="3085" spans="1:75" ht="12.75" customHeight="1" x14ac:dyDescent="0.2">
      <c r="A3085" s="1609" t="s">
        <v>1060</v>
      </c>
      <c r="B3085" s="650"/>
      <c r="C3085" s="1582">
        <f t="shared" si="1151"/>
        <v>91500</v>
      </c>
      <c r="D3085" s="1582">
        <f t="shared" si="1151"/>
        <v>93150</v>
      </c>
      <c r="E3085" s="1582">
        <f t="shared" si="1151"/>
        <v>96400</v>
      </c>
      <c r="F3085" s="1582">
        <f t="shared" si="1151"/>
        <v>96550</v>
      </c>
      <c r="G3085" s="1582">
        <f t="shared" si="1151"/>
        <v>95600</v>
      </c>
      <c r="H3085" s="1582">
        <f>+H3143/H3096*1000</f>
        <v>95076.960828185125</v>
      </c>
      <c r="I3085" s="1582"/>
      <c r="J3085" s="1582"/>
      <c r="K3085" s="1583"/>
      <c r="L3085" s="1582"/>
      <c r="M3085" s="1582"/>
      <c r="N3085" s="1582"/>
      <c r="O3085" s="1582"/>
      <c r="P3085" s="1583"/>
      <c r="Q3085" s="1582"/>
      <c r="R3085" s="1582"/>
      <c r="S3085" s="1582"/>
      <c r="T3085" s="1582"/>
      <c r="U3085" s="1583"/>
      <c r="V3085" s="1582"/>
      <c r="W3085" s="1582"/>
      <c r="X3085" s="1582"/>
      <c r="Y3085" s="1582"/>
      <c r="Z3085" s="1583"/>
      <c r="AA3085" s="1582"/>
      <c r="AB3085" s="1582"/>
      <c r="AC3085" s="1582"/>
      <c r="AD3085" s="1582"/>
      <c r="AE3085" s="1583"/>
      <c r="AF3085" s="269"/>
      <c r="AG3085" s="269"/>
      <c r="AH3085" s="269"/>
      <c r="AI3085" s="269"/>
      <c r="AJ3085" s="269"/>
      <c r="AK3085" s="270"/>
      <c r="AL3085" s="270"/>
      <c r="AM3085" s="270"/>
      <c r="AN3085" s="270"/>
      <c r="AO3085" s="270"/>
      <c r="AP3085" s="270"/>
      <c r="AQ3085" s="270"/>
      <c r="AR3085" s="270"/>
      <c r="AS3085" s="270"/>
      <c r="AT3085" s="270"/>
      <c r="AU3085" s="270"/>
      <c r="AV3085" s="270"/>
      <c r="AW3085" s="270"/>
      <c r="AX3085" s="270"/>
      <c r="AY3085" s="270"/>
      <c r="AZ3085" s="270"/>
      <c r="BA3085" s="270"/>
      <c r="BB3085" s="270"/>
      <c r="BC3085" s="270"/>
      <c r="BD3085" s="270"/>
      <c r="BE3085" s="270"/>
      <c r="BF3085" s="270"/>
      <c r="BG3085" s="270"/>
      <c r="BH3085" s="270"/>
      <c r="BI3085" s="270"/>
      <c r="BJ3085" s="270"/>
      <c r="BK3085" s="270"/>
      <c r="BL3085" s="270"/>
      <c r="BM3085" s="270"/>
      <c r="BN3085" s="270"/>
      <c r="BO3085" s="270"/>
      <c r="BP3085" s="270"/>
      <c r="BQ3085" s="270"/>
      <c r="BR3085" s="270"/>
      <c r="BS3085" s="270"/>
      <c r="BT3085" s="270"/>
      <c r="BU3085" s="270"/>
      <c r="BV3085" s="270"/>
      <c r="BW3085" s="270"/>
    </row>
    <row r="3086" spans="1:75" ht="12.75" customHeight="1" x14ac:dyDescent="0.2">
      <c r="A3086" s="1609" t="s">
        <v>1061</v>
      </c>
      <c r="B3086" s="650"/>
      <c r="C3086" s="1582">
        <f t="shared" si="1151"/>
        <v>18194.093210951101</v>
      </c>
      <c r="D3086" s="1582">
        <f t="shared" si="1151"/>
        <v>12340.6977369837</v>
      </c>
      <c r="E3086" s="1582">
        <f t="shared" si="1151"/>
        <v>10607</v>
      </c>
      <c r="F3086" s="1582">
        <f t="shared" si="1151"/>
        <v>11250</v>
      </c>
      <c r="G3086" s="1582">
        <f t="shared" si="1151"/>
        <v>9800</v>
      </c>
      <c r="H3086" s="1582">
        <f>+H3144/H3097*1000</f>
        <v>8470.5987512549473</v>
      </c>
      <c r="I3086" s="1582"/>
      <c r="J3086" s="1582"/>
      <c r="K3086" s="1583"/>
      <c r="L3086" s="1582"/>
      <c r="M3086" s="1582"/>
      <c r="N3086" s="1582"/>
      <c r="O3086" s="1582"/>
      <c r="P3086" s="1583"/>
      <c r="Q3086" s="1582"/>
      <c r="R3086" s="1582"/>
      <c r="S3086" s="1582"/>
      <c r="T3086" s="1582"/>
      <c r="U3086" s="1583"/>
      <c r="V3086" s="1582"/>
      <c r="W3086" s="1582"/>
      <c r="X3086" s="1582"/>
      <c r="Y3086" s="1582"/>
      <c r="Z3086" s="1583"/>
      <c r="AA3086" s="1582"/>
      <c r="AB3086" s="1582"/>
      <c r="AC3086" s="1582"/>
      <c r="AD3086" s="1582"/>
      <c r="AE3086" s="1583"/>
      <c r="AF3086" s="269"/>
      <c r="AG3086" s="269"/>
      <c r="AH3086" s="269"/>
      <c r="AI3086" s="269"/>
      <c r="AJ3086" s="269"/>
      <c r="AK3086" s="270"/>
      <c r="AL3086" s="270"/>
      <c r="AM3086" s="270"/>
      <c r="AN3086" s="270"/>
      <c r="AO3086" s="270"/>
      <c r="AP3086" s="270"/>
      <c r="AQ3086" s="270"/>
      <c r="AR3086" s="270"/>
      <c r="AS3086" s="270"/>
      <c r="AT3086" s="270"/>
      <c r="AU3086" s="270"/>
      <c r="AV3086" s="270"/>
      <c r="AW3086" s="270"/>
      <c r="AX3086" s="270"/>
      <c r="AY3086" s="270"/>
      <c r="AZ3086" s="270"/>
      <c r="BA3086" s="270"/>
      <c r="BB3086" s="270"/>
      <c r="BC3086" s="270"/>
      <c r="BD3086" s="270"/>
      <c r="BE3086" s="270"/>
      <c r="BF3086" s="270"/>
      <c r="BG3086" s="270"/>
      <c r="BH3086" s="270"/>
      <c r="BI3086" s="270"/>
      <c r="BJ3086" s="270"/>
      <c r="BK3086" s="270"/>
      <c r="BL3086" s="270"/>
      <c r="BM3086" s="270"/>
      <c r="BN3086" s="270"/>
      <c r="BO3086" s="270"/>
      <c r="BP3086" s="270"/>
      <c r="BQ3086" s="270"/>
      <c r="BR3086" s="270"/>
      <c r="BS3086" s="270"/>
      <c r="BT3086" s="270"/>
      <c r="BU3086" s="270"/>
      <c r="BV3086" s="270"/>
      <c r="BW3086" s="270"/>
    </row>
    <row r="3087" spans="1:75" ht="12.75" customHeight="1" outlineLevel="1" x14ac:dyDescent="0.2">
      <c r="A3087" s="4060" t="s">
        <v>838</v>
      </c>
      <c r="B3087" s="1582"/>
      <c r="C3087" s="1582"/>
      <c r="D3087" s="1582"/>
      <c r="E3087" s="1582"/>
      <c r="F3087" s="1583"/>
      <c r="G3087" s="1582"/>
      <c r="H3087" s="1582"/>
      <c r="I3087" s="1582"/>
      <c r="J3087" s="1582"/>
      <c r="K3087" s="1583"/>
      <c r="L3087" s="1582"/>
      <c r="M3087" s="1582"/>
      <c r="N3087" s="1582"/>
      <c r="O3087" s="1582"/>
      <c r="P3087" s="1583"/>
      <c r="Q3087" s="1582"/>
      <c r="R3087" s="1582"/>
      <c r="S3087" s="1582"/>
      <c r="T3087" s="1582"/>
      <c r="U3087" s="1583"/>
      <c r="V3087" s="1582"/>
      <c r="W3087" s="1582"/>
      <c r="X3087" s="1582"/>
      <c r="Y3087" s="1582"/>
      <c r="Z3087" s="1583"/>
      <c r="AA3087" s="1582"/>
      <c r="AB3087" s="1582"/>
      <c r="AC3087" s="1582"/>
      <c r="AD3087" s="1582"/>
      <c r="AE3087" s="1583"/>
      <c r="AF3087" s="269"/>
      <c r="AG3087" s="269"/>
      <c r="AH3087" s="269"/>
      <c r="AI3087" s="269"/>
      <c r="AJ3087" s="269"/>
      <c r="AK3087" s="270"/>
      <c r="AL3087" s="270"/>
      <c r="AM3087" s="270"/>
      <c r="AN3087" s="270"/>
      <c r="AO3087" s="270"/>
      <c r="AP3087" s="270"/>
      <c r="AQ3087" s="270"/>
      <c r="AR3087" s="270"/>
      <c r="AS3087" s="270"/>
      <c r="AT3087" s="270"/>
      <c r="AU3087" s="270"/>
      <c r="AV3087" s="270"/>
      <c r="AW3087" s="270"/>
      <c r="AX3087" s="270"/>
      <c r="AY3087" s="270"/>
      <c r="AZ3087" s="270"/>
      <c r="BA3087" s="270"/>
      <c r="BB3087" s="270"/>
      <c r="BC3087" s="270"/>
      <c r="BD3087" s="270"/>
      <c r="BE3087" s="270"/>
      <c r="BF3087" s="270"/>
      <c r="BG3087" s="270"/>
      <c r="BH3087" s="270"/>
      <c r="BI3087" s="270"/>
      <c r="BJ3087" s="270"/>
      <c r="BK3087" s="270"/>
      <c r="BL3087" s="270"/>
      <c r="BM3087" s="270"/>
      <c r="BN3087" s="270"/>
      <c r="BO3087" s="270"/>
      <c r="BP3087" s="270"/>
      <c r="BQ3087" s="270"/>
      <c r="BR3087" s="270"/>
      <c r="BS3087" s="270"/>
      <c r="BT3087" s="270"/>
      <c r="BU3087" s="270"/>
      <c r="BV3087" s="270"/>
      <c r="BW3087" s="270"/>
    </row>
    <row r="3088" spans="1:75" ht="12.75" customHeight="1" outlineLevel="1" x14ac:dyDescent="0.2">
      <c r="A3088" s="1609" t="s">
        <v>690</v>
      </c>
      <c r="B3088" s="28">
        <v>88000</v>
      </c>
      <c r="C3088" s="28">
        <v>91000</v>
      </c>
      <c r="D3088" s="28">
        <v>91000</v>
      </c>
      <c r="E3088" s="28">
        <v>88000</v>
      </c>
      <c r="F3088" s="28">
        <v>88000</v>
      </c>
      <c r="G3088" s="28">
        <v>82000</v>
      </c>
      <c r="H3088" s="1582"/>
      <c r="I3088" s="1582"/>
      <c r="J3088" s="1582"/>
      <c r="K3088" s="1583"/>
      <c r="L3088" s="1582"/>
      <c r="M3088" s="1582"/>
      <c r="N3088" s="1582"/>
      <c r="O3088" s="1582"/>
      <c r="P3088" s="1583"/>
      <c r="Q3088" s="1582"/>
      <c r="R3088" s="1582"/>
      <c r="S3088" s="1582"/>
      <c r="T3088" s="1582"/>
      <c r="U3088" s="1583"/>
      <c r="V3088" s="1582"/>
      <c r="W3088" s="1582"/>
      <c r="X3088" s="1582"/>
      <c r="Y3088" s="1582"/>
      <c r="Z3088" s="1583"/>
      <c r="AA3088" s="1582"/>
      <c r="AB3088" s="1582"/>
      <c r="AC3088" s="1582"/>
      <c r="AD3088" s="1582"/>
      <c r="AE3088" s="1583"/>
      <c r="AF3088" s="269"/>
      <c r="AG3088" s="269"/>
      <c r="AH3088" s="269"/>
      <c r="AI3088" s="269"/>
      <c r="AJ3088" s="269"/>
      <c r="AK3088" s="270"/>
      <c r="AL3088" s="270"/>
      <c r="AM3088" s="270"/>
      <c r="AN3088" s="270"/>
      <c r="AO3088" s="270"/>
      <c r="AP3088" s="270"/>
      <c r="AQ3088" s="270"/>
      <c r="AR3088" s="270"/>
      <c r="AS3088" s="270"/>
      <c r="AT3088" s="270"/>
      <c r="AU3088" s="270"/>
      <c r="AV3088" s="270"/>
      <c r="AW3088" s="270"/>
      <c r="AX3088" s="270"/>
      <c r="AY3088" s="270"/>
      <c r="AZ3088" s="270"/>
      <c r="BA3088" s="270"/>
      <c r="BB3088" s="270"/>
      <c r="BC3088" s="270"/>
      <c r="BD3088" s="270"/>
      <c r="BE3088" s="270"/>
      <c r="BF3088" s="270"/>
      <c r="BG3088" s="270"/>
      <c r="BH3088" s="270"/>
      <c r="BI3088" s="270"/>
      <c r="BJ3088" s="270"/>
      <c r="BK3088" s="270"/>
      <c r="BL3088" s="270"/>
      <c r="BM3088" s="270"/>
      <c r="BN3088" s="270"/>
      <c r="BO3088" s="270"/>
      <c r="BP3088" s="270"/>
      <c r="BQ3088" s="270"/>
      <c r="BR3088" s="270"/>
      <c r="BS3088" s="270"/>
      <c r="BT3088" s="270"/>
      <c r="BU3088" s="270"/>
      <c r="BV3088" s="270"/>
      <c r="BW3088" s="270"/>
    </row>
    <row r="3089" spans="1:75" ht="12.75" customHeight="1" outlineLevel="1" x14ac:dyDescent="0.2">
      <c r="A3089" s="1609" t="s">
        <v>696</v>
      </c>
      <c r="B3089" s="28">
        <v>53000</v>
      </c>
      <c r="C3089" s="28">
        <v>58000</v>
      </c>
      <c r="D3089" s="28">
        <v>62000</v>
      </c>
      <c r="E3089" s="28">
        <v>64000</v>
      </c>
      <c r="F3089" s="28">
        <v>66000</v>
      </c>
      <c r="G3089" s="28">
        <v>49000</v>
      </c>
      <c r="H3089" s="1582"/>
      <c r="I3089" s="1582"/>
      <c r="J3089" s="1582"/>
      <c r="K3089" s="1583"/>
      <c r="L3089" s="1582"/>
      <c r="M3089" s="1582"/>
      <c r="N3089" s="1582"/>
      <c r="O3089" s="1582"/>
      <c r="P3089" s="1583"/>
      <c r="Q3089" s="1582"/>
      <c r="R3089" s="1582"/>
      <c r="S3089" s="1582"/>
      <c r="T3089" s="1582"/>
      <c r="U3089" s="1583"/>
      <c r="V3089" s="1582"/>
      <c r="W3089" s="1582"/>
      <c r="X3089" s="1582"/>
      <c r="Y3089" s="1582"/>
      <c r="Z3089" s="1583"/>
      <c r="AA3089" s="1582"/>
      <c r="AB3089" s="1582"/>
      <c r="AC3089" s="1582"/>
      <c r="AD3089" s="1582"/>
      <c r="AE3089" s="1583"/>
      <c r="AF3089" s="269"/>
      <c r="AG3089" s="269"/>
      <c r="AH3089" s="269"/>
      <c r="AI3089" s="269"/>
      <c r="AJ3089" s="269"/>
      <c r="AK3089" s="270"/>
      <c r="AL3089" s="270"/>
      <c r="AM3089" s="270"/>
      <c r="AN3089" s="270"/>
      <c r="AO3089" s="270"/>
      <c r="AP3089" s="270"/>
      <c r="AQ3089" s="270"/>
      <c r="AR3089" s="270"/>
      <c r="AS3089" s="270"/>
      <c r="AT3089" s="270"/>
      <c r="AU3089" s="270"/>
      <c r="AV3089" s="270"/>
      <c r="AW3089" s="270"/>
      <c r="AX3089" s="270"/>
      <c r="AY3089" s="270"/>
      <c r="AZ3089" s="270"/>
      <c r="BA3089" s="270"/>
      <c r="BB3089" s="270"/>
      <c r="BC3089" s="270"/>
      <c r="BD3089" s="270"/>
      <c r="BE3089" s="270"/>
      <c r="BF3089" s="270"/>
      <c r="BG3089" s="270"/>
      <c r="BH3089" s="270"/>
      <c r="BI3089" s="270"/>
      <c r="BJ3089" s="270"/>
      <c r="BK3089" s="270"/>
      <c r="BL3089" s="270"/>
      <c r="BM3089" s="270"/>
      <c r="BN3089" s="270"/>
      <c r="BO3089" s="270"/>
      <c r="BP3089" s="270"/>
      <c r="BQ3089" s="270"/>
      <c r="BR3089" s="270"/>
      <c r="BS3089" s="270"/>
      <c r="BT3089" s="270"/>
      <c r="BU3089" s="270"/>
      <c r="BV3089" s="270"/>
      <c r="BW3089" s="270"/>
    </row>
    <row r="3090" spans="1:75" ht="12.75" customHeight="1" outlineLevel="1" x14ac:dyDescent="0.2">
      <c r="A3090" s="1609" t="s">
        <v>4411</v>
      </c>
      <c r="B3090" s="269">
        <f>+B3091-SUM(B3088:B3089)</f>
        <v>12000</v>
      </c>
      <c r="C3090" s="269">
        <f>+C3091-SUM(C3088:C3089)</f>
        <v>10000</v>
      </c>
      <c r="D3090" s="269">
        <f>+D3091-SUM(D3088:D3089)</f>
        <v>11000</v>
      </c>
      <c r="E3090" s="28">
        <v>30000</v>
      </c>
      <c r="F3090" s="28">
        <v>34000</v>
      </c>
      <c r="G3090" s="28">
        <v>34000</v>
      </c>
      <c r="H3090" s="1582"/>
      <c r="I3090" s="1582"/>
      <c r="J3090" s="1582"/>
      <c r="K3090" s="1583"/>
      <c r="L3090" s="1582"/>
      <c r="M3090" s="1582"/>
      <c r="N3090" s="1582"/>
      <c r="O3090" s="1582"/>
      <c r="P3090" s="1583"/>
      <c r="Q3090" s="1582"/>
      <c r="R3090" s="1582"/>
      <c r="S3090" s="1582"/>
      <c r="T3090" s="1582"/>
      <c r="U3090" s="1583"/>
      <c r="V3090" s="1582"/>
      <c r="W3090" s="1582"/>
      <c r="X3090" s="1582"/>
      <c r="Y3090" s="1582"/>
      <c r="Z3090" s="1583"/>
      <c r="AA3090" s="1582"/>
      <c r="AB3090" s="1582"/>
      <c r="AC3090" s="1582"/>
      <c r="AD3090" s="1582"/>
      <c r="AE3090" s="1583"/>
      <c r="AF3090" s="269"/>
      <c r="AG3090" s="269"/>
      <c r="AH3090" s="269"/>
      <c r="AI3090" s="269"/>
      <c r="AJ3090" s="269"/>
      <c r="AK3090" s="270"/>
      <c r="AL3090" s="270"/>
      <c r="AM3090" s="270"/>
      <c r="AN3090" s="270"/>
      <c r="AO3090" s="270"/>
      <c r="AP3090" s="270"/>
      <c r="AQ3090" s="270"/>
      <c r="AR3090" s="270"/>
      <c r="AS3090" s="270"/>
      <c r="AT3090" s="270"/>
      <c r="AU3090" s="270"/>
      <c r="AV3090" s="270"/>
      <c r="AW3090" s="270"/>
      <c r="AX3090" s="270"/>
      <c r="AY3090" s="270"/>
      <c r="AZ3090" s="270"/>
      <c r="BA3090" s="270"/>
      <c r="BB3090" s="270"/>
      <c r="BC3090" s="270"/>
      <c r="BD3090" s="270"/>
      <c r="BE3090" s="270"/>
      <c r="BF3090" s="270"/>
      <c r="BG3090" s="270"/>
      <c r="BH3090" s="270"/>
      <c r="BI3090" s="270"/>
      <c r="BJ3090" s="270"/>
      <c r="BK3090" s="270"/>
      <c r="BL3090" s="270"/>
      <c r="BM3090" s="270"/>
      <c r="BN3090" s="270"/>
      <c r="BO3090" s="270"/>
      <c r="BP3090" s="270"/>
      <c r="BQ3090" s="270"/>
      <c r="BR3090" s="270"/>
      <c r="BS3090" s="270"/>
      <c r="BT3090" s="270"/>
      <c r="BU3090" s="270"/>
      <c r="BV3090" s="270"/>
      <c r="BW3090" s="270"/>
    </row>
    <row r="3091" spans="1:75" ht="12.75" customHeight="1" outlineLevel="1" x14ac:dyDescent="0.2">
      <c r="A3091" s="1608" t="s">
        <v>616</v>
      </c>
      <c r="B3091" s="411">
        <v>153000</v>
      </c>
      <c r="C3091" s="411">
        <v>159000</v>
      </c>
      <c r="D3091" s="411">
        <v>164000</v>
      </c>
      <c r="E3091" s="506">
        <f>+SUM(E3088:E3090)</f>
        <v>182000</v>
      </c>
      <c r="F3091" s="506">
        <f>+SUM(F3088:F3090)</f>
        <v>188000</v>
      </c>
      <c r="G3091" s="506">
        <f>+SUM(G3088:G3090)</f>
        <v>165000</v>
      </c>
      <c r="H3091" s="1582"/>
      <c r="I3091" s="1582"/>
      <c r="J3091" s="1582"/>
      <c r="K3091" s="1583"/>
      <c r="L3091" s="1582"/>
      <c r="M3091" s="1582"/>
      <c r="N3091" s="1582"/>
      <c r="O3091" s="1582"/>
      <c r="P3091" s="1583"/>
      <c r="Q3091" s="1582"/>
      <c r="R3091" s="1582"/>
      <c r="S3091" s="1582"/>
      <c r="T3091" s="1582"/>
      <c r="U3091" s="1583"/>
      <c r="V3091" s="1582"/>
      <c r="W3091" s="1582"/>
      <c r="X3091" s="1582"/>
      <c r="Y3091" s="1582"/>
      <c r="Z3091" s="1583"/>
      <c r="AA3091" s="1582"/>
      <c r="AB3091" s="1582"/>
      <c r="AC3091" s="1582"/>
      <c r="AD3091" s="1582"/>
      <c r="AE3091" s="1583"/>
      <c r="AF3091" s="269"/>
      <c r="AG3091" s="269"/>
      <c r="AH3091" s="269"/>
      <c r="AI3091" s="269"/>
      <c r="AJ3091" s="269"/>
      <c r="AK3091" s="270"/>
      <c r="AL3091" s="270"/>
      <c r="AM3091" s="270"/>
      <c r="AN3091" s="270"/>
      <c r="AO3091" s="270"/>
      <c r="AP3091" s="270"/>
      <c r="AQ3091" s="270"/>
      <c r="AR3091" s="270"/>
      <c r="AS3091" s="270"/>
      <c r="AT3091" s="270"/>
      <c r="AU3091" s="270"/>
      <c r="AV3091" s="270"/>
      <c r="AW3091" s="270"/>
      <c r="AX3091" s="270"/>
      <c r="AY3091" s="270"/>
      <c r="AZ3091" s="270"/>
      <c r="BA3091" s="270"/>
      <c r="BB3091" s="270"/>
      <c r="BC3091" s="270"/>
      <c r="BD3091" s="270"/>
      <c r="BE3091" s="270"/>
      <c r="BF3091" s="270"/>
      <c r="BG3091" s="270"/>
      <c r="BH3091" s="270"/>
      <c r="BI3091" s="270"/>
      <c r="BJ3091" s="270"/>
      <c r="BK3091" s="270"/>
      <c r="BL3091" s="270"/>
      <c r="BM3091" s="270"/>
      <c r="BN3091" s="270"/>
      <c r="BO3091" s="270"/>
      <c r="BP3091" s="270"/>
      <c r="BQ3091" s="270"/>
      <c r="BR3091" s="270"/>
      <c r="BS3091" s="270"/>
      <c r="BT3091" s="270"/>
      <c r="BU3091" s="270"/>
      <c r="BV3091" s="270"/>
      <c r="BW3091" s="270"/>
    </row>
    <row r="3092" spans="1:75" ht="12.75" customHeight="1" outlineLevel="1" x14ac:dyDescent="0.2">
      <c r="A3092" s="4080"/>
      <c r="B3092" s="4081"/>
      <c r="C3092" s="4081"/>
      <c r="D3092" s="4081"/>
      <c r="E3092" s="4081"/>
      <c r="F3092" s="4082"/>
      <c r="G3092" s="4081"/>
      <c r="H3092" s="4081"/>
      <c r="I3092" s="1582"/>
      <c r="J3092" s="1582"/>
      <c r="K3092" s="1583"/>
      <c r="L3092" s="1582"/>
      <c r="M3092" s="1582"/>
      <c r="N3092" s="1582"/>
      <c r="O3092" s="1582"/>
      <c r="P3092" s="1583"/>
      <c r="Q3092" s="1582"/>
      <c r="R3092" s="1582"/>
      <c r="S3092" s="1582"/>
      <c r="T3092" s="1582"/>
      <c r="U3092" s="1583"/>
      <c r="V3092" s="1582"/>
      <c r="W3092" s="1582"/>
      <c r="X3092" s="1582"/>
      <c r="Y3092" s="1582"/>
      <c r="Z3092" s="1583"/>
      <c r="AA3092" s="1582"/>
      <c r="AB3092" s="1582"/>
      <c r="AC3092" s="1582"/>
      <c r="AD3092" s="1582"/>
      <c r="AE3092" s="1583"/>
      <c r="AF3092" s="269"/>
      <c r="AG3092" s="269"/>
      <c r="AH3092" s="269"/>
      <c r="AI3092" s="269"/>
      <c r="AJ3092" s="269"/>
      <c r="AK3092" s="270"/>
      <c r="AL3092" s="270"/>
      <c r="AM3092" s="270"/>
      <c r="AN3092" s="270"/>
      <c r="AO3092" s="270"/>
      <c r="AP3092" s="270"/>
      <c r="AQ3092" s="270"/>
      <c r="AR3092" s="270"/>
      <c r="AS3092" s="270"/>
      <c r="AT3092" s="270"/>
      <c r="AU3092" s="270"/>
      <c r="AV3092" s="270"/>
      <c r="AW3092" s="270"/>
      <c r="AX3092" s="270"/>
      <c r="AY3092" s="270"/>
      <c r="AZ3092" s="270"/>
      <c r="BA3092" s="270"/>
      <c r="BB3092" s="270"/>
      <c r="BC3092" s="270"/>
      <c r="BD3092" s="270"/>
      <c r="BE3092" s="270"/>
      <c r="BF3092" s="270"/>
      <c r="BG3092" s="270"/>
      <c r="BH3092" s="270"/>
      <c r="BI3092" s="270"/>
      <c r="BJ3092" s="270"/>
      <c r="BK3092" s="270"/>
      <c r="BL3092" s="270"/>
      <c r="BM3092" s="270"/>
      <c r="BN3092" s="270"/>
      <c r="BO3092" s="270"/>
      <c r="BP3092" s="270"/>
      <c r="BQ3092" s="270"/>
      <c r="BR3092" s="270"/>
      <c r="BS3092" s="270"/>
      <c r="BT3092" s="270"/>
      <c r="BU3092" s="270"/>
      <c r="BV3092" s="270"/>
      <c r="BW3092" s="270"/>
    </row>
    <row r="3093" spans="1:75" ht="12.75" customHeight="1" x14ac:dyDescent="0.2">
      <c r="A3093" s="4054"/>
      <c r="B3093" s="1582"/>
      <c r="C3093" s="1582"/>
      <c r="D3093" s="1582"/>
      <c r="E3093" s="1582"/>
      <c r="F3093" s="1583"/>
      <c r="G3093" s="1582"/>
      <c r="H3093" s="1582"/>
      <c r="I3093" s="1582"/>
      <c r="J3093" s="1582"/>
      <c r="K3093" s="1583"/>
      <c r="L3093" s="1582"/>
      <c r="M3093" s="1582"/>
      <c r="N3093" s="1582"/>
      <c r="O3093" s="1582"/>
      <c r="P3093" s="1583"/>
      <c r="Q3093" s="1582"/>
      <c r="R3093" s="1582"/>
      <c r="S3093" s="1582"/>
      <c r="T3093" s="1582"/>
      <c r="U3093" s="1583"/>
      <c r="V3093" s="1582"/>
      <c r="W3093" s="1582"/>
      <c r="X3093" s="1582"/>
      <c r="Y3093" s="1582"/>
      <c r="Z3093" s="1583"/>
      <c r="AA3093" s="1582"/>
      <c r="AB3093" s="1582"/>
      <c r="AC3093" s="1582"/>
      <c r="AD3093" s="1582"/>
      <c r="AE3093" s="1583"/>
      <c r="AF3093" s="269"/>
      <c r="AG3093" s="269"/>
      <c r="AH3093" s="269"/>
      <c r="AI3093" s="269"/>
      <c r="AJ3093" s="269"/>
      <c r="AK3093" s="270"/>
      <c r="AL3093" s="270"/>
      <c r="AM3093" s="270"/>
      <c r="AN3093" s="270"/>
      <c r="AO3093" s="270"/>
      <c r="AP3093" s="270"/>
      <c r="AQ3093" s="270"/>
      <c r="AR3093" s="270"/>
      <c r="AS3093" s="270"/>
      <c r="AT3093" s="270"/>
      <c r="AU3093" s="270"/>
      <c r="AV3093" s="270"/>
      <c r="AW3093" s="270"/>
      <c r="AX3093" s="270"/>
      <c r="AY3093" s="270"/>
      <c r="AZ3093" s="270"/>
      <c r="BA3093" s="270"/>
      <c r="BB3093" s="270"/>
      <c r="BC3093" s="270"/>
      <c r="BD3093" s="270"/>
      <c r="BE3093" s="270"/>
      <c r="BF3093" s="270"/>
      <c r="BG3093" s="270"/>
      <c r="BH3093" s="270"/>
      <c r="BI3093" s="270"/>
      <c r="BJ3093" s="270"/>
      <c r="BK3093" s="270"/>
      <c r="BL3093" s="270"/>
      <c r="BM3093" s="270"/>
      <c r="BN3093" s="270"/>
      <c r="BO3093" s="270"/>
      <c r="BP3093" s="270"/>
      <c r="BQ3093" s="270"/>
      <c r="BR3093" s="270"/>
      <c r="BS3093" s="270"/>
      <c r="BT3093" s="270"/>
      <c r="BU3093" s="270"/>
      <c r="BV3093" s="270"/>
      <c r="BW3093" s="270"/>
    </row>
    <row r="3094" spans="1:75" ht="12.75" customHeight="1" x14ac:dyDescent="0.2">
      <c r="A3094" s="999" t="s">
        <v>4413</v>
      </c>
      <c r="B3094" s="1582"/>
      <c r="C3094" s="1582"/>
      <c r="D3094" s="1582"/>
      <c r="E3094" s="1582"/>
      <c r="F3094" s="1583"/>
      <c r="G3094" s="1582"/>
      <c r="H3094" s="1582"/>
      <c r="I3094" s="1582"/>
      <c r="J3094" s="1582"/>
      <c r="K3094" s="1583"/>
      <c r="L3094" s="1582"/>
      <c r="M3094" s="1582"/>
      <c r="N3094" s="1582"/>
      <c r="O3094" s="1582"/>
      <c r="P3094" s="1583"/>
      <c r="Q3094" s="1582"/>
      <c r="R3094" s="1582"/>
      <c r="S3094" s="1582"/>
      <c r="T3094" s="1582"/>
      <c r="U3094" s="1583"/>
      <c r="V3094" s="1582"/>
      <c r="W3094" s="1582"/>
      <c r="X3094" s="1582"/>
      <c r="Y3094" s="1582"/>
      <c r="Z3094" s="1583"/>
      <c r="AA3094" s="1582"/>
      <c r="AB3094" s="1582"/>
      <c r="AC3094" s="1582"/>
      <c r="AD3094" s="1582"/>
      <c r="AE3094" s="1583"/>
      <c r="AF3094" s="269"/>
      <c r="AG3094" s="269"/>
      <c r="AH3094" s="269"/>
      <c r="AI3094" s="269"/>
      <c r="AJ3094" s="269"/>
      <c r="AK3094" s="270"/>
      <c r="AL3094" s="270"/>
      <c r="AM3094" s="270"/>
      <c r="AN3094" s="270"/>
      <c r="AO3094" s="270"/>
      <c r="AP3094" s="270"/>
      <c r="AQ3094" s="270"/>
      <c r="AR3094" s="270"/>
      <c r="AS3094" s="270"/>
      <c r="AT3094" s="270"/>
      <c r="AU3094" s="270"/>
      <c r="AV3094" s="270"/>
      <c r="AW3094" s="270"/>
      <c r="AX3094" s="270"/>
      <c r="AY3094" s="270"/>
      <c r="AZ3094" s="270"/>
      <c r="BA3094" s="270"/>
      <c r="BB3094" s="270"/>
      <c r="BC3094" s="270"/>
      <c r="BD3094" s="270"/>
      <c r="BE3094" s="270"/>
      <c r="BF3094" s="270"/>
      <c r="BG3094" s="270"/>
      <c r="BH3094" s="270"/>
      <c r="BI3094" s="270"/>
      <c r="BJ3094" s="270"/>
      <c r="BK3094" s="270"/>
      <c r="BL3094" s="270"/>
      <c r="BM3094" s="270"/>
      <c r="BN3094" s="270"/>
      <c r="BO3094" s="270"/>
      <c r="BP3094" s="270"/>
      <c r="BQ3094" s="270"/>
      <c r="BR3094" s="270"/>
      <c r="BS3094" s="270"/>
      <c r="BT3094" s="270"/>
      <c r="BU3094" s="270"/>
      <c r="BV3094" s="270"/>
      <c r="BW3094" s="270"/>
    </row>
    <row r="3095" spans="1:75" ht="12.75" customHeight="1" x14ac:dyDescent="0.2">
      <c r="A3095" s="1609" t="s">
        <v>838</v>
      </c>
      <c r="B3095" s="269"/>
      <c r="C3095" s="269">
        <f>+C3142/C$3084*1000</f>
        <v>292.445530726257</v>
      </c>
      <c r="D3095" s="269">
        <f>+D3142/D$3084*1000</f>
        <v>295.32692307692309</v>
      </c>
      <c r="E3095" s="269">
        <f>+E3142/E$3084*1000</f>
        <v>308.804469273743</v>
      </c>
      <c r="F3095" s="269">
        <f>+F3142/F$3084*1000</f>
        <v>324.51136363636363</v>
      </c>
      <c r="G3095" s="269">
        <f>+G3142/G$3084*1000</f>
        <v>351.11029411764707</v>
      </c>
      <c r="H3095" s="269">
        <f>+G3095*(1+H3098)</f>
        <v>368.66580882352946</v>
      </c>
      <c r="I3095" s="1582"/>
      <c r="J3095" s="1582"/>
      <c r="K3095" s="1583"/>
      <c r="L3095" s="1582"/>
      <c r="M3095" s="1582"/>
      <c r="N3095" s="1582"/>
      <c r="O3095" s="1582"/>
      <c r="P3095" s="1583"/>
      <c r="Q3095" s="1582"/>
      <c r="R3095" s="1582"/>
      <c r="S3095" s="1582"/>
      <c r="T3095" s="1582"/>
      <c r="U3095" s="1583"/>
      <c r="V3095" s="1582"/>
      <c r="W3095" s="1582"/>
      <c r="X3095" s="1582"/>
      <c r="Y3095" s="1582"/>
      <c r="Z3095" s="1583"/>
      <c r="AA3095" s="1582"/>
      <c r="AB3095" s="1582"/>
      <c r="AC3095" s="1582"/>
      <c r="AD3095" s="1582"/>
      <c r="AE3095" s="1583"/>
      <c r="AF3095" s="269"/>
      <c r="AG3095" s="269"/>
      <c r="AH3095" s="269"/>
      <c r="AI3095" s="269"/>
      <c r="AJ3095" s="269"/>
      <c r="AK3095" s="270"/>
      <c r="AL3095" s="270"/>
      <c r="AM3095" s="270"/>
      <c r="AN3095" s="270"/>
      <c r="AO3095" s="270"/>
      <c r="AP3095" s="270"/>
      <c r="AQ3095" s="270"/>
      <c r="AR3095" s="270"/>
      <c r="AS3095" s="270"/>
      <c r="AT3095" s="270"/>
      <c r="AU3095" s="270"/>
      <c r="AV3095" s="270"/>
      <c r="AW3095" s="270"/>
      <c r="AX3095" s="270"/>
      <c r="AY3095" s="270"/>
      <c r="AZ3095" s="270"/>
      <c r="BA3095" s="270"/>
      <c r="BB3095" s="270"/>
      <c r="BC3095" s="270"/>
      <c r="BD3095" s="270"/>
      <c r="BE3095" s="270"/>
      <c r="BF3095" s="270"/>
      <c r="BG3095" s="270"/>
      <c r="BH3095" s="270"/>
      <c r="BI3095" s="270"/>
      <c r="BJ3095" s="270"/>
      <c r="BK3095" s="270"/>
      <c r="BL3095" s="270"/>
      <c r="BM3095" s="270"/>
      <c r="BN3095" s="270"/>
      <c r="BO3095" s="270"/>
      <c r="BP3095" s="270"/>
      <c r="BQ3095" s="270"/>
      <c r="BR3095" s="270"/>
      <c r="BS3095" s="270"/>
      <c r="BT3095" s="270"/>
      <c r="BU3095" s="270"/>
      <c r="BV3095" s="270"/>
      <c r="BW3095" s="270"/>
    </row>
    <row r="3096" spans="1:75" ht="12.75" customHeight="1" x14ac:dyDescent="0.2">
      <c r="A3096" s="1609" t="s">
        <v>1060</v>
      </c>
      <c r="B3096" s="269"/>
      <c r="C3096" s="269">
        <f>+C3143/C$3085*1000</f>
        <v>264.91939890710381</v>
      </c>
      <c r="D3096" s="269">
        <f>+D3143/D$3085*1000</f>
        <v>269.89130434782612</v>
      </c>
      <c r="E3096" s="269">
        <f>+E3143/E$3085*1000</f>
        <v>268.53864107883817</v>
      </c>
      <c r="F3096" s="269">
        <f>+F3143/F$3085*1000</f>
        <v>277.46374935266698</v>
      </c>
      <c r="G3096" s="269">
        <f>+G3143/G$3085*1000</f>
        <v>296.36767782426779</v>
      </c>
      <c r="H3096" s="269">
        <f>+G3096*(1+H3099)</f>
        <v>311.18606171548117</v>
      </c>
      <c r="I3096" s="1582"/>
      <c r="J3096" s="1582"/>
      <c r="K3096" s="1583"/>
      <c r="L3096" s="1582"/>
      <c r="M3096" s="1582"/>
      <c r="N3096" s="1582"/>
      <c r="O3096" s="1582"/>
      <c r="P3096" s="1583"/>
      <c r="Q3096" s="1582"/>
      <c r="R3096" s="1582"/>
      <c r="S3096" s="1582"/>
      <c r="T3096" s="1582"/>
      <c r="U3096" s="1583"/>
      <c r="V3096" s="1582"/>
      <c r="W3096" s="1582"/>
      <c r="X3096" s="1582"/>
      <c r="Y3096" s="1582"/>
      <c r="Z3096" s="1583"/>
      <c r="AA3096" s="1582"/>
      <c r="AB3096" s="1582"/>
      <c r="AC3096" s="1582"/>
      <c r="AD3096" s="1582"/>
      <c r="AE3096" s="1583"/>
      <c r="AF3096" s="269"/>
      <c r="AG3096" s="269"/>
      <c r="AH3096" s="269"/>
      <c r="AI3096" s="269"/>
      <c r="AJ3096" s="269"/>
      <c r="AK3096" s="270"/>
      <c r="AL3096" s="270"/>
      <c r="AM3096" s="270"/>
      <c r="AN3096" s="270"/>
      <c r="AO3096" s="270"/>
      <c r="AP3096" s="270"/>
      <c r="AQ3096" s="270"/>
      <c r="AR3096" s="270"/>
      <c r="AS3096" s="270"/>
      <c r="AT3096" s="270"/>
      <c r="AU3096" s="270"/>
      <c r="AV3096" s="270"/>
      <c r="AW3096" s="270"/>
      <c r="AX3096" s="270"/>
      <c r="AY3096" s="270"/>
      <c r="AZ3096" s="270"/>
      <c r="BA3096" s="270"/>
      <c r="BB3096" s="270"/>
      <c r="BC3096" s="270"/>
      <c r="BD3096" s="270"/>
      <c r="BE3096" s="270"/>
      <c r="BF3096" s="270"/>
      <c r="BG3096" s="270"/>
      <c r="BH3096" s="270"/>
      <c r="BI3096" s="270"/>
      <c r="BJ3096" s="270"/>
      <c r="BK3096" s="270"/>
      <c r="BL3096" s="270"/>
      <c r="BM3096" s="270"/>
      <c r="BN3096" s="270"/>
      <c r="BO3096" s="270"/>
      <c r="BP3096" s="270"/>
      <c r="BQ3096" s="270"/>
      <c r="BR3096" s="270"/>
      <c r="BS3096" s="270"/>
      <c r="BT3096" s="270"/>
      <c r="BU3096" s="270"/>
      <c r="BV3096" s="270"/>
      <c r="BW3096" s="270"/>
    </row>
    <row r="3097" spans="1:75" ht="12.75" customHeight="1" x14ac:dyDescent="0.2">
      <c r="A3097" s="1609" t="s">
        <v>1061</v>
      </c>
      <c r="B3097" s="269"/>
      <c r="C3097" s="269">
        <f>+C3144/C$3086*1000</f>
        <v>247.67653698111587</v>
      </c>
      <c r="D3097" s="269">
        <f>+D3144/D$3086*1000</f>
        <v>367.59368041282022</v>
      </c>
      <c r="E3097" s="269">
        <f>+E3144/E$3086*1000</f>
        <v>425.82964080324308</v>
      </c>
      <c r="F3097" s="269">
        <f>+F3144/F$3086*1000</f>
        <v>403.17777777777781</v>
      </c>
      <c r="G3097" s="269">
        <f>+G3144/G$3086*1000</f>
        <v>470.51403061224494</v>
      </c>
      <c r="H3097" s="269">
        <f>+G3097*(1+H3100)</f>
        <v>549.09636692576339</v>
      </c>
      <c r="I3097" s="1582"/>
      <c r="J3097" s="1582"/>
      <c r="K3097" s="1583"/>
      <c r="L3097" s="1582"/>
      <c r="M3097" s="1582"/>
      <c r="N3097" s="1582"/>
      <c r="O3097" s="1582"/>
      <c r="P3097" s="1583"/>
      <c r="Q3097" s="1582"/>
      <c r="R3097" s="1582"/>
      <c r="S3097" s="1582"/>
      <c r="T3097" s="1582"/>
      <c r="U3097" s="1583"/>
      <c r="V3097" s="1582"/>
      <c r="W3097" s="1582"/>
      <c r="X3097" s="1582"/>
      <c r="Y3097" s="1582"/>
      <c r="Z3097" s="1583"/>
      <c r="AA3097" s="1582"/>
      <c r="AB3097" s="1582"/>
      <c r="AC3097" s="1582"/>
      <c r="AD3097" s="1582"/>
      <c r="AE3097" s="1583"/>
      <c r="AF3097" s="269"/>
      <c r="AG3097" s="269"/>
      <c r="AH3097" s="269"/>
      <c r="AI3097" s="269"/>
      <c r="AJ3097" s="269"/>
      <c r="AK3097" s="270"/>
      <c r="AL3097" s="270"/>
      <c r="AM3097" s="270"/>
      <c r="AN3097" s="270"/>
      <c r="AO3097" s="270"/>
      <c r="AP3097" s="270"/>
      <c r="AQ3097" s="270"/>
      <c r="AR3097" s="270"/>
      <c r="AS3097" s="270"/>
      <c r="AT3097" s="270"/>
      <c r="AU3097" s="270"/>
      <c r="AV3097" s="270"/>
      <c r="AW3097" s="270"/>
      <c r="AX3097" s="270"/>
      <c r="AY3097" s="270"/>
      <c r="AZ3097" s="270"/>
      <c r="BA3097" s="270"/>
      <c r="BB3097" s="270"/>
      <c r="BC3097" s="270"/>
      <c r="BD3097" s="270"/>
      <c r="BE3097" s="270"/>
      <c r="BF3097" s="270"/>
      <c r="BG3097" s="270"/>
      <c r="BH3097" s="270"/>
      <c r="BI3097" s="270"/>
      <c r="BJ3097" s="270"/>
      <c r="BK3097" s="270"/>
      <c r="BL3097" s="270"/>
      <c r="BM3097" s="270"/>
      <c r="BN3097" s="270"/>
      <c r="BO3097" s="270"/>
      <c r="BP3097" s="270"/>
      <c r="BQ3097" s="270"/>
      <c r="BR3097" s="270"/>
      <c r="BS3097" s="270"/>
      <c r="BT3097" s="270"/>
      <c r="BU3097" s="270"/>
      <c r="BV3097" s="270"/>
      <c r="BW3097" s="270"/>
    </row>
    <row r="3098" spans="1:75" ht="12.75" customHeight="1" x14ac:dyDescent="0.2">
      <c r="A3098" s="4054" t="s">
        <v>4460</v>
      </c>
      <c r="B3098" s="269"/>
      <c r="C3098" s="269"/>
      <c r="D3098" s="4059">
        <f>+D3095/C3095-1</f>
        <v>9.8527487956832083E-3</v>
      </c>
      <c r="E3098" s="4059">
        <f>+E3095/D3095-1</f>
        <v>4.5636022806188281E-2</v>
      </c>
      <c r="F3098" s="4059">
        <f>+F3095/E3095-1</f>
        <v>5.0863559065581709E-2</v>
      </c>
      <c r="G3098" s="4059">
        <f>+G3095/F3095-1</f>
        <v>8.1966098762227935E-2</v>
      </c>
      <c r="H3098" s="2997">
        <v>0.05</v>
      </c>
      <c r="I3098" s="1582"/>
      <c r="J3098" s="1582"/>
      <c r="K3098" s="1583"/>
      <c r="L3098" s="1582"/>
      <c r="M3098" s="1582"/>
      <c r="N3098" s="1582"/>
      <c r="O3098" s="1582"/>
      <c r="P3098" s="1583"/>
      <c r="Q3098" s="1582"/>
      <c r="R3098" s="1582"/>
      <c r="S3098" s="1582"/>
      <c r="T3098" s="1582"/>
      <c r="U3098" s="1583"/>
      <c r="V3098" s="1582"/>
      <c r="W3098" s="1582"/>
      <c r="X3098" s="1582"/>
      <c r="Y3098" s="1582"/>
      <c r="Z3098" s="1583"/>
      <c r="AA3098" s="1582"/>
      <c r="AB3098" s="1582"/>
      <c r="AC3098" s="1582"/>
      <c r="AD3098" s="1582"/>
      <c r="AE3098" s="1583"/>
      <c r="AF3098" s="269"/>
      <c r="AG3098" s="269"/>
      <c r="AH3098" s="269"/>
      <c r="AI3098" s="269"/>
      <c r="AJ3098" s="269"/>
      <c r="AK3098" s="270"/>
      <c r="AL3098" s="270"/>
      <c r="AM3098" s="270"/>
      <c r="AN3098" s="270"/>
      <c r="AO3098" s="270"/>
      <c r="AP3098" s="270"/>
      <c r="AQ3098" s="270"/>
      <c r="AR3098" s="270"/>
      <c r="AS3098" s="270"/>
      <c r="AT3098" s="270"/>
      <c r="AU3098" s="270"/>
      <c r="AV3098" s="270"/>
      <c r="AW3098" s="270"/>
      <c r="AX3098" s="270"/>
      <c r="AY3098" s="270"/>
      <c r="AZ3098" s="270"/>
      <c r="BA3098" s="270"/>
      <c r="BB3098" s="270"/>
      <c r="BC3098" s="270"/>
      <c r="BD3098" s="270"/>
      <c r="BE3098" s="270"/>
      <c r="BF3098" s="270"/>
      <c r="BG3098" s="270"/>
      <c r="BH3098" s="270"/>
      <c r="BI3098" s="270"/>
      <c r="BJ3098" s="270"/>
      <c r="BK3098" s="270"/>
      <c r="BL3098" s="270"/>
      <c r="BM3098" s="270"/>
      <c r="BN3098" s="270"/>
      <c r="BO3098" s="270"/>
      <c r="BP3098" s="270"/>
      <c r="BQ3098" s="270"/>
      <c r="BR3098" s="270"/>
      <c r="BS3098" s="270"/>
      <c r="BT3098" s="270"/>
      <c r="BU3098" s="270"/>
      <c r="BV3098" s="270"/>
      <c r="BW3098" s="270"/>
    </row>
    <row r="3099" spans="1:75" ht="12.75" customHeight="1" x14ac:dyDescent="0.2">
      <c r="A3099" s="4054" t="s">
        <v>4461</v>
      </c>
      <c r="B3099" s="269"/>
      <c r="C3099" s="269"/>
      <c r="D3099" s="4059">
        <f t="shared" ref="D3099:G3100" si="1152">+D3096/C3096-1</f>
        <v>1.8767615588867192E-2</v>
      </c>
      <c r="E3099" s="4059">
        <f t="shared" si="1152"/>
        <v>-5.011881624925163E-3</v>
      </c>
      <c r="F3099" s="4059">
        <f t="shared" si="1152"/>
        <v>3.3235843593952596E-2</v>
      </c>
      <c r="G3099" s="4059">
        <f t="shared" si="1152"/>
        <v>6.8131164938498578E-2</v>
      </c>
      <c r="H3099" s="2997">
        <v>0.05</v>
      </c>
      <c r="I3099" s="1582"/>
      <c r="J3099" s="1582"/>
      <c r="K3099" s="1583"/>
      <c r="L3099" s="1582"/>
      <c r="M3099" s="1582"/>
      <c r="N3099" s="1582"/>
      <c r="O3099" s="1582"/>
      <c r="P3099" s="1583"/>
      <c r="Q3099" s="1582"/>
      <c r="R3099" s="1582"/>
      <c r="S3099" s="1582"/>
      <c r="T3099" s="1582"/>
      <c r="U3099" s="1583"/>
      <c r="V3099" s="1582"/>
      <c r="W3099" s="1582"/>
      <c r="X3099" s="1582"/>
      <c r="Y3099" s="1582"/>
      <c r="Z3099" s="1583"/>
      <c r="AA3099" s="1582"/>
      <c r="AB3099" s="1582"/>
      <c r="AC3099" s="1582"/>
      <c r="AD3099" s="1582"/>
      <c r="AE3099" s="1583"/>
      <c r="AF3099" s="269"/>
      <c r="AG3099" s="269"/>
      <c r="AH3099" s="269"/>
      <c r="AI3099" s="269"/>
      <c r="AJ3099" s="269"/>
      <c r="AK3099" s="270"/>
      <c r="AL3099" s="270"/>
      <c r="AM3099" s="270"/>
      <c r="AN3099" s="270"/>
      <c r="AO3099" s="270"/>
      <c r="AP3099" s="270"/>
      <c r="AQ3099" s="270"/>
      <c r="AR3099" s="270"/>
      <c r="AS3099" s="270"/>
      <c r="AT3099" s="270"/>
      <c r="AU3099" s="270"/>
      <c r="AV3099" s="270"/>
      <c r="AW3099" s="270"/>
      <c r="AX3099" s="270"/>
      <c r="AY3099" s="270"/>
      <c r="AZ3099" s="270"/>
      <c r="BA3099" s="270"/>
      <c r="BB3099" s="270"/>
      <c r="BC3099" s="270"/>
      <c r="BD3099" s="270"/>
      <c r="BE3099" s="270"/>
      <c r="BF3099" s="270"/>
      <c r="BG3099" s="270"/>
      <c r="BH3099" s="270"/>
      <c r="BI3099" s="270"/>
      <c r="BJ3099" s="270"/>
      <c r="BK3099" s="270"/>
      <c r="BL3099" s="270"/>
      <c r="BM3099" s="270"/>
      <c r="BN3099" s="270"/>
      <c r="BO3099" s="270"/>
      <c r="BP3099" s="270"/>
      <c r="BQ3099" s="270"/>
      <c r="BR3099" s="270"/>
      <c r="BS3099" s="270"/>
      <c r="BT3099" s="270"/>
      <c r="BU3099" s="270"/>
      <c r="BV3099" s="270"/>
      <c r="BW3099" s="270"/>
    </row>
    <row r="3100" spans="1:75" ht="12.75" customHeight="1" x14ac:dyDescent="0.2">
      <c r="A3100" s="4054" t="s">
        <v>4462</v>
      </c>
      <c r="B3100" s="269"/>
      <c r="C3100" s="269"/>
      <c r="D3100" s="4059">
        <f t="shared" si="1152"/>
        <v>0.48416836287099518</v>
      </c>
      <c r="E3100" s="4059">
        <f t="shared" si="1152"/>
        <v>0.1584248138461517</v>
      </c>
      <c r="F3100" s="4059">
        <f t="shared" si="1152"/>
        <v>-5.3194660152677598E-2</v>
      </c>
      <c r="G3100" s="4059">
        <f t="shared" si="1152"/>
        <v>0.16701380022879464</v>
      </c>
      <c r="H3100" s="2997">
        <f>+G3100</f>
        <v>0.16701380022879464</v>
      </c>
      <c r="I3100" s="1582"/>
      <c r="J3100" s="1582"/>
      <c r="K3100" s="1583"/>
      <c r="L3100" s="1582"/>
      <c r="M3100" s="1582"/>
      <c r="N3100" s="1582"/>
      <c r="O3100" s="1582"/>
      <c r="P3100" s="1583"/>
      <c r="Q3100" s="1582"/>
      <c r="R3100" s="1582"/>
      <c r="S3100" s="1582"/>
      <c r="T3100" s="1582"/>
      <c r="U3100" s="1583"/>
      <c r="V3100" s="1582"/>
      <c r="W3100" s="1582"/>
      <c r="X3100" s="1582"/>
      <c r="Y3100" s="1582"/>
      <c r="Z3100" s="1583"/>
      <c r="AA3100" s="1582"/>
      <c r="AB3100" s="1582"/>
      <c r="AC3100" s="1582"/>
      <c r="AD3100" s="1582"/>
      <c r="AE3100" s="1583"/>
      <c r="AF3100" s="269"/>
      <c r="AG3100" s="269"/>
      <c r="AH3100" s="269"/>
      <c r="AI3100" s="269"/>
      <c r="AJ3100" s="269"/>
      <c r="AK3100" s="270"/>
      <c r="AL3100" s="270"/>
      <c r="AM3100" s="270"/>
      <c r="AN3100" s="270"/>
      <c r="AO3100" s="270"/>
      <c r="AP3100" s="270"/>
      <c r="AQ3100" s="270"/>
      <c r="AR3100" s="270"/>
      <c r="AS3100" s="270"/>
      <c r="AT3100" s="270"/>
      <c r="AU3100" s="270"/>
      <c r="AV3100" s="270"/>
      <c r="AW3100" s="270"/>
      <c r="AX3100" s="270"/>
      <c r="AY3100" s="270"/>
      <c r="AZ3100" s="270"/>
      <c r="BA3100" s="270"/>
      <c r="BB3100" s="270"/>
      <c r="BC3100" s="270"/>
      <c r="BD3100" s="270"/>
      <c r="BE3100" s="270"/>
      <c r="BF3100" s="270"/>
      <c r="BG3100" s="270"/>
      <c r="BH3100" s="270"/>
      <c r="BI3100" s="270"/>
      <c r="BJ3100" s="270"/>
      <c r="BK3100" s="270"/>
      <c r="BL3100" s="270"/>
      <c r="BM3100" s="270"/>
      <c r="BN3100" s="270"/>
      <c r="BO3100" s="270"/>
      <c r="BP3100" s="270"/>
      <c r="BQ3100" s="270"/>
      <c r="BR3100" s="270"/>
      <c r="BS3100" s="270"/>
      <c r="BT3100" s="270"/>
      <c r="BU3100" s="270"/>
      <c r="BV3100" s="270"/>
      <c r="BW3100" s="270"/>
    </row>
    <row r="3101" spans="1:75" ht="12.75" customHeight="1" x14ac:dyDescent="0.2">
      <c r="A3101" s="4054"/>
      <c r="B3101" s="269"/>
      <c r="C3101" s="269"/>
      <c r="D3101" s="4059"/>
      <c r="E3101" s="4059"/>
      <c r="F3101" s="4059"/>
      <c r="G3101" s="2997"/>
      <c r="H3101" s="2997"/>
      <c r="I3101" s="1582"/>
      <c r="J3101" s="1582"/>
      <c r="K3101" s="1583"/>
      <c r="L3101" s="1582"/>
      <c r="M3101" s="1582"/>
      <c r="N3101" s="1582"/>
      <c r="O3101" s="1582"/>
      <c r="P3101" s="1583"/>
      <c r="Q3101" s="1582"/>
      <c r="R3101" s="1582"/>
      <c r="S3101" s="1582"/>
      <c r="T3101" s="1582"/>
      <c r="U3101" s="1583"/>
      <c r="V3101" s="1582"/>
      <c r="W3101" s="1582"/>
      <c r="X3101" s="1582"/>
      <c r="Y3101" s="1582"/>
      <c r="Z3101" s="1583"/>
      <c r="AA3101" s="1582"/>
      <c r="AB3101" s="1582"/>
      <c r="AC3101" s="1582"/>
      <c r="AD3101" s="1582"/>
      <c r="AE3101" s="1583"/>
      <c r="AF3101" s="269"/>
      <c r="AG3101" s="269"/>
      <c r="AH3101" s="269"/>
      <c r="AI3101" s="269"/>
      <c r="AJ3101" s="269"/>
      <c r="AK3101" s="270"/>
      <c r="AL3101" s="270"/>
      <c r="AM3101" s="270"/>
      <c r="AN3101" s="270"/>
      <c r="AO3101" s="270"/>
      <c r="AP3101" s="270"/>
      <c r="AQ3101" s="270"/>
      <c r="AR3101" s="270"/>
      <c r="AS3101" s="270"/>
      <c r="AT3101" s="270"/>
      <c r="AU3101" s="270"/>
      <c r="AV3101" s="270"/>
      <c r="AW3101" s="270"/>
      <c r="AX3101" s="270"/>
      <c r="AY3101" s="270"/>
      <c r="AZ3101" s="270"/>
      <c r="BA3101" s="270"/>
      <c r="BB3101" s="270"/>
      <c r="BC3101" s="270"/>
      <c r="BD3101" s="270"/>
      <c r="BE3101" s="270"/>
      <c r="BF3101" s="270"/>
      <c r="BG3101" s="270"/>
      <c r="BH3101" s="270"/>
      <c r="BI3101" s="270"/>
      <c r="BJ3101" s="270"/>
      <c r="BK3101" s="270"/>
      <c r="BL3101" s="270"/>
      <c r="BM3101" s="270"/>
      <c r="BN3101" s="270"/>
      <c r="BO3101" s="270"/>
      <c r="BP3101" s="270"/>
      <c r="BQ3101" s="270"/>
      <c r="BR3101" s="270"/>
      <c r="BS3101" s="270"/>
      <c r="BT3101" s="270"/>
      <c r="BU3101" s="270"/>
      <c r="BV3101" s="270"/>
      <c r="BW3101" s="270"/>
    </row>
    <row r="3102" spans="1:75" ht="12.75" customHeight="1" x14ac:dyDescent="0.2">
      <c r="A3102" s="999" t="s">
        <v>4465</v>
      </c>
      <c r="B3102" s="269"/>
      <c r="C3102" s="269"/>
      <c r="D3102" s="4059"/>
      <c r="E3102" s="4059"/>
      <c r="F3102" s="4059"/>
      <c r="G3102" s="2997"/>
      <c r="H3102" s="2997"/>
      <c r="I3102" s="1582"/>
      <c r="J3102" s="1582"/>
      <c r="K3102" s="1583"/>
      <c r="L3102" s="1582"/>
      <c r="M3102" s="1582"/>
      <c r="N3102" s="1582"/>
      <c r="O3102" s="1582"/>
      <c r="P3102" s="1583"/>
      <c r="Q3102" s="1582"/>
      <c r="R3102" s="1582"/>
      <c r="S3102" s="1582"/>
      <c r="T3102" s="1582"/>
      <c r="U3102" s="1583"/>
      <c r="V3102" s="1582"/>
      <c r="W3102" s="1582"/>
      <c r="X3102" s="1582"/>
      <c r="Y3102" s="1582"/>
      <c r="Z3102" s="1583"/>
      <c r="AA3102" s="1582"/>
      <c r="AB3102" s="1582"/>
      <c r="AC3102" s="1582"/>
      <c r="AD3102" s="1582"/>
      <c r="AE3102" s="1583"/>
      <c r="AF3102" s="269"/>
      <c r="AG3102" s="269"/>
      <c r="AH3102" s="269"/>
      <c r="AI3102" s="269"/>
      <c r="AJ3102" s="269"/>
      <c r="AK3102" s="270"/>
      <c r="AL3102" s="270"/>
      <c r="AM3102" s="270"/>
      <c r="AN3102" s="270"/>
      <c r="AO3102" s="270"/>
      <c r="AP3102" s="270"/>
      <c r="AQ3102" s="270"/>
      <c r="AR3102" s="270"/>
      <c r="AS3102" s="270"/>
      <c r="AT3102" s="270"/>
      <c r="AU3102" s="270"/>
      <c r="AV3102" s="270"/>
      <c r="AW3102" s="270"/>
      <c r="AX3102" s="270"/>
      <c r="AY3102" s="270"/>
      <c r="AZ3102" s="270"/>
      <c r="BA3102" s="270"/>
      <c r="BB3102" s="270"/>
      <c r="BC3102" s="270"/>
      <c r="BD3102" s="270"/>
      <c r="BE3102" s="270"/>
      <c r="BF3102" s="270"/>
      <c r="BG3102" s="270"/>
      <c r="BH3102" s="270"/>
      <c r="BI3102" s="270"/>
      <c r="BJ3102" s="270"/>
      <c r="BK3102" s="270"/>
      <c r="BL3102" s="270"/>
      <c r="BM3102" s="270"/>
      <c r="BN3102" s="270"/>
      <c r="BO3102" s="270"/>
      <c r="BP3102" s="270"/>
      <c r="BQ3102" s="270"/>
      <c r="BR3102" s="270"/>
      <c r="BS3102" s="270"/>
      <c r="BT3102" s="270"/>
      <c r="BU3102" s="270"/>
      <c r="BV3102" s="270"/>
      <c r="BW3102" s="270"/>
    </row>
    <row r="3103" spans="1:75" ht="12.75" customHeight="1" x14ac:dyDescent="0.2">
      <c r="A3103" s="1609" t="s">
        <v>838</v>
      </c>
      <c r="B3103" s="269"/>
      <c r="C3103" s="4090">
        <f t="shared" ref="C3103:F3105" si="1153">+C3116/C3084/12*1000</f>
        <v>2.3100558659217878</v>
      </c>
      <c r="D3103" s="4090">
        <f t="shared" si="1153"/>
        <v>2.2976190476190479</v>
      </c>
      <c r="E3103" s="4090">
        <f t="shared" si="1153"/>
        <v>2.361266294227188</v>
      </c>
      <c r="F3103" s="4090">
        <f t="shared" si="1153"/>
        <v>2.3617424242424243</v>
      </c>
      <c r="G3103" s="4090">
        <f t="shared" ref="G3103:H3105" si="1154">+F3103*(1+G3106)</f>
        <v>2.3617424242424243</v>
      </c>
      <c r="H3103" s="4090">
        <f t="shared" si="1154"/>
        <v>2.3617424242424243</v>
      </c>
      <c r="I3103" s="1582"/>
      <c r="J3103" s="1582"/>
      <c r="K3103" s="1583"/>
      <c r="L3103" s="1582"/>
      <c r="M3103" s="1582"/>
      <c r="N3103" s="1582"/>
      <c r="O3103" s="1582"/>
      <c r="P3103" s="1583"/>
      <c r="Q3103" s="1582"/>
      <c r="R3103" s="1582"/>
      <c r="S3103" s="1582"/>
      <c r="T3103" s="1582"/>
      <c r="U3103" s="1583"/>
      <c r="V3103" s="1582"/>
      <c r="W3103" s="1582"/>
      <c r="X3103" s="1582"/>
      <c r="Y3103" s="1582"/>
      <c r="Z3103" s="1583"/>
      <c r="AA3103" s="1582"/>
      <c r="AB3103" s="1582"/>
      <c r="AC3103" s="1582"/>
      <c r="AD3103" s="1582"/>
      <c r="AE3103" s="1583"/>
      <c r="AF3103" s="269"/>
      <c r="AG3103" s="269"/>
      <c r="AH3103" s="269"/>
      <c r="AI3103" s="269"/>
      <c r="AJ3103" s="269"/>
      <c r="AK3103" s="270"/>
      <c r="AL3103" s="270"/>
      <c r="AM3103" s="270"/>
      <c r="AN3103" s="270"/>
      <c r="AO3103" s="270"/>
      <c r="AP3103" s="270"/>
      <c r="AQ3103" s="270"/>
      <c r="AR3103" s="270"/>
      <c r="AS3103" s="270"/>
      <c r="AT3103" s="270"/>
      <c r="AU3103" s="270"/>
      <c r="AV3103" s="270"/>
      <c r="AW3103" s="270"/>
      <c r="AX3103" s="270"/>
      <c r="AY3103" s="270"/>
      <c r="AZ3103" s="270"/>
      <c r="BA3103" s="270"/>
      <c r="BB3103" s="270"/>
      <c r="BC3103" s="270"/>
      <c r="BD3103" s="270"/>
      <c r="BE3103" s="270"/>
      <c r="BF3103" s="270"/>
      <c r="BG3103" s="270"/>
      <c r="BH3103" s="270"/>
      <c r="BI3103" s="270"/>
      <c r="BJ3103" s="270"/>
      <c r="BK3103" s="270"/>
      <c r="BL3103" s="270"/>
      <c r="BM3103" s="270"/>
      <c r="BN3103" s="270"/>
      <c r="BO3103" s="270"/>
      <c r="BP3103" s="270"/>
      <c r="BQ3103" s="270"/>
      <c r="BR3103" s="270"/>
      <c r="BS3103" s="270"/>
      <c r="BT3103" s="270"/>
      <c r="BU3103" s="270"/>
      <c r="BV3103" s="270"/>
      <c r="BW3103" s="270"/>
    </row>
    <row r="3104" spans="1:75" ht="12.75" customHeight="1" x14ac:dyDescent="0.2">
      <c r="A3104" s="1609" t="s">
        <v>1060</v>
      </c>
      <c r="B3104" s="269"/>
      <c r="C3104" s="4090">
        <f t="shared" si="1153"/>
        <v>1.9266622387263632</v>
      </c>
      <c r="D3104" s="4090">
        <f t="shared" si="1153"/>
        <v>1.8365459982793406</v>
      </c>
      <c r="E3104" s="4090">
        <f t="shared" si="1153"/>
        <v>1.7959990938354722</v>
      </c>
      <c r="F3104" s="4090">
        <f t="shared" si="1153"/>
        <v>1.7662281726537499</v>
      </c>
      <c r="G3104" s="4090">
        <f t="shared" si="1154"/>
        <v>1.7891891388982484</v>
      </c>
      <c r="H3104" s="4090">
        <f t="shared" si="1154"/>
        <v>1.7891891388982484</v>
      </c>
      <c r="I3104" s="1582"/>
      <c r="J3104" s="1582"/>
      <c r="K3104" s="1583"/>
      <c r="L3104" s="1582"/>
      <c r="M3104" s="1582"/>
      <c r="N3104" s="1582"/>
      <c r="O3104" s="1582"/>
      <c r="P3104" s="1583"/>
      <c r="Q3104" s="1582"/>
      <c r="R3104" s="1582"/>
      <c r="S3104" s="1582"/>
      <c r="T3104" s="1582"/>
      <c r="U3104" s="1583"/>
      <c r="V3104" s="1582"/>
      <c r="W3104" s="1582"/>
      <c r="X3104" s="1582"/>
      <c r="Y3104" s="1582"/>
      <c r="Z3104" s="1583"/>
      <c r="AA3104" s="1582"/>
      <c r="AB3104" s="1582"/>
      <c r="AC3104" s="1582"/>
      <c r="AD3104" s="1582"/>
      <c r="AE3104" s="1583"/>
      <c r="AF3104" s="269"/>
      <c r="AG3104" s="269"/>
      <c r="AH3104" s="269"/>
      <c r="AI3104" s="269"/>
      <c r="AJ3104" s="269"/>
      <c r="AK3104" s="270"/>
      <c r="AL3104" s="270"/>
      <c r="AM3104" s="270"/>
      <c r="AN3104" s="270"/>
      <c r="AO3104" s="270"/>
      <c r="AP3104" s="270"/>
      <c r="AQ3104" s="270"/>
      <c r="AR3104" s="270"/>
      <c r="AS3104" s="270"/>
      <c r="AT3104" s="270"/>
      <c r="AU3104" s="270"/>
      <c r="AV3104" s="270"/>
      <c r="AW3104" s="270"/>
      <c r="AX3104" s="270"/>
      <c r="AY3104" s="270"/>
      <c r="AZ3104" s="270"/>
      <c r="BA3104" s="270"/>
      <c r="BB3104" s="270"/>
      <c r="BC3104" s="270"/>
      <c r="BD3104" s="270"/>
      <c r="BE3104" s="270"/>
      <c r="BF3104" s="270"/>
      <c r="BG3104" s="270"/>
      <c r="BH3104" s="270"/>
      <c r="BI3104" s="270"/>
      <c r="BJ3104" s="270"/>
      <c r="BK3104" s="270"/>
      <c r="BL3104" s="270"/>
      <c r="BM3104" s="270"/>
      <c r="BN3104" s="270"/>
      <c r="BO3104" s="270"/>
      <c r="BP3104" s="270"/>
      <c r="BQ3104" s="270"/>
      <c r="BR3104" s="270"/>
      <c r="BS3104" s="270"/>
      <c r="BT3104" s="270"/>
      <c r="BU3104" s="270"/>
      <c r="BV3104" s="270"/>
      <c r="BW3104" s="270"/>
    </row>
    <row r="3105" spans="1:75" ht="12.75" customHeight="1" x14ac:dyDescent="0.2">
      <c r="A3105" s="1609" t="s">
        <v>1061</v>
      </c>
      <c r="B3105" s="269"/>
      <c r="C3105" s="4090">
        <f t="shared" si="1153"/>
        <v>4.0622585112136171</v>
      </c>
      <c r="D3105" s="4090">
        <f t="shared" si="1153"/>
        <v>5.1027754947178128</v>
      </c>
      <c r="E3105" s="4090">
        <f t="shared" si="1153"/>
        <v>5.1694158731655184</v>
      </c>
      <c r="F3105" s="4090">
        <f t="shared" si="1153"/>
        <v>5.3652133333333332</v>
      </c>
      <c r="G3105" s="4090">
        <f t="shared" si="1154"/>
        <v>5.3652133333333332</v>
      </c>
      <c r="H3105" s="4090">
        <f t="shared" si="1154"/>
        <v>5.3652133333333332</v>
      </c>
      <c r="I3105" s="1582"/>
      <c r="J3105" s="1582"/>
      <c r="K3105" s="1583"/>
      <c r="L3105" s="1582"/>
      <c r="M3105" s="1582"/>
      <c r="N3105" s="1582"/>
      <c r="O3105" s="1582"/>
      <c r="P3105" s="1583"/>
      <c r="Q3105" s="1582"/>
      <c r="R3105" s="1582"/>
      <c r="S3105" s="1582"/>
      <c r="T3105" s="1582"/>
      <c r="U3105" s="1583"/>
      <c r="V3105" s="1582"/>
      <c r="W3105" s="1582"/>
      <c r="X3105" s="1582"/>
      <c r="Y3105" s="1582"/>
      <c r="Z3105" s="1583"/>
      <c r="AA3105" s="1582"/>
      <c r="AB3105" s="1582"/>
      <c r="AC3105" s="1582"/>
      <c r="AD3105" s="1582"/>
      <c r="AE3105" s="1583"/>
      <c r="AF3105" s="269"/>
      <c r="AG3105" s="269"/>
      <c r="AH3105" s="269"/>
      <c r="AI3105" s="269"/>
      <c r="AJ3105" s="269"/>
      <c r="AK3105" s="270"/>
      <c r="AL3105" s="270"/>
      <c r="AM3105" s="270"/>
      <c r="AN3105" s="270"/>
      <c r="AO3105" s="270"/>
      <c r="AP3105" s="270"/>
      <c r="AQ3105" s="270"/>
      <c r="AR3105" s="270"/>
      <c r="AS3105" s="270"/>
      <c r="AT3105" s="270"/>
      <c r="AU3105" s="270"/>
      <c r="AV3105" s="270"/>
      <c r="AW3105" s="270"/>
      <c r="AX3105" s="270"/>
      <c r="AY3105" s="270"/>
      <c r="AZ3105" s="270"/>
      <c r="BA3105" s="270"/>
      <c r="BB3105" s="270"/>
      <c r="BC3105" s="270"/>
      <c r="BD3105" s="270"/>
      <c r="BE3105" s="270"/>
      <c r="BF3105" s="270"/>
      <c r="BG3105" s="270"/>
      <c r="BH3105" s="270"/>
      <c r="BI3105" s="270"/>
      <c r="BJ3105" s="270"/>
      <c r="BK3105" s="270"/>
      <c r="BL3105" s="270"/>
      <c r="BM3105" s="270"/>
      <c r="BN3105" s="270"/>
      <c r="BO3105" s="270"/>
      <c r="BP3105" s="270"/>
      <c r="BQ3105" s="270"/>
      <c r="BR3105" s="270"/>
      <c r="BS3105" s="270"/>
      <c r="BT3105" s="270"/>
      <c r="BU3105" s="270"/>
      <c r="BV3105" s="270"/>
      <c r="BW3105" s="270"/>
    </row>
    <row r="3106" spans="1:75" ht="12.75" customHeight="1" x14ac:dyDescent="0.2">
      <c r="A3106" s="4054" t="s">
        <v>4460</v>
      </c>
      <c r="B3106" s="269"/>
      <c r="C3106" s="269"/>
      <c r="D3106" s="4059">
        <f t="shared" ref="D3106:F3108" si="1155">+D3103/C3103-1</f>
        <v>-5.3837738239188582E-3</v>
      </c>
      <c r="E3106" s="4059">
        <f t="shared" si="1155"/>
        <v>2.7701392306133554E-2</v>
      </c>
      <c r="F3106" s="4059">
        <f t="shared" si="1155"/>
        <v>2.0164181244619606E-4</v>
      </c>
      <c r="G3106" s="2997">
        <v>0</v>
      </c>
      <c r="H3106" s="2997">
        <v>0</v>
      </c>
      <c r="I3106" s="1582"/>
      <c r="J3106" s="1582"/>
      <c r="K3106" s="1583"/>
      <c r="L3106" s="1582"/>
      <c r="M3106" s="1582"/>
      <c r="N3106" s="1582"/>
      <c r="O3106" s="1582"/>
      <c r="P3106" s="1583"/>
      <c r="Q3106" s="1582"/>
      <c r="R3106" s="1582"/>
      <c r="S3106" s="1582"/>
      <c r="T3106" s="1582"/>
      <c r="U3106" s="1583"/>
      <c r="V3106" s="1582"/>
      <c r="W3106" s="1582"/>
      <c r="X3106" s="1582"/>
      <c r="Y3106" s="1582"/>
      <c r="Z3106" s="1583"/>
      <c r="AA3106" s="1582"/>
      <c r="AB3106" s="1582"/>
      <c r="AC3106" s="1582"/>
      <c r="AD3106" s="1582"/>
      <c r="AE3106" s="1583"/>
      <c r="AF3106" s="269"/>
      <c r="AG3106" s="269"/>
      <c r="AH3106" s="269"/>
      <c r="AI3106" s="269"/>
      <c r="AJ3106" s="269"/>
      <c r="AK3106" s="270"/>
      <c r="AL3106" s="270"/>
      <c r="AM3106" s="270"/>
      <c r="AN3106" s="270"/>
      <c r="AO3106" s="270"/>
      <c r="AP3106" s="270"/>
      <c r="AQ3106" s="270"/>
      <c r="AR3106" s="270"/>
      <c r="AS3106" s="270"/>
      <c r="AT3106" s="270"/>
      <c r="AU3106" s="270"/>
      <c r="AV3106" s="270"/>
      <c r="AW3106" s="270"/>
      <c r="AX3106" s="270"/>
      <c r="AY3106" s="270"/>
      <c r="AZ3106" s="270"/>
      <c r="BA3106" s="270"/>
      <c r="BB3106" s="270"/>
      <c r="BC3106" s="270"/>
      <c r="BD3106" s="270"/>
      <c r="BE3106" s="270"/>
      <c r="BF3106" s="270"/>
      <c r="BG3106" s="270"/>
      <c r="BH3106" s="270"/>
      <c r="BI3106" s="270"/>
      <c r="BJ3106" s="270"/>
      <c r="BK3106" s="270"/>
      <c r="BL3106" s="270"/>
      <c r="BM3106" s="270"/>
      <c r="BN3106" s="270"/>
      <c r="BO3106" s="270"/>
      <c r="BP3106" s="270"/>
      <c r="BQ3106" s="270"/>
      <c r="BR3106" s="270"/>
      <c r="BS3106" s="270"/>
      <c r="BT3106" s="270"/>
      <c r="BU3106" s="270"/>
      <c r="BV3106" s="270"/>
      <c r="BW3106" s="270"/>
    </row>
    <row r="3107" spans="1:75" ht="12.75" customHeight="1" x14ac:dyDescent="0.2">
      <c r="A3107" s="4054" t="s">
        <v>4461</v>
      </c>
      <c r="B3107" s="269"/>
      <c r="C3107" s="269"/>
      <c r="D3107" s="4059">
        <f t="shared" si="1155"/>
        <v>-4.6773242676201865E-2</v>
      </c>
      <c r="E3107" s="4059">
        <f t="shared" si="1155"/>
        <v>-2.207780501106793E-2</v>
      </c>
      <c r="F3107" s="4059">
        <f t="shared" si="1155"/>
        <v>-1.6576245101630027E-2</v>
      </c>
      <c r="G3107" s="2997">
        <v>1.2999999999999999E-2</v>
      </c>
      <c r="H3107" s="2997">
        <v>0</v>
      </c>
      <c r="I3107" s="1582"/>
      <c r="J3107" s="1582"/>
      <c r="K3107" s="1583"/>
      <c r="L3107" s="1582"/>
      <c r="M3107" s="1582"/>
      <c r="N3107" s="1582"/>
      <c r="O3107" s="1582"/>
      <c r="P3107" s="1583"/>
      <c r="Q3107" s="1582"/>
      <c r="R3107" s="1582"/>
      <c r="S3107" s="1582"/>
      <c r="T3107" s="1582"/>
      <c r="U3107" s="1583"/>
      <c r="V3107" s="1582"/>
      <c r="W3107" s="1582"/>
      <c r="X3107" s="1582"/>
      <c r="Y3107" s="1582"/>
      <c r="Z3107" s="1583"/>
      <c r="AA3107" s="1582"/>
      <c r="AB3107" s="1582"/>
      <c r="AC3107" s="1582"/>
      <c r="AD3107" s="1582"/>
      <c r="AE3107" s="1583"/>
      <c r="AF3107" s="269"/>
      <c r="AG3107" s="269"/>
      <c r="AH3107" s="269"/>
      <c r="AI3107" s="269"/>
      <c r="AJ3107" s="269"/>
      <c r="AK3107" s="270"/>
      <c r="AL3107" s="270"/>
      <c r="AM3107" s="270"/>
      <c r="AN3107" s="270"/>
      <c r="AO3107" s="270"/>
      <c r="AP3107" s="270"/>
      <c r="AQ3107" s="270"/>
      <c r="AR3107" s="270"/>
      <c r="AS3107" s="270"/>
      <c r="AT3107" s="270"/>
      <c r="AU3107" s="270"/>
      <c r="AV3107" s="270"/>
      <c r="AW3107" s="270"/>
      <c r="AX3107" s="270"/>
      <c r="AY3107" s="270"/>
      <c r="AZ3107" s="270"/>
      <c r="BA3107" s="270"/>
      <c r="BB3107" s="270"/>
      <c r="BC3107" s="270"/>
      <c r="BD3107" s="270"/>
      <c r="BE3107" s="270"/>
      <c r="BF3107" s="270"/>
      <c r="BG3107" s="270"/>
      <c r="BH3107" s="270"/>
      <c r="BI3107" s="270"/>
      <c r="BJ3107" s="270"/>
      <c r="BK3107" s="270"/>
      <c r="BL3107" s="270"/>
      <c r="BM3107" s="270"/>
      <c r="BN3107" s="270"/>
      <c r="BO3107" s="270"/>
      <c r="BP3107" s="270"/>
      <c r="BQ3107" s="270"/>
      <c r="BR3107" s="270"/>
      <c r="BS3107" s="270"/>
      <c r="BT3107" s="270"/>
      <c r="BU3107" s="270"/>
      <c r="BV3107" s="270"/>
      <c r="BW3107" s="270"/>
    </row>
    <row r="3108" spans="1:75" ht="12.75" customHeight="1" x14ac:dyDescent="0.2">
      <c r="A3108" s="4054" t="s">
        <v>4462</v>
      </c>
      <c r="B3108" s="269"/>
      <c r="C3108" s="269"/>
      <c r="D3108" s="4059">
        <f t="shared" si="1155"/>
        <v>0.25614248345641033</v>
      </c>
      <c r="E3108" s="4059">
        <f t="shared" si="1155"/>
        <v>1.3059633628147882E-2</v>
      </c>
      <c r="F3108" s="4059">
        <f t="shared" si="1155"/>
        <v>3.7876128555297983E-2</v>
      </c>
      <c r="G3108" s="2997">
        <v>0</v>
      </c>
      <c r="H3108" s="2997">
        <v>0</v>
      </c>
      <c r="I3108" s="1582"/>
      <c r="J3108" s="1582"/>
      <c r="K3108" s="1583"/>
      <c r="L3108" s="1582"/>
      <c r="M3108" s="1582"/>
      <c r="N3108" s="1582"/>
      <c r="O3108" s="1582"/>
      <c r="P3108" s="1583"/>
      <c r="Q3108" s="1582"/>
      <c r="R3108" s="1582"/>
      <c r="S3108" s="1582"/>
      <c r="T3108" s="1582"/>
      <c r="U3108" s="1583"/>
      <c r="V3108" s="1582"/>
      <c r="W3108" s="1582"/>
      <c r="X3108" s="1582"/>
      <c r="Y3108" s="1582"/>
      <c r="Z3108" s="1583"/>
      <c r="AA3108" s="1582"/>
      <c r="AB3108" s="1582"/>
      <c r="AC3108" s="1582"/>
      <c r="AD3108" s="1582"/>
      <c r="AE3108" s="1583"/>
      <c r="AF3108" s="269"/>
      <c r="AG3108" s="269"/>
      <c r="AH3108" s="269"/>
      <c r="AI3108" s="269"/>
      <c r="AJ3108" s="269"/>
      <c r="AK3108" s="270"/>
      <c r="AL3108" s="270"/>
      <c r="AM3108" s="270"/>
      <c r="AN3108" s="270"/>
      <c r="AO3108" s="270"/>
      <c r="AP3108" s="270"/>
      <c r="AQ3108" s="270"/>
      <c r="AR3108" s="270"/>
      <c r="AS3108" s="270"/>
      <c r="AT3108" s="270"/>
      <c r="AU3108" s="270"/>
      <c r="AV3108" s="270"/>
      <c r="AW3108" s="270"/>
      <c r="AX3108" s="270"/>
      <c r="AY3108" s="270"/>
      <c r="AZ3108" s="270"/>
      <c r="BA3108" s="270"/>
      <c r="BB3108" s="270"/>
      <c r="BC3108" s="270"/>
      <c r="BD3108" s="270"/>
      <c r="BE3108" s="270"/>
      <c r="BF3108" s="270"/>
      <c r="BG3108" s="270"/>
      <c r="BH3108" s="270"/>
      <c r="BI3108" s="270"/>
      <c r="BJ3108" s="270"/>
      <c r="BK3108" s="270"/>
      <c r="BL3108" s="270"/>
      <c r="BM3108" s="270"/>
      <c r="BN3108" s="270"/>
      <c r="BO3108" s="270"/>
      <c r="BP3108" s="270"/>
      <c r="BQ3108" s="270"/>
      <c r="BR3108" s="270"/>
      <c r="BS3108" s="270"/>
      <c r="BT3108" s="270"/>
      <c r="BU3108" s="270"/>
      <c r="BV3108" s="270"/>
      <c r="BW3108" s="270"/>
    </row>
    <row r="3109" spans="1:75" ht="12.75" customHeight="1" x14ac:dyDescent="0.2">
      <c r="A3109" s="4054"/>
      <c r="B3109" s="269"/>
      <c r="C3109" s="269"/>
      <c r="D3109" s="4059"/>
      <c r="E3109" s="4059"/>
      <c r="F3109" s="4059"/>
      <c r="G3109" s="2997"/>
      <c r="H3109" s="2997"/>
      <c r="I3109" s="1582"/>
      <c r="J3109" s="1582"/>
      <c r="K3109" s="1583"/>
      <c r="L3109" s="1582"/>
      <c r="M3109" s="1582"/>
      <c r="N3109" s="1582"/>
      <c r="O3109" s="1582"/>
      <c r="P3109" s="1583"/>
      <c r="Q3109" s="1582"/>
      <c r="R3109" s="1582"/>
      <c r="S3109" s="1582"/>
      <c r="T3109" s="1582"/>
      <c r="U3109" s="1583"/>
      <c r="V3109" s="1582"/>
      <c r="W3109" s="1582"/>
      <c r="X3109" s="1582"/>
      <c r="Y3109" s="1582"/>
      <c r="Z3109" s="1583"/>
      <c r="AA3109" s="1582"/>
      <c r="AB3109" s="1582"/>
      <c r="AC3109" s="1582"/>
      <c r="AD3109" s="1582"/>
      <c r="AE3109" s="1583"/>
      <c r="AF3109" s="269"/>
      <c r="AG3109" s="269"/>
      <c r="AH3109" s="269"/>
      <c r="AI3109" s="269"/>
      <c r="AJ3109" s="269"/>
      <c r="AK3109" s="270"/>
      <c r="AL3109" s="270"/>
      <c r="AM3109" s="270"/>
      <c r="AN3109" s="270"/>
      <c r="AO3109" s="270"/>
      <c r="AP3109" s="270"/>
      <c r="AQ3109" s="270"/>
      <c r="AR3109" s="270"/>
      <c r="AS3109" s="270"/>
      <c r="AT3109" s="270"/>
      <c r="AU3109" s="270"/>
      <c r="AV3109" s="270"/>
      <c r="AW3109" s="270"/>
      <c r="AX3109" s="270"/>
      <c r="AY3109" s="270"/>
      <c r="AZ3109" s="270"/>
      <c r="BA3109" s="270"/>
      <c r="BB3109" s="270"/>
      <c r="BC3109" s="270"/>
      <c r="BD3109" s="270"/>
      <c r="BE3109" s="270"/>
      <c r="BF3109" s="270"/>
      <c r="BG3109" s="270"/>
      <c r="BH3109" s="270"/>
      <c r="BI3109" s="270"/>
      <c r="BJ3109" s="270"/>
      <c r="BK3109" s="270"/>
      <c r="BL3109" s="270"/>
      <c r="BM3109" s="270"/>
      <c r="BN3109" s="270"/>
      <c r="BO3109" s="270"/>
      <c r="BP3109" s="270"/>
      <c r="BQ3109" s="270"/>
      <c r="BR3109" s="270"/>
      <c r="BS3109" s="270"/>
      <c r="BT3109" s="270"/>
      <c r="BU3109" s="270"/>
      <c r="BV3109" s="270"/>
      <c r="BW3109" s="270"/>
    </row>
    <row r="3110" spans="1:75" ht="12.75" customHeight="1" x14ac:dyDescent="0.2">
      <c r="A3110" s="4060" t="s">
        <v>4468</v>
      </c>
      <c r="B3110" s="269"/>
      <c r="C3110" s="269"/>
      <c r="D3110" s="4059"/>
      <c r="E3110" s="4059"/>
      <c r="F3110" s="4059"/>
      <c r="G3110" s="2997"/>
      <c r="H3110" s="2997"/>
      <c r="I3110" s="1582"/>
      <c r="J3110" s="1582"/>
      <c r="K3110" s="1583"/>
      <c r="L3110" s="1582"/>
      <c r="M3110" s="1582"/>
      <c r="N3110" s="1582"/>
      <c r="O3110" s="1582"/>
      <c r="P3110" s="1583"/>
      <c r="Q3110" s="1582"/>
      <c r="R3110" s="1582"/>
      <c r="S3110" s="1582"/>
      <c r="T3110" s="1582"/>
      <c r="U3110" s="1583"/>
      <c r="V3110" s="1582"/>
      <c r="W3110" s="1582"/>
      <c r="X3110" s="1582"/>
      <c r="Y3110" s="1582"/>
      <c r="Z3110" s="1583"/>
      <c r="AA3110" s="1582"/>
      <c r="AB3110" s="1582"/>
      <c r="AC3110" s="1582"/>
      <c r="AD3110" s="1582"/>
      <c r="AE3110" s="1583"/>
      <c r="AF3110" s="269"/>
      <c r="AG3110" s="269"/>
      <c r="AH3110" s="269"/>
      <c r="AI3110" s="269"/>
      <c r="AJ3110" s="269"/>
      <c r="AK3110" s="270"/>
      <c r="AL3110" s="270"/>
      <c r="AM3110" s="270"/>
      <c r="AN3110" s="270"/>
      <c r="AO3110" s="270"/>
      <c r="AP3110" s="270"/>
      <c r="AQ3110" s="270"/>
      <c r="AR3110" s="270"/>
      <c r="AS3110" s="270"/>
      <c r="AT3110" s="270"/>
      <c r="AU3110" s="270"/>
      <c r="AV3110" s="270"/>
      <c r="AW3110" s="270"/>
      <c r="AX3110" s="270"/>
      <c r="AY3110" s="270"/>
      <c r="AZ3110" s="270"/>
      <c r="BA3110" s="270"/>
      <c r="BB3110" s="270"/>
      <c r="BC3110" s="270"/>
      <c r="BD3110" s="270"/>
      <c r="BE3110" s="270"/>
      <c r="BF3110" s="270"/>
      <c r="BG3110" s="270"/>
      <c r="BH3110" s="270"/>
      <c r="BI3110" s="270"/>
      <c r="BJ3110" s="270"/>
      <c r="BK3110" s="270"/>
      <c r="BL3110" s="270"/>
      <c r="BM3110" s="270"/>
      <c r="BN3110" s="270"/>
      <c r="BO3110" s="270"/>
      <c r="BP3110" s="270"/>
      <c r="BQ3110" s="270"/>
      <c r="BR3110" s="270"/>
      <c r="BS3110" s="270"/>
      <c r="BT3110" s="270"/>
      <c r="BU3110" s="270"/>
      <c r="BV3110" s="270"/>
      <c r="BW3110" s="270"/>
    </row>
    <row r="3111" spans="1:75" ht="12.75" customHeight="1" x14ac:dyDescent="0.2">
      <c r="A3111" s="1609" t="s">
        <v>838</v>
      </c>
      <c r="B3111" s="269">
        <f t="shared" ref="B3111:F3113" si="1156">+B3116</f>
        <v>2393</v>
      </c>
      <c r="C3111" s="269">
        <f t="shared" si="1156"/>
        <v>2481</v>
      </c>
      <c r="D3111" s="269">
        <f t="shared" si="1156"/>
        <v>2509</v>
      </c>
      <c r="E3111" s="269">
        <f t="shared" si="1156"/>
        <v>2536</v>
      </c>
      <c r="F3111" s="269">
        <f t="shared" si="1156"/>
        <v>2494</v>
      </c>
      <c r="G3111" s="269">
        <f t="shared" ref="G3111:H3113" si="1157">+G3084*G3103*0.012</f>
        <v>2408.977272727273</v>
      </c>
      <c r="H3111" s="269">
        <f t="shared" si="1157"/>
        <v>2405.9143141627278</v>
      </c>
      <c r="I3111" s="1582"/>
      <c r="J3111" s="1582"/>
      <c r="K3111" s="1583"/>
      <c r="L3111" s="1582"/>
      <c r="M3111" s="1582"/>
      <c r="N3111" s="1582"/>
      <c r="O3111" s="1582"/>
      <c r="P3111" s="1583"/>
      <c r="Q3111" s="1582"/>
      <c r="R3111" s="1582"/>
      <c r="S3111" s="1582"/>
      <c r="T3111" s="1582"/>
      <c r="U3111" s="1583"/>
      <c r="V3111" s="1582"/>
      <c r="W3111" s="1582"/>
      <c r="X3111" s="1582"/>
      <c r="Y3111" s="1582"/>
      <c r="Z3111" s="1583"/>
      <c r="AA3111" s="1582"/>
      <c r="AB3111" s="1582"/>
      <c r="AC3111" s="1582"/>
      <c r="AD3111" s="1582"/>
      <c r="AE3111" s="1583"/>
      <c r="AF3111" s="269"/>
      <c r="AG3111" s="269"/>
      <c r="AH3111" s="269"/>
      <c r="AI3111" s="269"/>
      <c r="AJ3111" s="269"/>
      <c r="AK3111" s="270"/>
      <c r="AL3111" s="270"/>
      <c r="AM3111" s="270"/>
      <c r="AN3111" s="270"/>
      <c r="AO3111" s="270"/>
      <c r="AP3111" s="270"/>
      <c r="AQ3111" s="270"/>
      <c r="AR3111" s="270"/>
      <c r="AS3111" s="270"/>
      <c r="AT3111" s="270"/>
      <c r="AU3111" s="270"/>
      <c r="AV3111" s="270"/>
      <c r="AW3111" s="270"/>
      <c r="AX3111" s="270"/>
      <c r="AY3111" s="270"/>
      <c r="AZ3111" s="270"/>
      <c r="BA3111" s="270"/>
      <c r="BB3111" s="270"/>
      <c r="BC3111" s="270"/>
      <c r="BD3111" s="270"/>
      <c r="BE3111" s="270"/>
      <c r="BF3111" s="270"/>
      <c r="BG3111" s="270"/>
      <c r="BH3111" s="270"/>
      <c r="BI3111" s="270"/>
      <c r="BJ3111" s="270"/>
      <c r="BK3111" s="270"/>
      <c r="BL3111" s="270"/>
      <c r="BM3111" s="270"/>
      <c r="BN3111" s="270"/>
      <c r="BO3111" s="270"/>
      <c r="BP3111" s="270"/>
      <c r="BQ3111" s="270"/>
      <c r="BR3111" s="270"/>
      <c r="BS3111" s="270"/>
      <c r="BT3111" s="270"/>
      <c r="BU3111" s="270"/>
      <c r="BV3111" s="270"/>
      <c r="BW3111" s="270"/>
    </row>
    <row r="3112" spans="1:75" ht="12.75" customHeight="1" x14ac:dyDescent="0.2">
      <c r="A3112" s="1609" t="s">
        <v>1060</v>
      </c>
      <c r="B3112" s="269">
        <f t="shared" si="1156"/>
        <v>2242.7591310575317</v>
      </c>
      <c r="C3112" s="269">
        <f t="shared" si="1156"/>
        <v>2115.4751381215469</v>
      </c>
      <c r="D3112" s="269">
        <f t="shared" si="1156"/>
        <v>2052.8911168766472</v>
      </c>
      <c r="E3112" s="269">
        <f t="shared" si="1156"/>
        <v>2077.6117517488742</v>
      </c>
      <c r="F3112" s="269">
        <f t="shared" si="1156"/>
        <v>2046.3519608366346</v>
      </c>
      <c r="G3112" s="269">
        <f t="shared" si="1157"/>
        <v>2052.5577801440704</v>
      </c>
      <c r="H3112" s="269">
        <f t="shared" si="1157"/>
        <v>2041.3279880789164</v>
      </c>
      <c r="I3112" s="1582"/>
      <c r="J3112" s="1582"/>
      <c r="K3112" s="1583"/>
      <c r="L3112" s="1582"/>
      <c r="M3112" s="1582"/>
      <c r="N3112" s="1582"/>
      <c r="O3112" s="1582"/>
      <c r="P3112" s="1583"/>
      <c r="Q3112" s="1582"/>
      <c r="R3112" s="1582"/>
      <c r="S3112" s="1582"/>
      <c r="T3112" s="1582"/>
      <c r="U3112" s="1583"/>
      <c r="V3112" s="1582"/>
      <c r="W3112" s="1582"/>
      <c r="X3112" s="1582"/>
      <c r="Y3112" s="1582"/>
      <c r="Z3112" s="1583"/>
      <c r="AA3112" s="1582"/>
      <c r="AB3112" s="1582"/>
      <c r="AC3112" s="1582"/>
      <c r="AD3112" s="1582"/>
      <c r="AE3112" s="1583"/>
      <c r="AF3112" s="269"/>
      <c r="AG3112" s="269"/>
      <c r="AH3112" s="269"/>
      <c r="AI3112" s="269"/>
      <c r="AJ3112" s="269"/>
      <c r="AK3112" s="270"/>
      <c r="AL3112" s="270"/>
      <c r="AM3112" s="270"/>
      <c r="AN3112" s="270"/>
      <c r="AO3112" s="270"/>
      <c r="AP3112" s="270"/>
      <c r="AQ3112" s="270"/>
      <c r="AR3112" s="270"/>
      <c r="AS3112" s="270"/>
      <c r="AT3112" s="270"/>
      <c r="AU3112" s="270"/>
      <c r="AV3112" s="270"/>
      <c r="AW3112" s="270"/>
      <c r="AX3112" s="270"/>
      <c r="AY3112" s="270"/>
      <c r="AZ3112" s="270"/>
      <c r="BA3112" s="270"/>
      <c r="BB3112" s="270"/>
      <c r="BC3112" s="270"/>
      <c r="BD3112" s="270"/>
      <c r="BE3112" s="270"/>
      <c r="BF3112" s="270"/>
      <c r="BG3112" s="270"/>
      <c r="BH3112" s="270"/>
      <c r="BI3112" s="270"/>
      <c r="BJ3112" s="270"/>
      <c r="BK3112" s="270"/>
      <c r="BL3112" s="270"/>
      <c r="BM3112" s="270"/>
      <c r="BN3112" s="270"/>
      <c r="BO3112" s="270"/>
      <c r="BP3112" s="270"/>
      <c r="BQ3112" s="270"/>
      <c r="BR3112" s="270"/>
      <c r="BS3112" s="270"/>
      <c r="BT3112" s="270"/>
      <c r="BU3112" s="270"/>
      <c r="BV3112" s="270"/>
      <c r="BW3112" s="270"/>
    </row>
    <row r="3113" spans="1:75" ht="12.75" customHeight="1" x14ac:dyDescent="0.2">
      <c r="A3113" s="1609" t="s">
        <v>1061</v>
      </c>
      <c r="B3113" s="269">
        <f t="shared" si="1156"/>
        <v>981.47016000000008</v>
      </c>
      <c r="C3113" s="269">
        <f t="shared" si="1156"/>
        <v>886.90932000000009</v>
      </c>
      <c r="D3113" s="269">
        <f t="shared" si="1156"/>
        <v>755.66172000000006</v>
      </c>
      <c r="E3113" s="269">
        <f t="shared" si="1156"/>
        <v>657.98392999999987</v>
      </c>
      <c r="F3113" s="269">
        <f t="shared" si="1156"/>
        <v>724.30379999999991</v>
      </c>
      <c r="G3113" s="269">
        <f t="shared" si="1157"/>
        <v>630.94908799999996</v>
      </c>
      <c r="H3113" s="269">
        <f t="shared" si="1157"/>
        <v>545.3588323385967</v>
      </c>
      <c r="I3113" s="1582"/>
      <c r="J3113" s="1582"/>
      <c r="K3113" s="1583"/>
      <c r="L3113" s="1582"/>
      <c r="M3113" s="1582"/>
      <c r="N3113" s="1582"/>
      <c r="O3113" s="1582"/>
      <c r="P3113" s="1583"/>
      <c r="Q3113" s="1582"/>
      <c r="R3113" s="1582"/>
      <c r="S3113" s="1582"/>
      <c r="T3113" s="1582"/>
      <c r="U3113" s="1583"/>
      <c r="V3113" s="1582"/>
      <c r="W3113" s="1582"/>
      <c r="X3113" s="1582"/>
      <c r="Y3113" s="1582"/>
      <c r="Z3113" s="1583"/>
      <c r="AA3113" s="1582"/>
      <c r="AB3113" s="1582"/>
      <c r="AC3113" s="1582"/>
      <c r="AD3113" s="1582"/>
      <c r="AE3113" s="1583"/>
      <c r="AF3113" s="269"/>
      <c r="AG3113" s="269"/>
      <c r="AH3113" s="269"/>
      <c r="AI3113" s="269"/>
      <c r="AJ3113" s="269"/>
      <c r="AK3113" s="270"/>
      <c r="AL3113" s="270"/>
      <c r="AM3113" s="270"/>
      <c r="AN3113" s="270"/>
      <c r="AO3113" s="270"/>
      <c r="AP3113" s="270"/>
      <c r="AQ3113" s="270"/>
      <c r="AR3113" s="270"/>
      <c r="AS3113" s="270"/>
      <c r="AT3113" s="270"/>
      <c r="AU3113" s="270"/>
      <c r="AV3113" s="270"/>
      <c r="AW3113" s="270"/>
      <c r="AX3113" s="270"/>
      <c r="AY3113" s="270"/>
      <c r="AZ3113" s="270"/>
      <c r="BA3113" s="270"/>
      <c r="BB3113" s="270"/>
      <c r="BC3113" s="270"/>
      <c r="BD3113" s="270"/>
      <c r="BE3113" s="270"/>
      <c r="BF3113" s="270"/>
      <c r="BG3113" s="270"/>
      <c r="BH3113" s="270"/>
      <c r="BI3113" s="270"/>
      <c r="BJ3113" s="270"/>
      <c r="BK3113" s="270"/>
      <c r="BL3113" s="270"/>
      <c r="BM3113" s="270"/>
      <c r="BN3113" s="270"/>
      <c r="BO3113" s="270"/>
      <c r="BP3113" s="270"/>
      <c r="BQ3113" s="270"/>
      <c r="BR3113" s="270"/>
      <c r="BS3113" s="270"/>
      <c r="BT3113" s="270"/>
      <c r="BU3113" s="270"/>
      <c r="BV3113" s="270"/>
      <c r="BW3113" s="270"/>
    </row>
    <row r="3114" spans="1:75" ht="12.75" customHeight="1" x14ac:dyDescent="0.2">
      <c r="A3114" s="4054"/>
      <c r="B3114" s="269"/>
      <c r="C3114" s="269"/>
      <c r="D3114" s="4059"/>
      <c r="E3114" s="4059"/>
      <c r="F3114" s="4059"/>
      <c r="G3114" s="2997"/>
      <c r="H3114" s="2997"/>
      <c r="I3114" s="1582"/>
      <c r="J3114" s="1582"/>
      <c r="K3114" s="1583"/>
      <c r="L3114" s="1582"/>
      <c r="M3114" s="1582"/>
      <c r="N3114" s="1582"/>
      <c r="O3114" s="1582"/>
      <c r="P3114" s="1583"/>
      <c r="Q3114" s="1582"/>
      <c r="R3114" s="1582"/>
      <c r="S3114" s="1582"/>
      <c r="T3114" s="1582"/>
      <c r="U3114" s="1583"/>
      <c r="V3114" s="1582"/>
      <c r="W3114" s="1582"/>
      <c r="X3114" s="1582"/>
      <c r="Y3114" s="1582"/>
      <c r="Z3114" s="1583"/>
      <c r="AA3114" s="1582"/>
      <c r="AB3114" s="1582"/>
      <c r="AC3114" s="1582"/>
      <c r="AD3114" s="1582"/>
      <c r="AE3114" s="1583"/>
      <c r="AF3114" s="269"/>
      <c r="AG3114" s="269"/>
      <c r="AH3114" s="269"/>
      <c r="AI3114" s="269"/>
      <c r="AJ3114" s="269"/>
      <c r="AK3114" s="270"/>
      <c r="AL3114" s="270"/>
      <c r="AM3114" s="270"/>
      <c r="AN3114" s="270"/>
      <c r="AO3114" s="270"/>
      <c r="AP3114" s="270"/>
      <c r="AQ3114" s="270"/>
      <c r="AR3114" s="270"/>
      <c r="AS3114" s="270"/>
      <c r="AT3114" s="270"/>
      <c r="AU3114" s="270"/>
      <c r="AV3114" s="270"/>
      <c r="AW3114" s="270"/>
      <c r="AX3114" s="270"/>
      <c r="AY3114" s="270"/>
      <c r="AZ3114" s="270"/>
      <c r="BA3114" s="270"/>
      <c r="BB3114" s="270"/>
      <c r="BC3114" s="270"/>
      <c r="BD3114" s="270"/>
      <c r="BE3114" s="270"/>
      <c r="BF3114" s="270"/>
      <c r="BG3114" s="270"/>
      <c r="BH3114" s="270"/>
      <c r="BI3114" s="270"/>
      <c r="BJ3114" s="270"/>
      <c r="BK3114" s="270"/>
      <c r="BL3114" s="270"/>
      <c r="BM3114" s="270"/>
      <c r="BN3114" s="270"/>
      <c r="BO3114" s="270"/>
      <c r="BP3114" s="270"/>
      <c r="BQ3114" s="270"/>
      <c r="BR3114" s="270"/>
      <c r="BS3114" s="270"/>
      <c r="BT3114" s="270"/>
      <c r="BU3114" s="270"/>
      <c r="BV3114" s="270"/>
      <c r="BW3114" s="270"/>
    </row>
    <row r="3115" spans="1:75" ht="12.75" customHeight="1" x14ac:dyDescent="0.2">
      <c r="A3115" s="4060" t="s">
        <v>4466</v>
      </c>
      <c r="B3115" s="269"/>
      <c r="C3115" s="269"/>
      <c r="D3115" s="4059"/>
      <c r="E3115" s="4059"/>
      <c r="F3115" s="4059"/>
      <c r="G3115" s="2997"/>
      <c r="H3115" s="2997"/>
      <c r="I3115" s="1582"/>
      <c r="J3115" s="1582"/>
      <c r="K3115" s="1583"/>
      <c r="L3115" s="1582"/>
      <c r="M3115" s="1582"/>
      <c r="N3115" s="1582"/>
      <c r="O3115" s="1582"/>
      <c r="P3115" s="1583"/>
      <c r="Q3115" s="1582"/>
      <c r="R3115" s="1582"/>
      <c r="S3115" s="1582"/>
      <c r="T3115" s="1582"/>
      <c r="U3115" s="1583"/>
      <c r="V3115" s="1582"/>
      <c r="W3115" s="1582"/>
      <c r="X3115" s="1582"/>
      <c r="Y3115" s="1582"/>
      <c r="Z3115" s="1583"/>
      <c r="AA3115" s="1582"/>
      <c r="AB3115" s="1582"/>
      <c r="AC3115" s="1582"/>
      <c r="AD3115" s="1582"/>
      <c r="AE3115" s="1583"/>
      <c r="AF3115" s="269"/>
      <c r="AG3115" s="269"/>
      <c r="AH3115" s="269"/>
      <c r="AI3115" s="269"/>
      <c r="AJ3115" s="269"/>
      <c r="AK3115" s="270"/>
      <c r="AL3115" s="270"/>
      <c r="AM3115" s="270"/>
      <c r="AN3115" s="270"/>
      <c r="AO3115" s="270"/>
      <c r="AP3115" s="270"/>
      <c r="AQ3115" s="270"/>
      <c r="AR3115" s="270"/>
      <c r="AS3115" s="270"/>
      <c r="AT3115" s="270"/>
      <c r="AU3115" s="270"/>
      <c r="AV3115" s="270"/>
      <c r="AW3115" s="270"/>
      <c r="AX3115" s="270"/>
      <c r="AY3115" s="270"/>
      <c r="AZ3115" s="270"/>
      <c r="BA3115" s="270"/>
      <c r="BB3115" s="270"/>
      <c r="BC3115" s="270"/>
      <c r="BD3115" s="270"/>
      <c r="BE3115" s="270"/>
      <c r="BF3115" s="270"/>
      <c r="BG3115" s="270"/>
      <c r="BH3115" s="270"/>
      <c r="BI3115" s="270"/>
      <c r="BJ3115" s="270"/>
      <c r="BK3115" s="270"/>
      <c r="BL3115" s="270"/>
      <c r="BM3115" s="270"/>
      <c r="BN3115" s="270"/>
      <c r="BO3115" s="270"/>
      <c r="BP3115" s="270"/>
      <c r="BQ3115" s="270"/>
      <c r="BR3115" s="270"/>
      <c r="BS3115" s="270"/>
      <c r="BT3115" s="270"/>
      <c r="BU3115" s="270"/>
      <c r="BV3115" s="270"/>
      <c r="BW3115" s="270"/>
    </row>
    <row r="3116" spans="1:75" ht="12.75" customHeight="1" x14ac:dyDescent="0.2">
      <c r="A3116" s="1609" t="s">
        <v>838</v>
      </c>
      <c r="B3116" s="4069">
        <f>+Output!DE$135</f>
        <v>2393</v>
      </c>
      <c r="C3116" s="4069">
        <f>+Output!DJ$135</f>
        <v>2481</v>
      </c>
      <c r="D3116" s="4069">
        <f>+Output!DO$135</f>
        <v>2509</v>
      </c>
      <c r="E3116" s="4069">
        <f>+Output!DT$135</f>
        <v>2536</v>
      </c>
      <c r="F3116" s="4069">
        <f>+Output!DY$135</f>
        <v>2494</v>
      </c>
      <c r="G3116" s="4069">
        <f>+Output!ED$135</f>
        <v>2432</v>
      </c>
      <c r="H3116" s="4069">
        <f>+Output!EI$135</f>
        <v>2346.6</v>
      </c>
      <c r="I3116" s="1582"/>
      <c r="J3116" s="1582"/>
      <c r="K3116" s="1583"/>
      <c r="L3116" s="1582"/>
      <c r="M3116" s="1582"/>
      <c r="N3116" s="1582"/>
      <c r="O3116" s="1582"/>
      <c r="P3116" s="1583"/>
      <c r="Q3116" s="1582"/>
      <c r="R3116" s="1582"/>
      <c r="S3116" s="1582"/>
      <c r="T3116" s="1582"/>
      <c r="U3116" s="1583"/>
      <c r="V3116" s="1582"/>
      <c r="W3116" s="1582"/>
      <c r="X3116" s="1582"/>
      <c r="Y3116" s="1582"/>
      <c r="Z3116" s="1583"/>
      <c r="AA3116" s="1582"/>
      <c r="AB3116" s="1582"/>
      <c r="AC3116" s="1582"/>
      <c r="AD3116" s="1582"/>
      <c r="AE3116" s="1583"/>
      <c r="AF3116" s="269"/>
      <c r="AG3116" s="269"/>
      <c r="AH3116" s="269"/>
      <c r="AI3116" s="269"/>
      <c r="AJ3116" s="269"/>
      <c r="AK3116" s="270"/>
      <c r="AL3116" s="270"/>
      <c r="AM3116" s="270"/>
      <c r="AN3116" s="270"/>
      <c r="AO3116" s="270"/>
      <c r="AP3116" s="270"/>
      <c r="AQ3116" s="270"/>
      <c r="AR3116" s="270"/>
      <c r="AS3116" s="270"/>
      <c r="AT3116" s="270"/>
      <c r="AU3116" s="270"/>
      <c r="AV3116" s="270"/>
      <c r="AW3116" s="270"/>
      <c r="AX3116" s="270"/>
      <c r="AY3116" s="270"/>
      <c r="AZ3116" s="270"/>
      <c r="BA3116" s="270"/>
      <c r="BB3116" s="270"/>
      <c r="BC3116" s="270"/>
      <c r="BD3116" s="270"/>
      <c r="BE3116" s="270"/>
      <c r="BF3116" s="270"/>
      <c r="BG3116" s="270"/>
      <c r="BH3116" s="270"/>
      <c r="BI3116" s="270"/>
      <c r="BJ3116" s="270"/>
      <c r="BK3116" s="270"/>
      <c r="BL3116" s="270"/>
      <c r="BM3116" s="270"/>
      <c r="BN3116" s="270"/>
      <c r="BO3116" s="270"/>
      <c r="BP3116" s="270"/>
      <c r="BQ3116" s="270"/>
      <c r="BR3116" s="270"/>
      <c r="BS3116" s="270"/>
      <c r="BT3116" s="270"/>
      <c r="BU3116" s="270"/>
      <c r="BV3116" s="270"/>
      <c r="BW3116" s="270"/>
    </row>
    <row r="3117" spans="1:75" ht="12.75" customHeight="1" x14ac:dyDescent="0.2">
      <c r="A3117" s="1609" t="s">
        <v>1060</v>
      </c>
      <c r="B3117" s="492">
        <f t="shared" ref="B3117:H3117" si="1158">+B3139*B3143*0.012</f>
        <v>2242.7591310575317</v>
      </c>
      <c r="C3117" s="492">
        <f t="shared" si="1158"/>
        <v>2115.4751381215469</v>
      </c>
      <c r="D3117" s="492">
        <f t="shared" si="1158"/>
        <v>2052.8911168766472</v>
      </c>
      <c r="E3117" s="492">
        <f t="shared" si="1158"/>
        <v>2077.6117517488742</v>
      </c>
      <c r="F3117" s="492">
        <f t="shared" si="1158"/>
        <v>2046.3519608366346</v>
      </c>
      <c r="G3117" s="492">
        <f t="shared" si="1158"/>
        <v>2019.4250886204866</v>
      </c>
      <c r="H3117" s="492">
        <f t="shared" si="1158"/>
        <v>1940.3192327910717</v>
      </c>
      <c r="I3117" s="1582"/>
      <c r="J3117" s="1582"/>
      <c r="K3117" s="1583"/>
      <c r="L3117" s="1582"/>
      <c r="M3117" s="1582"/>
      <c r="N3117" s="1582"/>
      <c r="O3117" s="1582"/>
      <c r="P3117" s="1583"/>
      <c r="Q3117" s="1582"/>
      <c r="R3117" s="1582"/>
      <c r="S3117" s="1582"/>
      <c r="T3117" s="1582"/>
      <c r="U3117" s="1583"/>
      <c r="V3117" s="1582"/>
      <c r="W3117" s="1582"/>
      <c r="X3117" s="1582"/>
      <c r="Y3117" s="1582"/>
      <c r="Z3117" s="1583"/>
      <c r="AA3117" s="1582"/>
      <c r="AB3117" s="1582"/>
      <c r="AC3117" s="1582"/>
      <c r="AD3117" s="1582"/>
      <c r="AE3117" s="1583"/>
      <c r="AF3117" s="269"/>
      <c r="AG3117" s="269"/>
      <c r="AH3117" s="269"/>
      <c r="AI3117" s="269"/>
      <c r="AJ3117" s="269"/>
      <c r="AK3117" s="270"/>
      <c r="AL3117" s="270"/>
      <c r="AM3117" s="270"/>
      <c r="AN3117" s="270"/>
      <c r="AO3117" s="270"/>
      <c r="AP3117" s="270"/>
      <c r="AQ3117" s="270"/>
      <c r="AR3117" s="270"/>
      <c r="AS3117" s="270"/>
      <c r="AT3117" s="270"/>
      <c r="AU3117" s="270"/>
      <c r="AV3117" s="270"/>
      <c r="AW3117" s="270"/>
      <c r="AX3117" s="270"/>
      <c r="AY3117" s="270"/>
      <c r="AZ3117" s="270"/>
      <c r="BA3117" s="270"/>
      <c r="BB3117" s="270"/>
      <c r="BC3117" s="270"/>
      <c r="BD3117" s="270"/>
      <c r="BE3117" s="270"/>
      <c r="BF3117" s="270"/>
      <c r="BG3117" s="270"/>
      <c r="BH3117" s="270"/>
      <c r="BI3117" s="270"/>
      <c r="BJ3117" s="270"/>
      <c r="BK3117" s="270"/>
      <c r="BL3117" s="270"/>
      <c r="BM3117" s="270"/>
      <c r="BN3117" s="270"/>
      <c r="BO3117" s="270"/>
      <c r="BP3117" s="270"/>
      <c r="BQ3117" s="270"/>
      <c r="BR3117" s="270"/>
      <c r="BS3117" s="270"/>
      <c r="BT3117" s="270"/>
      <c r="BU3117" s="270"/>
      <c r="BV3117" s="270"/>
      <c r="BW3117" s="270"/>
    </row>
    <row r="3118" spans="1:75" ht="12.75" customHeight="1" x14ac:dyDescent="0.2">
      <c r="A3118" s="1609" t="s">
        <v>1061</v>
      </c>
      <c r="B3118" s="3638">
        <f>+B3119*0.33</f>
        <v>981.47016000000008</v>
      </c>
      <c r="C3118" s="3638">
        <f>+C3119*0.33</f>
        <v>886.90932000000009</v>
      </c>
      <c r="D3118" s="3638">
        <f>+D3119*0.33</f>
        <v>755.66172000000006</v>
      </c>
      <c r="E3118" s="3638">
        <f>+E3119*0.295</f>
        <v>657.98392999999987</v>
      </c>
      <c r="F3118" s="3638">
        <f>+F3119*0.33</f>
        <v>724.30379999999991</v>
      </c>
      <c r="G3118" s="3638">
        <f>+F3118*0.98</f>
        <v>709.81772399999988</v>
      </c>
      <c r="H3118" s="3638">
        <f>+G3118*0.98</f>
        <v>695.62136951999992</v>
      </c>
      <c r="I3118" s="1582"/>
      <c r="J3118" s="1582"/>
      <c r="K3118" s="1583"/>
      <c r="L3118" s="1582"/>
      <c r="M3118" s="1582"/>
      <c r="N3118" s="1582"/>
      <c r="O3118" s="1582"/>
      <c r="P3118" s="1583"/>
      <c r="Q3118" s="1582"/>
      <c r="R3118" s="1582"/>
      <c r="S3118" s="1582"/>
      <c r="T3118" s="1582"/>
      <c r="U3118" s="1583"/>
      <c r="V3118" s="1582"/>
      <c r="W3118" s="1582"/>
      <c r="X3118" s="1582"/>
      <c r="Y3118" s="1582"/>
      <c r="Z3118" s="1583"/>
      <c r="AA3118" s="1582"/>
      <c r="AB3118" s="1582"/>
      <c r="AC3118" s="1582"/>
      <c r="AD3118" s="1582"/>
      <c r="AE3118" s="1583"/>
      <c r="AF3118" s="269"/>
      <c r="AG3118" s="269"/>
      <c r="AH3118" s="269"/>
      <c r="AI3118" s="269"/>
      <c r="AJ3118" s="269"/>
      <c r="AK3118" s="270"/>
      <c r="AL3118" s="270"/>
      <c r="AM3118" s="270"/>
      <c r="AN3118" s="270"/>
      <c r="AO3118" s="270"/>
      <c r="AP3118" s="270"/>
      <c r="AQ3118" s="270"/>
      <c r="AR3118" s="270"/>
      <c r="AS3118" s="270"/>
      <c r="AT3118" s="270"/>
      <c r="AU3118" s="270"/>
      <c r="AV3118" s="270"/>
      <c r="AW3118" s="270"/>
      <c r="AX3118" s="270"/>
      <c r="AY3118" s="270"/>
      <c r="AZ3118" s="270"/>
      <c r="BA3118" s="270"/>
      <c r="BB3118" s="270"/>
      <c r="BC3118" s="270"/>
      <c r="BD3118" s="270"/>
      <c r="BE3118" s="270"/>
      <c r="BF3118" s="270"/>
      <c r="BG3118" s="270"/>
      <c r="BH3118" s="270"/>
      <c r="BI3118" s="270"/>
      <c r="BJ3118" s="270"/>
      <c r="BK3118" s="270"/>
      <c r="BL3118" s="270"/>
      <c r="BM3118" s="270"/>
      <c r="BN3118" s="270"/>
      <c r="BO3118" s="270"/>
      <c r="BP3118" s="270"/>
      <c r="BQ3118" s="270"/>
      <c r="BR3118" s="270"/>
      <c r="BS3118" s="270"/>
      <c r="BT3118" s="270"/>
      <c r="BU3118" s="270"/>
      <c r="BV3118" s="270"/>
      <c r="BW3118" s="270"/>
    </row>
    <row r="3119" spans="1:75" ht="12.75" customHeight="1" x14ac:dyDescent="0.2">
      <c r="A3119" s="1609" t="s">
        <v>4467</v>
      </c>
      <c r="B3119" s="4069">
        <f>+[11]Output!DE$136</f>
        <v>2974.152</v>
      </c>
      <c r="C3119" s="4069">
        <f>+[11]Output!DJ$136</f>
        <v>2687.6040000000003</v>
      </c>
      <c r="D3119" s="4069">
        <f>+[11]Output!DO$136</f>
        <v>2289.884</v>
      </c>
      <c r="E3119" s="4069">
        <f>+[11]Output!DT$136</f>
        <v>2230.4539999999997</v>
      </c>
      <c r="F3119" s="4069">
        <f>+[11]Output!DY$136</f>
        <v>2194.8599999999997</v>
      </c>
      <c r="G3119" s="4069">
        <f>+[11]Output!ED$136</f>
        <v>2139.3859999999995</v>
      </c>
      <c r="H3119" s="4069">
        <f>+[11]Output!EI$136</f>
        <v>2281.4690000000001</v>
      </c>
      <c r="I3119" s="1582"/>
      <c r="J3119" s="1582"/>
      <c r="K3119" s="1583"/>
      <c r="L3119" s="1582"/>
      <c r="M3119" s="1582"/>
      <c r="N3119" s="1582"/>
      <c r="O3119" s="1582"/>
      <c r="P3119" s="1583"/>
      <c r="Q3119" s="1582"/>
      <c r="R3119" s="1582"/>
      <c r="S3119" s="1582"/>
      <c r="T3119" s="1582"/>
      <c r="U3119" s="1583"/>
      <c r="V3119" s="1582"/>
      <c r="W3119" s="1582"/>
      <c r="X3119" s="1582"/>
      <c r="Y3119" s="1582"/>
      <c r="Z3119" s="1583"/>
      <c r="AA3119" s="1582"/>
      <c r="AB3119" s="1582"/>
      <c r="AC3119" s="1582"/>
      <c r="AD3119" s="1582"/>
      <c r="AE3119" s="1583"/>
      <c r="AF3119" s="269"/>
      <c r="AG3119" s="269"/>
      <c r="AH3119" s="269"/>
      <c r="AI3119" s="269"/>
      <c r="AJ3119" s="269"/>
      <c r="AK3119" s="270"/>
      <c r="AL3119" s="270"/>
      <c r="AM3119" s="270"/>
      <c r="AN3119" s="270"/>
      <c r="AO3119" s="270"/>
      <c r="AP3119" s="270"/>
      <c r="AQ3119" s="270"/>
      <c r="AR3119" s="270"/>
      <c r="AS3119" s="270"/>
      <c r="AT3119" s="270"/>
      <c r="AU3119" s="270"/>
      <c r="AV3119" s="270"/>
      <c r="AW3119" s="270"/>
      <c r="AX3119" s="270"/>
      <c r="AY3119" s="270"/>
      <c r="AZ3119" s="270"/>
      <c r="BA3119" s="270"/>
      <c r="BB3119" s="270"/>
      <c r="BC3119" s="270"/>
      <c r="BD3119" s="270"/>
      <c r="BE3119" s="270"/>
      <c r="BF3119" s="270"/>
      <c r="BG3119" s="270"/>
      <c r="BH3119" s="270"/>
      <c r="BI3119" s="270"/>
      <c r="BJ3119" s="270"/>
      <c r="BK3119" s="270"/>
      <c r="BL3119" s="270"/>
      <c r="BM3119" s="270"/>
      <c r="BN3119" s="270"/>
      <c r="BO3119" s="270"/>
      <c r="BP3119" s="270"/>
      <c r="BQ3119" s="270"/>
      <c r="BR3119" s="270"/>
      <c r="BS3119" s="270"/>
      <c r="BT3119" s="270"/>
      <c r="BU3119" s="270"/>
      <c r="BV3119" s="270"/>
      <c r="BW3119" s="270"/>
    </row>
    <row r="3120" spans="1:75" ht="12.75" customHeight="1" x14ac:dyDescent="0.2">
      <c r="A3120" s="4054"/>
      <c r="B3120" s="269"/>
      <c r="C3120" s="4059"/>
      <c r="D3120" s="4059"/>
      <c r="E3120" s="4059"/>
      <c r="F3120" s="4059"/>
      <c r="G3120" s="4059"/>
      <c r="H3120" s="4059"/>
      <c r="I3120" s="1582"/>
      <c r="J3120" s="1582"/>
      <c r="K3120" s="1583"/>
      <c r="L3120" s="1582"/>
      <c r="M3120" s="1582"/>
      <c r="N3120" s="1582"/>
      <c r="O3120" s="1582"/>
      <c r="P3120" s="1583"/>
      <c r="Q3120" s="1582"/>
      <c r="R3120" s="1582"/>
      <c r="S3120" s="1582"/>
      <c r="T3120" s="1582"/>
      <c r="U3120" s="1583"/>
      <c r="V3120" s="1582"/>
      <c r="W3120" s="1582"/>
      <c r="X3120" s="1582"/>
      <c r="Y3120" s="1582"/>
      <c r="Z3120" s="1583"/>
      <c r="AA3120" s="1582"/>
      <c r="AB3120" s="1582"/>
      <c r="AC3120" s="1582"/>
      <c r="AD3120" s="1582"/>
      <c r="AE3120" s="1583"/>
      <c r="AF3120" s="269"/>
      <c r="AG3120" s="269"/>
      <c r="AH3120" s="269"/>
      <c r="AI3120" s="269"/>
      <c r="AJ3120" s="269"/>
      <c r="AK3120" s="270"/>
      <c r="AL3120" s="270"/>
      <c r="AM3120" s="270"/>
      <c r="AN3120" s="270"/>
      <c r="AO3120" s="270"/>
      <c r="AP3120" s="270"/>
      <c r="AQ3120" s="270"/>
      <c r="AR3120" s="270"/>
      <c r="AS3120" s="270"/>
      <c r="AT3120" s="270"/>
      <c r="AU3120" s="270"/>
      <c r="AV3120" s="270"/>
      <c r="AW3120" s="270"/>
      <c r="AX3120" s="270"/>
      <c r="AY3120" s="270"/>
      <c r="AZ3120" s="270"/>
      <c r="BA3120" s="270"/>
      <c r="BB3120" s="270"/>
      <c r="BC3120" s="270"/>
      <c r="BD3120" s="270"/>
      <c r="BE3120" s="270"/>
      <c r="BF3120" s="270"/>
      <c r="BG3120" s="270"/>
      <c r="BH3120" s="270"/>
      <c r="BI3120" s="270"/>
      <c r="BJ3120" s="270"/>
      <c r="BK3120" s="270"/>
      <c r="BL3120" s="270"/>
      <c r="BM3120" s="270"/>
      <c r="BN3120" s="270"/>
      <c r="BO3120" s="270"/>
      <c r="BP3120" s="270"/>
      <c r="BQ3120" s="270"/>
      <c r="BR3120" s="270"/>
      <c r="BS3120" s="270"/>
      <c r="BT3120" s="270"/>
      <c r="BU3120" s="270"/>
      <c r="BV3120" s="270"/>
      <c r="BW3120" s="270"/>
    </row>
    <row r="3121" spans="1:75" ht="12.75" customHeight="1" x14ac:dyDescent="0.2">
      <c r="A3121" s="4060" t="s">
        <v>4401</v>
      </c>
      <c r="B3121" s="269"/>
      <c r="C3121" s="4059"/>
      <c r="D3121" s="4059"/>
      <c r="E3121" s="4059"/>
      <c r="F3121" s="4059"/>
      <c r="G3121" s="4059"/>
      <c r="H3121" s="4059"/>
      <c r="I3121" s="1582"/>
      <c r="J3121" s="1582"/>
      <c r="K3121" s="1583"/>
      <c r="L3121" s="1582"/>
      <c r="M3121" s="1582"/>
      <c r="N3121" s="1582"/>
      <c r="O3121" s="1582"/>
      <c r="P3121" s="1583"/>
      <c r="Q3121" s="1582"/>
      <c r="R3121" s="1582"/>
      <c r="S3121" s="1582"/>
      <c r="T3121" s="1582"/>
      <c r="U3121" s="1583"/>
      <c r="V3121" s="1582"/>
      <c r="W3121" s="1582"/>
      <c r="X3121" s="1582"/>
      <c r="Y3121" s="1582"/>
      <c r="Z3121" s="1583"/>
      <c r="AA3121" s="1582"/>
      <c r="AB3121" s="1582"/>
      <c r="AC3121" s="1582"/>
      <c r="AD3121" s="1582"/>
      <c r="AE3121" s="1583"/>
      <c r="AF3121" s="269"/>
      <c r="AG3121" s="269"/>
      <c r="AH3121" s="269"/>
      <c r="AI3121" s="269"/>
      <c r="AJ3121" s="269"/>
      <c r="AK3121" s="270"/>
      <c r="AL3121" s="270"/>
      <c r="AM3121" s="270"/>
      <c r="AN3121" s="270"/>
      <c r="AO3121" s="270"/>
      <c r="AP3121" s="270"/>
      <c r="AQ3121" s="270"/>
      <c r="AR3121" s="270"/>
      <c r="AS3121" s="270"/>
      <c r="AT3121" s="270"/>
      <c r="AU3121" s="270"/>
      <c r="AV3121" s="270"/>
      <c r="AW3121" s="270"/>
      <c r="AX3121" s="270"/>
      <c r="AY3121" s="270"/>
      <c r="AZ3121" s="270"/>
      <c r="BA3121" s="270"/>
      <c r="BB3121" s="270"/>
      <c r="BC3121" s="270"/>
      <c r="BD3121" s="270"/>
      <c r="BE3121" s="270"/>
      <c r="BF3121" s="270"/>
      <c r="BG3121" s="270"/>
      <c r="BH3121" s="270"/>
      <c r="BI3121" s="270"/>
      <c r="BJ3121" s="270"/>
      <c r="BK3121" s="270"/>
      <c r="BL3121" s="270"/>
      <c r="BM3121" s="270"/>
      <c r="BN3121" s="270"/>
      <c r="BO3121" s="270"/>
      <c r="BP3121" s="270"/>
      <c r="BQ3121" s="270"/>
      <c r="BR3121" s="270"/>
      <c r="BS3121" s="270"/>
      <c r="BT3121" s="270"/>
      <c r="BU3121" s="270"/>
      <c r="BV3121" s="270"/>
      <c r="BW3121" s="270"/>
    </row>
    <row r="3122" spans="1:75" ht="12.75" customHeight="1" x14ac:dyDescent="0.2">
      <c r="A3122" s="1609" t="s">
        <v>838</v>
      </c>
      <c r="B3122" s="269">
        <f>+B3116-B3111</f>
        <v>0</v>
      </c>
      <c r="C3122" s="269">
        <f t="shared" ref="C3122:H3122" si="1159">+C3116-C3111</f>
        <v>0</v>
      </c>
      <c r="D3122" s="269">
        <f t="shared" si="1159"/>
        <v>0</v>
      </c>
      <c r="E3122" s="269">
        <f t="shared" si="1159"/>
        <v>0</v>
      </c>
      <c r="F3122" s="269">
        <f t="shared" si="1159"/>
        <v>0</v>
      </c>
      <c r="G3122" s="269">
        <f t="shared" si="1159"/>
        <v>23.022727272727025</v>
      </c>
      <c r="H3122" s="269">
        <f t="shared" si="1159"/>
        <v>-59.314314162727896</v>
      </c>
      <c r="I3122" s="1582"/>
      <c r="J3122" s="1582"/>
      <c r="K3122" s="1583"/>
      <c r="L3122" s="1582"/>
      <c r="M3122" s="1582"/>
      <c r="N3122" s="1582"/>
      <c r="O3122" s="1582"/>
      <c r="P3122" s="1583"/>
      <c r="Q3122" s="1582"/>
      <c r="R3122" s="1582"/>
      <c r="S3122" s="1582"/>
      <c r="T3122" s="1582"/>
      <c r="U3122" s="1583"/>
      <c r="V3122" s="1582"/>
      <c r="W3122" s="1582"/>
      <c r="X3122" s="1582"/>
      <c r="Y3122" s="1582"/>
      <c r="Z3122" s="1583"/>
      <c r="AA3122" s="1582"/>
      <c r="AB3122" s="1582"/>
      <c r="AC3122" s="1582"/>
      <c r="AD3122" s="1582"/>
      <c r="AE3122" s="1583"/>
      <c r="AF3122" s="269"/>
      <c r="AG3122" s="269"/>
      <c r="AH3122" s="269"/>
      <c r="AI3122" s="269"/>
      <c r="AJ3122" s="269"/>
      <c r="AK3122" s="270"/>
      <c r="AL3122" s="270"/>
      <c r="AM3122" s="270"/>
      <c r="AN3122" s="270"/>
      <c r="AO3122" s="270"/>
      <c r="AP3122" s="270"/>
      <c r="AQ3122" s="270"/>
      <c r="AR3122" s="270"/>
      <c r="AS3122" s="270"/>
      <c r="AT3122" s="270"/>
      <c r="AU3122" s="270"/>
      <c r="AV3122" s="270"/>
      <c r="AW3122" s="270"/>
      <c r="AX3122" s="270"/>
      <c r="AY3122" s="270"/>
      <c r="AZ3122" s="270"/>
      <c r="BA3122" s="270"/>
      <c r="BB3122" s="270"/>
      <c r="BC3122" s="270"/>
      <c r="BD3122" s="270"/>
      <c r="BE3122" s="270"/>
      <c r="BF3122" s="270"/>
      <c r="BG3122" s="270"/>
      <c r="BH3122" s="270"/>
      <c r="BI3122" s="270"/>
      <c r="BJ3122" s="270"/>
      <c r="BK3122" s="270"/>
      <c r="BL3122" s="270"/>
      <c r="BM3122" s="270"/>
      <c r="BN3122" s="270"/>
      <c r="BO3122" s="270"/>
      <c r="BP3122" s="270"/>
      <c r="BQ3122" s="270"/>
      <c r="BR3122" s="270"/>
      <c r="BS3122" s="270"/>
      <c r="BT3122" s="270"/>
      <c r="BU3122" s="270"/>
      <c r="BV3122" s="270"/>
      <c r="BW3122" s="270"/>
    </row>
    <row r="3123" spans="1:75" ht="12.75" customHeight="1" x14ac:dyDescent="0.2">
      <c r="A3123" s="1609" t="s">
        <v>1060</v>
      </c>
      <c r="B3123" s="269">
        <f t="shared" ref="B3123:H3123" si="1160">+B3117-B3112</f>
        <v>0</v>
      </c>
      <c r="C3123" s="269">
        <f t="shared" si="1160"/>
        <v>0</v>
      </c>
      <c r="D3123" s="269">
        <f t="shared" si="1160"/>
        <v>0</v>
      </c>
      <c r="E3123" s="269">
        <f t="shared" si="1160"/>
        <v>0</v>
      </c>
      <c r="F3123" s="269">
        <f t="shared" si="1160"/>
        <v>0</v>
      </c>
      <c r="G3123" s="269">
        <f t="shared" si="1160"/>
        <v>-33.132691523583844</v>
      </c>
      <c r="H3123" s="269">
        <f t="shared" si="1160"/>
        <v>-101.00875528784468</v>
      </c>
      <c r="I3123" s="1582"/>
      <c r="J3123" s="1582"/>
      <c r="K3123" s="1583"/>
      <c r="L3123" s="1582"/>
      <c r="M3123" s="1582"/>
      <c r="N3123" s="1582"/>
      <c r="O3123" s="1582"/>
      <c r="P3123" s="1583"/>
      <c r="Q3123" s="1582"/>
      <c r="R3123" s="1582"/>
      <c r="S3123" s="1582"/>
      <c r="T3123" s="1582"/>
      <c r="U3123" s="1583"/>
      <c r="V3123" s="1582"/>
      <c r="W3123" s="1582"/>
      <c r="X3123" s="1582"/>
      <c r="Y3123" s="1582"/>
      <c r="Z3123" s="1583"/>
      <c r="AA3123" s="1582"/>
      <c r="AB3123" s="1582"/>
      <c r="AC3123" s="1582"/>
      <c r="AD3123" s="1582"/>
      <c r="AE3123" s="1583"/>
      <c r="AF3123" s="269"/>
      <c r="AG3123" s="269"/>
      <c r="AH3123" s="269"/>
      <c r="AI3123" s="269"/>
      <c r="AJ3123" s="269"/>
      <c r="AK3123" s="270"/>
      <c r="AL3123" s="270"/>
      <c r="AM3123" s="270"/>
      <c r="AN3123" s="270"/>
      <c r="AO3123" s="270"/>
      <c r="AP3123" s="270"/>
      <c r="AQ3123" s="270"/>
      <c r="AR3123" s="270"/>
      <c r="AS3123" s="270"/>
      <c r="AT3123" s="270"/>
      <c r="AU3123" s="270"/>
      <c r="AV3123" s="270"/>
      <c r="AW3123" s="270"/>
      <c r="AX3123" s="270"/>
      <c r="AY3123" s="270"/>
      <c r="AZ3123" s="270"/>
      <c r="BA3123" s="270"/>
      <c r="BB3123" s="270"/>
      <c r="BC3123" s="270"/>
      <c r="BD3123" s="270"/>
      <c r="BE3123" s="270"/>
      <c r="BF3123" s="270"/>
      <c r="BG3123" s="270"/>
      <c r="BH3123" s="270"/>
      <c r="BI3123" s="270"/>
      <c r="BJ3123" s="270"/>
      <c r="BK3123" s="270"/>
      <c r="BL3123" s="270"/>
      <c r="BM3123" s="270"/>
      <c r="BN3123" s="270"/>
      <c r="BO3123" s="270"/>
      <c r="BP3123" s="270"/>
      <c r="BQ3123" s="270"/>
      <c r="BR3123" s="270"/>
      <c r="BS3123" s="270"/>
      <c r="BT3123" s="270"/>
      <c r="BU3123" s="270"/>
      <c r="BV3123" s="270"/>
      <c r="BW3123" s="270"/>
    </row>
    <row r="3124" spans="1:75" ht="12.75" customHeight="1" x14ac:dyDescent="0.2">
      <c r="A3124" s="1609" t="s">
        <v>1061</v>
      </c>
      <c r="B3124" s="269">
        <f t="shared" ref="B3124:H3124" si="1161">+B3118-B3113</f>
        <v>0</v>
      </c>
      <c r="C3124" s="269">
        <f t="shared" si="1161"/>
        <v>0</v>
      </c>
      <c r="D3124" s="269">
        <f t="shared" si="1161"/>
        <v>0</v>
      </c>
      <c r="E3124" s="269">
        <f t="shared" si="1161"/>
        <v>0</v>
      </c>
      <c r="F3124" s="269">
        <f t="shared" si="1161"/>
        <v>0</v>
      </c>
      <c r="G3124" s="269">
        <f t="shared" si="1161"/>
        <v>78.868635999999924</v>
      </c>
      <c r="H3124" s="269">
        <f t="shared" si="1161"/>
        <v>150.26253718140322</v>
      </c>
      <c r="I3124" s="1582"/>
      <c r="J3124" s="1582"/>
      <c r="K3124" s="1583"/>
      <c r="L3124" s="1582"/>
      <c r="M3124" s="1582"/>
      <c r="N3124" s="1582"/>
      <c r="O3124" s="1582"/>
      <c r="P3124" s="1583"/>
      <c r="Q3124" s="1582"/>
      <c r="R3124" s="1582"/>
      <c r="S3124" s="1582"/>
      <c r="T3124" s="1582"/>
      <c r="U3124" s="1583"/>
      <c r="V3124" s="1582"/>
      <c r="W3124" s="1582"/>
      <c r="X3124" s="1582"/>
      <c r="Y3124" s="1582"/>
      <c r="Z3124" s="1583"/>
      <c r="AA3124" s="1582"/>
      <c r="AB3124" s="1582"/>
      <c r="AC3124" s="1582"/>
      <c r="AD3124" s="1582"/>
      <c r="AE3124" s="1583"/>
      <c r="AF3124" s="269"/>
      <c r="AG3124" s="269"/>
      <c r="AH3124" s="269"/>
      <c r="AI3124" s="269"/>
      <c r="AJ3124" s="269"/>
      <c r="AK3124" s="270"/>
      <c r="AL3124" s="270"/>
      <c r="AM3124" s="270"/>
      <c r="AN3124" s="270"/>
      <c r="AO3124" s="270"/>
      <c r="AP3124" s="270"/>
      <c r="AQ3124" s="270"/>
      <c r="AR3124" s="270"/>
      <c r="AS3124" s="270"/>
      <c r="AT3124" s="270"/>
      <c r="AU3124" s="270"/>
      <c r="AV3124" s="270"/>
      <c r="AW3124" s="270"/>
      <c r="AX3124" s="270"/>
      <c r="AY3124" s="270"/>
      <c r="AZ3124" s="270"/>
      <c r="BA3124" s="270"/>
      <c r="BB3124" s="270"/>
      <c r="BC3124" s="270"/>
      <c r="BD3124" s="270"/>
      <c r="BE3124" s="270"/>
      <c r="BF3124" s="270"/>
      <c r="BG3124" s="270"/>
      <c r="BH3124" s="270"/>
      <c r="BI3124" s="270"/>
      <c r="BJ3124" s="270"/>
      <c r="BK3124" s="270"/>
      <c r="BL3124" s="270"/>
      <c r="BM3124" s="270"/>
      <c r="BN3124" s="270"/>
      <c r="BO3124" s="270"/>
      <c r="BP3124" s="270"/>
      <c r="BQ3124" s="270"/>
      <c r="BR3124" s="270"/>
      <c r="BS3124" s="270"/>
      <c r="BT3124" s="270"/>
      <c r="BU3124" s="270"/>
      <c r="BV3124" s="270"/>
      <c r="BW3124" s="270"/>
    </row>
    <row r="3125" spans="1:75" ht="12.75" customHeight="1" x14ac:dyDescent="0.2">
      <c r="A3125" s="1609" t="s">
        <v>4467</v>
      </c>
      <c r="B3125" s="269"/>
      <c r="C3125" s="4059"/>
      <c r="D3125" s="4059"/>
      <c r="E3125" s="4059"/>
      <c r="F3125" s="4059"/>
      <c r="G3125" s="4059"/>
      <c r="H3125" s="4059"/>
      <c r="I3125" s="1582"/>
      <c r="J3125" s="1582"/>
      <c r="K3125" s="1583"/>
      <c r="L3125" s="1582"/>
      <c r="M3125" s="1582"/>
      <c r="N3125" s="1582"/>
      <c r="O3125" s="1582"/>
      <c r="P3125" s="1583"/>
      <c r="Q3125" s="1582"/>
      <c r="R3125" s="1582"/>
      <c r="S3125" s="1582"/>
      <c r="T3125" s="1582"/>
      <c r="U3125" s="1583"/>
      <c r="V3125" s="1582"/>
      <c r="W3125" s="1582"/>
      <c r="X3125" s="1582"/>
      <c r="Y3125" s="1582"/>
      <c r="Z3125" s="1583"/>
      <c r="AA3125" s="1582"/>
      <c r="AB3125" s="1582"/>
      <c r="AC3125" s="1582"/>
      <c r="AD3125" s="1582"/>
      <c r="AE3125" s="1583"/>
      <c r="AF3125" s="269"/>
      <c r="AG3125" s="269"/>
      <c r="AH3125" s="269"/>
      <c r="AI3125" s="269"/>
      <c r="AJ3125" s="269"/>
      <c r="AK3125" s="270"/>
      <c r="AL3125" s="270"/>
      <c r="AM3125" s="270"/>
      <c r="AN3125" s="270"/>
      <c r="AO3125" s="270"/>
      <c r="AP3125" s="270"/>
      <c r="AQ3125" s="270"/>
      <c r="AR3125" s="270"/>
      <c r="AS3125" s="270"/>
      <c r="AT3125" s="270"/>
      <c r="AU3125" s="270"/>
      <c r="AV3125" s="270"/>
      <c r="AW3125" s="270"/>
      <c r="AX3125" s="270"/>
      <c r="AY3125" s="270"/>
      <c r="AZ3125" s="270"/>
      <c r="BA3125" s="270"/>
      <c r="BB3125" s="270"/>
      <c r="BC3125" s="270"/>
      <c r="BD3125" s="270"/>
      <c r="BE3125" s="270"/>
      <c r="BF3125" s="270"/>
      <c r="BG3125" s="270"/>
      <c r="BH3125" s="270"/>
      <c r="BI3125" s="270"/>
      <c r="BJ3125" s="270"/>
      <c r="BK3125" s="270"/>
      <c r="BL3125" s="270"/>
      <c r="BM3125" s="270"/>
      <c r="BN3125" s="270"/>
      <c r="BO3125" s="270"/>
      <c r="BP3125" s="270"/>
      <c r="BQ3125" s="270"/>
      <c r="BR3125" s="270"/>
      <c r="BS3125" s="270"/>
      <c r="BT3125" s="270"/>
      <c r="BU3125" s="270"/>
      <c r="BV3125" s="270"/>
      <c r="BW3125" s="270"/>
    </row>
    <row r="3126" spans="1:75" ht="12.75" customHeight="1" x14ac:dyDescent="0.2">
      <c r="A3126" s="4054"/>
      <c r="B3126" s="269"/>
      <c r="C3126" s="4059"/>
      <c r="D3126" s="4059"/>
      <c r="E3126" s="4059"/>
      <c r="F3126" s="4059"/>
      <c r="G3126" s="4059"/>
      <c r="H3126" s="4059"/>
      <c r="I3126" s="1582"/>
      <c r="J3126" s="1582"/>
      <c r="K3126" s="1583"/>
      <c r="L3126" s="1582"/>
      <c r="M3126" s="1582"/>
      <c r="N3126" s="1582"/>
      <c r="O3126" s="1582"/>
      <c r="P3126" s="1583"/>
      <c r="Q3126" s="1582"/>
      <c r="R3126" s="1582"/>
      <c r="S3126" s="1582"/>
      <c r="T3126" s="1582"/>
      <c r="U3126" s="1583"/>
      <c r="V3126" s="1582"/>
      <c r="W3126" s="1582"/>
      <c r="X3126" s="1582"/>
      <c r="Y3126" s="1582"/>
      <c r="Z3126" s="1583"/>
      <c r="AA3126" s="1582"/>
      <c r="AB3126" s="1582"/>
      <c r="AC3126" s="1582"/>
      <c r="AD3126" s="1582"/>
      <c r="AE3126" s="1583"/>
      <c r="AF3126" s="269"/>
      <c r="AG3126" s="269"/>
      <c r="AH3126" s="269"/>
      <c r="AI3126" s="269"/>
      <c r="AJ3126" s="269"/>
      <c r="AK3126" s="270"/>
      <c r="AL3126" s="270"/>
      <c r="AM3126" s="270"/>
      <c r="AN3126" s="270"/>
      <c r="AO3126" s="270"/>
      <c r="AP3126" s="270"/>
      <c r="AQ3126" s="270"/>
      <c r="AR3126" s="270"/>
      <c r="AS3126" s="270"/>
      <c r="AT3126" s="270"/>
      <c r="AU3126" s="270"/>
      <c r="AV3126" s="270"/>
      <c r="AW3126" s="270"/>
      <c r="AX3126" s="270"/>
      <c r="AY3126" s="270"/>
      <c r="AZ3126" s="270"/>
      <c r="BA3126" s="270"/>
      <c r="BB3126" s="270"/>
      <c r="BC3126" s="270"/>
      <c r="BD3126" s="270"/>
      <c r="BE3126" s="270"/>
      <c r="BF3126" s="270"/>
      <c r="BG3126" s="270"/>
      <c r="BH3126" s="270"/>
      <c r="BI3126" s="270"/>
      <c r="BJ3126" s="270"/>
      <c r="BK3126" s="270"/>
      <c r="BL3126" s="270"/>
      <c r="BM3126" s="270"/>
      <c r="BN3126" s="270"/>
      <c r="BO3126" s="270"/>
      <c r="BP3126" s="270"/>
      <c r="BQ3126" s="270"/>
      <c r="BR3126" s="270"/>
      <c r="BS3126" s="270"/>
      <c r="BT3126" s="270"/>
      <c r="BU3126" s="270"/>
      <c r="BV3126" s="270"/>
      <c r="BW3126" s="270"/>
    </row>
    <row r="3127" spans="1:75" ht="12.75" customHeight="1" x14ac:dyDescent="0.2">
      <c r="A3127" s="4054"/>
      <c r="B3127" s="269"/>
      <c r="C3127" s="4059"/>
      <c r="D3127" s="4059"/>
      <c r="E3127" s="4059"/>
      <c r="F3127" s="4059"/>
      <c r="G3127" s="4059"/>
      <c r="H3127" s="4059"/>
      <c r="I3127" s="1582"/>
      <c r="J3127" s="1582"/>
      <c r="K3127" s="1583"/>
      <c r="L3127" s="1582"/>
      <c r="M3127" s="1582"/>
      <c r="N3127" s="1582"/>
      <c r="O3127" s="1582"/>
      <c r="P3127" s="1583"/>
      <c r="Q3127" s="1582"/>
      <c r="R3127" s="1582"/>
      <c r="S3127" s="1582"/>
      <c r="T3127" s="1582"/>
      <c r="U3127" s="1583"/>
      <c r="V3127" s="1582"/>
      <c r="W3127" s="1582"/>
      <c r="X3127" s="1582"/>
      <c r="Y3127" s="1582"/>
      <c r="Z3127" s="1583"/>
      <c r="AA3127" s="1582"/>
      <c r="AB3127" s="1582"/>
      <c r="AC3127" s="1582"/>
      <c r="AD3127" s="1582"/>
      <c r="AE3127" s="1583"/>
      <c r="AF3127" s="269"/>
      <c r="AG3127" s="269"/>
      <c r="AH3127" s="269"/>
      <c r="AI3127" s="269"/>
      <c r="AJ3127" s="269"/>
      <c r="AK3127" s="270"/>
      <c r="AL3127" s="270"/>
      <c r="AM3127" s="270"/>
      <c r="AN3127" s="270"/>
      <c r="AO3127" s="270"/>
      <c r="AP3127" s="270"/>
      <c r="AQ3127" s="270"/>
      <c r="AR3127" s="270"/>
      <c r="AS3127" s="270"/>
      <c r="AT3127" s="270"/>
      <c r="AU3127" s="270"/>
      <c r="AV3127" s="270"/>
      <c r="AW3127" s="270"/>
      <c r="AX3127" s="270"/>
      <c r="AY3127" s="270"/>
      <c r="AZ3127" s="270"/>
      <c r="BA3127" s="270"/>
      <c r="BB3127" s="270"/>
      <c r="BC3127" s="270"/>
      <c r="BD3127" s="270"/>
      <c r="BE3127" s="270"/>
      <c r="BF3127" s="270"/>
      <c r="BG3127" s="270"/>
      <c r="BH3127" s="270"/>
      <c r="BI3127" s="270"/>
      <c r="BJ3127" s="270"/>
      <c r="BK3127" s="270"/>
      <c r="BL3127" s="270"/>
      <c r="BM3127" s="270"/>
      <c r="BN3127" s="270"/>
      <c r="BO3127" s="270"/>
      <c r="BP3127" s="270"/>
      <c r="BQ3127" s="270"/>
      <c r="BR3127" s="270"/>
      <c r="BS3127" s="270"/>
      <c r="BT3127" s="270"/>
      <c r="BU3127" s="270"/>
      <c r="BV3127" s="270"/>
      <c r="BW3127" s="270"/>
    </row>
    <row r="3128" spans="1:75" ht="12.75" customHeight="1" x14ac:dyDescent="0.2">
      <c r="A3128" s="4054"/>
      <c r="B3128" s="269"/>
      <c r="C3128" s="4059"/>
      <c r="D3128" s="4059"/>
      <c r="E3128" s="4059"/>
      <c r="F3128" s="4059"/>
      <c r="G3128" s="4059"/>
      <c r="H3128" s="4059"/>
      <c r="I3128" s="1582"/>
      <c r="J3128" s="1582"/>
      <c r="K3128" s="1583"/>
      <c r="L3128" s="1582"/>
      <c r="M3128" s="1582"/>
      <c r="N3128" s="1582"/>
      <c r="O3128" s="1582"/>
      <c r="P3128" s="1583"/>
      <c r="Q3128" s="1582"/>
      <c r="R3128" s="1582"/>
      <c r="S3128" s="1582"/>
      <c r="T3128" s="1582"/>
      <c r="U3128" s="1583"/>
      <c r="V3128" s="1582"/>
      <c r="W3128" s="1582"/>
      <c r="X3128" s="1582"/>
      <c r="Y3128" s="1582"/>
      <c r="Z3128" s="1583"/>
      <c r="AA3128" s="1582"/>
      <c r="AB3128" s="1582"/>
      <c r="AC3128" s="1582"/>
      <c r="AD3128" s="1582"/>
      <c r="AE3128" s="1583"/>
      <c r="AF3128" s="269"/>
      <c r="AG3128" s="269"/>
      <c r="AH3128" s="269"/>
      <c r="AI3128" s="269"/>
      <c r="AJ3128" s="269"/>
      <c r="AK3128" s="270"/>
      <c r="AL3128" s="270"/>
      <c r="AM3128" s="270"/>
      <c r="AN3128" s="270"/>
      <c r="AO3128" s="270"/>
      <c r="AP3128" s="270"/>
      <c r="AQ3128" s="270"/>
      <c r="AR3128" s="270"/>
      <c r="AS3128" s="270"/>
      <c r="AT3128" s="270"/>
      <c r="AU3128" s="270"/>
      <c r="AV3128" s="270"/>
      <c r="AW3128" s="270"/>
      <c r="AX3128" s="270"/>
      <c r="AY3128" s="270"/>
      <c r="AZ3128" s="270"/>
      <c r="BA3128" s="270"/>
      <c r="BB3128" s="270"/>
      <c r="BC3128" s="270"/>
      <c r="BD3128" s="270"/>
      <c r="BE3128" s="270"/>
      <c r="BF3128" s="270"/>
      <c r="BG3128" s="270"/>
      <c r="BH3128" s="270"/>
      <c r="BI3128" s="270"/>
      <c r="BJ3128" s="270"/>
      <c r="BK3128" s="270"/>
      <c r="BL3128" s="270"/>
      <c r="BM3128" s="270"/>
      <c r="BN3128" s="270"/>
      <c r="BO3128" s="270"/>
      <c r="BP3128" s="270"/>
      <c r="BQ3128" s="270"/>
      <c r="BR3128" s="270"/>
      <c r="BS3128" s="270"/>
      <c r="BT3128" s="270"/>
      <c r="BU3128" s="270"/>
      <c r="BV3128" s="270"/>
      <c r="BW3128" s="270"/>
    </row>
    <row r="3129" spans="1:75" ht="12.75" customHeight="1" x14ac:dyDescent="0.2">
      <c r="A3129" s="4060" t="s">
        <v>2970</v>
      </c>
      <c r="B3129" s="269"/>
      <c r="C3129" s="269"/>
      <c r="D3129" s="4059"/>
      <c r="E3129" s="4059"/>
      <c r="F3129" s="4059"/>
      <c r="G3129" s="2997"/>
      <c r="H3129" s="2997"/>
      <c r="I3129" s="1582"/>
      <c r="J3129" s="1582"/>
      <c r="K3129" s="1583"/>
      <c r="L3129" s="1582"/>
      <c r="M3129" s="1582"/>
      <c r="N3129" s="1582"/>
      <c r="O3129" s="1582"/>
      <c r="P3129" s="1583"/>
      <c r="Q3129" s="1582"/>
      <c r="R3129" s="1582"/>
      <c r="S3129" s="1582"/>
      <c r="T3129" s="1582"/>
      <c r="U3129" s="1583"/>
      <c r="V3129" s="1582"/>
      <c r="W3129" s="1582"/>
      <c r="X3129" s="1582"/>
      <c r="Y3129" s="1582"/>
      <c r="Z3129" s="1583"/>
      <c r="AA3129" s="1582"/>
      <c r="AB3129" s="1582"/>
      <c r="AC3129" s="1582"/>
      <c r="AD3129" s="1582"/>
      <c r="AE3129" s="1583"/>
      <c r="AF3129" s="269"/>
      <c r="AG3129" s="269"/>
      <c r="AH3129" s="269"/>
      <c r="AI3129" s="269"/>
      <c r="AJ3129" s="269"/>
      <c r="AK3129" s="270"/>
      <c r="AL3129" s="270"/>
      <c r="AM3129" s="270"/>
      <c r="AN3129" s="270"/>
      <c r="AO3129" s="270"/>
      <c r="AP3129" s="270"/>
      <c r="AQ3129" s="270"/>
      <c r="AR3129" s="270"/>
      <c r="AS3129" s="270"/>
      <c r="AT3129" s="270"/>
      <c r="AU3129" s="270"/>
      <c r="AV3129" s="270"/>
      <c r="AW3129" s="270"/>
      <c r="AX3129" s="270"/>
      <c r="AY3129" s="270"/>
      <c r="AZ3129" s="270"/>
      <c r="BA3129" s="270"/>
      <c r="BB3129" s="270"/>
      <c r="BC3129" s="270"/>
      <c r="BD3129" s="270"/>
      <c r="BE3129" s="270"/>
      <c r="BF3129" s="270"/>
      <c r="BG3129" s="270"/>
      <c r="BH3129" s="270"/>
      <c r="BI3129" s="270"/>
      <c r="BJ3129" s="270"/>
      <c r="BK3129" s="270"/>
      <c r="BL3129" s="270"/>
      <c r="BM3129" s="270"/>
      <c r="BN3129" s="270"/>
      <c r="BO3129" s="270"/>
      <c r="BP3129" s="270"/>
      <c r="BQ3129" s="270"/>
      <c r="BR3129" s="270"/>
      <c r="BS3129" s="270"/>
      <c r="BT3129" s="270"/>
      <c r="BU3129" s="270"/>
      <c r="BV3129" s="270"/>
      <c r="BW3129" s="270"/>
    </row>
    <row r="3130" spans="1:75" ht="12.75" customHeight="1" x14ac:dyDescent="0.2">
      <c r="A3130" s="1609" t="s">
        <v>838</v>
      </c>
      <c r="B3130" s="4069">
        <f>+Output!DE$135+Output!DE$134</f>
        <v>8378</v>
      </c>
      <c r="C3130" s="4069">
        <f>+Output!DJ$135+Output!DJ$134</f>
        <v>8688</v>
      </c>
      <c r="D3130" s="4069">
        <f>+Output!DO$135+Output!DO$134</f>
        <v>9355</v>
      </c>
      <c r="E3130" s="4069">
        <f>+Output!DT$135+Output!DT$134</f>
        <v>10105</v>
      </c>
      <c r="F3130" s="4069">
        <f>+Output!DY$135+Output!DY$134</f>
        <v>10467</v>
      </c>
      <c r="G3130" s="4069">
        <f>+Output!ED$135+Output!ED$134</f>
        <v>10454</v>
      </c>
      <c r="H3130" s="4069">
        <f>+Output!EI$135+Output!EI$134</f>
        <v>10911.6</v>
      </c>
      <c r="M3130" s="1582"/>
      <c r="N3130" s="1582"/>
      <c r="O3130" s="1582"/>
      <c r="P3130" s="1583"/>
      <c r="Q3130" s="1582"/>
      <c r="R3130" s="1582"/>
      <c r="S3130" s="1582"/>
      <c r="T3130" s="1582"/>
      <c r="U3130" s="1583"/>
      <c r="V3130" s="1582"/>
      <c r="W3130" s="1582"/>
      <c r="X3130" s="1582"/>
      <c r="Y3130" s="1582"/>
      <c r="Z3130" s="1583"/>
      <c r="AA3130" s="1582"/>
      <c r="AB3130" s="1582"/>
      <c r="AC3130" s="1582"/>
      <c r="AD3130" s="1582"/>
      <c r="AE3130" s="1583"/>
      <c r="AF3130" s="269"/>
      <c r="AG3130" s="269"/>
      <c r="AH3130" s="269"/>
      <c r="AI3130" s="269"/>
      <c r="AJ3130" s="269"/>
      <c r="AK3130" s="270"/>
      <c r="AL3130" s="270"/>
      <c r="AM3130" s="270"/>
      <c r="AN3130" s="270"/>
      <c r="AO3130" s="270"/>
      <c r="AP3130" s="270"/>
      <c r="AQ3130" s="270"/>
      <c r="AR3130" s="270"/>
      <c r="AS3130" s="270"/>
      <c r="AT3130" s="270"/>
      <c r="AU3130" s="270"/>
      <c r="AV3130" s="270"/>
      <c r="AW3130" s="270"/>
      <c r="AX3130" s="270"/>
      <c r="AY3130" s="270"/>
      <c r="AZ3130" s="270"/>
      <c r="BA3130" s="270"/>
      <c r="BB3130" s="270"/>
      <c r="BC3130" s="270"/>
      <c r="BD3130" s="270"/>
      <c r="BE3130" s="270"/>
      <c r="BF3130" s="270"/>
      <c r="BG3130" s="270"/>
      <c r="BH3130" s="270"/>
      <c r="BI3130" s="270"/>
      <c r="BJ3130" s="270"/>
      <c r="BK3130" s="270"/>
      <c r="BL3130" s="270"/>
      <c r="BM3130" s="270"/>
      <c r="BN3130" s="270"/>
      <c r="BO3130" s="270"/>
      <c r="BP3130" s="270"/>
      <c r="BQ3130" s="270"/>
      <c r="BR3130" s="270"/>
      <c r="BS3130" s="270"/>
      <c r="BT3130" s="270"/>
      <c r="BU3130" s="270"/>
      <c r="BV3130" s="270"/>
      <c r="BW3130" s="270"/>
    </row>
    <row r="3131" spans="1:75" ht="12.75" customHeight="1" x14ac:dyDescent="0.2">
      <c r="A3131" s="1609" t="s">
        <v>1060</v>
      </c>
      <c r="B3131" s="2439">
        <f>+[13]Output!DE$135</f>
        <v>7852</v>
      </c>
      <c r="C3131" s="4069">
        <f>+[13]Output!DJ$135</f>
        <v>7408</v>
      </c>
      <c r="D3131" s="4069">
        <f>+[13]Output!DO$135</f>
        <v>7235</v>
      </c>
      <c r="E3131" s="4069">
        <f>+[13]Output!DT$135</f>
        <v>7327</v>
      </c>
      <c r="F3131" s="4069">
        <f>+[13]Output!DY$135</f>
        <v>7277</v>
      </c>
      <c r="G3131" s="4069">
        <f>+[13]Output!ED$135</f>
        <v>7472</v>
      </c>
      <c r="H3131" s="4069">
        <f>+[13]Output!EI$135</f>
        <v>7393</v>
      </c>
      <c r="I3131" s="1582"/>
      <c r="J3131" s="1582"/>
      <c r="K3131" s="1583"/>
      <c r="L3131" s="1582"/>
      <c r="M3131" s="1582"/>
      <c r="N3131" s="1582"/>
      <c r="O3131" s="1582"/>
      <c r="P3131" s="1583"/>
      <c r="Q3131" s="1582"/>
      <c r="R3131" s="1582"/>
      <c r="S3131" s="1582"/>
      <c r="T3131" s="1582"/>
      <c r="U3131" s="1583"/>
      <c r="V3131" s="1582"/>
      <c r="W3131" s="1582"/>
      <c r="X3131" s="1582"/>
      <c r="Y3131" s="1582"/>
      <c r="Z3131" s="1583"/>
      <c r="AA3131" s="1582"/>
      <c r="AB3131" s="1582"/>
      <c r="AC3131" s="1582"/>
      <c r="AD3131" s="1582"/>
      <c r="AE3131" s="1583"/>
      <c r="AF3131" s="269"/>
      <c r="AG3131" s="269"/>
      <c r="AH3131" s="269"/>
      <c r="AI3131" s="269"/>
      <c r="AJ3131" s="269"/>
      <c r="AK3131" s="270"/>
      <c r="AL3131" s="270"/>
      <c r="AM3131" s="270"/>
      <c r="AN3131" s="270"/>
      <c r="AO3131" s="270"/>
      <c r="AP3131" s="270"/>
      <c r="AQ3131" s="270"/>
      <c r="AR3131" s="270"/>
      <c r="AS3131" s="270"/>
      <c r="AT3131" s="270"/>
      <c r="AU3131" s="270"/>
      <c r="AV3131" s="270"/>
      <c r="AW3131" s="270"/>
      <c r="AX3131" s="270"/>
      <c r="AY3131" s="270"/>
      <c r="AZ3131" s="270"/>
      <c r="BA3131" s="270"/>
      <c r="BB3131" s="270"/>
      <c r="BC3131" s="270"/>
      <c r="BD3131" s="270"/>
      <c r="BE3131" s="270"/>
      <c r="BF3131" s="270"/>
      <c r="BG3131" s="270"/>
      <c r="BH3131" s="270"/>
      <c r="BI3131" s="270"/>
      <c r="BJ3131" s="270"/>
      <c r="BK3131" s="270"/>
      <c r="BL3131" s="270"/>
      <c r="BM3131" s="270"/>
      <c r="BN3131" s="270"/>
      <c r="BO3131" s="270"/>
      <c r="BP3131" s="270"/>
      <c r="BQ3131" s="270"/>
      <c r="BR3131" s="270"/>
      <c r="BS3131" s="270"/>
      <c r="BT3131" s="270"/>
      <c r="BU3131" s="270"/>
      <c r="BV3131" s="270"/>
      <c r="BW3131" s="270"/>
    </row>
    <row r="3132" spans="1:75" ht="12.75" customHeight="1" x14ac:dyDescent="0.2">
      <c r="A3132" s="1609"/>
      <c r="B3132" s="269"/>
      <c r="C3132" s="269"/>
      <c r="D3132" s="4059"/>
      <c r="E3132" s="4059"/>
      <c r="F3132" s="4059"/>
      <c r="G3132" s="2997"/>
      <c r="H3132" s="2997"/>
      <c r="I3132" s="1582"/>
      <c r="J3132" s="1582"/>
      <c r="K3132" s="1583"/>
      <c r="L3132" s="1582"/>
      <c r="M3132" s="1582"/>
      <c r="N3132" s="1582"/>
      <c r="O3132" s="1582"/>
      <c r="P3132" s="1583"/>
      <c r="Q3132" s="1582"/>
      <c r="R3132" s="1582"/>
      <c r="S3132" s="1582"/>
      <c r="T3132" s="1582"/>
      <c r="U3132" s="1583"/>
      <c r="V3132" s="1582"/>
      <c r="W3132" s="1582"/>
      <c r="X3132" s="1582"/>
      <c r="Y3132" s="1582"/>
      <c r="Z3132" s="1583"/>
      <c r="AA3132" s="1582"/>
      <c r="AB3132" s="1582"/>
      <c r="AC3132" s="1582"/>
      <c r="AD3132" s="1582"/>
      <c r="AE3132" s="1583"/>
      <c r="AF3132" s="269"/>
      <c r="AG3132" s="269"/>
      <c r="AH3132" s="269"/>
      <c r="AI3132" s="269"/>
      <c r="AJ3132" s="269"/>
      <c r="AK3132" s="270"/>
      <c r="AL3132" s="270"/>
      <c r="AM3132" s="270"/>
      <c r="AN3132" s="270"/>
      <c r="AO3132" s="270"/>
      <c r="AP3132" s="270"/>
      <c r="AQ3132" s="270"/>
      <c r="AR3132" s="270"/>
      <c r="AS3132" s="270"/>
      <c r="AT3132" s="270"/>
      <c r="AU3132" s="270"/>
      <c r="AV3132" s="270"/>
      <c r="AW3132" s="270"/>
      <c r="AX3132" s="270"/>
      <c r="AY3132" s="270"/>
      <c r="AZ3132" s="270"/>
      <c r="BA3132" s="270"/>
      <c r="BB3132" s="270"/>
      <c r="BC3132" s="270"/>
      <c r="BD3132" s="270"/>
      <c r="BE3132" s="270"/>
      <c r="BF3132" s="270"/>
      <c r="BG3132" s="270"/>
      <c r="BH3132" s="270"/>
      <c r="BI3132" s="270"/>
      <c r="BJ3132" s="270"/>
      <c r="BK3132" s="270"/>
      <c r="BL3132" s="270"/>
      <c r="BM3132" s="270"/>
      <c r="BN3132" s="270"/>
      <c r="BO3132" s="270"/>
      <c r="BP3132" s="270"/>
      <c r="BQ3132" s="270"/>
      <c r="BR3132" s="270"/>
      <c r="BS3132" s="270"/>
      <c r="BT3132" s="270"/>
      <c r="BU3132" s="270"/>
      <c r="BV3132" s="270"/>
      <c r="BW3132" s="270"/>
    </row>
    <row r="3133" spans="1:75" ht="12.75" customHeight="1" x14ac:dyDescent="0.2">
      <c r="A3133" s="4060" t="s">
        <v>4463</v>
      </c>
      <c r="B3133" s="269"/>
      <c r="C3133" s="269"/>
      <c r="D3133" s="4059"/>
      <c r="E3133" s="4059"/>
      <c r="F3133" s="4059"/>
      <c r="G3133" s="2997"/>
      <c r="H3133" s="2997"/>
      <c r="I3133" s="1582"/>
      <c r="J3133" s="1582"/>
      <c r="K3133" s="1583"/>
      <c r="L3133" s="1582"/>
      <c r="M3133" s="1582"/>
      <c r="N3133" s="1582"/>
      <c r="O3133" s="1582"/>
      <c r="P3133" s="1583"/>
      <c r="Q3133" s="1582"/>
      <c r="R3133" s="1582"/>
      <c r="S3133" s="1582"/>
      <c r="T3133" s="1582"/>
      <c r="U3133" s="1583"/>
      <c r="V3133" s="1582"/>
      <c r="W3133" s="1582"/>
      <c r="X3133" s="1582"/>
      <c r="Y3133" s="1582"/>
      <c r="Z3133" s="1583"/>
      <c r="AA3133" s="1582"/>
      <c r="AB3133" s="1582"/>
      <c r="AC3133" s="1582"/>
      <c r="AD3133" s="1582"/>
      <c r="AE3133" s="1583"/>
      <c r="AF3133" s="269"/>
      <c r="AG3133" s="269"/>
      <c r="AH3133" s="269"/>
      <c r="AI3133" s="269"/>
      <c r="AJ3133" s="269"/>
      <c r="AK3133" s="270"/>
      <c r="AL3133" s="270"/>
      <c r="AM3133" s="270"/>
      <c r="AN3133" s="270"/>
      <c r="AO3133" s="270"/>
      <c r="AP3133" s="270"/>
      <c r="AQ3133" s="270"/>
      <c r="AR3133" s="270"/>
      <c r="AS3133" s="270"/>
      <c r="AT3133" s="270"/>
      <c r="AU3133" s="270"/>
      <c r="AV3133" s="270"/>
      <c r="AW3133" s="270"/>
      <c r="AX3133" s="270"/>
      <c r="AY3133" s="270"/>
      <c r="AZ3133" s="270"/>
      <c r="BA3133" s="270"/>
      <c r="BB3133" s="270"/>
      <c r="BC3133" s="270"/>
      <c r="BD3133" s="270"/>
      <c r="BE3133" s="270"/>
      <c r="BF3133" s="270"/>
      <c r="BG3133" s="270"/>
      <c r="BH3133" s="270"/>
      <c r="BI3133" s="270"/>
      <c r="BJ3133" s="270"/>
      <c r="BK3133" s="270"/>
      <c r="BL3133" s="270"/>
      <c r="BM3133" s="270"/>
      <c r="BN3133" s="270"/>
      <c r="BO3133" s="270"/>
      <c r="BP3133" s="270"/>
      <c r="BQ3133" s="270"/>
      <c r="BR3133" s="270"/>
      <c r="BS3133" s="270"/>
      <c r="BT3133" s="270"/>
      <c r="BU3133" s="270"/>
      <c r="BV3133" s="270"/>
      <c r="BW3133" s="270"/>
    </row>
    <row r="3134" spans="1:75" ht="12.75" customHeight="1" x14ac:dyDescent="0.2">
      <c r="A3134" s="1609" t="s">
        <v>838</v>
      </c>
      <c r="B3134" s="4090">
        <f>+B3130/B3142/12*1000</f>
        <v>27.346983987473603</v>
      </c>
      <c r="C3134" s="4090">
        <f t="shared" ref="C3134:H3134" si="1162">+C3130/C3142/12*1000</f>
        <v>27.661169773294937</v>
      </c>
      <c r="D3134" s="4090">
        <f t="shared" si="1162"/>
        <v>29.008021780047567</v>
      </c>
      <c r="E3134" s="4090">
        <f t="shared" si="1162"/>
        <v>30.468316568975084</v>
      </c>
      <c r="F3134" s="4090">
        <f t="shared" si="1162"/>
        <v>30.544174808278179</v>
      </c>
      <c r="G3134" s="4090">
        <f t="shared" si="1162"/>
        <v>29.190313640901064</v>
      </c>
      <c r="H3134" s="4090">
        <f t="shared" si="1162"/>
        <v>29.054135014019032</v>
      </c>
      <c r="I3134" s="1582"/>
      <c r="J3134" s="1582"/>
      <c r="K3134" s="1583"/>
      <c r="L3134" s="1582"/>
      <c r="M3134" s="1582"/>
      <c r="N3134" s="1582"/>
      <c r="O3134" s="1582"/>
      <c r="P3134" s="1583"/>
      <c r="Q3134" s="1582"/>
      <c r="R3134" s="1582"/>
      <c r="S3134" s="1582"/>
      <c r="T3134" s="1582"/>
      <c r="U3134" s="1583"/>
      <c r="V3134" s="1582"/>
      <c r="W3134" s="1582"/>
      <c r="X3134" s="1582"/>
      <c r="Y3134" s="1582"/>
      <c r="Z3134" s="1583"/>
      <c r="AA3134" s="1582"/>
      <c r="AB3134" s="1582"/>
      <c r="AC3134" s="1582"/>
      <c r="AD3134" s="1582"/>
      <c r="AE3134" s="1583"/>
      <c r="AF3134" s="269"/>
      <c r="AG3134" s="269"/>
      <c r="AH3134" s="269"/>
      <c r="AI3134" s="269"/>
      <c r="AJ3134" s="269"/>
      <c r="AK3134" s="270"/>
      <c r="AL3134" s="270"/>
      <c r="AM3134" s="270"/>
      <c r="AN3134" s="270"/>
      <c r="AO3134" s="270"/>
      <c r="AP3134" s="270"/>
      <c r="AQ3134" s="270"/>
      <c r="AR3134" s="270"/>
      <c r="AS3134" s="270"/>
      <c r="AT3134" s="270"/>
      <c r="AU3134" s="270"/>
      <c r="AV3134" s="270"/>
      <c r="AW3134" s="270"/>
      <c r="AX3134" s="270"/>
      <c r="AY3134" s="270"/>
      <c r="AZ3134" s="270"/>
      <c r="BA3134" s="270"/>
      <c r="BB3134" s="270"/>
      <c r="BC3134" s="270"/>
      <c r="BD3134" s="270"/>
      <c r="BE3134" s="270"/>
      <c r="BF3134" s="270"/>
      <c r="BG3134" s="270"/>
      <c r="BH3134" s="270"/>
      <c r="BI3134" s="270"/>
      <c r="BJ3134" s="270"/>
      <c r="BK3134" s="270"/>
      <c r="BL3134" s="270"/>
      <c r="BM3134" s="270"/>
      <c r="BN3134" s="270"/>
      <c r="BO3134" s="270"/>
      <c r="BP3134" s="270"/>
      <c r="BQ3134" s="270"/>
      <c r="BR3134" s="270"/>
      <c r="BS3134" s="270"/>
      <c r="BT3134" s="270"/>
      <c r="BU3134" s="270"/>
      <c r="BV3134" s="270"/>
      <c r="BW3134" s="270"/>
    </row>
    <row r="3135" spans="1:75" ht="12.75" customHeight="1" x14ac:dyDescent="0.2">
      <c r="A3135" s="1609" t="s">
        <v>1060</v>
      </c>
      <c r="B3135" s="4090">
        <f>+B3131/B3143/12*1000</f>
        <v>28.097898919848348</v>
      </c>
      <c r="C3135" s="4090">
        <f t="shared" ref="C3135:H3135" si="1163">+C3131/C3143/12*1000</f>
        <v>25.467415425181731</v>
      </c>
      <c r="D3135" s="4090">
        <f t="shared" si="1163"/>
        <v>23.982007693467843</v>
      </c>
      <c r="E3135" s="4090">
        <f t="shared" si="1163"/>
        <v>23.586370959823981</v>
      </c>
      <c r="F3135" s="4090">
        <f t="shared" si="1163"/>
        <v>22.63667315250747</v>
      </c>
      <c r="G3135" s="4090">
        <f t="shared" si="1163"/>
        <v>21.976923054298176</v>
      </c>
      <c r="H3135" s="4090">
        <f t="shared" si="1163"/>
        <v>20.823035183409171</v>
      </c>
      <c r="I3135" s="1582"/>
      <c r="J3135" s="1582"/>
      <c r="K3135" s="1583"/>
      <c r="L3135" s="1582"/>
      <c r="M3135" s="1582"/>
      <c r="N3135" s="1582"/>
      <c r="O3135" s="1582"/>
      <c r="P3135" s="1583"/>
      <c r="Q3135" s="1582"/>
      <c r="R3135" s="1582"/>
      <c r="S3135" s="1582"/>
      <c r="T3135" s="1582"/>
      <c r="U3135" s="1583"/>
      <c r="V3135" s="1582"/>
      <c r="W3135" s="1582"/>
      <c r="X3135" s="1582"/>
      <c r="Y3135" s="1582"/>
      <c r="Z3135" s="1583"/>
      <c r="AA3135" s="1582"/>
      <c r="AB3135" s="1582"/>
      <c r="AC3135" s="1582"/>
      <c r="AD3135" s="1582"/>
      <c r="AE3135" s="1583"/>
      <c r="AF3135" s="269"/>
      <c r="AG3135" s="269"/>
      <c r="AH3135" s="269"/>
      <c r="AI3135" s="269"/>
      <c r="AJ3135" s="269"/>
      <c r="AK3135" s="270"/>
      <c r="AL3135" s="270"/>
      <c r="AM3135" s="270"/>
      <c r="AN3135" s="270"/>
      <c r="AO3135" s="270"/>
      <c r="AP3135" s="270"/>
      <c r="AQ3135" s="270"/>
      <c r="AR3135" s="270"/>
      <c r="AS3135" s="270"/>
      <c r="AT3135" s="270"/>
      <c r="AU3135" s="270"/>
      <c r="AV3135" s="270"/>
      <c r="AW3135" s="270"/>
      <c r="AX3135" s="270"/>
      <c r="AY3135" s="270"/>
      <c r="AZ3135" s="270"/>
      <c r="BA3135" s="270"/>
      <c r="BB3135" s="270"/>
      <c r="BC3135" s="270"/>
      <c r="BD3135" s="270"/>
      <c r="BE3135" s="270"/>
      <c r="BF3135" s="270"/>
      <c r="BG3135" s="270"/>
      <c r="BH3135" s="270"/>
      <c r="BI3135" s="270"/>
      <c r="BJ3135" s="270"/>
      <c r="BK3135" s="270"/>
      <c r="BL3135" s="270"/>
      <c r="BM3135" s="270"/>
      <c r="BN3135" s="270"/>
      <c r="BO3135" s="270"/>
      <c r="BP3135" s="270"/>
      <c r="BQ3135" s="270"/>
      <c r="BR3135" s="270"/>
      <c r="BS3135" s="270"/>
      <c r="BT3135" s="270"/>
      <c r="BU3135" s="270"/>
      <c r="BV3135" s="270"/>
      <c r="BW3135" s="270"/>
    </row>
    <row r="3136" spans="1:75" ht="12.75" customHeight="1" x14ac:dyDescent="0.2">
      <c r="A3136" s="4060"/>
      <c r="B3136" s="269"/>
      <c r="C3136" s="269"/>
      <c r="D3136" s="2997"/>
      <c r="E3136" s="2997"/>
      <c r="F3136" s="2997"/>
      <c r="G3136" s="2997"/>
      <c r="H3136" s="2997"/>
      <c r="I3136" s="1582"/>
      <c r="J3136" s="1582"/>
      <c r="K3136" s="1583"/>
      <c r="L3136" s="1582"/>
      <c r="M3136" s="1582"/>
      <c r="N3136" s="1582"/>
      <c r="O3136" s="1582"/>
      <c r="P3136" s="1583"/>
      <c r="Q3136" s="1582"/>
      <c r="R3136" s="1582"/>
      <c r="S3136" s="1582"/>
      <c r="T3136" s="1582"/>
      <c r="U3136" s="1583"/>
      <c r="V3136" s="1582"/>
      <c r="W3136" s="1582"/>
      <c r="X3136" s="1582"/>
      <c r="Y3136" s="1582"/>
      <c r="Z3136" s="1583"/>
      <c r="AA3136" s="1582"/>
      <c r="AB3136" s="1582"/>
      <c r="AC3136" s="1582"/>
      <c r="AD3136" s="1582"/>
      <c r="AE3136" s="1583"/>
      <c r="AF3136" s="269"/>
      <c r="AG3136" s="269"/>
      <c r="AH3136" s="269"/>
      <c r="AI3136" s="269"/>
      <c r="AJ3136" s="269"/>
      <c r="AK3136" s="270"/>
      <c r="AL3136" s="270"/>
      <c r="AM3136" s="270"/>
      <c r="AN3136" s="270"/>
      <c r="AO3136" s="270"/>
      <c r="AP3136" s="270"/>
      <c r="AQ3136" s="270"/>
      <c r="AR3136" s="270"/>
      <c r="AS3136" s="270"/>
      <c r="AT3136" s="270"/>
      <c r="AU3136" s="270"/>
      <c r="AV3136" s="270"/>
      <c r="AW3136" s="270"/>
      <c r="AX3136" s="270"/>
      <c r="AY3136" s="270"/>
      <c r="AZ3136" s="270"/>
      <c r="BA3136" s="270"/>
      <c r="BB3136" s="270"/>
      <c r="BC3136" s="270"/>
      <c r="BD3136" s="270"/>
      <c r="BE3136" s="270"/>
      <c r="BF3136" s="270"/>
      <c r="BG3136" s="270"/>
      <c r="BH3136" s="270"/>
      <c r="BI3136" s="270"/>
      <c r="BJ3136" s="270"/>
      <c r="BK3136" s="270"/>
      <c r="BL3136" s="270"/>
      <c r="BM3136" s="270"/>
      <c r="BN3136" s="270"/>
      <c r="BO3136" s="270"/>
      <c r="BP3136" s="270"/>
      <c r="BQ3136" s="270"/>
      <c r="BR3136" s="270"/>
      <c r="BS3136" s="270"/>
      <c r="BT3136" s="270"/>
      <c r="BU3136" s="270"/>
      <c r="BV3136" s="270"/>
      <c r="BW3136" s="270"/>
    </row>
    <row r="3137" spans="1:75" ht="12.75" customHeight="1" x14ac:dyDescent="0.2">
      <c r="A3137" s="4060" t="s">
        <v>4464</v>
      </c>
      <c r="B3137" s="269"/>
      <c r="C3137" s="269"/>
      <c r="D3137" s="4059"/>
      <c r="E3137" s="4059"/>
      <c r="F3137" s="4059"/>
      <c r="G3137" s="2997"/>
      <c r="H3137" s="2997"/>
      <c r="I3137" s="1582"/>
      <c r="J3137" s="1582"/>
      <c r="K3137" s="1583"/>
      <c r="L3137" s="1582"/>
      <c r="M3137" s="1582"/>
      <c r="N3137" s="1582"/>
      <c r="O3137" s="1582"/>
      <c r="P3137" s="1583"/>
      <c r="Q3137" s="1582"/>
      <c r="R3137" s="1582"/>
      <c r="S3137" s="1582"/>
      <c r="T3137" s="1582"/>
      <c r="U3137" s="1583"/>
      <c r="V3137" s="1582"/>
      <c r="W3137" s="1582"/>
      <c r="X3137" s="1582"/>
      <c r="Y3137" s="1582"/>
      <c r="Z3137" s="1583"/>
      <c r="AA3137" s="1582"/>
      <c r="AB3137" s="1582"/>
      <c r="AC3137" s="1582"/>
      <c r="AD3137" s="1582"/>
      <c r="AE3137" s="1583"/>
      <c r="AF3137" s="269"/>
      <c r="AG3137" s="269"/>
      <c r="AH3137" s="269"/>
      <c r="AI3137" s="269"/>
      <c r="AJ3137" s="269"/>
      <c r="AK3137" s="270"/>
      <c r="AL3137" s="270"/>
      <c r="AM3137" s="270"/>
      <c r="AN3137" s="270"/>
      <c r="AO3137" s="270"/>
      <c r="AP3137" s="270"/>
      <c r="AQ3137" s="270"/>
      <c r="AR3137" s="270"/>
      <c r="AS3137" s="270"/>
      <c r="AT3137" s="270"/>
      <c r="AU3137" s="270"/>
      <c r="AV3137" s="270"/>
      <c r="AW3137" s="270"/>
      <c r="AX3137" s="270"/>
      <c r="AY3137" s="270"/>
      <c r="AZ3137" s="270"/>
      <c r="BA3137" s="270"/>
      <c r="BB3137" s="270"/>
      <c r="BC3137" s="270"/>
      <c r="BD3137" s="270"/>
      <c r="BE3137" s="270"/>
      <c r="BF3137" s="270"/>
      <c r="BG3137" s="270"/>
      <c r="BH3137" s="270"/>
      <c r="BI3137" s="270"/>
      <c r="BJ3137" s="270"/>
      <c r="BK3137" s="270"/>
      <c r="BL3137" s="270"/>
      <c r="BM3137" s="270"/>
      <c r="BN3137" s="270"/>
      <c r="BO3137" s="270"/>
      <c r="BP3137" s="270"/>
      <c r="BQ3137" s="270"/>
      <c r="BR3137" s="270"/>
      <c r="BS3137" s="270"/>
      <c r="BT3137" s="270"/>
      <c r="BU3137" s="270"/>
      <c r="BV3137" s="270"/>
      <c r="BW3137" s="270"/>
    </row>
    <row r="3138" spans="1:75" ht="12.75" customHeight="1" x14ac:dyDescent="0.2">
      <c r="A3138" s="1609" t="s">
        <v>838</v>
      </c>
      <c r="B3138" s="4090">
        <f t="shared" ref="B3138:H3138" si="1164">+B3116/B3142/12*1000</f>
        <v>7.8110924662239585</v>
      </c>
      <c r="C3138" s="4090">
        <f t="shared" si="1164"/>
        <v>7.8990978599844297</v>
      </c>
      <c r="D3138" s="4090">
        <f t="shared" si="1164"/>
        <v>7.7799173325643345</v>
      </c>
      <c r="E3138" s="4090">
        <f t="shared" si="1164"/>
        <v>7.6464770726294713</v>
      </c>
      <c r="F3138" s="4090">
        <f t="shared" si="1164"/>
        <v>7.277841976864984</v>
      </c>
      <c r="G3138" s="4090">
        <f t="shared" si="1164"/>
        <v>6.7907827410246213</v>
      </c>
      <c r="H3138" s="4090">
        <f t="shared" si="1164"/>
        <v>6.2482526140893233</v>
      </c>
      <c r="I3138" s="1582"/>
      <c r="J3138" s="1582"/>
      <c r="K3138" s="1583"/>
      <c r="L3138" s="1582"/>
      <c r="M3138" s="1582"/>
      <c r="N3138" s="1582"/>
      <c r="O3138" s="1582"/>
      <c r="P3138" s="1583"/>
      <c r="Q3138" s="1582"/>
      <c r="R3138" s="1582"/>
      <c r="S3138" s="1582"/>
      <c r="T3138" s="1582"/>
      <c r="U3138" s="1583"/>
      <c r="V3138" s="1582"/>
      <c r="W3138" s="1582"/>
      <c r="X3138" s="1582"/>
      <c r="Y3138" s="1582"/>
      <c r="Z3138" s="1583"/>
      <c r="AA3138" s="1582"/>
      <c r="AB3138" s="1582"/>
      <c r="AC3138" s="1582"/>
      <c r="AD3138" s="1582"/>
      <c r="AE3138" s="1583"/>
      <c r="AF3138" s="269"/>
      <c r="AG3138" s="269"/>
      <c r="AH3138" s="269"/>
      <c r="AI3138" s="269"/>
      <c r="AJ3138" s="269"/>
      <c r="AK3138" s="270"/>
      <c r="AL3138" s="270"/>
      <c r="AM3138" s="270"/>
      <c r="AN3138" s="270"/>
      <c r="AO3138" s="270"/>
      <c r="AP3138" s="270"/>
      <c r="AQ3138" s="270"/>
      <c r="AR3138" s="270"/>
      <c r="AS3138" s="270"/>
      <c r="AT3138" s="270"/>
      <c r="AU3138" s="270"/>
      <c r="AV3138" s="270"/>
      <c r="AW3138" s="270"/>
      <c r="AX3138" s="270"/>
      <c r="AY3138" s="270"/>
      <c r="AZ3138" s="270"/>
      <c r="BA3138" s="270"/>
      <c r="BB3138" s="270"/>
      <c r="BC3138" s="270"/>
      <c r="BD3138" s="270"/>
      <c r="BE3138" s="270"/>
      <c r="BF3138" s="270"/>
      <c r="BG3138" s="270"/>
      <c r="BH3138" s="270"/>
      <c r="BI3138" s="270"/>
      <c r="BJ3138" s="270"/>
      <c r="BK3138" s="270"/>
      <c r="BL3138" s="270"/>
      <c r="BM3138" s="270"/>
      <c r="BN3138" s="270"/>
      <c r="BO3138" s="270"/>
      <c r="BP3138" s="270"/>
      <c r="BQ3138" s="270"/>
      <c r="BR3138" s="270"/>
      <c r="BS3138" s="270"/>
      <c r="BT3138" s="270"/>
      <c r="BU3138" s="270"/>
      <c r="BV3138" s="270"/>
      <c r="BW3138" s="270"/>
    </row>
    <row r="3139" spans="1:75" ht="12.75" customHeight="1" x14ac:dyDescent="0.2">
      <c r="A3139" s="1609" t="s">
        <v>1060</v>
      </c>
      <c r="B3139" s="4090">
        <f>+B3135/B3134*B3138</f>
        <v>8.0255755687750163</v>
      </c>
      <c r="C3139" s="4090">
        <f>+C3135/C3134*C3138</f>
        <v>7.2726355513208869</v>
      </c>
      <c r="D3139" s="4090">
        <f>+D3138/C3138*C3139*0.95</f>
        <v>6.8047616529077466</v>
      </c>
      <c r="E3139" s="4090">
        <f>+E3138/D3138*D3139</f>
        <v>6.688047152618898</v>
      </c>
      <c r="F3139" s="4090">
        <f>+F3138/E3138*E3139</f>
        <v>6.3656177672738306</v>
      </c>
      <c r="G3139" s="4090">
        <f>+G3138/F3138*F3139</f>
        <v>5.9396078408099182</v>
      </c>
      <c r="H3139" s="4090">
        <f>+H3138/G3138*G3139</f>
        <v>5.4650798933388307</v>
      </c>
      <c r="I3139" s="1582"/>
      <c r="J3139" s="1582"/>
      <c r="K3139" s="1583"/>
      <c r="L3139" s="1582"/>
      <c r="M3139" s="1582"/>
      <c r="N3139" s="1582"/>
      <c r="O3139" s="1582"/>
      <c r="P3139" s="1583"/>
      <c r="Q3139" s="1582"/>
      <c r="R3139" s="1582"/>
      <c r="S3139" s="1582"/>
      <c r="T3139" s="1582"/>
      <c r="U3139" s="1583"/>
      <c r="V3139" s="1582"/>
      <c r="W3139" s="1582"/>
      <c r="X3139" s="1582"/>
      <c r="Y3139" s="1582"/>
      <c r="Z3139" s="1583"/>
      <c r="AA3139" s="1582"/>
      <c r="AB3139" s="1582"/>
      <c r="AC3139" s="1582"/>
      <c r="AD3139" s="1582"/>
      <c r="AE3139" s="1583"/>
      <c r="AF3139" s="269"/>
      <c r="AG3139" s="269"/>
      <c r="AH3139" s="269"/>
      <c r="AI3139" s="269"/>
      <c r="AJ3139" s="269"/>
      <c r="AK3139" s="270"/>
      <c r="AL3139" s="270"/>
      <c r="AM3139" s="270"/>
      <c r="AN3139" s="270"/>
      <c r="AO3139" s="270"/>
      <c r="AP3139" s="270"/>
      <c r="AQ3139" s="270"/>
      <c r="AR3139" s="270"/>
      <c r="AS3139" s="270"/>
      <c r="AT3139" s="270"/>
      <c r="AU3139" s="270"/>
      <c r="AV3139" s="270"/>
      <c r="AW3139" s="270"/>
      <c r="AX3139" s="270"/>
      <c r="AY3139" s="270"/>
      <c r="AZ3139" s="270"/>
      <c r="BA3139" s="270"/>
      <c r="BB3139" s="270"/>
      <c r="BC3139" s="270"/>
      <c r="BD3139" s="270"/>
      <c r="BE3139" s="270"/>
      <c r="BF3139" s="270"/>
      <c r="BG3139" s="270"/>
      <c r="BH3139" s="270"/>
      <c r="BI3139" s="270"/>
      <c r="BJ3139" s="270"/>
      <c r="BK3139" s="270"/>
      <c r="BL3139" s="270"/>
      <c r="BM3139" s="270"/>
      <c r="BN3139" s="270"/>
      <c r="BO3139" s="270"/>
      <c r="BP3139" s="270"/>
      <c r="BQ3139" s="270"/>
      <c r="BR3139" s="270"/>
      <c r="BS3139" s="270"/>
      <c r="BT3139" s="270"/>
      <c r="BU3139" s="270"/>
      <c r="BV3139" s="270"/>
      <c r="BW3139" s="270"/>
    </row>
    <row r="3140" spans="1:75" ht="12.75" customHeight="1" x14ac:dyDescent="0.2">
      <c r="A3140" s="4054"/>
      <c r="B3140" s="269"/>
      <c r="C3140" s="269"/>
      <c r="D3140" s="4059"/>
      <c r="E3140" s="4059"/>
      <c r="F3140" s="4059"/>
      <c r="G3140" s="2997"/>
      <c r="H3140" s="2997"/>
      <c r="I3140" s="1582"/>
      <c r="J3140" s="1582"/>
      <c r="K3140" s="1583"/>
      <c r="L3140" s="1582"/>
      <c r="M3140" s="1582"/>
      <c r="N3140" s="1582"/>
      <c r="O3140" s="1582"/>
      <c r="P3140" s="1583"/>
      <c r="Q3140" s="1582"/>
      <c r="R3140" s="1582"/>
      <c r="S3140" s="1582"/>
      <c r="T3140" s="1582"/>
      <c r="U3140" s="1583"/>
      <c r="V3140" s="1582"/>
      <c r="W3140" s="1582"/>
      <c r="X3140" s="1582"/>
      <c r="Y3140" s="1582"/>
      <c r="Z3140" s="1583"/>
      <c r="AA3140" s="1582"/>
      <c r="AB3140" s="1582"/>
      <c r="AC3140" s="1582"/>
      <c r="AD3140" s="1582"/>
      <c r="AE3140" s="1583"/>
      <c r="AF3140" s="269"/>
      <c r="AG3140" s="269"/>
      <c r="AH3140" s="269"/>
      <c r="AI3140" s="269"/>
      <c r="AJ3140" s="269"/>
      <c r="AK3140" s="270"/>
      <c r="AL3140" s="270"/>
      <c r="AM3140" s="270"/>
      <c r="AN3140" s="270"/>
      <c r="AO3140" s="270"/>
      <c r="AP3140" s="270"/>
      <c r="AQ3140" s="270"/>
      <c r="AR3140" s="270"/>
      <c r="AS3140" s="270"/>
      <c r="AT3140" s="270"/>
      <c r="AU3140" s="270"/>
      <c r="AV3140" s="270"/>
      <c r="AW3140" s="270"/>
      <c r="AX3140" s="270"/>
      <c r="AY3140" s="270"/>
      <c r="AZ3140" s="270"/>
      <c r="BA3140" s="270"/>
      <c r="BB3140" s="270"/>
      <c r="BC3140" s="270"/>
      <c r="BD3140" s="270"/>
      <c r="BE3140" s="270"/>
      <c r="BF3140" s="270"/>
      <c r="BG3140" s="270"/>
      <c r="BH3140" s="270"/>
      <c r="BI3140" s="270"/>
      <c r="BJ3140" s="270"/>
      <c r="BK3140" s="270"/>
      <c r="BL3140" s="270"/>
      <c r="BM3140" s="270"/>
      <c r="BN3140" s="270"/>
      <c r="BO3140" s="270"/>
      <c r="BP3140" s="270"/>
      <c r="BQ3140" s="270"/>
      <c r="BR3140" s="270"/>
      <c r="BS3140" s="270"/>
      <c r="BT3140" s="270"/>
      <c r="BU3140" s="270"/>
      <c r="BV3140" s="270"/>
      <c r="BW3140" s="270"/>
    </row>
    <row r="3141" spans="1:75" ht="12.75" customHeight="1" x14ac:dyDescent="0.2">
      <c r="A3141" s="4060" t="s">
        <v>4458</v>
      </c>
      <c r="B3141" s="1582"/>
      <c r="C3141" s="1582"/>
      <c r="D3141" s="1582"/>
      <c r="E3141" s="1582"/>
      <c r="F3141" s="1583"/>
      <c r="G3141" s="1582"/>
      <c r="H3141" s="1582"/>
      <c r="I3141" s="1582"/>
      <c r="J3141" s="1582"/>
      <c r="K3141" s="1583"/>
      <c r="L3141" s="1582"/>
      <c r="M3141" s="1582"/>
      <c r="N3141" s="1582"/>
      <c r="O3141" s="1582"/>
      <c r="P3141" s="1583"/>
      <c r="Q3141" s="1582"/>
      <c r="R3141" s="1582"/>
      <c r="S3141" s="1582"/>
      <c r="T3141" s="1582"/>
      <c r="U3141" s="1583"/>
      <c r="V3141" s="1582"/>
      <c r="W3141" s="1582"/>
      <c r="X3141" s="1582"/>
      <c r="Y3141" s="1582"/>
      <c r="Z3141" s="1583"/>
      <c r="AA3141" s="1582"/>
      <c r="AB3141" s="1582"/>
      <c r="AC3141" s="1582"/>
      <c r="AD3141" s="1582"/>
      <c r="AE3141" s="1583"/>
      <c r="AF3141" s="269"/>
      <c r="AG3141" s="269"/>
      <c r="AH3141" s="269"/>
      <c r="AI3141" s="269"/>
      <c r="AJ3141" s="269"/>
      <c r="AK3141" s="270"/>
      <c r="AL3141" s="270"/>
      <c r="AM3141" s="270"/>
      <c r="AN3141" s="270"/>
      <c r="AO3141" s="270"/>
      <c r="AP3141" s="270"/>
      <c r="AQ3141" s="270"/>
      <c r="AR3141" s="270"/>
      <c r="AS3141" s="270"/>
      <c r="AT3141" s="270"/>
      <c r="AU3141" s="270"/>
      <c r="AV3141" s="270"/>
      <c r="AW3141" s="270"/>
      <c r="AX3141" s="270"/>
      <c r="AY3141" s="270"/>
      <c r="AZ3141" s="270"/>
      <c r="BA3141" s="270"/>
      <c r="BB3141" s="270"/>
      <c r="BC3141" s="270"/>
      <c r="BD3141" s="270"/>
      <c r="BE3141" s="270"/>
      <c r="BF3141" s="270"/>
      <c r="BG3141" s="270"/>
      <c r="BH3141" s="270"/>
      <c r="BI3141" s="270"/>
      <c r="BJ3141" s="270"/>
      <c r="BK3141" s="270"/>
      <c r="BL3141" s="270"/>
      <c r="BM3141" s="270"/>
      <c r="BN3141" s="270"/>
      <c r="BO3141" s="270"/>
      <c r="BP3141" s="270"/>
      <c r="BQ3141" s="270"/>
      <c r="BR3141" s="270"/>
      <c r="BS3141" s="270"/>
      <c r="BT3141" s="270"/>
      <c r="BU3141" s="270"/>
      <c r="BV3141" s="270"/>
      <c r="BW3141" s="270"/>
    </row>
    <row r="3142" spans="1:75" ht="12.75" customHeight="1" x14ac:dyDescent="0.2">
      <c r="A3142" s="1609" t="s">
        <v>838</v>
      </c>
      <c r="B3142" s="4069">
        <f>+Output!DE$1199</f>
        <v>25529.932916421963</v>
      </c>
      <c r="C3142" s="4069">
        <f>+Output!DJ$1199</f>
        <v>26173.875</v>
      </c>
      <c r="D3142" s="4069">
        <f>+Output!DO$1199</f>
        <v>26874.75</v>
      </c>
      <c r="E3142" s="4069">
        <f>+Output!DT$1199</f>
        <v>27638</v>
      </c>
      <c r="F3142" s="4069">
        <f>+Output!DY$1199</f>
        <v>28557</v>
      </c>
      <c r="G3142" s="4069">
        <f>+Output!ED$1199</f>
        <v>29844.375</v>
      </c>
      <c r="H3142" s="4069">
        <f>+Output!EI$1199</f>
        <v>31296.75</v>
      </c>
      <c r="I3142" s="1582"/>
      <c r="J3142" s="1582"/>
      <c r="M3142" s="1582"/>
      <c r="N3142" s="1582"/>
      <c r="O3142" s="1582"/>
      <c r="P3142" s="1583"/>
      <c r="Q3142" s="1582"/>
      <c r="R3142" s="1582"/>
      <c r="S3142" s="1582"/>
      <c r="T3142" s="1582"/>
      <c r="U3142" s="1583"/>
      <c r="V3142" s="1582"/>
      <c r="W3142" s="1582"/>
      <c r="X3142" s="1582"/>
      <c r="Y3142" s="1582"/>
      <c r="Z3142" s="1583"/>
      <c r="AA3142" s="1582"/>
      <c r="AB3142" s="1582"/>
      <c r="AC3142" s="1582"/>
      <c r="AD3142" s="1582"/>
      <c r="AE3142" s="1583"/>
      <c r="AF3142" s="269"/>
      <c r="AG3142" s="269"/>
      <c r="AH3142" s="269"/>
      <c r="AI3142" s="269"/>
      <c r="AJ3142" s="269"/>
      <c r="AK3142" s="270"/>
      <c r="AL3142" s="270"/>
      <c r="AM3142" s="270"/>
      <c r="AN3142" s="270"/>
      <c r="AO3142" s="270"/>
      <c r="AP3142" s="270"/>
      <c r="AQ3142" s="270"/>
      <c r="AR3142" s="270"/>
      <c r="AS3142" s="270"/>
      <c r="AT3142" s="270"/>
      <c r="AU3142" s="270"/>
      <c r="AV3142" s="270"/>
      <c r="AW3142" s="270"/>
      <c r="AX3142" s="270"/>
      <c r="AY3142" s="270"/>
      <c r="AZ3142" s="270"/>
      <c r="BA3142" s="270"/>
      <c r="BB3142" s="270"/>
      <c r="BC3142" s="270"/>
      <c r="BD3142" s="270"/>
      <c r="BE3142" s="270"/>
      <c r="BF3142" s="270"/>
      <c r="BG3142" s="270"/>
      <c r="BH3142" s="270"/>
      <c r="BI3142" s="270"/>
      <c r="BJ3142" s="270"/>
      <c r="BK3142" s="270"/>
      <c r="BL3142" s="270"/>
      <c r="BM3142" s="270"/>
      <c r="BN3142" s="270"/>
      <c r="BO3142" s="270"/>
      <c r="BP3142" s="270"/>
      <c r="BQ3142" s="270"/>
      <c r="BR3142" s="270"/>
      <c r="BS3142" s="270"/>
      <c r="BT3142" s="270"/>
      <c r="BU3142" s="270"/>
      <c r="BV3142" s="270"/>
      <c r="BW3142" s="270"/>
    </row>
    <row r="3143" spans="1:75" ht="12.75" customHeight="1" x14ac:dyDescent="0.2">
      <c r="A3143" s="1609" t="s">
        <v>1060</v>
      </c>
      <c r="B3143" s="2439">
        <f>+[13]Output!DE$1205</f>
        <v>23287.625</v>
      </c>
      <c r="C3143" s="4069">
        <f>+[13]Output!DJ$1205</f>
        <v>24240.125</v>
      </c>
      <c r="D3143" s="4069">
        <f>+[13]Output!DO$1205</f>
        <v>25140.375</v>
      </c>
      <c r="E3143" s="4069">
        <f>+[13]Output!DT$1205</f>
        <v>25887.125</v>
      </c>
      <c r="F3143" s="4069">
        <f>+[13]Output!DY$1205</f>
        <v>26789.125</v>
      </c>
      <c r="G3143" s="4069">
        <f>+[13]Output!ED$1205</f>
        <v>28332.75</v>
      </c>
      <c r="H3143" s="4069">
        <f>+[13]Output!EI$1205</f>
        <v>29586.625</v>
      </c>
      <c r="I3143" s="1582"/>
      <c r="J3143" s="1582"/>
      <c r="M3143" s="1582"/>
      <c r="N3143" s="1582"/>
      <c r="O3143" s="1582"/>
      <c r="P3143" s="1583"/>
      <c r="Q3143" s="1582"/>
      <c r="R3143" s="1582"/>
      <c r="S3143" s="1582"/>
      <c r="T3143" s="1582"/>
      <c r="U3143" s="1583"/>
      <c r="V3143" s="1582"/>
      <c r="W3143" s="1582"/>
      <c r="X3143" s="1582"/>
      <c r="Y3143" s="1582"/>
      <c r="Z3143" s="1583"/>
      <c r="AA3143" s="1582"/>
      <c r="AB3143" s="1582"/>
      <c r="AC3143" s="1582"/>
      <c r="AD3143" s="1582"/>
      <c r="AE3143" s="1583"/>
      <c r="AF3143" s="269"/>
      <c r="AG3143" s="269"/>
      <c r="AH3143" s="269"/>
      <c r="AI3143" s="269"/>
      <c r="AJ3143" s="269"/>
      <c r="AK3143" s="270"/>
      <c r="AL3143" s="270"/>
      <c r="AM3143" s="270"/>
      <c r="AN3143" s="270"/>
      <c r="AO3143" s="270"/>
      <c r="AP3143" s="270"/>
      <c r="AQ3143" s="270"/>
      <c r="AR3143" s="270"/>
      <c r="AS3143" s="270"/>
      <c r="AT3143" s="270"/>
      <c r="AU3143" s="270"/>
      <c r="AV3143" s="270"/>
      <c r="AW3143" s="270"/>
      <c r="AX3143" s="270"/>
      <c r="AY3143" s="270"/>
      <c r="AZ3143" s="270"/>
      <c r="BA3143" s="270"/>
      <c r="BB3143" s="270"/>
      <c r="BC3143" s="270"/>
      <c r="BD3143" s="270"/>
      <c r="BE3143" s="270"/>
      <c r="BF3143" s="270"/>
      <c r="BG3143" s="270"/>
      <c r="BH3143" s="270"/>
      <c r="BI3143" s="270"/>
      <c r="BJ3143" s="270"/>
      <c r="BK3143" s="270"/>
      <c r="BL3143" s="270"/>
      <c r="BM3143" s="270"/>
      <c r="BN3143" s="270"/>
      <c r="BO3143" s="270"/>
      <c r="BP3143" s="270"/>
      <c r="BQ3143" s="270"/>
      <c r="BR3143" s="270"/>
      <c r="BS3143" s="270"/>
      <c r="BT3143" s="270"/>
      <c r="BU3143" s="270"/>
      <c r="BV3143" s="270"/>
      <c r="BW3143" s="270"/>
    </row>
    <row r="3144" spans="1:75" ht="12.75" customHeight="1" x14ac:dyDescent="0.2">
      <c r="A3144" s="1609" t="s">
        <v>1061</v>
      </c>
      <c r="B3144" s="4069">
        <f>+[11]Output!DE$1205</f>
        <v>4454.25</v>
      </c>
      <c r="C3144" s="4069">
        <f>+[11]Output!DJ$1205</f>
        <v>4506.25</v>
      </c>
      <c r="D3144" s="4069">
        <f>+[11]Output!DO$1205</f>
        <v>4536.3625000000002</v>
      </c>
      <c r="E3144" s="4069">
        <f>+[11]Output!DT$1205</f>
        <v>4516.7749999999996</v>
      </c>
      <c r="F3144" s="4069">
        <f>+[11]Output!DY$1205</f>
        <v>4535.75</v>
      </c>
      <c r="G3144" s="4069">
        <f>+[11]Output!ED$1205</f>
        <v>4611.0375000000004</v>
      </c>
      <c r="H3144" s="4069">
        <f>+[11]Output!EI$1205</f>
        <v>4651.1749999999993</v>
      </c>
      <c r="I3144" s="1582"/>
      <c r="J3144" s="1582"/>
      <c r="M3144" s="1582"/>
      <c r="N3144" s="1582"/>
      <c r="O3144" s="1582"/>
      <c r="P3144" s="1583"/>
      <c r="Q3144" s="1582"/>
      <c r="R3144" s="1582"/>
      <c r="S3144" s="1582"/>
      <c r="T3144" s="1582"/>
      <c r="U3144" s="1583"/>
      <c r="V3144" s="1582"/>
      <c r="W3144" s="1582"/>
      <c r="X3144" s="1582"/>
      <c r="Y3144" s="1582"/>
      <c r="Z3144" s="1583"/>
      <c r="AA3144" s="1582"/>
      <c r="AB3144" s="1582"/>
      <c r="AC3144" s="1582"/>
      <c r="AD3144" s="1582"/>
      <c r="AE3144" s="1583"/>
      <c r="AF3144" s="269"/>
      <c r="AG3144" s="269"/>
      <c r="AH3144" s="269"/>
      <c r="AI3144" s="269"/>
      <c r="AJ3144" s="269"/>
      <c r="AK3144" s="270"/>
      <c r="AL3144" s="270"/>
      <c r="AM3144" s="270"/>
      <c r="AN3144" s="270"/>
      <c r="AO3144" s="270"/>
      <c r="AP3144" s="270"/>
      <c r="AQ3144" s="270"/>
      <c r="AR3144" s="270"/>
      <c r="AS3144" s="270"/>
      <c r="AT3144" s="270"/>
      <c r="AU3144" s="270"/>
      <c r="AV3144" s="270"/>
      <c r="AW3144" s="270"/>
      <c r="AX3144" s="270"/>
      <c r="AY3144" s="270"/>
      <c r="AZ3144" s="270"/>
      <c r="BA3144" s="270"/>
      <c r="BB3144" s="270"/>
      <c r="BC3144" s="270"/>
      <c r="BD3144" s="270"/>
      <c r="BE3144" s="270"/>
      <c r="BF3144" s="270"/>
      <c r="BG3144" s="270"/>
      <c r="BH3144" s="270"/>
      <c r="BI3144" s="270"/>
      <c r="BJ3144" s="270"/>
      <c r="BK3144" s="270"/>
      <c r="BL3144" s="270"/>
      <c r="BM3144" s="270"/>
      <c r="BN3144" s="270"/>
      <c r="BO3144" s="270"/>
      <c r="BP3144" s="270"/>
      <c r="BQ3144" s="270"/>
      <c r="BR3144" s="270"/>
      <c r="BS3144" s="270"/>
      <c r="BT3144" s="270"/>
      <c r="BU3144" s="270"/>
      <c r="BV3144" s="270"/>
      <c r="BW3144" s="270"/>
    </row>
    <row r="3145" spans="1:75" ht="12.75" customHeight="1" x14ac:dyDescent="0.2">
      <c r="B3145" s="1582"/>
      <c r="C3145" s="1582"/>
      <c r="D3145" s="1582"/>
      <c r="E3145" s="1582"/>
      <c r="F3145" s="1583"/>
      <c r="G3145" s="1582"/>
      <c r="H3145" s="1582"/>
      <c r="I3145" s="1582"/>
      <c r="J3145" s="1582"/>
      <c r="K3145" s="1583"/>
      <c r="L3145" s="1582"/>
      <c r="M3145" s="1582"/>
      <c r="N3145" s="1582"/>
      <c r="O3145" s="1582"/>
      <c r="P3145" s="1583"/>
      <c r="Q3145" s="1582"/>
      <c r="R3145" s="1582"/>
      <c r="S3145" s="1582"/>
      <c r="T3145" s="1582"/>
      <c r="U3145" s="1583"/>
      <c r="V3145" s="1582"/>
      <c r="W3145" s="1582"/>
      <c r="X3145" s="1582"/>
      <c r="Y3145" s="1582"/>
      <c r="Z3145" s="1583"/>
      <c r="AA3145" s="1582"/>
      <c r="AB3145" s="1582"/>
      <c r="AC3145" s="1582"/>
      <c r="AD3145" s="1582"/>
      <c r="AE3145" s="1583"/>
      <c r="AF3145" s="269"/>
      <c r="AG3145" s="269"/>
      <c r="AH3145" s="269"/>
      <c r="AI3145" s="269"/>
      <c r="AJ3145" s="269"/>
      <c r="AK3145" s="270"/>
      <c r="AL3145" s="270"/>
      <c r="AM3145" s="270"/>
      <c r="AN3145" s="270"/>
      <c r="AO3145" s="270"/>
      <c r="AP3145" s="270"/>
      <c r="AQ3145" s="270"/>
      <c r="AR3145" s="270"/>
      <c r="AS3145" s="270"/>
      <c r="AT3145" s="270"/>
      <c r="AU3145" s="270"/>
      <c r="AV3145" s="270"/>
      <c r="AW3145" s="270"/>
      <c r="AX3145" s="270"/>
      <c r="AY3145" s="270"/>
      <c r="AZ3145" s="270"/>
      <c r="BA3145" s="270"/>
      <c r="BB3145" s="270"/>
      <c r="BC3145" s="270"/>
      <c r="BD3145" s="270"/>
      <c r="BE3145" s="270"/>
      <c r="BF3145" s="270"/>
      <c r="BG3145" s="270"/>
      <c r="BH3145" s="270"/>
      <c r="BI3145" s="270"/>
      <c r="BJ3145" s="270"/>
      <c r="BK3145" s="270"/>
      <c r="BL3145" s="270"/>
      <c r="BM3145" s="270"/>
      <c r="BN3145" s="270"/>
      <c r="BO3145" s="270"/>
      <c r="BP3145" s="270"/>
      <c r="BQ3145" s="270"/>
      <c r="BR3145" s="270"/>
      <c r="BS3145" s="270"/>
      <c r="BT3145" s="270"/>
      <c r="BU3145" s="270"/>
      <c r="BV3145" s="270"/>
      <c r="BW3145" s="270"/>
    </row>
    <row r="3146" spans="1:75" ht="12.75" customHeight="1" x14ac:dyDescent="0.2">
      <c r="A3146" s="4060" t="s">
        <v>4390</v>
      </c>
      <c r="B3146" s="1582"/>
      <c r="C3146" s="1582"/>
      <c r="D3146" s="1582"/>
      <c r="E3146" s="1582"/>
      <c r="F3146" s="1583"/>
      <c r="G3146" s="1582"/>
      <c r="I3146" s="1582"/>
      <c r="J3146" s="1582"/>
      <c r="K3146" s="1583"/>
      <c r="L3146" s="1582"/>
      <c r="M3146" s="1582"/>
      <c r="N3146" s="1582"/>
      <c r="O3146" s="1582"/>
      <c r="P3146" s="1583"/>
      <c r="Q3146" s="1582"/>
      <c r="R3146" s="1582"/>
      <c r="S3146" s="1582"/>
      <c r="T3146" s="1582"/>
      <c r="U3146" s="1583"/>
      <c r="V3146" s="1582"/>
      <c r="W3146" s="1582"/>
      <c r="X3146" s="1582"/>
      <c r="Y3146" s="1582"/>
      <c r="Z3146" s="1583"/>
      <c r="AA3146" s="1582"/>
      <c r="AB3146" s="1582"/>
      <c r="AC3146" s="1582"/>
      <c r="AD3146" s="1582"/>
      <c r="AE3146" s="1583"/>
      <c r="AF3146" s="269"/>
      <c r="AG3146" s="269"/>
      <c r="AH3146" s="269"/>
      <c r="AI3146" s="269"/>
      <c r="AJ3146" s="269"/>
      <c r="AK3146" s="270"/>
      <c r="AL3146" s="270"/>
      <c r="AM3146" s="270"/>
      <c r="AN3146" s="270"/>
      <c r="AO3146" s="270"/>
      <c r="AP3146" s="270"/>
      <c r="AQ3146" s="270"/>
      <c r="AR3146" s="270"/>
      <c r="AS3146" s="270"/>
      <c r="AT3146" s="270"/>
      <c r="AU3146" s="270"/>
      <c r="AV3146" s="270"/>
      <c r="AW3146" s="270"/>
      <c r="AX3146" s="270"/>
      <c r="AY3146" s="270"/>
      <c r="AZ3146" s="270"/>
      <c r="BA3146" s="270"/>
      <c r="BB3146" s="270"/>
      <c r="BC3146" s="270"/>
      <c r="BD3146" s="270"/>
      <c r="BE3146" s="270"/>
      <c r="BF3146" s="270"/>
      <c r="BG3146" s="270"/>
      <c r="BH3146" s="270"/>
      <c r="BI3146" s="270"/>
      <c r="BJ3146" s="270"/>
      <c r="BK3146" s="270"/>
      <c r="BL3146" s="270"/>
      <c r="BM3146" s="270"/>
      <c r="BN3146" s="270"/>
      <c r="BO3146" s="270"/>
      <c r="BP3146" s="270"/>
      <c r="BQ3146" s="270"/>
      <c r="BR3146" s="270"/>
      <c r="BS3146" s="270"/>
      <c r="BT3146" s="270"/>
      <c r="BU3146" s="270"/>
      <c r="BV3146" s="270"/>
      <c r="BW3146" s="270"/>
    </row>
    <row r="3147" spans="1:75" ht="12.75" customHeight="1" x14ac:dyDescent="0.2">
      <c r="A3147" s="1609" t="s">
        <v>838</v>
      </c>
      <c r="B3147" s="4069">
        <f>+Output!DE$184</f>
        <v>55691</v>
      </c>
      <c r="C3147" s="4069">
        <f>+Output!DJ$184</f>
        <v>56434</v>
      </c>
      <c r="D3147" s="4069">
        <f>+Output!DO$184</f>
        <v>57225</v>
      </c>
      <c r="E3147" s="4069">
        <f>+Output!DT$184</f>
        <v>57790</v>
      </c>
      <c r="F3147" s="4069">
        <f>+Output!DY$184</f>
        <v>58694</v>
      </c>
      <c r="G3147" s="1582"/>
      <c r="I3147" s="1582"/>
      <c r="J3147" s="1582"/>
      <c r="K3147" s="1583"/>
      <c r="L3147" s="1582"/>
      <c r="M3147" s="1582"/>
      <c r="N3147" s="1582"/>
      <c r="O3147" s="1582"/>
      <c r="P3147" s="1583"/>
      <c r="Q3147" s="1582"/>
      <c r="R3147" s="1582"/>
      <c r="S3147" s="1582"/>
      <c r="T3147" s="1582"/>
      <c r="U3147" s="1583"/>
      <c r="V3147" s="1582"/>
      <c r="W3147" s="1582"/>
      <c r="X3147" s="1582"/>
      <c r="Y3147" s="1582"/>
      <c r="Z3147" s="1583"/>
      <c r="AA3147" s="1582"/>
      <c r="AB3147" s="1582"/>
      <c r="AC3147" s="1582"/>
      <c r="AD3147" s="1582"/>
      <c r="AE3147" s="1583"/>
      <c r="AF3147" s="269"/>
      <c r="AG3147" s="269"/>
      <c r="AH3147" s="269"/>
      <c r="AI3147" s="269"/>
      <c r="AJ3147" s="269"/>
      <c r="AK3147" s="270"/>
      <c r="AL3147" s="270"/>
      <c r="AM3147" s="270"/>
      <c r="AN3147" s="270"/>
      <c r="AO3147" s="270"/>
      <c r="AP3147" s="270"/>
      <c r="AQ3147" s="270"/>
      <c r="AR3147" s="270"/>
      <c r="AS3147" s="270"/>
      <c r="AT3147" s="270"/>
      <c r="AU3147" s="270"/>
      <c r="AV3147" s="270"/>
      <c r="AW3147" s="270"/>
      <c r="AX3147" s="270"/>
      <c r="AY3147" s="270"/>
      <c r="AZ3147" s="270"/>
      <c r="BA3147" s="270"/>
      <c r="BB3147" s="270"/>
      <c r="BC3147" s="270"/>
      <c r="BD3147" s="270"/>
      <c r="BE3147" s="270"/>
      <c r="BF3147" s="270"/>
      <c r="BG3147" s="270"/>
      <c r="BH3147" s="270"/>
      <c r="BI3147" s="270"/>
      <c r="BJ3147" s="270"/>
      <c r="BK3147" s="270"/>
      <c r="BL3147" s="270"/>
      <c r="BM3147" s="270"/>
      <c r="BN3147" s="270"/>
      <c r="BO3147" s="270"/>
      <c r="BP3147" s="270"/>
      <c r="BQ3147" s="270"/>
      <c r="BR3147" s="270"/>
      <c r="BS3147" s="270"/>
      <c r="BT3147" s="270"/>
      <c r="BU3147" s="270"/>
      <c r="BV3147" s="270"/>
      <c r="BW3147" s="270"/>
    </row>
    <row r="3148" spans="1:75" ht="12.75" customHeight="1" x14ac:dyDescent="0.2">
      <c r="A3148" s="1609" t="s">
        <v>1060</v>
      </c>
      <c r="B3148" s="2439">
        <f>+[13]Output!DE$184</f>
        <v>48621.80484818804</v>
      </c>
      <c r="C3148" s="4069">
        <f>+[13]Output!DJ$184</f>
        <v>49476.809500489711</v>
      </c>
      <c r="D3148" s="4069">
        <f>+[13]Output!DO$184</f>
        <v>50334</v>
      </c>
      <c r="E3148" s="4069">
        <f>+[13]Output!DT$184</f>
        <v>51185</v>
      </c>
      <c r="F3148" s="4069">
        <f>+[13]Output!DY$184</f>
        <v>52154</v>
      </c>
      <c r="G3148" s="1582"/>
      <c r="H3148" s="1582"/>
      <c r="I3148" s="1582"/>
      <c r="J3148" s="1582"/>
      <c r="K3148" s="1583"/>
      <c r="L3148" s="1582"/>
      <c r="M3148" s="1582"/>
      <c r="N3148" s="1582"/>
      <c r="O3148" s="1582"/>
      <c r="P3148" s="1583"/>
      <c r="Q3148" s="1582"/>
      <c r="R3148" s="1582"/>
      <c r="S3148" s="1582"/>
      <c r="T3148" s="1582"/>
      <c r="U3148" s="1583"/>
      <c r="V3148" s="1582"/>
      <c r="W3148" s="1582"/>
      <c r="X3148" s="1582"/>
      <c r="Y3148" s="1582"/>
      <c r="Z3148" s="1583"/>
      <c r="AA3148" s="1582"/>
      <c r="AB3148" s="1582"/>
      <c r="AC3148" s="1582"/>
      <c r="AD3148" s="1582"/>
      <c r="AE3148" s="1583"/>
      <c r="AF3148" s="269"/>
      <c r="AG3148" s="269"/>
      <c r="AH3148" s="269"/>
      <c r="AI3148" s="269"/>
      <c r="AJ3148" s="269"/>
      <c r="AK3148" s="270"/>
      <c r="AL3148" s="270"/>
      <c r="AM3148" s="270"/>
      <c r="AN3148" s="270"/>
      <c r="AO3148" s="270"/>
      <c r="AP3148" s="270"/>
      <c r="AQ3148" s="270"/>
      <c r="AR3148" s="270"/>
      <c r="AS3148" s="270"/>
      <c r="AT3148" s="270"/>
      <c r="AU3148" s="270"/>
      <c r="AV3148" s="270"/>
      <c r="AW3148" s="270"/>
      <c r="AX3148" s="270"/>
      <c r="AY3148" s="270"/>
      <c r="AZ3148" s="270"/>
      <c r="BA3148" s="270"/>
      <c r="BB3148" s="270"/>
      <c r="BC3148" s="270"/>
      <c r="BD3148" s="270"/>
      <c r="BE3148" s="270"/>
      <c r="BF3148" s="270"/>
      <c r="BG3148" s="270"/>
      <c r="BH3148" s="270"/>
      <c r="BI3148" s="270"/>
      <c r="BJ3148" s="270"/>
      <c r="BK3148" s="270"/>
      <c r="BL3148" s="270"/>
      <c r="BM3148" s="270"/>
      <c r="BN3148" s="270"/>
      <c r="BO3148" s="270"/>
      <c r="BP3148" s="270"/>
      <c r="BQ3148" s="270"/>
      <c r="BR3148" s="270"/>
      <c r="BS3148" s="270"/>
      <c r="BT3148" s="270"/>
      <c r="BU3148" s="270"/>
      <c r="BV3148" s="270"/>
      <c r="BW3148" s="270"/>
    </row>
    <row r="3149" spans="1:75" ht="12.75" customHeight="1" x14ac:dyDescent="0.2">
      <c r="A3149" s="1609" t="s">
        <v>1061</v>
      </c>
      <c r="B3149" s="4069">
        <f>+[11]Output!DE$184</f>
        <v>8428</v>
      </c>
      <c r="C3149" s="4069">
        <f>+[11]Output!DJ$184</f>
        <v>8523</v>
      </c>
      <c r="D3149" s="4069">
        <f>+[11]Output!DO$184</f>
        <v>8621</v>
      </c>
      <c r="E3149" s="4069">
        <f>+[11]Output!DT$184</f>
        <v>8699.6</v>
      </c>
      <c r="F3149" s="4069">
        <f>+[11]Output!DY$184</f>
        <v>8818.6</v>
      </c>
      <c r="G3149" s="1582"/>
      <c r="H3149" s="1582"/>
      <c r="I3149" s="1582"/>
      <c r="J3149" s="1582"/>
      <c r="K3149" s="1583"/>
      <c r="L3149" s="1582"/>
      <c r="M3149" s="1582"/>
      <c r="N3149" s="1582"/>
      <c r="O3149" s="1582"/>
      <c r="P3149" s="1583"/>
      <c r="Q3149" s="1582"/>
      <c r="R3149" s="1582"/>
      <c r="S3149" s="1582"/>
      <c r="T3149" s="1582"/>
      <c r="U3149" s="1583"/>
      <c r="V3149" s="1582"/>
      <c r="W3149" s="1582"/>
      <c r="X3149" s="1582"/>
      <c r="Y3149" s="1582"/>
      <c r="Z3149" s="1583"/>
      <c r="AA3149" s="1582"/>
      <c r="AB3149" s="1582"/>
      <c r="AC3149" s="1582"/>
      <c r="AD3149" s="1582"/>
      <c r="AE3149" s="1583"/>
      <c r="AF3149" s="269"/>
      <c r="AG3149" s="269"/>
      <c r="AH3149" s="269"/>
      <c r="AI3149" s="269"/>
      <c r="AJ3149" s="269"/>
      <c r="AK3149" s="270"/>
      <c r="AL3149" s="270"/>
      <c r="AM3149" s="270"/>
      <c r="AN3149" s="270"/>
      <c r="AO3149" s="270"/>
      <c r="AP3149" s="270"/>
      <c r="AQ3149" s="270"/>
      <c r="AR3149" s="270"/>
      <c r="AS3149" s="270"/>
      <c r="AT3149" s="270"/>
      <c r="AU3149" s="270"/>
      <c r="AV3149" s="270"/>
      <c r="AW3149" s="270"/>
      <c r="AX3149" s="270"/>
      <c r="AY3149" s="270"/>
      <c r="AZ3149" s="270"/>
      <c r="BA3149" s="270"/>
      <c r="BB3149" s="270"/>
      <c r="BC3149" s="270"/>
      <c r="BD3149" s="270"/>
      <c r="BE3149" s="270"/>
      <c r="BF3149" s="270"/>
      <c r="BG3149" s="270"/>
      <c r="BH3149" s="270"/>
      <c r="BI3149" s="270"/>
      <c r="BJ3149" s="270"/>
      <c r="BK3149" s="270"/>
      <c r="BL3149" s="270"/>
      <c r="BM3149" s="270"/>
      <c r="BN3149" s="270"/>
      <c r="BO3149" s="270"/>
      <c r="BP3149" s="270"/>
      <c r="BQ3149" s="270"/>
      <c r="BR3149" s="270"/>
      <c r="BS3149" s="270"/>
      <c r="BT3149" s="270"/>
      <c r="BU3149" s="270"/>
      <c r="BV3149" s="270"/>
      <c r="BW3149" s="270"/>
    </row>
    <row r="3150" spans="1:75" ht="12.75" customHeight="1" x14ac:dyDescent="0.2">
      <c r="A3150" s="4054"/>
      <c r="B3150" s="1582"/>
      <c r="C3150" s="1582"/>
      <c r="D3150" s="1582"/>
      <c r="E3150" s="1582"/>
      <c r="F3150" s="1583"/>
      <c r="G3150" s="1582"/>
      <c r="H3150" s="1582"/>
      <c r="I3150" s="1582"/>
      <c r="J3150" s="1582"/>
      <c r="K3150" s="1583"/>
      <c r="L3150" s="1582"/>
      <c r="M3150" s="1582"/>
      <c r="N3150" s="1582"/>
      <c r="O3150" s="1582"/>
      <c r="P3150" s="1583"/>
      <c r="Q3150" s="1582"/>
      <c r="R3150" s="1582"/>
      <c r="S3150" s="1582"/>
      <c r="T3150" s="1582"/>
      <c r="U3150" s="1583"/>
      <c r="V3150" s="1582"/>
      <c r="W3150" s="1582"/>
      <c r="X3150" s="1582"/>
      <c r="Y3150" s="1582"/>
      <c r="Z3150" s="1583"/>
      <c r="AA3150" s="1582"/>
      <c r="AB3150" s="1582"/>
      <c r="AC3150" s="1582"/>
      <c r="AD3150" s="1582"/>
      <c r="AE3150" s="1583"/>
      <c r="AF3150" s="269"/>
      <c r="AG3150" s="269"/>
      <c r="AH3150" s="269"/>
      <c r="AI3150" s="269"/>
      <c r="AJ3150" s="269"/>
      <c r="AK3150" s="270"/>
      <c r="AL3150" s="270"/>
      <c r="AM3150" s="270"/>
      <c r="AN3150" s="270"/>
      <c r="AO3150" s="270"/>
      <c r="AP3150" s="270"/>
      <c r="AQ3150" s="270"/>
      <c r="AR3150" s="270"/>
      <c r="AS3150" s="270"/>
      <c r="AT3150" s="270"/>
      <c r="AU3150" s="270"/>
      <c r="AV3150" s="270"/>
      <c r="AW3150" s="270"/>
      <c r="AX3150" s="270"/>
      <c r="AY3150" s="270"/>
      <c r="AZ3150" s="270"/>
      <c r="BA3150" s="270"/>
      <c r="BB3150" s="270"/>
      <c r="BC3150" s="270"/>
      <c r="BD3150" s="270"/>
      <c r="BE3150" s="270"/>
      <c r="BF3150" s="270"/>
      <c r="BG3150" s="270"/>
      <c r="BH3150" s="270"/>
      <c r="BI3150" s="270"/>
      <c r="BJ3150" s="270"/>
      <c r="BK3150" s="270"/>
      <c r="BL3150" s="270"/>
      <c r="BM3150" s="270"/>
      <c r="BN3150" s="270"/>
      <c r="BO3150" s="270"/>
      <c r="BP3150" s="270"/>
      <c r="BQ3150" s="270"/>
      <c r="BR3150" s="270"/>
      <c r="BS3150" s="270"/>
      <c r="BT3150" s="270"/>
      <c r="BU3150" s="270"/>
      <c r="BV3150" s="270"/>
      <c r="BW3150" s="270"/>
    </row>
    <row r="3151" spans="1:75" ht="12.75" customHeight="1" x14ac:dyDescent="0.2">
      <c r="A3151" s="4060" t="s">
        <v>1161</v>
      </c>
      <c r="B3151" s="1582"/>
      <c r="C3151" s="1582"/>
      <c r="D3151" s="1582"/>
      <c r="E3151" s="1582"/>
      <c r="F3151" s="1583"/>
      <c r="G3151" s="1582"/>
      <c r="H3151" s="1582"/>
      <c r="I3151" s="1582"/>
      <c r="J3151" s="1582"/>
      <c r="K3151" s="1583"/>
      <c r="L3151" s="1582"/>
      <c r="M3151" s="1582"/>
      <c r="N3151" s="1582"/>
      <c r="O3151" s="1582"/>
      <c r="P3151" s="1583"/>
      <c r="Q3151" s="1582"/>
      <c r="R3151" s="1582"/>
      <c r="S3151" s="1582"/>
      <c r="T3151" s="1582"/>
      <c r="U3151" s="1583"/>
      <c r="V3151" s="1582"/>
      <c r="W3151" s="1582"/>
      <c r="X3151" s="1582"/>
      <c r="Y3151" s="1582"/>
      <c r="Z3151" s="1583"/>
      <c r="AA3151" s="1582"/>
      <c r="AB3151" s="1582"/>
      <c r="AC3151" s="1582"/>
      <c r="AD3151" s="1582"/>
      <c r="AE3151" s="1583"/>
      <c r="AF3151" s="269"/>
      <c r="AG3151" s="269"/>
      <c r="AH3151" s="269"/>
      <c r="AI3151" s="269"/>
      <c r="AJ3151" s="269"/>
      <c r="AK3151" s="270"/>
      <c r="AL3151" s="270"/>
      <c r="AM3151" s="270"/>
      <c r="AN3151" s="270"/>
      <c r="AO3151" s="270"/>
      <c r="AP3151" s="270"/>
      <c r="AQ3151" s="270"/>
      <c r="AR3151" s="270"/>
      <c r="AS3151" s="270"/>
      <c r="AT3151" s="270"/>
      <c r="AU3151" s="270"/>
      <c r="AV3151" s="270"/>
      <c r="AW3151" s="270"/>
      <c r="AX3151" s="270"/>
      <c r="AY3151" s="270"/>
      <c r="AZ3151" s="270"/>
      <c r="BA3151" s="270"/>
      <c r="BB3151" s="270"/>
      <c r="BC3151" s="270"/>
      <c r="BD3151" s="270"/>
      <c r="BE3151" s="270"/>
      <c r="BF3151" s="270"/>
      <c r="BG3151" s="270"/>
      <c r="BH3151" s="270"/>
      <c r="BI3151" s="270"/>
      <c r="BJ3151" s="270"/>
      <c r="BK3151" s="270"/>
      <c r="BL3151" s="270"/>
      <c r="BM3151" s="270"/>
      <c r="BN3151" s="270"/>
      <c r="BO3151" s="270"/>
      <c r="BP3151" s="270"/>
      <c r="BQ3151" s="270"/>
      <c r="BR3151" s="270"/>
      <c r="BS3151" s="270"/>
      <c r="BT3151" s="270"/>
      <c r="BU3151" s="270"/>
      <c r="BV3151" s="270"/>
      <c r="BW3151" s="270"/>
    </row>
    <row r="3152" spans="1:75" ht="12.75" customHeight="1" x14ac:dyDescent="0.2">
      <c r="A3152" s="1609" t="s">
        <v>838</v>
      </c>
      <c r="B3152" s="4069">
        <f>+Output!DE$132</f>
        <v>46928</v>
      </c>
      <c r="C3152" s="4069">
        <f>+Output!DJ$132</f>
        <v>50577</v>
      </c>
      <c r="D3152" s="4069">
        <f>+Output!DO$132</f>
        <v>53070</v>
      </c>
      <c r="E3152" s="4069">
        <f>+Output!DT$132</f>
        <v>55143</v>
      </c>
      <c r="F3152" s="4069">
        <f>+Output!DY$132</f>
        <v>56915</v>
      </c>
      <c r="G3152" s="1582"/>
      <c r="H3152" s="1582"/>
      <c r="I3152" s="1582"/>
      <c r="J3152" s="1582"/>
      <c r="K3152" s="1583"/>
      <c r="L3152" s="1582"/>
      <c r="M3152" s="1582"/>
      <c r="N3152" s="1582"/>
      <c r="O3152" s="1582"/>
      <c r="P3152" s="1583"/>
      <c r="Q3152" s="1582"/>
      <c r="R3152" s="1582"/>
      <c r="S3152" s="1582"/>
      <c r="T3152" s="1582"/>
      <c r="U3152" s="1583"/>
      <c r="V3152" s="1582"/>
      <c r="W3152" s="1582"/>
      <c r="X3152" s="1582"/>
      <c r="Y3152" s="1582"/>
      <c r="Z3152" s="1583"/>
      <c r="AA3152" s="1582"/>
      <c r="AB3152" s="1582"/>
      <c r="AC3152" s="1582"/>
      <c r="AD3152" s="1582"/>
      <c r="AE3152" s="1583"/>
      <c r="AF3152" s="269"/>
      <c r="AG3152" s="269"/>
      <c r="AH3152" s="269"/>
      <c r="AI3152" s="269"/>
      <c r="AJ3152" s="269"/>
      <c r="AK3152" s="270"/>
      <c r="AL3152" s="270"/>
      <c r="AM3152" s="270"/>
      <c r="AN3152" s="270"/>
      <c r="AO3152" s="270"/>
      <c r="AP3152" s="270"/>
      <c r="AQ3152" s="270"/>
      <c r="AR3152" s="270"/>
      <c r="AS3152" s="270"/>
      <c r="AT3152" s="270"/>
      <c r="AU3152" s="270"/>
      <c r="AV3152" s="270"/>
      <c r="AW3152" s="270"/>
      <c r="AX3152" s="270"/>
      <c r="AY3152" s="270"/>
      <c r="AZ3152" s="270"/>
      <c r="BA3152" s="270"/>
      <c r="BB3152" s="270"/>
      <c r="BC3152" s="270"/>
      <c r="BD3152" s="270"/>
      <c r="BE3152" s="270"/>
      <c r="BF3152" s="270"/>
      <c r="BG3152" s="270"/>
      <c r="BH3152" s="270"/>
      <c r="BI3152" s="270"/>
      <c r="BJ3152" s="270"/>
      <c r="BK3152" s="270"/>
      <c r="BL3152" s="270"/>
      <c r="BM3152" s="270"/>
      <c r="BN3152" s="270"/>
      <c r="BO3152" s="270"/>
      <c r="BP3152" s="270"/>
      <c r="BQ3152" s="270"/>
      <c r="BR3152" s="270"/>
      <c r="BS3152" s="270"/>
      <c r="BT3152" s="270"/>
      <c r="BU3152" s="270"/>
      <c r="BV3152" s="270"/>
      <c r="BW3152" s="270"/>
    </row>
    <row r="3153" spans="1:75" ht="12.75" customHeight="1" x14ac:dyDescent="0.2">
      <c r="A3153" s="1609" t="s">
        <v>1060</v>
      </c>
      <c r="B3153" s="4069">
        <f>+[13]Output!DE$132</f>
        <v>37394</v>
      </c>
      <c r="C3153" s="4069">
        <f>+[13]Output!DJ$132</f>
        <v>40022</v>
      </c>
      <c r="D3153" s="4069">
        <f>+[13]Output!DO$132</f>
        <v>41581</v>
      </c>
      <c r="E3153" s="4069">
        <f>+[13]Output!DT$132</f>
        <v>43528</v>
      </c>
      <c r="F3153" s="4069">
        <f>+[13]Output!DY$132</f>
        <v>45038</v>
      </c>
      <c r="G3153" s="1582"/>
      <c r="H3153" s="1582"/>
      <c r="I3153" s="1582"/>
      <c r="J3153" s="1582"/>
      <c r="K3153" s="1583"/>
      <c r="L3153" s="1582"/>
      <c r="M3153" s="1582"/>
      <c r="N3153" s="1582"/>
      <c r="O3153" s="1582"/>
      <c r="P3153" s="1583"/>
      <c r="Q3153" s="1582"/>
      <c r="R3153" s="1582"/>
      <c r="S3153" s="1582"/>
      <c r="T3153" s="1582"/>
      <c r="U3153" s="1583"/>
      <c r="V3153" s="1582"/>
      <c r="W3153" s="1582"/>
      <c r="X3153" s="1582"/>
      <c r="Y3153" s="1582"/>
      <c r="Z3153" s="1583"/>
      <c r="AA3153" s="1582"/>
      <c r="AB3153" s="1582"/>
      <c r="AC3153" s="1582"/>
      <c r="AD3153" s="1582"/>
      <c r="AE3153" s="1583"/>
      <c r="AF3153" s="269"/>
      <c r="AG3153" s="269"/>
      <c r="AH3153" s="269"/>
      <c r="AI3153" s="269"/>
      <c r="AJ3153" s="269"/>
      <c r="AK3153" s="270"/>
      <c r="AL3153" s="270"/>
      <c r="AM3153" s="270"/>
      <c r="AN3153" s="270"/>
      <c r="AO3153" s="270"/>
      <c r="AP3153" s="270"/>
      <c r="AQ3153" s="270"/>
      <c r="AR3153" s="270"/>
      <c r="AS3153" s="270"/>
      <c r="AT3153" s="270"/>
      <c r="AU3153" s="270"/>
      <c r="AV3153" s="270"/>
      <c r="AW3153" s="270"/>
      <c r="AX3153" s="270"/>
      <c r="AY3153" s="270"/>
      <c r="AZ3153" s="270"/>
      <c r="BA3153" s="270"/>
      <c r="BB3153" s="270"/>
      <c r="BC3153" s="270"/>
      <c r="BD3153" s="270"/>
      <c r="BE3153" s="270"/>
      <c r="BF3153" s="270"/>
      <c r="BG3153" s="270"/>
      <c r="BH3153" s="270"/>
      <c r="BI3153" s="270"/>
      <c r="BJ3153" s="270"/>
      <c r="BK3153" s="270"/>
      <c r="BL3153" s="270"/>
      <c r="BM3153" s="270"/>
      <c r="BN3153" s="270"/>
      <c r="BO3153" s="270"/>
      <c r="BP3153" s="270"/>
      <c r="BQ3153" s="270"/>
      <c r="BR3153" s="270"/>
      <c r="BS3153" s="270"/>
      <c r="BT3153" s="270"/>
      <c r="BU3153" s="270"/>
      <c r="BV3153" s="270"/>
      <c r="BW3153" s="270"/>
    </row>
    <row r="3154" spans="1:75" ht="12.75" customHeight="1" x14ac:dyDescent="0.2">
      <c r="A3154" s="1609" t="s">
        <v>1061</v>
      </c>
      <c r="B3154" s="4069">
        <f>+[11]Output!DE$132</f>
        <v>8965.7559999999994</v>
      </c>
      <c r="C3154" s="4069">
        <f>+[11]Output!DJ$132</f>
        <v>9039.4030000000002</v>
      </c>
      <c r="D3154" s="4069">
        <f>+[11]Output!DO$132</f>
        <v>9306.9499999999989</v>
      </c>
      <c r="E3154" s="4069">
        <f>+[11]Output!DT$132</f>
        <v>9566.6080000000002</v>
      </c>
      <c r="F3154" s="4069">
        <f>+[11]Output!DY$132</f>
        <v>9739.5950000000012</v>
      </c>
      <c r="G3154" s="1582"/>
      <c r="H3154" s="1582"/>
      <c r="I3154" s="1582"/>
      <c r="J3154" s="1582"/>
      <c r="K3154" s="1583"/>
      <c r="L3154" s="1582"/>
      <c r="M3154" s="1582"/>
      <c r="N3154" s="1582"/>
      <c r="O3154" s="1582"/>
      <c r="P3154" s="1583"/>
      <c r="Q3154" s="1582"/>
      <c r="R3154" s="1582"/>
      <c r="S3154" s="1582"/>
      <c r="T3154" s="1582"/>
      <c r="U3154" s="1583"/>
      <c r="V3154" s="1582"/>
      <c r="W3154" s="1582"/>
      <c r="X3154" s="1582"/>
      <c r="Y3154" s="1582"/>
      <c r="Z3154" s="1583"/>
      <c r="AA3154" s="1582"/>
      <c r="AB3154" s="1582"/>
      <c r="AC3154" s="1582"/>
      <c r="AD3154" s="1582"/>
      <c r="AE3154" s="1583"/>
      <c r="AF3154" s="269"/>
      <c r="AG3154" s="269"/>
      <c r="AH3154" s="269"/>
      <c r="AI3154" s="269"/>
      <c r="AJ3154" s="269"/>
      <c r="AK3154" s="270"/>
      <c r="AL3154" s="270"/>
      <c r="AM3154" s="270"/>
      <c r="AN3154" s="270"/>
      <c r="AO3154" s="270"/>
      <c r="AP3154" s="270"/>
      <c r="AQ3154" s="270"/>
      <c r="AR3154" s="270"/>
      <c r="AS3154" s="270"/>
      <c r="AT3154" s="270"/>
      <c r="AU3154" s="270"/>
      <c r="AV3154" s="270"/>
      <c r="AW3154" s="270"/>
      <c r="AX3154" s="270"/>
      <c r="AY3154" s="270"/>
      <c r="AZ3154" s="270"/>
      <c r="BA3154" s="270"/>
      <c r="BB3154" s="270"/>
      <c r="BC3154" s="270"/>
      <c r="BD3154" s="270"/>
      <c r="BE3154" s="270"/>
      <c r="BF3154" s="270"/>
      <c r="BG3154" s="270"/>
      <c r="BH3154" s="270"/>
      <c r="BI3154" s="270"/>
      <c r="BJ3154" s="270"/>
      <c r="BK3154" s="270"/>
      <c r="BL3154" s="270"/>
      <c r="BM3154" s="270"/>
      <c r="BN3154" s="270"/>
      <c r="BO3154" s="270"/>
      <c r="BP3154" s="270"/>
      <c r="BQ3154" s="270"/>
      <c r="BR3154" s="270"/>
      <c r="BS3154" s="270"/>
      <c r="BT3154" s="270"/>
      <c r="BU3154" s="270"/>
      <c r="BV3154" s="270"/>
      <c r="BW3154" s="270"/>
    </row>
    <row r="3155" spans="1:75" ht="12.75" customHeight="1" x14ac:dyDescent="0.2">
      <c r="A3155" s="1609"/>
      <c r="B3155" s="4069"/>
      <c r="C3155" s="4069"/>
      <c r="D3155" s="4069"/>
      <c r="E3155" s="4069"/>
      <c r="F3155" s="4069"/>
      <c r="G3155" s="1582"/>
      <c r="H3155" s="1582"/>
      <c r="I3155" s="1582"/>
      <c r="J3155" s="1582"/>
      <c r="K3155" s="1583"/>
      <c r="L3155" s="1582"/>
      <c r="M3155" s="1582"/>
      <c r="N3155" s="1582"/>
      <c r="O3155" s="1582"/>
      <c r="P3155" s="1583"/>
      <c r="Q3155" s="1582"/>
      <c r="R3155" s="1582"/>
      <c r="S3155" s="1582"/>
      <c r="T3155" s="1582"/>
      <c r="U3155" s="1583"/>
      <c r="V3155" s="1582"/>
      <c r="W3155" s="1582"/>
      <c r="X3155" s="1582"/>
      <c r="Y3155" s="1582"/>
      <c r="Z3155" s="1583"/>
      <c r="AA3155" s="1582"/>
      <c r="AB3155" s="1582"/>
      <c r="AC3155" s="1582"/>
      <c r="AD3155" s="1582"/>
      <c r="AE3155" s="1583"/>
      <c r="AF3155" s="269"/>
      <c r="AG3155" s="269"/>
      <c r="AH3155" s="269"/>
      <c r="AI3155" s="269"/>
      <c r="AJ3155" s="269"/>
      <c r="AK3155" s="270"/>
      <c r="AL3155" s="270"/>
      <c r="AM3155" s="270"/>
      <c r="AN3155" s="270"/>
      <c r="AO3155" s="270"/>
      <c r="AP3155" s="270"/>
      <c r="AQ3155" s="270"/>
      <c r="AR3155" s="270"/>
      <c r="AS3155" s="270"/>
      <c r="AT3155" s="270"/>
      <c r="AU3155" s="270"/>
      <c r="AV3155" s="270"/>
      <c r="AW3155" s="270"/>
      <c r="AX3155" s="270"/>
      <c r="AY3155" s="270"/>
      <c r="AZ3155" s="270"/>
      <c r="BA3155" s="270"/>
      <c r="BB3155" s="270"/>
      <c r="BC3155" s="270"/>
      <c r="BD3155" s="270"/>
      <c r="BE3155" s="270"/>
      <c r="BF3155" s="270"/>
      <c r="BG3155" s="270"/>
      <c r="BH3155" s="270"/>
      <c r="BI3155" s="270"/>
      <c r="BJ3155" s="270"/>
      <c r="BK3155" s="270"/>
      <c r="BL3155" s="270"/>
      <c r="BM3155" s="270"/>
      <c r="BN3155" s="270"/>
      <c r="BO3155" s="270"/>
      <c r="BP3155" s="270"/>
      <c r="BQ3155" s="270"/>
      <c r="BR3155" s="270"/>
      <c r="BS3155" s="270"/>
      <c r="BT3155" s="270"/>
      <c r="BU3155" s="270"/>
      <c r="BV3155" s="270"/>
      <c r="BW3155" s="270"/>
    </row>
    <row r="3156" spans="1:75" ht="12.75" customHeight="1" x14ac:dyDescent="0.2">
      <c r="A3156" s="4060" t="s">
        <v>1162</v>
      </c>
      <c r="B3156" s="1582"/>
      <c r="C3156" s="1582"/>
      <c r="D3156" s="1582"/>
      <c r="E3156" s="1582"/>
      <c r="F3156" s="1583"/>
      <c r="G3156" s="1582"/>
      <c r="H3156" s="1582"/>
      <c r="I3156" s="1582"/>
      <c r="J3156" s="1582"/>
      <c r="K3156" s="1583"/>
      <c r="L3156" s="1582"/>
      <c r="M3156" s="1582"/>
      <c r="N3156" s="1582"/>
      <c r="O3156" s="1582"/>
      <c r="P3156" s="1583"/>
      <c r="Q3156" s="1582"/>
      <c r="R3156" s="1582"/>
      <c r="S3156" s="1582"/>
      <c r="T3156" s="1582"/>
      <c r="U3156" s="1583"/>
      <c r="V3156" s="1582"/>
      <c r="W3156" s="1582"/>
      <c r="X3156" s="1582"/>
      <c r="Y3156" s="1582"/>
      <c r="Z3156" s="1583"/>
      <c r="AA3156" s="1582"/>
      <c r="AB3156" s="1582"/>
      <c r="AC3156" s="1582"/>
      <c r="AD3156" s="1582"/>
      <c r="AE3156" s="1583"/>
      <c r="AF3156" s="269"/>
      <c r="AG3156" s="269"/>
      <c r="AH3156" s="269"/>
      <c r="AI3156" s="269"/>
      <c r="AJ3156" s="269"/>
      <c r="AK3156" s="270"/>
      <c r="AL3156" s="270"/>
      <c r="AM3156" s="270"/>
      <c r="AN3156" s="270"/>
      <c r="AO3156" s="270"/>
      <c r="AP3156" s="270"/>
      <c r="AQ3156" s="270"/>
      <c r="AR3156" s="270"/>
      <c r="AS3156" s="270"/>
      <c r="AT3156" s="270"/>
      <c r="AU3156" s="270"/>
      <c r="AV3156" s="270"/>
      <c r="AW3156" s="270"/>
      <c r="AX3156" s="270"/>
      <c r="AY3156" s="270"/>
      <c r="AZ3156" s="270"/>
      <c r="BA3156" s="270"/>
      <c r="BB3156" s="270"/>
      <c r="BC3156" s="270"/>
      <c r="BD3156" s="270"/>
      <c r="BE3156" s="270"/>
      <c r="BF3156" s="270"/>
      <c r="BG3156" s="270"/>
      <c r="BH3156" s="270"/>
      <c r="BI3156" s="270"/>
      <c r="BJ3156" s="270"/>
      <c r="BK3156" s="270"/>
      <c r="BL3156" s="270"/>
      <c r="BM3156" s="270"/>
      <c r="BN3156" s="270"/>
      <c r="BO3156" s="270"/>
      <c r="BP3156" s="270"/>
      <c r="BQ3156" s="270"/>
      <c r="BR3156" s="270"/>
      <c r="BS3156" s="270"/>
      <c r="BT3156" s="270"/>
      <c r="BU3156" s="270"/>
      <c r="BV3156" s="270"/>
      <c r="BW3156" s="270"/>
    </row>
    <row r="3157" spans="1:75" ht="12.75" customHeight="1" x14ac:dyDescent="0.2">
      <c r="A3157" s="1609" t="s">
        <v>838</v>
      </c>
      <c r="B3157" s="4069">
        <f>+Output!DE$140</f>
        <v>19037</v>
      </c>
      <c r="C3157" s="4069">
        <f>+Output!DJ$140</f>
        <v>20014</v>
      </c>
      <c r="D3157" s="4069">
        <f>+Output!DO$140</f>
        <v>21067.436623178823</v>
      </c>
      <c r="E3157" s="4069">
        <f>+Output!DT$140</f>
        <v>22424</v>
      </c>
      <c r="F3157" s="4069">
        <f>+Output!DY$140</f>
        <v>23673</v>
      </c>
      <c r="G3157" s="1582"/>
      <c r="H3157" s="1582"/>
      <c r="I3157" s="1582"/>
      <c r="J3157" s="1582"/>
      <c r="K3157" s="1583"/>
      <c r="L3157" s="1582"/>
      <c r="M3157" s="1582"/>
      <c r="N3157" s="1582"/>
      <c r="O3157" s="1582"/>
      <c r="P3157" s="1583"/>
      <c r="Q3157" s="1582"/>
      <c r="R3157" s="1582"/>
      <c r="S3157" s="1582"/>
      <c r="T3157" s="1582"/>
      <c r="U3157" s="1583"/>
      <c r="V3157" s="1582"/>
      <c r="W3157" s="1582"/>
      <c r="X3157" s="1582"/>
      <c r="Y3157" s="1582"/>
      <c r="Z3157" s="1583"/>
      <c r="AA3157" s="1582"/>
      <c r="AB3157" s="1582"/>
      <c r="AC3157" s="1582"/>
      <c r="AD3157" s="1582"/>
      <c r="AE3157" s="1583"/>
      <c r="AF3157" s="269"/>
      <c r="AG3157" s="269"/>
      <c r="AH3157" s="269"/>
      <c r="AI3157" s="269"/>
      <c r="AJ3157" s="269"/>
      <c r="AK3157" s="270"/>
      <c r="AL3157" s="270"/>
      <c r="AM3157" s="270"/>
      <c r="AN3157" s="270"/>
      <c r="AO3157" s="270"/>
      <c r="AP3157" s="270"/>
      <c r="AQ3157" s="270"/>
      <c r="AR3157" s="270"/>
      <c r="AS3157" s="270"/>
      <c r="AT3157" s="270"/>
      <c r="AU3157" s="270"/>
      <c r="AV3157" s="270"/>
      <c r="AW3157" s="270"/>
      <c r="AX3157" s="270"/>
      <c r="AY3157" s="270"/>
      <c r="AZ3157" s="270"/>
      <c r="BA3157" s="270"/>
      <c r="BB3157" s="270"/>
      <c r="BC3157" s="270"/>
      <c r="BD3157" s="270"/>
      <c r="BE3157" s="270"/>
      <c r="BF3157" s="270"/>
      <c r="BG3157" s="270"/>
      <c r="BH3157" s="270"/>
      <c r="BI3157" s="270"/>
      <c r="BJ3157" s="270"/>
      <c r="BK3157" s="270"/>
      <c r="BL3157" s="270"/>
      <c r="BM3157" s="270"/>
      <c r="BN3157" s="270"/>
      <c r="BO3157" s="270"/>
      <c r="BP3157" s="270"/>
      <c r="BQ3157" s="270"/>
      <c r="BR3157" s="270"/>
      <c r="BS3157" s="270"/>
      <c r="BT3157" s="270"/>
      <c r="BU3157" s="270"/>
      <c r="BV3157" s="270"/>
      <c r="BW3157" s="270"/>
    </row>
    <row r="3158" spans="1:75" ht="12.75" customHeight="1" x14ac:dyDescent="0.2">
      <c r="A3158" s="1609" t="s">
        <v>1060</v>
      </c>
      <c r="B3158" s="4069">
        <f>+[13]Output!DE$140</f>
        <v>13076</v>
      </c>
      <c r="C3158" s="4069">
        <f>+[13]Output!DJ$140</f>
        <v>14463</v>
      </c>
      <c r="D3158" s="4069">
        <f>+[13]Output!DO$140</f>
        <v>15301</v>
      </c>
      <c r="E3158" s="4069">
        <f>+[13]Output!DT$140</f>
        <v>16299</v>
      </c>
      <c r="F3158" s="4069">
        <f>+[13]Output!DY$140</f>
        <v>17375</v>
      </c>
      <c r="G3158" s="1582"/>
      <c r="H3158" s="1582"/>
      <c r="I3158" s="1582"/>
      <c r="J3158" s="1582"/>
      <c r="K3158" s="1583"/>
      <c r="L3158" s="1582"/>
      <c r="M3158" s="1582"/>
      <c r="N3158" s="1582"/>
      <c r="O3158" s="1582"/>
      <c r="P3158" s="1583"/>
      <c r="Q3158" s="1582"/>
      <c r="R3158" s="1582"/>
      <c r="S3158" s="1582"/>
      <c r="T3158" s="1582"/>
      <c r="U3158" s="1583"/>
      <c r="V3158" s="1582"/>
      <c r="W3158" s="1582"/>
      <c r="X3158" s="1582"/>
      <c r="Y3158" s="1582"/>
      <c r="Z3158" s="1583"/>
      <c r="AA3158" s="1582"/>
      <c r="AB3158" s="1582"/>
      <c r="AC3158" s="1582"/>
      <c r="AD3158" s="1582"/>
      <c r="AE3158" s="1583"/>
      <c r="AF3158" s="269"/>
      <c r="AG3158" s="269"/>
      <c r="AH3158" s="269"/>
      <c r="AI3158" s="269"/>
      <c r="AJ3158" s="269"/>
      <c r="AK3158" s="270"/>
      <c r="AL3158" s="270"/>
      <c r="AM3158" s="270"/>
      <c r="AN3158" s="270"/>
      <c r="AO3158" s="270"/>
      <c r="AP3158" s="270"/>
      <c r="AQ3158" s="270"/>
      <c r="AR3158" s="270"/>
      <c r="AS3158" s="270"/>
      <c r="AT3158" s="270"/>
      <c r="AU3158" s="270"/>
      <c r="AV3158" s="270"/>
      <c r="AW3158" s="270"/>
      <c r="AX3158" s="270"/>
      <c r="AY3158" s="270"/>
      <c r="AZ3158" s="270"/>
      <c r="BA3158" s="270"/>
      <c r="BB3158" s="270"/>
      <c r="BC3158" s="270"/>
      <c r="BD3158" s="270"/>
      <c r="BE3158" s="270"/>
      <c r="BF3158" s="270"/>
      <c r="BG3158" s="270"/>
      <c r="BH3158" s="270"/>
      <c r="BI3158" s="270"/>
      <c r="BJ3158" s="270"/>
      <c r="BK3158" s="270"/>
      <c r="BL3158" s="270"/>
      <c r="BM3158" s="270"/>
      <c r="BN3158" s="270"/>
      <c r="BO3158" s="270"/>
      <c r="BP3158" s="270"/>
      <c r="BQ3158" s="270"/>
      <c r="BR3158" s="270"/>
      <c r="BS3158" s="270"/>
      <c r="BT3158" s="270"/>
      <c r="BU3158" s="270"/>
      <c r="BV3158" s="270"/>
      <c r="BW3158" s="270"/>
    </row>
    <row r="3159" spans="1:75" ht="12.75" customHeight="1" x14ac:dyDescent="0.2">
      <c r="A3159" s="1609" t="s">
        <v>1061</v>
      </c>
      <c r="B3159" s="4069">
        <f>+[11]Output!DE$140</f>
        <v>3009.5990000000002</v>
      </c>
      <c r="C3159" s="4069">
        <f>+[11]Output!DJ$140</f>
        <v>3352.25</v>
      </c>
      <c r="D3159" s="4069">
        <f>+[11]Output!DO$140</f>
        <v>3981.4109999999991</v>
      </c>
      <c r="E3159" s="4069">
        <f>+[11]Output!DT$140</f>
        <v>4163.0779999999995</v>
      </c>
      <c r="F3159" s="4069">
        <f>+[11]Output!DY$140</f>
        <v>4304.371000000001</v>
      </c>
      <c r="G3159" s="1582"/>
      <c r="H3159" s="1582"/>
      <c r="I3159" s="1582"/>
      <c r="J3159" s="1582"/>
      <c r="K3159" s="1583"/>
      <c r="L3159" s="1582"/>
      <c r="M3159" s="1582"/>
      <c r="N3159" s="1582"/>
      <c r="O3159" s="1582"/>
      <c r="P3159" s="1583"/>
      <c r="Q3159" s="1582"/>
      <c r="R3159" s="1582"/>
      <c r="S3159" s="1582"/>
      <c r="T3159" s="1582"/>
      <c r="U3159" s="1583"/>
      <c r="V3159" s="1582"/>
      <c r="W3159" s="1582"/>
      <c r="X3159" s="1582"/>
      <c r="Y3159" s="1582"/>
      <c r="Z3159" s="1583"/>
      <c r="AA3159" s="1582"/>
      <c r="AB3159" s="1582"/>
      <c r="AC3159" s="1582"/>
      <c r="AD3159" s="1582"/>
      <c r="AE3159" s="1583"/>
      <c r="AF3159" s="269"/>
      <c r="AG3159" s="269"/>
      <c r="AH3159" s="269"/>
      <c r="AI3159" s="269"/>
      <c r="AJ3159" s="269"/>
      <c r="AK3159" s="270"/>
      <c r="AL3159" s="270"/>
      <c r="AM3159" s="270"/>
      <c r="AN3159" s="270"/>
      <c r="AO3159" s="270"/>
      <c r="AP3159" s="270"/>
      <c r="AQ3159" s="270"/>
      <c r="AR3159" s="270"/>
      <c r="AS3159" s="270"/>
      <c r="AT3159" s="270"/>
      <c r="AU3159" s="270"/>
      <c r="AV3159" s="270"/>
      <c r="AW3159" s="270"/>
      <c r="AX3159" s="270"/>
      <c r="AY3159" s="270"/>
      <c r="AZ3159" s="270"/>
      <c r="BA3159" s="270"/>
      <c r="BB3159" s="270"/>
      <c r="BC3159" s="270"/>
      <c r="BD3159" s="270"/>
      <c r="BE3159" s="270"/>
      <c r="BF3159" s="270"/>
      <c r="BG3159" s="270"/>
      <c r="BH3159" s="270"/>
      <c r="BI3159" s="270"/>
      <c r="BJ3159" s="270"/>
      <c r="BK3159" s="270"/>
      <c r="BL3159" s="270"/>
      <c r="BM3159" s="270"/>
      <c r="BN3159" s="270"/>
      <c r="BO3159" s="270"/>
      <c r="BP3159" s="270"/>
      <c r="BQ3159" s="270"/>
      <c r="BR3159" s="270"/>
      <c r="BS3159" s="270"/>
      <c r="BT3159" s="270"/>
      <c r="BU3159" s="270"/>
      <c r="BV3159" s="270"/>
      <c r="BW3159" s="270"/>
    </row>
    <row r="3160" spans="1:75" ht="12.75" customHeight="1" x14ac:dyDescent="0.2">
      <c r="A3160" s="1609"/>
      <c r="B3160" s="1582"/>
      <c r="C3160" s="1582"/>
      <c r="D3160" s="1582"/>
      <c r="E3160" s="1582"/>
      <c r="F3160" s="1583"/>
      <c r="G3160" s="1582"/>
      <c r="H3160" s="1582"/>
      <c r="I3160" s="1582"/>
      <c r="J3160" s="1582"/>
      <c r="K3160" s="1583"/>
      <c r="L3160" s="1582"/>
      <c r="M3160" s="1582"/>
      <c r="N3160" s="1582"/>
      <c r="O3160" s="1582"/>
      <c r="P3160" s="1583"/>
      <c r="Q3160" s="1582"/>
      <c r="R3160" s="1582"/>
      <c r="S3160" s="1582"/>
      <c r="T3160" s="1582"/>
      <c r="U3160" s="1583"/>
      <c r="V3160" s="1582"/>
      <c r="W3160" s="1582"/>
      <c r="X3160" s="1582"/>
      <c r="Y3160" s="1582"/>
      <c r="Z3160" s="1583"/>
      <c r="AA3160" s="1582"/>
      <c r="AB3160" s="1582"/>
      <c r="AC3160" s="1582"/>
      <c r="AD3160" s="1582"/>
      <c r="AE3160" s="1583"/>
      <c r="AF3160" s="269"/>
      <c r="AG3160" s="269"/>
      <c r="AH3160" s="269"/>
      <c r="AI3160" s="269"/>
      <c r="AJ3160" s="269"/>
      <c r="AK3160" s="270"/>
      <c r="AL3160" s="270"/>
      <c r="AM3160" s="270"/>
      <c r="AN3160" s="270"/>
      <c r="AO3160" s="270"/>
      <c r="AP3160" s="270"/>
      <c r="AQ3160" s="270"/>
      <c r="AR3160" s="270"/>
      <c r="AS3160" s="270"/>
      <c r="AT3160" s="270"/>
      <c r="AU3160" s="270"/>
      <c r="AV3160" s="270"/>
      <c r="AW3160" s="270"/>
      <c r="AX3160" s="270"/>
      <c r="AY3160" s="270"/>
      <c r="AZ3160" s="270"/>
      <c r="BA3160" s="270"/>
      <c r="BB3160" s="270"/>
      <c r="BC3160" s="270"/>
      <c r="BD3160" s="270"/>
      <c r="BE3160" s="270"/>
      <c r="BF3160" s="270"/>
      <c r="BG3160" s="270"/>
      <c r="BH3160" s="270"/>
      <c r="BI3160" s="270"/>
      <c r="BJ3160" s="270"/>
      <c r="BK3160" s="270"/>
      <c r="BL3160" s="270"/>
      <c r="BM3160" s="270"/>
      <c r="BN3160" s="270"/>
      <c r="BO3160" s="270"/>
      <c r="BP3160" s="270"/>
      <c r="BQ3160" s="270"/>
      <c r="BR3160" s="270"/>
      <c r="BS3160" s="270"/>
      <c r="BT3160" s="270"/>
      <c r="BU3160" s="270"/>
      <c r="BV3160" s="270"/>
      <c r="BW3160" s="270"/>
    </row>
    <row r="3161" spans="1:75" ht="12.75" customHeight="1" x14ac:dyDescent="0.2">
      <c r="A3161" s="999" t="s">
        <v>4412</v>
      </c>
      <c r="B3161" s="1582"/>
      <c r="C3161" s="1582"/>
      <c r="D3161" s="1582"/>
      <c r="E3161" s="1582"/>
      <c r="F3161" s="1583"/>
      <c r="G3161" s="1582"/>
      <c r="H3161" s="1582"/>
      <c r="I3161" s="1582"/>
      <c r="J3161" s="1582"/>
      <c r="K3161" s="1583"/>
      <c r="L3161" s="1582"/>
      <c r="M3161" s="1582"/>
      <c r="N3161" s="1582"/>
      <c r="O3161" s="1582"/>
      <c r="P3161" s="1583"/>
      <c r="Q3161" s="1582"/>
      <c r="R3161" s="1582"/>
      <c r="S3161" s="1582"/>
      <c r="T3161" s="1582"/>
      <c r="U3161" s="1583"/>
      <c r="V3161" s="1582"/>
      <c r="W3161" s="1582"/>
      <c r="X3161" s="1582"/>
      <c r="Y3161" s="1582"/>
      <c r="Z3161" s="1583"/>
      <c r="AA3161" s="1582"/>
      <c r="AB3161" s="1582"/>
      <c r="AC3161" s="1582"/>
      <c r="AD3161" s="1582"/>
      <c r="AE3161" s="1583"/>
      <c r="AF3161" s="269"/>
      <c r="AG3161" s="269"/>
      <c r="AH3161" s="269"/>
      <c r="AI3161" s="269"/>
      <c r="AJ3161" s="269"/>
      <c r="AK3161" s="270"/>
      <c r="AL3161" s="270"/>
      <c r="AM3161" s="270"/>
      <c r="AN3161" s="270"/>
      <c r="AO3161" s="270"/>
      <c r="AP3161" s="270"/>
      <c r="AQ3161" s="270"/>
      <c r="AR3161" s="270"/>
      <c r="AS3161" s="270"/>
      <c r="AT3161" s="270"/>
      <c r="AU3161" s="270"/>
      <c r="AV3161" s="270"/>
      <c r="AW3161" s="270"/>
      <c r="AX3161" s="270"/>
      <c r="AY3161" s="270"/>
      <c r="AZ3161" s="270"/>
      <c r="BA3161" s="270"/>
      <c r="BB3161" s="270"/>
      <c r="BC3161" s="270"/>
      <c r="BD3161" s="270"/>
      <c r="BE3161" s="270"/>
      <c r="BF3161" s="270"/>
      <c r="BG3161" s="270"/>
      <c r="BH3161" s="270"/>
      <c r="BI3161" s="270"/>
      <c r="BJ3161" s="270"/>
      <c r="BK3161" s="270"/>
      <c r="BL3161" s="270"/>
      <c r="BM3161" s="270"/>
      <c r="BN3161" s="270"/>
      <c r="BO3161" s="270"/>
      <c r="BP3161" s="270"/>
      <c r="BQ3161" s="270"/>
      <c r="BR3161" s="270"/>
      <c r="BS3161" s="270"/>
      <c r="BT3161" s="270"/>
      <c r="BU3161" s="270"/>
      <c r="BV3161" s="270"/>
      <c r="BW3161" s="270"/>
    </row>
    <row r="3162" spans="1:75" ht="12.75" customHeight="1" x14ac:dyDescent="0.2">
      <c r="A3162" s="1609" t="s">
        <v>838</v>
      </c>
      <c r="B3162" s="4069">
        <f>+Output!DE$205</f>
        <v>16298.7</v>
      </c>
      <c r="C3162" s="4069">
        <f>+Output!DJ$205</f>
        <v>17876.8</v>
      </c>
      <c r="D3162" s="4069">
        <f>+Output!DO$205</f>
        <v>17951.86337682118</v>
      </c>
      <c r="E3162" s="4069">
        <f>+Output!DT$205</f>
        <v>18347.25</v>
      </c>
      <c r="F3162" s="4069">
        <f>+Output!DY$205</f>
        <v>18739.5</v>
      </c>
      <c r="K3162" s="1583"/>
      <c r="L3162" s="1582"/>
      <c r="M3162" s="1582"/>
      <c r="N3162" s="1582"/>
      <c r="O3162" s="1582"/>
      <c r="P3162" s="1583"/>
      <c r="Q3162" s="1582"/>
      <c r="R3162" s="1582"/>
      <c r="S3162" s="1582"/>
      <c r="T3162" s="1582"/>
      <c r="U3162" s="1583"/>
      <c r="V3162" s="1582"/>
      <c r="W3162" s="1582"/>
      <c r="X3162" s="1582"/>
      <c r="Y3162" s="1582"/>
      <c r="Z3162" s="1583"/>
      <c r="AA3162" s="1582"/>
      <c r="AB3162" s="1582"/>
      <c r="AC3162" s="1582"/>
      <c r="AD3162" s="1582"/>
      <c r="AE3162" s="1583"/>
      <c r="AF3162" s="269"/>
      <c r="AG3162" s="269"/>
      <c r="AH3162" s="269"/>
      <c r="AI3162" s="269"/>
      <c r="AJ3162" s="269"/>
      <c r="AK3162" s="270"/>
      <c r="AL3162" s="270"/>
      <c r="AM3162" s="270"/>
      <c r="AN3162" s="270"/>
      <c r="AO3162" s="270"/>
      <c r="AP3162" s="270"/>
      <c r="AQ3162" s="270"/>
      <c r="AR3162" s="270"/>
      <c r="AS3162" s="270"/>
      <c r="AT3162" s="270"/>
      <c r="AU3162" s="270"/>
      <c r="AV3162" s="270"/>
      <c r="AW3162" s="270"/>
      <c r="AX3162" s="270"/>
      <c r="AY3162" s="270"/>
      <c r="AZ3162" s="270"/>
      <c r="BA3162" s="270"/>
      <c r="BB3162" s="270"/>
      <c r="BC3162" s="270"/>
      <c r="BD3162" s="270"/>
      <c r="BE3162" s="270"/>
      <c r="BF3162" s="270"/>
      <c r="BG3162" s="270"/>
      <c r="BH3162" s="270"/>
      <c r="BI3162" s="270"/>
      <c r="BJ3162" s="270"/>
      <c r="BK3162" s="270"/>
      <c r="BL3162" s="270"/>
      <c r="BM3162" s="270"/>
      <c r="BN3162" s="270"/>
      <c r="BO3162" s="270"/>
      <c r="BP3162" s="270"/>
      <c r="BQ3162" s="270"/>
      <c r="BR3162" s="270"/>
      <c r="BS3162" s="270"/>
      <c r="BT3162" s="270"/>
      <c r="BU3162" s="270"/>
      <c r="BV3162" s="270"/>
      <c r="BW3162" s="270"/>
    </row>
    <row r="3163" spans="1:75" ht="12.75" customHeight="1" x14ac:dyDescent="0.2">
      <c r="A3163" s="1609" t="s">
        <v>1060</v>
      </c>
      <c r="B3163" s="4069">
        <f>+[13]Output!DE$205</f>
        <v>14604.949999999999</v>
      </c>
      <c r="C3163" s="4069">
        <f>+[13]Output!DJ$205</f>
        <v>15126.500000000002</v>
      </c>
      <c r="D3163" s="4069">
        <f>+[13]Output!DO$205</f>
        <v>14852.95</v>
      </c>
      <c r="E3163" s="4069">
        <f>+[13]Output!DT$205</f>
        <v>15237.599999999999</v>
      </c>
      <c r="F3163" s="4069">
        <f>+[13]Output!DY$205</f>
        <v>15492.65</v>
      </c>
      <c r="K3163" s="1583"/>
      <c r="L3163" s="1582"/>
      <c r="M3163" s="1582"/>
      <c r="N3163" s="1582"/>
      <c r="O3163" s="1582"/>
      <c r="P3163" s="1583"/>
      <c r="Q3163" s="1582"/>
      <c r="R3163" s="1582"/>
      <c r="S3163" s="1582"/>
      <c r="T3163" s="1582"/>
      <c r="U3163" s="1583"/>
      <c r="V3163" s="1582"/>
      <c r="W3163" s="1582"/>
      <c r="X3163" s="1582"/>
      <c r="Y3163" s="1582"/>
      <c r="Z3163" s="1583"/>
      <c r="AA3163" s="1582"/>
      <c r="AB3163" s="1582"/>
      <c r="AC3163" s="1582"/>
      <c r="AD3163" s="1582"/>
      <c r="AE3163" s="1583"/>
      <c r="AF3163" s="269"/>
      <c r="AG3163" s="269"/>
      <c r="AH3163" s="269"/>
      <c r="AI3163" s="269"/>
      <c r="AJ3163" s="269"/>
      <c r="AK3163" s="270"/>
      <c r="AL3163" s="270"/>
      <c r="AM3163" s="270"/>
      <c r="AN3163" s="270"/>
      <c r="AO3163" s="270"/>
      <c r="AP3163" s="270"/>
      <c r="AQ3163" s="270"/>
      <c r="AR3163" s="270"/>
      <c r="AS3163" s="270"/>
      <c r="AT3163" s="270"/>
      <c r="AU3163" s="270"/>
      <c r="AV3163" s="270"/>
      <c r="AW3163" s="270"/>
      <c r="AX3163" s="270"/>
      <c r="AY3163" s="270"/>
      <c r="AZ3163" s="270"/>
      <c r="BA3163" s="270"/>
      <c r="BB3163" s="270"/>
      <c r="BC3163" s="270"/>
      <c r="BD3163" s="270"/>
      <c r="BE3163" s="270"/>
      <c r="BF3163" s="270"/>
      <c r="BG3163" s="270"/>
      <c r="BH3163" s="270"/>
      <c r="BI3163" s="270"/>
      <c r="BJ3163" s="270"/>
      <c r="BK3163" s="270"/>
      <c r="BL3163" s="270"/>
      <c r="BM3163" s="270"/>
      <c r="BN3163" s="270"/>
      <c r="BO3163" s="270"/>
      <c r="BP3163" s="270"/>
      <c r="BQ3163" s="270"/>
      <c r="BR3163" s="270"/>
      <c r="BS3163" s="270"/>
      <c r="BT3163" s="270"/>
      <c r="BU3163" s="270"/>
      <c r="BV3163" s="270"/>
      <c r="BW3163" s="270"/>
    </row>
    <row r="3164" spans="1:75" ht="12.75" customHeight="1" x14ac:dyDescent="0.2">
      <c r="A3164" s="1609" t="s">
        <v>1061</v>
      </c>
      <c r="B3164" s="4069">
        <f>+[11]Output!DE$205</f>
        <v>3373.9674500000001</v>
      </c>
      <c r="C3164" s="4069">
        <f>+[11]Output!DJ$205</f>
        <v>3005.7070421568624</v>
      </c>
      <c r="D3164" s="4069">
        <f>+[11]Output!DO$205</f>
        <v>2578.8329000000003</v>
      </c>
      <c r="E3164" s="4069">
        <f>+[11]Output!DT$205</f>
        <v>2575.1235999999999</v>
      </c>
      <c r="F3164" s="4069">
        <f>+[11]Output!DY$205</f>
        <v>2513.3303499999997</v>
      </c>
      <c r="K3164" s="1583"/>
      <c r="L3164" s="1582"/>
      <c r="M3164" s="1582"/>
      <c r="N3164" s="1582"/>
      <c r="O3164" s="1582"/>
      <c r="P3164" s="1583"/>
      <c r="Q3164" s="1582"/>
      <c r="R3164" s="1582"/>
      <c r="S3164" s="1582"/>
      <c r="T3164" s="1582"/>
      <c r="U3164" s="1583"/>
      <c r="V3164" s="1582"/>
      <c r="W3164" s="1582"/>
      <c r="X3164" s="1582"/>
      <c r="Y3164" s="1582"/>
      <c r="Z3164" s="1583"/>
      <c r="AA3164" s="1582"/>
      <c r="AB3164" s="1582"/>
      <c r="AC3164" s="1582"/>
      <c r="AD3164" s="1582"/>
      <c r="AE3164" s="1583"/>
      <c r="AF3164" s="269"/>
      <c r="AG3164" s="269"/>
      <c r="AH3164" s="269"/>
      <c r="AI3164" s="269"/>
      <c r="AJ3164" s="269"/>
      <c r="AK3164" s="270"/>
      <c r="AL3164" s="270"/>
      <c r="AM3164" s="270"/>
      <c r="AN3164" s="270"/>
      <c r="AO3164" s="270"/>
      <c r="AP3164" s="270"/>
      <c r="AQ3164" s="270"/>
      <c r="AR3164" s="270"/>
      <c r="AS3164" s="270"/>
      <c r="AT3164" s="270"/>
      <c r="AU3164" s="270"/>
      <c r="AV3164" s="270"/>
      <c r="AW3164" s="270"/>
      <c r="AX3164" s="270"/>
      <c r="AY3164" s="270"/>
      <c r="AZ3164" s="270"/>
      <c r="BA3164" s="270"/>
      <c r="BB3164" s="270"/>
      <c r="BC3164" s="270"/>
      <c r="BD3164" s="270"/>
      <c r="BE3164" s="270"/>
      <c r="BF3164" s="270"/>
      <c r="BG3164" s="270"/>
      <c r="BH3164" s="270"/>
      <c r="BI3164" s="270"/>
      <c r="BJ3164" s="270"/>
      <c r="BK3164" s="270"/>
      <c r="BL3164" s="270"/>
      <c r="BM3164" s="270"/>
      <c r="BN3164" s="270"/>
      <c r="BO3164" s="270"/>
      <c r="BP3164" s="270"/>
      <c r="BQ3164" s="270"/>
      <c r="BR3164" s="270"/>
      <c r="BS3164" s="270"/>
      <c r="BT3164" s="270"/>
      <c r="BU3164" s="270"/>
      <c r="BV3164" s="270"/>
      <c r="BW3164" s="270"/>
    </row>
    <row r="3165" spans="1:75" ht="12.75" customHeight="1" x14ac:dyDescent="0.2">
      <c r="A3165" s="4054"/>
      <c r="B3165" s="1582"/>
      <c r="C3165" s="1582"/>
      <c r="D3165" s="1582"/>
      <c r="E3165" s="1582"/>
      <c r="F3165" s="1583"/>
      <c r="G3165" s="1582"/>
      <c r="H3165" s="1582"/>
      <c r="I3165" s="1582"/>
      <c r="J3165" s="1582"/>
      <c r="K3165" s="1583"/>
      <c r="L3165" s="1582"/>
      <c r="M3165" s="1582"/>
      <c r="N3165" s="1582"/>
      <c r="O3165" s="1582"/>
      <c r="P3165" s="1583"/>
      <c r="Q3165" s="1582"/>
      <c r="R3165" s="1582"/>
      <c r="S3165" s="1582"/>
      <c r="T3165" s="1582"/>
      <c r="U3165" s="1583"/>
      <c r="V3165" s="1582"/>
      <c r="W3165" s="1582"/>
      <c r="X3165" s="1582"/>
      <c r="Y3165" s="1582"/>
      <c r="Z3165" s="1583"/>
      <c r="AA3165" s="1582"/>
      <c r="AB3165" s="1582"/>
      <c r="AC3165" s="1582"/>
      <c r="AD3165" s="1582"/>
      <c r="AE3165" s="1583"/>
      <c r="AF3165" s="269"/>
      <c r="AG3165" s="269"/>
      <c r="AH3165" s="269"/>
      <c r="AI3165" s="269"/>
      <c r="AJ3165" s="269"/>
      <c r="AK3165" s="270"/>
      <c r="AL3165" s="270"/>
      <c r="AM3165" s="270"/>
      <c r="AN3165" s="270"/>
      <c r="AO3165" s="270"/>
      <c r="AP3165" s="270"/>
      <c r="AQ3165" s="270"/>
      <c r="AR3165" s="270"/>
      <c r="AS3165" s="270"/>
      <c r="AT3165" s="270"/>
      <c r="AU3165" s="270"/>
      <c r="AV3165" s="270"/>
      <c r="AW3165" s="270"/>
      <c r="AX3165" s="270"/>
      <c r="AY3165" s="270"/>
      <c r="AZ3165" s="270"/>
      <c r="BA3165" s="270"/>
      <c r="BB3165" s="270"/>
      <c r="BC3165" s="270"/>
      <c r="BD3165" s="270"/>
      <c r="BE3165" s="270"/>
      <c r="BF3165" s="270"/>
      <c r="BG3165" s="270"/>
      <c r="BH3165" s="270"/>
      <c r="BI3165" s="270"/>
      <c r="BJ3165" s="270"/>
      <c r="BK3165" s="270"/>
      <c r="BL3165" s="270"/>
      <c r="BM3165" s="270"/>
      <c r="BN3165" s="270"/>
      <c r="BO3165" s="270"/>
      <c r="BP3165" s="270"/>
      <c r="BQ3165" s="270"/>
      <c r="BR3165" s="270"/>
      <c r="BS3165" s="270"/>
      <c r="BT3165" s="270"/>
      <c r="BU3165" s="270"/>
      <c r="BV3165" s="270"/>
      <c r="BW3165" s="270"/>
    </row>
    <row r="3166" spans="1:75" ht="12.75" customHeight="1" x14ac:dyDescent="0.2">
      <c r="A3166" s="999" t="s">
        <v>4439</v>
      </c>
      <c r="B3166" s="269"/>
      <c r="C3166" s="269"/>
      <c r="D3166" s="269"/>
      <c r="E3166" s="269"/>
      <c r="F3166" s="269"/>
      <c r="G3166" s="1582"/>
      <c r="H3166" s="1582"/>
      <c r="I3166" s="1582"/>
      <c r="J3166" s="1582"/>
      <c r="K3166" s="1583"/>
      <c r="L3166" s="1582"/>
      <c r="M3166" s="1582"/>
      <c r="N3166" s="1582"/>
      <c r="O3166" s="1582"/>
      <c r="P3166" s="1583"/>
      <c r="Q3166" s="1582"/>
      <c r="R3166" s="1582"/>
      <c r="S3166" s="1582"/>
      <c r="T3166" s="1582"/>
      <c r="U3166" s="1583"/>
      <c r="V3166" s="1582"/>
      <c r="W3166" s="1582"/>
      <c r="X3166" s="1582"/>
      <c r="Y3166" s="1582"/>
      <c r="Z3166" s="1583"/>
      <c r="AA3166" s="1582"/>
      <c r="AB3166" s="1582"/>
      <c r="AC3166" s="1582"/>
      <c r="AD3166" s="1582"/>
      <c r="AE3166" s="1583"/>
      <c r="AF3166" s="269"/>
      <c r="AG3166" s="269"/>
      <c r="AH3166" s="269"/>
      <c r="AI3166" s="269"/>
      <c r="AJ3166" s="269"/>
      <c r="AK3166" s="270"/>
      <c r="AL3166" s="270"/>
      <c r="AM3166" s="270"/>
      <c r="AN3166" s="270"/>
      <c r="AO3166" s="270"/>
      <c r="AP3166" s="270"/>
      <c r="AQ3166" s="270"/>
      <c r="AR3166" s="270"/>
      <c r="AS3166" s="270"/>
      <c r="AT3166" s="270"/>
      <c r="AU3166" s="270"/>
      <c r="AV3166" s="270"/>
      <c r="AW3166" s="270"/>
      <c r="AX3166" s="270"/>
      <c r="AY3166" s="270"/>
      <c r="AZ3166" s="270"/>
      <c r="BA3166" s="270"/>
      <c r="BB3166" s="270"/>
      <c r="BC3166" s="270"/>
      <c r="BD3166" s="270"/>
      <c r="BE3166" s="270"/>
      <c r="BF3166" s="270"/>
      <c r="BG3166" s="270"/>
      <c r="BH3166" s="270"/>
      <c r="BI3166" s="270"/>
      <c r="BJ3166" s="270"/>
      <c r="BK3166" s="270"/>
      <c r="BL3166" s="270"/>
      <c r="BM3166" s="270"/>
      <c r="BN3166" s="270"/>
      <c r="BO3166" s="270"/>
      <c r="BP3166" s="270"/>
      <c r="BQ3166" s="270"/>
      <c r="BR3166" s="270"/>
      <c r="BS3166" s="270"/>
      <c r="BT3166" s="270"/>
      <c r="BU3166" s="270"/>
      <c r="BV3166" s="270"/>
      <c r="BW3166" s="270"/>
    </row>
    <row r="3167" spans="1:75" ht="12.75" customHeight="1" x14ac:dyDescent="0.2">
      <c r="A3167" s="1609" t="s">
        <v>838</v>
      </c>
      <c r="B3167" s="269"/>
      <c r="C3167" s="269">
        <f>+C3147/C$3084*1000</f>
        <v>630.54748603351948</v>
      </c>
      <c r="D3167" s="269">
        <f>+D3147/D$3084*1000</f>
        <v>628.84615384615381</v>
      </c>
      <c r="E3167" s="269">
        <f>+E3147/E$3084*1000</f>
        <v>645.69832402234636</v>
      </c>
      <c r="F3167" s="269">
        <f>+F3147/F$3084*1000</f>
        <v>666.97727272727275</v>
      </c>
      <c r="G3167" s="1582"/>
      <c r="H3167" s="1582"/>
      <c r="I3167" s="1582"/>
      <c r="J3167" s="1582"/>
      <c r="K3167" s="1583"/>
      <c r="L3167" s="1582"/>
      <c r="M3167" s="1582"/>
      <c r="N3167" s="1582"/>
      <c r="O3167" s="1582"/>
      <c r="P3167" s="1583"/>
      <c r="Q3167" s="1582"/>
      <c r="R3167" s="1582"/>
      <c r="S3167" s="1582"/>
      <c r="T3167" s="1582"/>
      <c r="U3167" s="1583"/>
      <c r="V3167" s="1582"/>
      <c r="W3167" s="1582"/>
      <c r="X3167" s="1582"/>
      <c r="Y3167" s="1582"/>
      <c r="Z3167" s="1583"/>
      <c r="AA3167" s="1582"/>
      <c r="AB3167" s="1582"/>
      <c r="AC3167" s="1582"/>
      <c r="AD3167" s="1582"/>
      <c r="AE3167" s="1583"/>
      <c r="AF3167" s="269"/>
      <c r="AG3167" s="269"/>
      <c r="AH3167" s="269"/>
      <c r="AI3167" s="269"/>
      <c r="AJ3167" s="269"/>
      <c r="AK3167" s="270"/>
      <c r="AL3167" s="270"/>
      <c r="AM3167" s="270"/>
      <c r="AN3167" s="270"/>
      <c r="AO3167" s="270"/>
      <c r="AP3167" s="270"/>
      <c r="AQ3167" s="270"/>
      <c r="AR3167" s="270"/>
      <c r="AS3167" s="270"/>
      <c r="AT3167" s="270"/>
      <c r="AU3167" s="270"/>
      <c r="AV3167" s="270"/>
      <c r="AW3167" s="270"/>
      <c r="AX3167" s="270"/>
      <c r="AY3167" s="270"/>
      <c r="AZ3167" s="270"/>
      <c r="BA3167" s="270"/>
      <c r="BB3167" s="270"/>
      <c r="BC3167" s="270"/>
      <c r="BD3167" s="270"/>
      <c r="BE3167" s="270"/>
      <c r="BF3167" s="270"/>
      <c r="BG3167" s="270"/>
      <c r="BH3167" s="270"/>
      <c r="BI3167" s="270"/>
      <c r="BJ3167" s="270"/>
      <c r="BK3167" s="270"/>
      <c r="BL3167" s="270"/>
      <c r="BM3167" s="270"/>
      <c r="BN3167" s="270"/>
      <c r="BO3167" s="270"/>
      <c r="BP3167" s="270"/>
      <c r="BQ3167" s="270"/>
      <c r="BR3167" s="270"/>
      <c r="BS3167" s="270"/>
      <c r="BT3167" s="270"/>
      <c r="BU3167" s="270"/>
      <c r="BV3167" s="270"/>
      <c r="BW3167" s="270"/>
    </row>
    <row r="3168" spans="1:75" ht="12.75" customHeight="1" x14ac:dyDescent="0.2">
      <c r="A3168" s="1609" t="s">
        <v>1060</v>
      </c>
      <c r="B3168" s="269"/>
      <c r="C3168" s="269">
        <f>+C3148/C$3085*1000</f>
        <v>540.73015847529734</v>
      </c>
      <c r="D3168" s="269">
        <f>+D3148/D$3085*1000</f>
        <v>540.35426731078906</v>
      </c>
      <c r="E3168" s="269">
        <f>+E3148/E$3085*1000</f>
        <v>530.96473029045649</v>
      </c>
      <c r="F3168" s="269">
        <f>+F3148/F$3085*1000</f>
        <v>540.17607457276017</v>
      </c>
      <c r="G3168" s="1582"/>
      <c r="H3168" s="1582"/>
      <c r="I3168" s="1582"/>
      <c r="J3168" s="1582"/>
      <c r="K3168" s="1583"/>
      <c r="L3168" s="1582"/>
      <c r="M3168" s="1582"/>
      <c r="N3168" s="1582"/>
      <c r="O3168" s="1582"/>
      <c r="P3168" s="1583"/>
      <c r="Q3168" s="1582"/>
      <c r="R3168" s="1582"/>
      <c r="S3168" s="1582"/>
      <c r="T3168" s="1582"/>
      <c r="U3168" s="1583"/>
      <c r="V3168" s="1582"/>
      <c r="W3168" s="1582"/>
      <c r="X3168" s="1582"/>
      <c r="Y3168" s="1582"/>
      <c r="Z3168" s="1583"/>
      <c r="AA3168" s="1582"/>
      <c r="AB3168" s="1582"/>
      <c r="AC3168" s="1582"/>
      <c r="AD3168" s="1582"/>
      <c r="AE3168" s="1583"/>
      <c r="AF3168" s="269"/>
      <c r="AG3168" s="269"/>
      <c r="AH3168" s="269"/>
      <c r="AI3168" s="269"/>
      <c r="AJ3168" s="269"/>
      <c r="AK3168" s="270"/>
      <c r="AL3168" s="270"/>
      <c r="AM3168" s="270"/>
      <c r="AN3168" s="270"/>
      <c r="AO3168" s="270"/>
      <c r="AP3168" s="270"/>
      <c r="AQ3168" s="270"/>
      <c r="AR3168" s="270"/>
      <c r="AS3168" s="270"/>
      <c r="AT3168" s="270"/>
      <c r="AU3168" s="270"/>
      <c r="AV3168" s="270"/>
      <c r="AW3168" s="270"/>
      <c r="AX3168" s="270"/>
      <c r="AY3168" s="270"/>
      <c r="AZ3168" s="270"/>
      <c r="BA3168" s="270"/>
      <c r="BB3168" s="270"/>
      <c r="BC3168" s="270"/>
      <c r="BD3168" s="270"/>
      <c r="BE3168" s="270"/>
      <c r="BF3168" s="270"/>
      <c r="BG3168" s="270"/>
      <c r="BH3168" s="270"/>
      <c r="BI3168" s="270"/>
      <c r="BJ3168" s="270"/>
      <c r="BK3168" s="270"/>
      <c r="BL3168" s="270"/>
      <c r="BM3168" s="270"/>
      <c r="BN3168" s="270"/>
      <c r="BO3168" s="270"/>
      <c r="BP3168" s="270"/>
      <c r="BQ3168" s="270"/>
      <c r="BR3168" s="270"/>
      <c r="BS3168" s="270"/>
      <c r="BT3168" s="270"/>
      <c r="BU3168" s="270"/>
      <c r="BV3168" s="270"/>
      <c r="BW3168" s="270"/>
    </row>
    <row r="3169" spans="1:75" ht="12.75" customHeight="1" x14ac:dyDescent="0.2">
      <c r="A3169" s="1609" t="s">
        <v>1061</v>
      </c>
      <c r="B3169" s="269"/>
      <c r="C3169" s="269">
        <f>+C3149/C$3086*1000</f>
        <v>468.44873779529559</v>
      </c>
      <c r="D3169" s="269">
        <f>+D3149/D$3086*1000</f>
        <v>698.5828665233264</v>
      </c>
      <c r="E3169" s="269">
        <f>+E3149/E$3086*1000</f>
        <v>820.17535589704914</v>
      </c>
      <c r="F3169" s="269">
        <f>+F3149/F$3086*1000</f>
        <v>783.87555555555559</v>
      </c>
      <c r="G3169" s="1582"/>
      <c r="H3169" s="1582"/>
      <c r="I3169" s="1582"/>
      <c r="J3169" s="1582"/>
      <c r="K3169" s="1583"/>
      <c r="L3169" s="1582"/>
      <c r="M3169" s="1582"/>
      <c r="N3169" s="1582"/>
      <c r="O3169" s="1582"/>
      <c r="P3169" s="1583"/>
      <c r="Q3169" s="1582"/>
      <c r="R3169" s="1582"/>
      <c r="S3169" s="1582"/>
      <c r="T3169" s="1582"/>
      <c r="U3169" s="1583"/>
      <c r="V3169" s="1582"/>
      <c r="W3169" s="1582"/>
      <c r="X3169" s="1582"/>
      <c r="Y3169" s="1582"/>
      <c r="Z3169" s="1583"/>
      <c r="AA3169" s="1582"/>
      <c r="AB3169" s="1582"/>
      <c r="AC3169" s="1582"/>
      <c r="AD3169" s="1582"/>
      <c r="AE3169" s="1583"/>
      <c r="AF3169" s="269"/>
      <c r="AG3169" s="269"/>
      <c r="AH3169" s="269"/>
      <c r="AI3169" s="269"/>
      <c r="AJ3169" s="269"/>
      <c r="AK3169" s="270"/>
      <c r="AL3169" s="270"/>
      <c r="AM3169" s="270"/>
      <c r="AN3169" s="270"/>
      <c r="AO3169" s="270"/>
      <c r="AP3169" s="270"/>
      <c r="AQ3169" s="270"/>
      <c r="AR3169" s="270"/>
      <c r="AS3169" s="270"/>
      <c r="AT3169" s="270"/>
      <c r="AU3169" s="270"/>
      <c r="AV3169" s="270"/>
      <c r="AW3169" s="270"/>
      <c r="AX3169" s="270"/>
      <c r="AY3169" s="270"/>
      <c r="AZ3169" s="270"/>
      <c r="BA3169" s="270"/>
      <c r="BB3169" s="270"/>
      <c r="BC3169" s="270"/>
      <c r="BD3169" s="270"/>
      <c r="BE3169" s="270"/>
      <c r="BF3169" s="270"/>
      <c r="BG3169" s="270"/>
      <c r="BH3169" s="270"/>
      <c r="BI3169" s="270"/>
      <c r="BJ3169" s="270"/>
      <c r="BK3169" s="270"/>
      <c r="BL3169" s="270"/>
      <c r="BM3169" s="270"/>
      <c r="BN3169" s="270"/>
      <c r="BO3169" s="270"/>
      <c r="BP3169" s="270"/>
      <c r="BQ3169" s="270"/>
      <c r="BR3169" s="270"/>
      <c r="BS3169" s="270"/>
      <c r="BT3169" s="270"/>
      <c r="BU3169" s="270"/>
      <c r="BV3169" s="270"/>
      <c r="BW3169" s="270"/>
    </row>
    <row r="3170" spans="1:75" ht="12.75" customHeight="1" x14ac:dyDescent="0.2">
      <c r="A3170" s="1609"/>
      <c r="B3170" s="269"/>
      <c r="C3170" s="269"/>
      <c r="D3170" s="269"/>
      <c r="E3170" s="269"/>
      <c r="F3170" s="269"/>
      <c r="G3170" s="1582"/>
      <c r="H3170" s="1582"/>
      <c r="I3170" s="1582"/>
      <c r="J3170" s="1582"/>
      <c r="K3170" s="1583"/>
      <c r="L3170" s="1582"/>
      <c r="M3170" s="1582"/>
      <c r="N3170" s="1582"/>
      <c r="O3170" s="1582"/>
      <c r="P3170" s="1583"/>
      <c r="Q3170" s="1582"/>
      <c r="R3170" s="1582"/>
      <c r="S3170" s="1582"/>
      <c r="T3170" s="1582"/>
      <c r="U3170" s="1583"/>
      <c r="V3170" s="1582"/>
      <c r="W3170" s="1582"/>
      <c r="X3170" s="1582"/>
      <c r="Y3170" s="1582"/>
      <c r="Z3170" s="1583"/>
      <c r="AA3170" s="1582"/>
      <c r="AB3170" s="1582"/>
      <c r="AC3170" s="1582"/>
      <c r="AD3170" s="1582"/>
      <c r="AE3170" s="1583"/>
      <c r="AF3170" s="269"/>
      <c r="AG3170" s="269"/>
      <c r="AH3170" s="269"/>
      <c r="AI3170" s="269"/>
      <c r="AJ3170" s="269"/>
      <c r="AK3170" s="270"/>
      <c r="AL3170" s="270"/>
      <c r="AM3170" s="270"/>
      <c r="AN3170" s="270"/>
      <c r="AO3170" s="270"/>
      <c r="AP3170" s="270"/>
      <c r="AQ3170" s="270"/>
      <c r="AR3170" s="270"/>
      <c r="AS3170" s="270"/>
      <c r="AT3170" s="270"/>
      <c r="AU3170" s="270"/>
      <c r="AV3170" s="270"/>
      <c r="AW3170" s="270"/>
      <c r="AX3170" s="270"/>
      <c r="AY3170" s="270"/>
      <c r="AZ3170" s="270"/>
      <c r="BA3170" s="270"/>
      <c r="BB3170" s="270"/>
      <c r="BC3170" s="270"/>
      <c r="BD3170" s="270"/>
      <c r="BE3170" s="270"/>
      <c r="BF3170" s="270"/>
      <c r="BG3170" s="270"/>
      <c r="BH3170" s="270"/>
      <c r="BI3170" s="270"/>
      <c r="BJ3170" s="270"/>
      <c r="BK3170" s="270"/>
      <c r="BL3170" s="270"/>
      <c r="BM3170" s="270"/>
      <c r="BN3170" s="270"/>
      <c r="BO3170" s="270"/>
      <c r="BP3170" s="270"/>
      <c r="BQ3170" s="270"/>
      <c r="BR3170" s="270"/>
      <c r="BS3170" s="270"/>
      <c r="BT3170" s="270"/>
      <c r="BU3170" s="270"/>
      <c r="BV3170" s="270"/>
      <c r="BW3170" s="270"/>
    </row>
    <row r="3171" spans="1:75" ht="12.75" customHeight="1" x14ac:dyDescent="0.2">
      <c r="A3171" s="1609"/>
      <c r="B3171" s="269"/>
      <c r="C3171" s="269"/>
      <c r="D3171" s="269"/>
      <c r="E3171" s="269"/>
      <c r="F3171" s="269"/>
      <c r="G3171" s="1582"/>
      <c r="H3171" s="1582"/>
      <c r="I3171" s="1582"/>
      <c r="J3171" s="1582"/>
      <c r="K3171" s="1583"/>
      <c r="L3171" s="1582"/>
      <c r="M3171" s="1582"/>
      <c r="N3171" s="1582"/>
      <c r="O3171" s="1582"/>
      <c r="P3171" s="1583"/>
      <c r="Q3171" s="1582"/>
      <c r="R3171" s="1582"/>
      <c r="S3171" s="1582"/>
      <c r="T3171" s="1582"/>
      <c r="U3171" s="1583"/>
      <c r="V3171" s="1582"/>
      <c r="W3171" s="1582"/>
      <c r="X3171" s="1582"/>
      <c r="Y3171" s="1582"/>
      <c r="Z3171" s="1583"/>
      <c r="AA3171" s="1582"/>
      <c r="AB3171" s="1582"/>
      <c r="AC3171" s="1582"/>
      <c r="AD3171" s="1582"/>
      <c r="AE3171" s="1583"/>
      <c r="AF3171" s="269"/>
      <c r="AG3171" s="269"/>
      <c r="AH3171" s="269"/>
      <c r="AI3171" s="269"/>
      <c r="AJ3171" s="269"/>
      <c r="AK3171" s="270"/>
      <c r="AL3171" s="270"/>
      <c r="AM3171" s="270"/>
      <c r="AN3171" s="270"/>
      <c r="AO3171" s="270"/>
      <c r="AP3171" s="270"/>
      <c r="AQ3171" s="270"/>
      <c r="AR3171" s="270"/>
      <c r="AS3171" s="270"/>
      <c r="AT3171" s="270"/>
      <c r="AU3171" s="270"/>
      <c r="AV3171" s="270"/>
      <c r="AW3171" s="270"/>
      <c r="AX3171" s="270"/>
      <c r="AY3171" s="270"/>
      <c r="AZ3171" s="270"/>
      <c r="BA3171" s="270"/>
      <c r="BB3171" s="270"/>
      <c r="BC3171" s="270"/>
      <c r="BD3171" s="270"/>
      <c r="BE3171" s="270"/>
      <c r="BF3171" s="270"/>
      <c r="BG3171" s="270"/>
      <c r="BH3171" s="270"/>
      <c r="BI3171" s="270"/>
      <c r="BJ3171" s="270"/>
      <c r="BK3171" s="270"/>
      <c r="BL3171" s="270"/>
      <c r="BM3171" s="270"/>
      <c r="BN3171" s="270"/>
      <c r="BO3171" s="270"/>
      <c r="BP3171" s="270"/>
      <c r="BQ3171" s="270"/>
      <c r="BR3171" s="270"/>
      <c r="BS3171" s="270"/>
      <c r="BT3171" s="270"/>
      <c r="BU3171" s="270"/>
      <c r="BV3171" s="270"/>
      <c r="BW3171" s="270"/>
    </row>
    <row r="3172" spans="1:75" ht="12.75" customHeight="1" x14ac:dyDescent="0.2">
      <c r="A3172" s="999" t="s">
        <v>4442</v>
      </c>
      <c r="B3172" s="1582"/>
      <c r="C3172" s="1582"/>
      <c r="D3172" s="1582"/>
      <c r="E3172" s="1582"/>
      <c r="F3172" s="1583"/>
      <c r="G3172" s="1582"/>
      <c r="H3172" s="1582"/>
      <c r="I3172" s="1582"/>
      <c r="J3172" s="1582"/>
      <c r="K3172" s="1583"/>
      <c r="L3172" s="1582"/>
      <c r="M3172" s="1582"/>
      <c r="N3172" s="1582"/>
      <c r="O3172" s="1582"/>
      <c r="P3172" s="1583"/>
      <c r="Q3172" s="1582"/>
      <c r="R3172" s="1582"/>
      <c r="S3172" s="1582"/>
      <c r="T3172" s="1582"/>
      <c r="U3172" s="1583"/>
      <c r="V3172" s="1582"/>
      <c r="W3172" s="1582"/>
      <c r="X3172" s="1582"/>
      <c r="Y3172" s="1582"/>
      <c r="Z3172" s="1583"/>
      <c r="AA3172" s="1582"/>
      <c r="AB3172" s="1582"/>
      <c r="AC3172" s="1582"/>
      <c r="AD3172" s="1582"/>
      <c r="AE3172" s="1583"/>
      <c r="AF3172" s="269"/>
      <c r="AG3172" s="269"/>
      <c r="AH3172" s="269"/>
      <c r="AI3172" s="269"/>
      <c r="AJ3172" s="269"/>
      <c r="AK3172" s="270"/>
      <c r="AL3172" s="270"/>
      <c r="AM3172" s="270"/>
      <c r="AN3172" s="270"/>
      <c r="AO3172" s="270"/>
      <c r="AP3172" s="270"/>
      <c r="AQ3172" s="270"/>
      <c r="AR3172" s="270"/>
      <c r="AS3172" s="270"/>
      <c r="AT3172" s="270"/>
      <c r="AU3172" s="270"/>
      <c r="AV3172" s="270"/>
      <c r="AW3172" s="270"/>
      <c r="AX3172" s="270"/>
      <c r="AY3172" s="270"/>
      <c r="AZ3172" s="270"/>
      <c r="BA3172" s="270"/>
      <c r="BB3172" s="270"/>
      <c r="BC3172" s="270"/>
      <c r="BD3172" s="270"/>
      <c r="BE3172" s="270"/>
      <c r="BF3172" s="270"/>
      <c r="BG3172" s="270"/>
      <c r="BH3172" s="270"/>
      <c r="BI3172" s="270"/>
      <c r="BJ3172" s="270"/>
      <c r="BK3172" s="270"/>
      <c r="BL3172" s="270"/>
      <c r="BM3172" s="270"/>
      <c r="BN3172" s="270"/>
      <c r="BO3172" s="270"/>
      <c r="BP3172" s="270"/>
      <c r="BQ3172" s="270"/>
      <c r="BR3172" s="270"/>
      <c r="BS3172" s="270"/>
      <c r="BT3172" s="270"/>
      <c r="BU3172" s="270"/>
      <c r="BV3172" s="270"/>
      <c r="BW3172" s="270"/>
    </row>
    <row r="3173" spans="1:75" ht="12.75" customHeight="1" x14ac:dyDescent="0.2">
      <c r="A3173" s="1609" t="s">
        <v>838</v>
      </c>
      <c r="B3173" s="4090"/>
      <c r="C3173" s="4090">
        <f>+C3152/C$3084/12*1000</f>
        <v>47.092178770949729</v>
      </c>
      <c r="D3173" s="4090">
        <f>+D3152/D$3084/12*1000</f>
        <v>48.598901098901102</v>
      </c>
      <c r="E3173" s="4090">
        <f>+E3152/E$3084/12*1000</f>
        <v>51.343575418994419</v>
      </c>
      <c r="F3173" s="4090">
        <f>+F3152/F$3084/12*1000</f>
        <v>53.896780303030297</v>
      </c>
      <c r="G3173" s="1582"/>
      <c r="H3173" s="1582"/>
      <c r="I3173" s="1582"/>
      <c r="J3173" s="1582"/>
      <c r="K3173" s="1583"/>
      <c r="L3173" s="1582"/>
      <c r="M3173" s="1582"/>
      <c r="N3173" s="1582"/>
      <c r="O3173" s="1582"/>
      <c r="P3173" s="1583"/>
      <c r="Q3173" s="1582"/>
      <c r="R3173" s="1582"/>
      <c r="S3173" s="1582"/>
      <c r="T3173" s="1582"/>
      <c r="U3173" s="1583"/>
      <c r="V3173" s="1582"/>
      <c r="W3173" s="1582"/>
      <c r="X3173" s="1582"/>
      <c r="Y3173" s="1582"/>
      <c r="Z3173" s="1583"/>
      <c r="AA3173" s="1582"/>
      <c r="AB3173" s="1582"/>
      <c r="AC3173" s="1582"/>
      <c r="AD3173" s="1582"/>
      <c r="AE3173" s="1583"/>
      <c r="AF3173" s="269"/>
      <c r="AG3173" s="269"/>
      <c r="AH3173" s="269"/>
      <c r="AI3173" s="269"/>
      <c r="AJ3173" s="269"/>
      <c r="AK3173" s="270"/>
      <c r="AL3173" s="270"/>
      <c r="AM3173" s="270"/>
      <c r="AN3173" s="270"/>
      <c r="AO3173" s="270"/>
      <c r="AP3173" s="270"/>
      <c r="AQ3173" s="270"/>
      <c r="AR3173" s="270"/>
      <c r="AS3173" s="270"/>
      <c r="AT3173" s="270"/>
      <c r="AU3173" s="270"/>
      <c r="AV3173" s="270"/>
      <c r="AW3173" s="270"/>
      <c r="AX3173" s="270"/>
      <c r="AY3173" s="270"/>
      <c r="AZ3173" s="270"/>
      <c r="BA3173" s="270"/>
      <c r="BB3173" s="270"/>
      <c r="BC3173" s="270"/>
      <c r="BD3173" s="270"/>
      <c r="BE3173" s="270"/>
      <c r="BF3173" s="270"/>
      <c r="BG3173" s="270"/>
      <c r="BH3173" s="270"/>
      <c r="BI3173" s="270"/>
      <c r="BJ3173" s="270"/>
      <c r="BK3173" s="270"/>
      <c r="BL3173" s="270"/>
      <c r="BM3173" s="270"/>
      <c r="BN3173" s="270"/>
      <c r="BO3173" s="270"/>
      <c r="BP3173" s="270"/>
      <c r="BQ3173" s="270"/>
      <c r="BR3173" s="270"/>
      <c r="BS3173" s="270"/>
      <c r="BT3173" s="270"/>
      <c r="BU3173" s="270"/>
      <c r="BV3173" s="270"/>
      <c r="BW3173" s="270"/>
    </row>
    <row r="3174" spans="1:75" ht="12.75" customHeight="1" x14ac:dyDescent="0.2">
      <c r="A3174" s="1609" t="s">
        <v>1060</v>
      </c>
      <c r="B3174" s="4090"/>
      <c r="C3174" s="4090">
        <f>+C3153/C$3085/12*1000</f>
        <v>36.449908925318759</v>
      </c>
      <c r="D3174" s="4090">
        <f>+D3153/D$3085/12*1000</f>
        <v>37.198962247271425</v>
      </c>
      <c r="E3174" s="4090">
        <f>+E3153/E$3085/12*1000</f>
        <v>37.627939142461962</v>
      </c>
      <c r="F3174" s="4090">
        <f>+F3153/F$3085/12*1000</f>
        <v>38.872777490074228</v>
      </c>
      <c r="G3174" s="1582"/>
      <c r="H3174" s="1582"/>
      <c r="I3174" s="1582"/>
      <c r="J3174" s="1582"/>
      <c r="K3174" s="1583"/>
      <c r="L3174" s="1582"/>
      <c r="M3174" s="1582"/>
      <c r="N3174" s="1582"/>
      <c r="O3174" s="1582"/>
      <c r="P3174" s="1583"/>
      <c r="Q3174" s="1582"/>
      <c r="R3174" s="1582"/>
      <c r="S3174" s="1582"/>
      <c r="T3174" s="1582"/>
      <c r="U3174" s="1583"/>
      <c r="V3174" s="1582"/>
      <c r="W3174" s="1582"/>
      <c r="X3174" s="1582"/>
      <c r="Y3174" s="1582"/>
      <c r="Z3174" s="1583"/>
      <c r="AA3174" s="1582"/>
      <c r="AB3174" s="1582"/>
      <c r="AC3174" s="1582"/>
      <c r="AD3174" s="1582"/>
      <c r="AE3174" s="1583"/>
      <c r="AF3174" s="269"/>
      <c r="AG3174" s="269"/>
      <c r="AH3174" s="269"/>
      <c r="AI3174" s="269"/>
      <c r="AJ3174" s="269"/>
      <c r="AK3174" s="270"/>
      <c r="AL3174" s="270"/>
      <c r="AM3174" s="270"/>
      <c r="AN3174" s="270"/>
      <c r="AO3174" s="270"/>
      <c r="AP3174" s="270"/>
      <c r="AQ3174" s="270"/>
      <c r="AR3174" s="270"/>
      <c r="AS3174" s="270"/>
      <c r="AT3174" s="270"/>
      <c r="AU3174" s="270"/>
      <c r="AV3174" s="270"/>
      <c r="AW3174" s="270"/>
      <c r="AX3174" s="270"/>
      <c r="AY3174" s="270"/>
      <c r="AZ3174" s="270"/>
      <c r="BA3174" s="270"/>
      <c r="BB3174" s="270"/>
      <c r="BC3174" s="270"/>
      <c r="BD3174" s="270"/>
      <c r="BE3174" s="270"/>
      <c r="BF3174" s="270"/>
      <c r="BG3174" s="270"/>
      <c r="BH3174" s="270"/>
      <c r="BI3174" s="270"/>
      <c r="BJ3174" s="270"/>
      <c r="BK3174" s="270"/>
      <c r="BL3174" s="270"/>
      <c r="BM3174" s="270"/>
      <c r="BN3174" s="270"/>
      <c r="BO3174" s="270"/>
      <c r="BP3174" s="270"/>
      <c r="BQ3174" s="270"/>
      <c r="BR3174" s="270"/>
      <c r="BS3174" s="270"/>
      <c r="BT3174" s="270"/>
      <c r="BU3174" s="270"/>
      <c r="BV3174" s="270"/>
      <c r="BW3174" s="270"/>
    </row>
    <row r="3175" spans="1:75" ht="12.75" customHeight="1" x14ac:dyDescent="0.2">
      <c r="A3175" s="1609" t="s">
        <v>1061</v>
      </c>
      <c r="B3175" s="4090"/>
      <c r="C3175" s="4090">
        <f>+C3154/C$3086/12*1000</f>
        <v>41.402645056249838</v>
      </c>
      <c r="D3175" s="4090">
        <f>+D3154/D$3086/12*1000</f>
        <v>62.847270324297945</v>
      </c>
      <c r="E3175" s="4090">
        <f>+E3154/E$3086/12*1000</f>
        <v>75.159548725684303</v>
      </c>
      <c r="F3175" s="4090">
        <f>+F3154/F$3086/12*1000</f>
        <v>72.145148148148152</v>
      </c>
      <c r="G3175" s="1582"/>
      <c r="H3175" s="1582"/>
      <c r="I3175" s="1582"/>
      <c r="J3175" s="1582"/>
      <c r="K3175" s="1583"/>
      <c r="L3175" s="1582"/>
      <c r="M3175" s="1582"/>
      <c r="N3175" s="1582"/>
      <c r="O3175" s="1582"/>
      <c r="P3175" s="1583"/>
      <c r="Q3175" s="1582"/>
      <c r="R3175" s="1582"/>
      <c r="S3175" s="1582"/>
      <c r="T3175" s="1582"/>
      <c r="U3175" s="1583"/>
      <c r="V3175" s="1582"/>
      <c r="W3175" s="1582"/>
      <c r="X3175" s="1582"/>
      <c r="Y3175" s="1582"/>
      <c r="Z3175" s="1583"/>
      <c r="AA3175" s="1582"/>
      <c r="AB3175" s="1582"/>
      <c r="AC3175" s="1582"/>
      <c r="AD3175" s="1582"/>
      <c r="AE3175" s="1583"/>
      <c r="AF3175" s="269"/>
      <c r="AG3175" s="269"/>
      <c r="AH3175" s="269"/>
      <c r="AI3175" s="269"/>
      <c r="AJ3175" s="269"/>
      <c r="AK3175" s="270"/>
      <c r="AL3175" s="270"/>
      <c r="AM3175" s="270"/>
      <c r="AN3175" s="270"/>
      <c r="AO3175" s="270"/>
      <c r="AP3175" s="270"/>
      <c r="AQ3175" s="270"/>
      <c r="AR3175" s="270"/>
      <c r="AS3175" s="270"/>
      <c r="AT3175" s="270"/>
      <c r="AU3175" s="270"/>
      <c r="AV3175" s="270"/>
      <c r="AW3175" s="270"/>
      <c r="AX3175" s="270"/>
      <c r="AY3175" s="270"/>
      <c r="AZ3175" s="270"/>
      <c r="BA3175" s="270"/>
      <c r="BB3175" s="270"/>
      <c r="BC3175" s="270"/>
      <c r="BD3175" s="270"/>
      <c r="BE3175" s="270"/>
      <c r="BF3175" s="270"/>
      <c r="BG3175" s="270"/>
      <c r="BH3175" s="270"/>
      <c r="BI3175" s="270"/>
      <c r="BJ3175" s="270"/>
      <c r="BK3175" s="270"/>
      <c r="BL3175" s="270"/>
      <c r="BM3175" s="270"/>
      <c r="BN3175" s="270"/>
      <c r="BO3175" s="270"/>
      <c r="BP3175" s="270"/>
      <c r="BQ3175" s="270"/>
      <c r="BR3175" s="270"/>
      <c r="BS3175" s="270"/>
      <c r="BT3175" s="270"/>
      <c r="BU3175" s="270"/>
      <c r="BV3175" s="270"/>
      <c r="BW3175" s="270"/>
    </row>
    <row r="3176" spans="1:75" ht="12.75" customHeight="1" x14ac:dyDescent="0.2">
      <c r="A3176" s="4054"/>
      <c r="B3176" s="1582"/>
      <c r="C3176" s="1582"/>
      <c r="D3176" s="1582"/>
      <c r="E3176" s="1582"/>
      <c r="F3176" s="1583"/>
      <c r="G3176" s="1582"/>
      <c r="H3176" s="1582"/>
      <c r="I3176" s="1582"/>
      <c r="J3176" s="1582"/>
      <c r="K3176" s="1583"/>
      <c r="L3176" s="1582"/>
      <c r="M3176" s="1582"/>
      <c r="N3176" s="1582"/>
      <c r="O3176" s="1582"/>
      <c r="P3176" s="1583"/>
      <c r="Q3176" s="1582"/>
      <c r="R3176" s="1582"/>
      <c r="S3176" s="1582"/>
      <c r="T3176" s="1582"/>
      <c r="U3176" s="1583"/>
      <c r="V3176" s="1582"/>
      <c r="W3176" s="1582"/>
      <c r="X3176" s="1582"/>
      <c r="Y3176" s="1582"/>
      <c r="Z3176" s="1583"/>
      <c r="AA3176" s="1582"/>
      <c r="AB3176" s="1582"/>
      <c r="AC3176" s="1582"/>
      <c r="AD3176" s="1582"/>
      <c r="AE3176" s="1583"/>
      <c r="AF3176" s="269"/>
      <c r="AG3176" s="269"/>
      <c r="AH3176" s="269"/>
      <c r="AI3176" s="269"/>
      <c r="AJ3176" s="269"/>
      <c r="AK3176" s="270"/>
      <c r="AL3176" s="270"/>
      <c r="AM3176" s="270"/>
      <c r="AN3176" s="270"/>
      <c r="AO3176" s="270"/>
      <c r="AP3176" s="270"/>
      <c r="AQ3176" s="270"/>
      <c r="AR3176" s="270"/>
      <c r="AS3176" s="270"/>
      <c r="AT3176" s="270"/>
      <c r="AU3176" s="270"/>
      <c r="AV3176" s="270"/>
      <c r="AW3176" s="270"/>
      <c r="AX3176" s="270"/>
      <c r="AY3176" s="270"/>
      <c r="AZ3176" s="270"/>
      <c r="BA3176" s="270"/>
      <c r="BB3176" s="270"/>
      <c r="BC3176" s="270"/>
      <c r="BD3176" s="270"/>
      <c r="BE3176" s="270"/>
      <c r="BF3176" s="270"/>
      <c r="BG3176" s="270"/>
      <c r="BH3176" s="270"/>
      <c r="BI3176" s="270"/>
      <c r="BJ3176" s="270"/>
      <c r="BK3176" s="270"/>
      <c r="BL3176" s="270"/>
      <c r="BM3176" s="270"/>
      <c r="BN3176" s="270"/>
      <c r="BO3176" s="270"/>
      <c r="BP3176" s="270"/>
      <c r="BQ3176" s="270"/>
      <c r="BR3176" s="270"/>
      <c r="BS3176" s="270"/>
      <c r="BT3176" s="270"/>
      <c r="BU3176" s="270"/>
      <c r="BV3176" s="270"/>
      <c r="BW3176" s="270"/>
    </row>
    <row r="3177" spans="1:75" ht="12.75" customHeight="1" x14ac:dyDescent="0.2">
      <c r="A3177" s="999" t="s">
        <v>4441</v>
      </c>
      <c r="B3177" s="1582"/>
      <c r="C3177" s="1582"/>
      <c r="D3177" s="1582"/>
      <c r="E3177" s="1582"/>
      <c r="F3177" s="1583"/>
      <c r="G3177" s="1582"/>
      <c r="H3177" s="1582"/>
      <c r="I3177" s="1582"/>
      <c r="J3177" s="1582"/>
      <c r="K3177" s="1583"/>
      <c r="L3177" s="1582"/>
      <c r="M3177" s="1582"/>
      <c r="N3177" s="1582"/>
      <c r="O3177" s="1582"/>
      <c r="P3177" s="1583"/>
      <c r="Q3177" s="1582"/>
      <c r="R3177" s="1582"/>
      <c r="S3177" s="1582"/>
      <c r="T3177" s="1582"/>
      <c r="U3177" s="1583"/>
      <c r="V3177" s="1582"/>
      <c r="W3177" s="1582"/>
      <c r="X3177" s="1582"/>
      <c r="Y3177" s="1582"/>
      <c r="Z3177" s="1583"/>
      <c r="AA3177" s="1582"/>
      <c r="AB3177" s="1582"/>
      <c r="AC3177" s="1582"/>
      <c r="AD3177" s="1582"/>
      <c r="AE3177" s="1583"/>
      <c r="AF3177" s="269"/>
      <c r="AG3177" s="269"/>
      <c r="AH3177" s="269"/>
      <c r="AI3177" s="269"/>
      <c r="AJ3177" s="269"/>
      <c r="AK3177" s="270"/>
      <c r="AL3177" s="270"/>
      <c r="AM3177" s="270"/>
      <c r="AN3177" s="270"/>
      <c r="AO3177" s="270"/>
      <c r="AP3177" s="270"/>
      <c r="AQ3177" s="270"/>
      <c r="AR3177" s="270"/>
      <c r="AS3177" s="270"/>
      <c r="AT3177" s="270"/>
      <c r="AU3177" s="270"/>
      <c r="AV3177" s="270"/>
      <c r="AW3177" s="270"/>
      <c r="AX3177" s="270"/>
      <c r="AY3177" s="270"/>
      <c r="AZ3177" s="270"/>
      <c r="BA3177" s="270"/>
      <c r="BB3177" s="270"/>
      <c r="BC3177" s="270"/>
      <c r="BD3177" s="270"/>
      <c r="BE3177" s="270"/>
      <c r="BF3177" s="270"/>
      <c r="BG3177" s="270"/>
      <c r="BH3177" s="270"/>
      <c r="BI3177" s="270"/>
      <c r="BJ3177" s="270"/>
      <c r="BK3177" s="270"/>
      <c r="BL3177" s="270"/>
      <c r="BM3177" s="270"/>
      <c r="BN3177" s="270"/>
      <c r="BO3177" s="270"/>
      <c r="BP3177" s="270"/>
      <c r="BQ3177" s="270"/>
      <c r="BR3177" s="270"/>
      <c r="BS3177" s="270"/>
      <c r="BT3177" s="270"/>
      <c r="BU3177" s="270"/>
      <c r="BV3177" s="270"/>
      <c r="BW3177" s="270"/>
    </row>
    <row r="3178" spans="1:75" ht="12.75" customHeight="1" x14ac:dyDescent="0.2">
      <c r="A3178" s="1609" t="s">
        <v>838</v>
      </c>
      <c r="B3178" s="4090"/>
      <c r="C3178" s="4090">
        <f>+C3157/C$3084/12*1000</f>
        <v>18.635009310986963</v>
      </c>
      <c r="D3178" s="4090">
        <f>+D3157/D$3084/12*1000</f>
        <v>19.292524380200387</v>
      </c>
      <c r="E3178" s="4090">
        <f>+E3157/E$3084/12*1000</f>
        <v>20.878957169459962</v>
      </c>
      <c r="F3178" s="4090">
        <f>+F3157/F$3084/12*1000</f>
        <v>22.417613636363633</v>
      </c>
      <c r="G3178" s="1582"/>
      <c r="H3178" s="1582"/>
      <c r="I3178" s="1582"/>
      <c r="J3178" s="1582"/>
      <c r="K3178" s="1583"/>
      <c r="L3178" s="1582"/>
      <c r="M3178" s="1582"/>
      <c r="N3178" s="1582"/>
      <c r="O3178" s="1582"/>
      <c r="P3178" s="1583"/>
      <c r="Q3178" s="1582"/>
      <c r="R3178" s="1582"/>
      <c r="S3178" s="1582"/>
      <c r="T3178" s="1582"/>
      <c r="U3178" s="1583"/>
      <c r="V3178" s="1582"/>
      <c r="W3178" s="1582"/>
      <c r="X3178" s="1582"/>
      <c r="Y3178" s="1582"/>
      <c r="Z3178" s="1583"/>
      <c r="AA3178" s="1582"/>
      <c r="AB3178" s="1582"/>
      <c r="AC3178" s="1582"/>
      <c r="AD3178" s="1582"/>
      <c r="AE3178" s="1583"/>
      <c r="AF3178" s="269"/>
      <c r="AG3178" s="269"/>
      <c r="AH3178" s="269"/>
      <c r="AI3178" s="269"/>
      <c r="AJ3178" s="269"/>
      <c r="AK3178" s="270"/>
      <c r="AL3178" s="270"/>
      <c r="AM3178" s="270"/>
      <c r="AN3178" s="270"/>
      <c r="AO3178" s="270"/>
      <c r="AP3178" s="270"/>
      <c r="AQ3178" s="270"/>
      <c r="AR3178" s="270"/>
      <c r="AS3178" s="270"/>
      <c r="AT3178" s="270"/>
      <c r="AU3178" s="270"/>
      <c r="AV3178" s="270"/>
      <c r="AW3178" s="270"/>
      <c r="AX3178" s="270"/>
      <c r="AY3178" s="270"/>
      <c r="AZ3178" s="270"/>
      <c r="BA3178" s="270"/>
      <c r="BB3178" s="270"/>
      <c r="BC3178" s="270"/>
      <c r="BD3178" s="270"/>
      <c r="BE3178" s="270"/>
      <c r="BF3178" s="270"/>
      <c r="BG3178" s="270"/>
      <c r="BH3178" s="270"/>
      <c r="BI3178" s="270"/>
      <c r="BJ3178" s="270"/>
      <c r="BK3178" s="270"/>
      <c r="BL3178" s="270"/>
      <c r="BM3178" s="270"/>
      <c r="BN3178" s="270"/>
      <c r="BO3178" s="270"/>
      <c r="BP3178" s="270"/>
      <c r="BQ3178" s="270"/>
      <c r="BR3178" s="270"/>
      <c r="BS3178" s="270"/>
      <c r="BT3178" s="270"/>
      <c r="BU3178" s="270"/>
      <c r="BV3178" s="270"/>
      <c r="BW3178" s="270"/>
    </row>
    <row r="3179" spans="1:75" ht="12.75" customHeight="1" x14ac:dyDescent="0.2">
      <c r="A3179" s="1609" t="s">
        <v>1060</v>
      </c>
      <c r="B3179" s="4090"/>
      <c r="C3179" s="4090">
        <f>+C3158/C$3085/12*1000</f>
        <v>13.172131147540982</v>
      </c>
      <c r="D3179" s="4090">
        <f>+D3158/D$3085/12*1000</f>
        <v>13.688495258543568</v>
      </c>
      <c r="E3179" s="4090">
        <f>+E3158/E$3085/12*1000</f>
        <v>14.089730290456432</v>
      </c>
      <c r="F3179" s="4090">
        <f>+F3158/F$3085/12*1000</f>
        <v>14.996547557396859</v>
      </c>
      <c r="G3179" s="1582"/>
      <c r="H3179" s="1582"/>
      <c r="I3179" s="1582"/>
      <c r="J3179" s="1582"/>
      <c r="K3179" s="1583"/>
      <c r="L3179" s="1582"/>
      <c r="M3179" s="1582"/>
      <c r="N3179" s="1582"/>
      <c r="O3179" s="1582"/>
      <c r="P3179" s="1583"/>
      <c r="Q3179" s="1582"/>
      <c r="R3179" s="1582"/>
      <c r="S3179" s="1582"/>
      <c r="T3179" s="1582"/>
      <c r="U3179" s="1583"/>
      <c r="V3179" s="1582"/>
      <c r="W3179" s="1582"/>
      <c r="X3179" s="1582"/>
      <c r="Y3179" s="1582"/>
      <c r="Z3179" s="1583"/>
      <c r="AA3179" s="1582"/>
      <c r="AB3179" s="1582"/>
      <c r="AC3179" s="1582"/>
      <c r="AD3179" s="1582"/>
      <c r="AE3179" s="1583"/>
      <c r="AF3179" s="269"/>
      <c r="AG3179" s="269"/>
      <c r="AH3179" s="269"/>
      <c r="AI3179" s="269"/>
      <c r="AJ3179" s="269"/>
      <c r="AK3179" s="270"/>
      <c r="AL3179" s="270"/>
      <c r="AM3179" s="270"/>
      <c r="AN3179" s="270"/>
      <c r="AO3179" s="270"/>
      <c r="AP3179" s="270"/>
      <c r="AQ3179" s="270"/>
      <c r="AR3179" s="270"/>
      <c r="AS3179" s="270"/>
      <c r="AT3179" s="270"/>
      <c r="AU3179" s="270"/>
      <c r="AV3179" s="270"/>
      <c r="AW3179" s="270"/>
      <c r="AX3179" s="270"/>
      <c r="AY3179" s="270"/>
      <c r="AZ3179" s="270"/>
      <c r="BA3179" s="270"/>
      <c r="BB3179" s="270"/>
      <c r="BC3179" s="270"/>
      <c r="BD3179" s="270"/>
      <c r="BE3179" s="270"/>
      <c r="BF3179" s="270"/>
      <c r="BG3179" s="270"/>
      <c r="BH3179" s="270"/>
      <c r="BI3179" s="270"/>
      <c r="BJ3179" s="270"/>
      <c r="BK3179" s="270"/>
      <c r="BL3179" s="270"/>
      <c r="BM3179" s="270"/>
      <c r="BN3179" s="270"/>
      <c r="BO3179" s="270"/>
      <c r="BP3179" s="270"/>
      <c r="BQ3179" s="270"/>
      <c r="BR3179" s="270"/>
      <c r="BS3179" s="270"/>
      <c r="BT3179" s="270"/>
      <c r="BU3179" s="270"/>
      <c r="BV3179" s="270"/>
      <c r="BW3179" s="270"/>
    </row>
    <row r="3180" spans="1:75" ht="12.75" customHeight="1" x14ac:dyDescent="0.2">
      <c r="A3180" s="1609" t="s">
        <v>1061</v>
      </c>
      <c r="B3180" s="4090"/>
      <c r="C3180" s="4090">
        <f>+C3159/C$3086/12*1000</f>
        <v>15.354113196392893</v>
      </c>
      <c r="D3180" s="4090">
        <f>+D3159/D$3086/12*1000</f>
        <v>26.885372048752103</v>
      </c>
      <c r="E3180" s="4090">
        <f>+E3159/E$3086/12*1000</f>
        <v>32.707001665566764</v>
      </c>
      <c r="F3180" s="4090">
        <f>+F3159/F$3086/12*1000</f>
        <v>31.884229629629633</v>
      </c>
      <c r="G3180" s="1582"/>
      <c r="H3180" s="1582"/>
      <c r="I3180" s="1582"/>
      <c r="J3180" s="1582"/>
      <c r="K3180" s="1583"/>
      <c r="L3180" s="1582"/>
      <c r="M3180" s="1582"/>
      <c r="N3180" s="1582"/>
      <c r="O3180" s="1582"/>
      <c r="P3180" s="1583"/>
      <c r="Q3180" s="1582"/>
      <c r="R3180" s="1582"/>
      <c r="S3180" s="1582"/>
      <c r="T3180" s="1582"/>
      <c r="U3180" s="1583"/>
      <c r="V3180" s="1582"/>
      <c r="W3180" s="1582"/>
      <c r="X3180" s="1582"/>
      <c r="Y3180" s="1582"/>
      <c r="Z3180" s="1583"/>
      <c r="AA3180" s="1582"/>
      <c r="AB3180" s="1582"/>
      <c r="AC3180" s="1582"/>
      <c r="AD3180" s="1582"/>
      <c r="AE3180" s="1583"/>
      <c r="AF3180" s="269"/>
      <c r="AG3180" s="269"/>
      <c r="AH3180" s="269"/>
      <c r="AI3180" s="269"/>
      <c r="AJ3180" s="269"/>
      <c r="AK3180" s="270"/>
      <c r="AL3180" s="270"/>
      <c r="AM3180" s="270"/>
      <c r="AN3180" s="270"/>
      <c r="AO3180" s="270"/>
      <c r="AP3180" s="270"/>
      <c r="AQ3180" s="270"/>
      <c r="AR3180" s="270"/>
      <c r="AS3180" s="270"/>
      <c r="AT3180" s="270"/>
      <c r="AU3180" s="270"/>
      <c r="AV3180" s="270"/>
      <c r="AW3180" s="270"/>
      <c r="AX3180" s="270"/>
      <c r="AY3180" s="270"/>
      <c r="AZ3180" s="270"/>
      <c r="BA3180" s="270"/>
      <c r="BB3180" s="270"/>
      <c r="BC3180" s="270"/>
      <c r="BD3180" s="270"/>
      <c r="BE3180" s="270"/>
      <c r="BF3180" s="270"/>
      <c r="BG3180" s="270"/>
      <c r="BH3180" s="270"/>
      <c r="BI3180" s="270"/>
      <c r="BJ3180" s="270"/>
      <c r="BK3180" s="270"/>
      <c r="BL3180" s="270"/>
      <c r="BM3180" s="270"/>
      <c r="BN3180" s="270"/>
      <c r="BO3180" s="270"/>
      <c r="BP3180" s="270"/>
      <c r="BQ3180" s="270"/>
      <c r="BR3180" s="270"/>
      <c r="BS3180" s="270"/>
      <c r="BT3180" s="270"/>
      <c r="BU3180" s="270"/>
      <c r="BV3180" s="270"/>
      <c r="BW3180" s="270"/>
    </row>
    <row r="3181" spans="1:75" ht="12.75" customHeight="1" x14ac:dyDescent="0.2">
      <c r="A3181" s="4054"/>
      <c r="B3181" s="1582"/>
      <c r="C3181" s="1582"/>
      <c r="D3181" s="1582"/>
      <c r="E3181" s="1582"/>
      <c r="F3181" s="1583"/>
      <c r="G3181" s="1582"/>
      <c r="H3181" s="1582"/>
      <c r="I3181" s="1582"/>
      <c r="J3181" s="1582"/>
      <c r="K3181" s="1583"/>
      <c r="L3181" s="1582"/>
      <c r="M3181" s="1582"/>
      <c r="N3181" s="1582"/>
      <c r="O3181" s="1582"/>
      <c r="P3181" s="1583"/>
      <c r="Q3181" s="1582"/>
      <c r="R3181" s="1582"/>
      <c r="S3181" s="1582"/>
      <c r="T3181" s="1582"/>
      <c r="U3181" s="1583"/>
      <c r="V3181" s="1582"/>
      <c r="W3181" s="1582"/>
      <c r="X3181" s="1582"/>
      <c r="Y3181" s="1582"/>
      <c r="Z3181" s="1583"/>
      <c r="AA3181" s="1582"/>
      <c r="AB3181" s="1582"/>
      <c r="AC3181" s="1582"/>
      <c r="AD3181" s="1582"/>
      <c r="AE3181" s="1583"/>
      <c r="AF3181" s="269"/>
      <c r="AG3181" s="269"/>
      <c r="AH3181" s="269"/>
      <c r="AI3181" s="269"/>
      <c r="AJ3181" s="269"/>
      <c r="AK3181" s="270"/>
      <c r="AL3181" s="270"/>
      <c r="AM3181" s="270"/>
      <c r="AN3181" s="270"/>
      <c r="AO3181" s="270"/>
      <c r="AP3181" s="270"/>
      <c r="AQ3181" s="270"/>
      <c r="AR3181" s="270"/>
      <c r="AS3181" s="270"/>
      <c r="AT3181" s="270"/>
      <c r="AU3181" s="270"/>
      <c r="AV3181" s="270"/>
      <c r="AW3181" s="270"/>
      <c r="AX3181" s="270"/>
      <c r="AY3181" s="270"/>
      <c r="AZ3181" s="270"/>
      <c r="BA3181" s="270"/>
      <c r="BB3181" s="270"/>
      <c r="BC3181" s="270"/>
      <c r="BD3181" s="270"/>
      <c r="BE3181" s="270"/>
      <c r="BF3181" s="270"/>
      <c r="BG3181" s="270"/>
      <c r="BH3181" s="270"/>
      <c r="BI3181" s="270"/>
      <c r="BJ3181" s="270"/>
      <c r="BK3181" s="270"/>
      <c r="BL3181" s="270"/>
      <c r="BM3181" s="270"/>
      <c r="BN3181" s="270"/>
      <c r="BO3181" s="270"/>
      <c r="BP3181" s="270"/>
      <c r="BQ3181" s="270"/>
      <c r="BR3181" s="270"/>
      <c r="BS3181" s="270"/>
      <c r="BT3181" s="270"/>
      <c r="BU3181" s="270"/>
      <c r="BV3181" s="270"/>
      <c r="BW3181" s="270"/>
    </row>
    <row r="3182" spans="1:75" ht="12.75" customHeight="1" x14ac:dyDescent="0.2">
      <c r="A3182" s="999" t="s">
        <v>4440</v>
      </c>
      <c r="B3182" s="269"/>
      <c r="C3182" s="269"/>
      <c r="D3182" s="269"/>
      <c r="E3182" s="269"/>
      <c r="F3182" s="269"/>
      <c r="G3182" s="1582"/>
      <c r="H3182" s="1582"/>
      <c r="I3182" s="1582"/>
      <c r="J3182" s="1582"/>
      <c r="K3182" s="1583"/>
      <c r="L3182" s="1582"/>
      <c r="M3182" s="1582"/>
      <c r="N3182" s="1582"/>
      <c r="O3182" s="1582"/>
      <c r="P3182" s="1583"/>
      <c r="Q3182" s="1582"/>
      <c r="R3182" s="1582"/>
      <c r="S3182" s="1582"/>
      <c r="T3182" s="1582"/>
      <c r="U3182" s="1583"/>
      <c r="V3182" s="1582"/>
      <c r="W3182" s="1582"/>
      <c r="X3182" s="1582"/>
      <c r="Y3182" s="1582"/>
      <c r="Z3182" s="1583"/>
      <c r="AA3182" s="1582"/>
      <c r="AB3182" s="1582"/>
      <c r="AC3182" s="1582"/>
      <c r="AD3182" s="1582"/>
      <c r="AE3182" s="1583"/>
      <c r="AF3182" s="269"/>
      <c r="AG3182" s="269"/>
      <c r="AH3182" s="269"/>
      <c r="AI3182" s="269"/>
      <c r="AJ3182" s="269"/>
      <c r="AK3182" s="270"/>
      <c r="AL3182" s="270"/>
      <c r="AM3182" s="270"/>
      <c r="AN3182" s="270"/>
      <c r="AO3182" s="270"/>
      <c r="AP3182" s="270"/>
      <c r="AQ3182" s="270"/>
      <c r="AR3182" s="270"/>
      <c r="AS3182" s="270"/>
      <c r="AT3182" s="270"/>
      <c r="AU3182" s="270"/>
      <c r="AV3182" s="270"/>
      <c r="AW3182" s="270"/>
      <c r="AX3182" s="270"/>
      <c r="AY3182" s="270"/>
      <c r="AZ3182" s="270"/>
      <c r="BA3182" s="270"/>
      <c r="BB3182" s="270"/>
      <c r="BC3182" s="270"/>
      <c r="BD3182" s="270"/>
      <c r="BE3182" s="270"/>
      <c r="BF3182" s="270"/>
      <c r="BG3182" s="270"/>
      <c r="BH3182" s="270"/>
      <c r="BI3182" s="270"/>
      <c r="BJ3182" s="270"/>
      <c r="BK3182" s="270"/>
      <c r="BL3182" s="270"/>
      <c r="BM3182" s="270"/>
      <c r="BN3182" s="270"/>
      <c r="BO3182" s="270"/>
      <c r="BP3182" s="270"/>
      <c r="BQ3182" s="270"/>
      <c r="BR3182" s="270"/>
      <c r="BS3182" s="270"/>
      <c r="BT3182" s="270"/>
      <c r="BU3182" s="270"/>
      <c r="BV3182" s="270"/>
      <c r="BW3182" s="270"/>
    </row>
    <row r="3183" spans="1:75" ht="12.75" customHeight="1" x14ac:dyDescent="0.2">
      <c r="A3183" s="1609" t="s">
        <v>838</v>
      </c>
      <c r="B3183" s="4090"/>
      <c r="C3183" s="4090">
        <f>+C3162/C$3084/12*1000</f>
        <v>16.645065176908751</v>
      </c>
      <c r="D3183" s="4090">
        <f>+D3162/D$3084/12*1000</f>
        <v>16.439435326759323</v>
      </c>
      <c r="E3183" s="4090">
        <f>+E3162/E$3084/12*1000</f>
        <v>17.083100558659215</v>
      </c>
      <c r="F3183" s="4090">
        <f>+F3162/F$3084/12*1000</f>
        <v>17.745738636363637</v>
      </c>
      <c r="G3183" s="1582"/>
      <c r="H3183" s="1582"/>
      <c r="I3183" s="1582"/>
      <c r="J3183" s="1582"/>
      <c r="K3183" s="1583"/>
      <c r="L3183" s="1582"/>
      <c r="M3183" s="1582"/>
      <c r="N3183" s="1582"/>
      <c r="O3183" s="1582"/>
      <c r="P3183" s="1583"/>
      <c r="Q3183" s="1582"/>
      <c r="R3183" s="1582"/>
      <c r="S3183" s="1582"/>
      <c r="T3183" s="1582"/>
      <c r="U3183" s="1583"/>
      <c r="V3183" s="1582"/>
      <c r="W3183" s="1582"/>
      <c r="X3183" s="1582"/>
      <c r="Y3183" s="1582"/>
      <c r="Z3183" s="1583"/>
      <c r="AA3183" s="1582"/>
      <c r="AB3183" s="1582"/>
      <c r="AC3183" s="1582"/>
      <c r="AD3183" s="1582"/>
      <c r="AE3183" s="1583"/>
      <c r="AF3183" s="269"/>
      <c r="AG3183" s="269"/>
      <c r="AH3183" s="269"/>
      <c r="AI3183" s="269"/>
      <c r="AJ3183" s="269"/>
      <c r="AK3183" s="270"/>
      <c r="AL3183" s="270"/>
      <c r="AM3183" s="270"/>
      <c r="AN3183" s="270"/>
      <c r="AO3183" s="270"/>
      <c r="AP3183" s="270"/>
      <c r="AQ3183" s="270"/>
      <c r="AR3183" s="270"/>
      <c r="AS3183" s="270"/>
      <c r="AT3183" s="270"/>
      <c r="AU3183" s="270"/>
      <c r="AV3183" s="270"/>
      <c r="AW3183" s="270"/>
      <c r="AX3183" s="270"/>
      <c r="AY3183" s="270"/>
      <c r="AZ3183" s="270"/>
      <c r="BA3183" s="270"/>
      <c r="BB3183" s="270"/>
      <c r="BC3183" s="270"/>
      <c r="BD3183" s="270"/>
      <c r="BE3183" s="270"/>
      <c r="BF3183" s="270"/>
      <c r="BG3183" s="270"/>
      <c r="BH3183" s="270"/>
      <c r="BI3183" s="270"/>
      <c r="BJ3183" s="270"/>
      <c r="BK3183" s="270"/>
      <c r="BL3183" s="270"/>
      <c r="BM3183" s="270"/>
      <c r="BN3183" s="270"/>
      <c r="BO3183" s="270"/>
      <c r="BP3183" s="270"/>
      <c r="BQ3183" s="270"/>
      <c r="BR3183" s="270"/>
      <c r="BS3183" s="270"/>
      <c r="BT3183" s="270"/>
      <c r="BU3183" s="270"/>
      <c r="BV3183" s="270"/>
      <c r="BW3183" s="270"/>
    </row>
    <row r="3184" spans="1:75" ht="12.75" customHeight="1" x14ac:dyDescent="0.2">
      <c r="A3184" s="1609" t="s">
        <v>1060</v>
      </c>
      <c r="B3184" s="4090"/>
      <c r="C3184" s="4090">
        <f>+C3163/C$3085/12*1000</f>
        <v>13.776411657559199</v>
      </c>
      <c r="D3184" s="4090">
        <f>+D3163/D$3085/12*1000</f>
        <v>13.287663267131865</v>
      </c>
      <c r="E3184" s="4090">
        <f>+E3163/E$3085/12*1000</f>
        <v>13.172199170124479</v>
      </c>
      <c r="F3184" s="4090">
        <f>+F3163/F$3085/12*1000</f>
        <v>13.371871223890901</v>
      </c>
      <c r="G3184" s="1582"/>
      <c r="H3184" s="1582"/>
      <c r="I3184" s="1582"/>
      <c r="J3184" s="1582"/>
      <c r="K3184" s="1583"/>
      <c r="L3184" s="1582"/>
      <c r="M3184" s="1582"/>
      <c r="N3184" s="1582"/>
      <c r="O3184" s="1582"/>
      <c r="P3184" s="1583"/>
      <c r="Q3184" s="1582"/>
      <c r="R3184" s="1582"/>
      <c r="S3184" s="1582"/>
      <c r="T3184" s="1582"/>
      <c r="U3184" s="1583"/>
      <c r="V3184" s="1582"/>
      <c r="W3184" s="1582"/>
      <c r="X3184" s="1582"/>
      <c r="Y3184" s="1582"/>
      <c r="Z3184" s="1583"/>
      <c r="AA3184" s="1582"/>
      <c r="AB3184" s="1582"/>
      <c r="AC3184" s="1582"/>
      <c r="AD3184" s="1582"/>
      <c r="AE3184" s="1583"/>
      <c r="AF3184" s="269"/>
      <c r="AG3184" s="269"/>
      <c r="AH3184" s="269"/>
      <c r="AI3184" s="269"/>
      <c r="AJ3184" s="269"/>
      <c r="AK3184" s="270"/>
      <c r="AL3184" s="270"/>
      <c r="AM3184" s="270"/>
      <c r="AN3184" s="270"/>
      <c r="AO3184" s="270"/>
      <c r="AP3184" s="270"/>
      <c r="AQ3184" s="270"/>
      <c r="AR3184" s="270"/>
      <c r="AS3184" s="270"/>
      <c r="AT3184" s="270"/>
      <c r="AU3184" s="270"/>
      <c r="AV3184" s="270"/>
      <c r="AW3184" s="270"/>
      <c r="AX3184" s="270"/>
      <c r="AY3184" s="270"/>
      <c r="AZ3184" s="270"/>
      <c r="BA3184" s="270"/>
      <c r="BB3184" s="270"/>
      <c r="BC3184" s="270"/>
      <c r="BD3184" s="270"/>
      <c r="BE3184" s="270"/>
      <c r="BF3184" s="270"/>
      <c r="BG3184" s="270"/>
      <c r="BH3184" s="270"/>
      <c r="BI3184" s="270"/>
      <c r="BJ3184" s="270"/>
      <c r="BK3184" s="270"/>
      <c r="BL3184" s="270"/>
      <c r="BM3184" s="270"/>
      <c r="BN3184" s="270"/>
      <c r="BO3184" s="270"/>
      <c r="BP3184" s="270"/>
      <c r="BQ3184" s="270"/>
      <c r="BR3184" s="270"/>
      <c r="BS3184" s="270"/>
      <c r="BT3184" s="270"/>
      <c r="BU3184" s="270"/>
      <c r="BV3184" s="270"/>
      <c r="BW3184" s="270"/>
    </row>
    <row r="3185" spans="1:75" ht="12.75" customHeight="1" x14ac:dyDescent="0.2">
      <c r="A3185" s="1609" t="s">
        <v>1061</v>
      </c>
      <c r="B3185" s="4090"/>
      <c r="C3185" s="4090">
        <f>+C3164/C$3086/12*1000</f>
        <v>13.766862901177339</v>
      </c>
      <c r="D3185" s="4090">
        <f>+D3164/D$3086/12*1000</f>
        <v>17.414148393135587</v>
      </c>
      <c r="E3185" s="4090">
        <f>+E3164/E$3086/12*1000</f>
        <v>20.231322082901226</v>
      </c>
      <c r="F3185" s="4090">
        <f>+F3164/F$3086/12*1000</f>
        <v>18.61726185185185</v>
      </c>
      <c r="G3185" s="1582"/>
      <c r="H3185" s="1582"/>
      <c r="I3185" s="1582"/>
      <c r="J3185" s="1582"/>
      <c r="K3185" s="1583"/>
      <c r="L3185" s="1582"/>
      <c r="M3185" s="1582"/>
      <c r="N3185" s="1582"/>
      <c r="O3185" s="1582"/>
      <c r="P3185" s="1583"/>
      <c r="Q3185" s="1582"/>
      <c r="R3185" s="1582"/>
      <c r="S3185" s="1582"/>
      <c r="T3185" s="1582"/>
      <c r="U3185" s="1583"/>
      <c r="V3185" s="1582"/>
      <c r="W3185" s="1582"/>
      <c r="X3185" s="1582"/>
      <c r="Y3185" s="1582"/>
      <c r="Z3185" s="1583"/>
      <c r="AA3185" s="1582"/>
      <c r="AB3185" s="1582"/>
      <c r="AC3185" s="1582"/>
      <c r="AD3185" s="1582"/>
      <c r="AE3185" s="1583"/>
      <c r="AF3185" s="269"/>
      <c r="AG3185" s="269"/>
      <c r="AH3185" s="269"/>
      <c r="AI3185" s="269"/>
      <c r="AJ3185" s="269"/>
      <c r="AK3185" s="270"/>
      <c r="AL3185" s="270"/>
      <c r="AM3185" s="270"/>
      <c r="AN3185" s="270"/>
      <c r="AO3185" s="270"/>
      <c r="AP3185" s="270"/>
      <c r="AQ3185" s="270"/>
      <c r="AR3185" s="270"/>
      <c r="AS3185" s="270"/>
      <c r="AT3185" s="270"/>
      <c r="AU3185" s="270"/>
      <c r="AV3185" s="270"/>
      <c r="AW3185" s="270"/>
      <c r="AX3185" s="270"/>
      <c r="AY3185" s="270"/>
      <c r="AZ3185" s="270"/>
      <c r="BA3185" s="270"/>
      <c r="BB3185" s="270"/>
      <c r="BC3185" s="270"/>
      <c r="BD3185" s="270"/>
      <c r="BE3185" s="270"/>
      <c r="BF3185" s="270"/>
      <c r="BG3185" s="270"/>
      <c r="BH3185" s="270"/>
      <c r="BI3185" s="270"/>
      <c r="BJ3185" s="270"/>
      <c r="BK3185" s="270"/>
      <c r="BL3185" s="270"/>
      <c r="BM3185" s="270"/>
      <c r="BN3185" s="270"/>
      <c r="BO3185" s="270"/>
      <c r="BP3185" s="270"/>
      <c r="BQ3185" s="270"/>
      <c r="BR3185" s="270"/>
      <c r="BS3185" s="270"/>
      <c r="BT3185" s="270"/>
      <c r="BU3185" s="270"/>
      <c r="BV3185" s="270"/>
      <c r="BW3185" s="270"/>
    </row>
    <row r="3186" spans="1:75" ht="12.75" customHeight="1" x14ac:dyDescent="0.2">
      <c r="A3186" s="1609"/>
      <c r="B3186" s="269"/>
      <c r="C3186" s="269"/>
      <c r="D3186" s="269"/>
      <c r="E3186" s="269"/>
      <c r="F3186" s="269"/>
      <c r="G3186" s="1582"/>
      <c r="H3186" s="1582"/>
      <c r="I3186" s="1582"/>
      <c r="J3186" s="1582"/>
      <c r="K3186" s="1583"/>
      <c r="L3186" s="1582"/>
      <c r="M3186" s="1582"/>
      <c r="N3186" s="1582"/>
      <c r="O3186" s="1582"/>
      <c r="P3186" s="1583"/>
      <c r="Q3186" s="1582"/>
      <c r="R3186" s="1582"/>
      <c r="S3186" s="1582"/>
      <c r="T3186" s="1582"/>
      <c r="U3186" s="1583"/>
      <c r="V3186" s="1582"/>
      <c r="W3186" s="1582"/>
      <c r="X3186" s="1582"/>
      <c r="Y3186" s="1582"/>
      <c r="Z3186" s="1583"/>
      <c r="AA3186" s="1582"/>
      <c r="AB3186" s="1582"/>
      <c r="AC3186" s="1582"/>
      <c r="AD3186" s="1582"/>
      <c r="AE3186" s="1583"/>
      <c r="AF3186" s="269"/>
      <c r="AG3186" s="269"/>
      <c r="AH3186" s="269"/>
      <c r="AI3186" s="269"/>
      <c r="AJ3186" s="269"/>
      <c r="AK3186" s="270"/>
      <c r="AL3186" s="270"/>
      <c r="AM3186" s="270"/>
      <c r="AN3186" s="270"/>
      <c r="AO3186" s="270"/>
      <c r="AP3186" s="270"/>
      <c r="AQ3186" s="270"/>
      <c r="AR3186" s="270"/>
      <c r="AS3186" s="270"/>
      <c r="AT3186" s="270"/>
      <c r="AU3186" s="270"/>
      <c r="AV3186" s="270"/>
      <c r="AW3186" s="270"/>
      <c r="AX3186" s="270"/>
      <c r="AY3186" s="270"/>
      <c r="AZ3186" s="270"/>
      <c r="BA3186" s="270"/>
      <c r="BB3186" s="270"/>
      <c r="BC3186" s="270"/>
      <c r="BD3186" s="270"/>
      <c r="BE3186" s="270"/>
      <c r="BF3186" s="270"/>
      <c r="BG3186" s="270"/>
      <c r="BH3186" s="270"/>
      <c r="BI3186" s="270"/>
      <c r="BJ3186" s="270"/>
      <c r="BK3186" s="270"/>
      <c r="BL3186" s="270"/>
      <c r="BM3186" s="270"/>
      <c r="BN3186" s="270"/>
      <c r="BO3186" s="270"/>
      <c r="BP3186" s="270"/>
      <c r="BQ3186" s="270"/>
      <c r="BR3186" s="270"/>
      <c r="BS3186" s="270"/>
      <c r="BT3186" s="270"/>
      <c r="BU3186" s="270"/>
      <c r="BV3186" s="270"/>
      <c r="BW3186" s="270"/>
    </row>
    <row r="3187" spans="1:75" ht="12.75" customHeight="1" x14ac:dyDescent="0.2">
      <c r="A3187" s="999" t="s">
        <v>4438</v>
      </c>
      <c r="B3187" s="269"/>
      <c r="C3187" s="269"/>
      <c r="D3187" s="269"/>
      <c r="E3187" s="269"/>
      <c r="F3187" s="269"/>
      <c r="G3187" s="1582"/>
      <c r="H3187" s="1582"/>
      <c r="I3187" s="1582"/>
      <c r="J3187" s="1582"/>
      <c r="K3187" s="1583"/>
      <c r="L3187" s="1582"/>
      <c r="M3187" s="1582"/>
      <c r="N3187" s="1582"/>
      <c r="O3187" s="1582"/>
      <c r="P3187" s="1583"/>
      <c r="Q3187" s="1582"/>
      <c r="R3187" s="1582"/>
      <c r="S3187" s="1582"/>
      <c r="T3187" s="1582"/>
      <c r="U3187" s="1583"/>
      <c r="V3187" s="1582"/>
      <c r="W3187" s="1582"/>
      <c r="X3187" s="1582"/>
      <c r="Y3187" s="1582"/>
      <c r="Z3187" s="1583"/>
      <c r="AA3187" s="1582"/>
      <c r="AB3187" s="1582"/>
      <c r="AC3187" s="1582"/>
      <c r="AD3187" s="1582"/>
      <c r="AE3187" s="1583"/>
      <c r="AF3187" s="269"/>
      <c r="AG3187" s="269"/>
      <c r="AH3187" s="269"/>
      <c r="AI3187" s="269"/>
      <c r="AJ3187" s="269"/>
      <c r="AK3187" s="270"/>
      <c r="AL3187" s="270"/>
      <c r="AM3187" s="270"/>
      <c r="AN3187" s="270"/>
      <c r="AO3187" s="270"/>
      <c r="AP3187" s="270"/>
      <c r="AQ3187" s="270"/>
      <c r="AR3187" s="270"/>
      <c r="AS3187" s="270"/>
      <c r="AT3187" s="270"/>
      <c r="AU3187" s="270"/>
      <c r="AV3187" s="270"/>
      <c r="AW3187" s="270"/>
      <c r="AX3187" s="270"/>
      <c r="AY3187" s="270"/>
      <c r="AZ3187" s="270"/>
      <c r="BA3187" s="270"/>
      <c r="BB3187" s="270"/>
      <c r="BC3187" s="270"/>
      <c r="BD3187" s="270"/>
      <c r="BE3187" s="270"/>
      <c r="BF3187" s="270"/>
      <c r="BG3187" s="270"/>
      <c r="BH3187" s="270"/>
      <c r="BI3187" s="270"/>
      <c r="BJ3187" s="270"/>
      <c r="BK3187" s="270"/>
      <c r="BL3187" s="270"/>
      <c r="BM3187" s="270"/>
      <c r="BN3187" s="270"/>
      <c r="BO3187" s="270"/>
      <c r="BP3187" s="270"/>
      <c r="BQ3187" s="270"/>
      <c r="BR3187" s="270"/>
      <c r="BS3187" s="270"/>
      <c r="BT3187" s="270"/>
      <c r="BU3187" s="270"/>
      <c r="BV3187" s="270"/>
      <c r="BW3187" s="270"/>
    </row>
    <row r="3188" spans="1:75" ht="12.75" customHeight="1" x14ac:dyDescent="0.2">
      <c r="A3188" s="1609" t="s">
        <v>838</v>
      </c>
      <c r="B3188" s="4090">
        <f>+B3152/B$3142/12*1000</f>
        <v>153.17966872334225</v>
      </c>
      <c r="C3188" s="4090">
        <f>+C3152/C$3142/12*1000</f>
        <v>161.02888853866691</v>
      </c>
      <c r="D3188" s="4090">
        <f>+D3152/D$3142/12*1000</f>
        <v>164.55967032251465</v>
      </c>
      <c r="E3188" s="4090">
        <f>+E3152/E$3142/12*1000</f>
        <v>166.26564874448223</v>
      </c>
      <c r="F3188" s="4090">
        <f>+F3152/F$3142/12*1000</f>
        <v>166.08595674148776</v>
      </c>
      <c r="G3188" s="1582"/>
      <c r="H3188" s="1582"/>
      <c r="I3188" s="1582"/>
      <c r="J3188" s="1582"/>
      <c r="K3188" s="1583"/>
      <c r="L3188" s="1582"/>
      <c r="M3188" s="1582"/>
      <c r="N3188" s="1582"/>
      <c r="O3188" s="1582"/>
      <c r="P3188" s="1583"/>
      <c r="Q3188" s="1582"/>
      <c r="R3188" s="1582"/>
      <c r="S3188" s="1582"/>
      <c r="T3188" s="1582"/>
      <c r="U3188" s="1583"/>
      <c r="V3188" s="1582"/>
      <c r="W3188" s="1582"/>
      <c r="X3188" s="1582"/>
      <c r="Y3188" s="1582"/>
      <c r="Z3188" s="1583"/>
      <c r="AA3188" s="1582"/>
      <c r="AB3188" s="1582"/>
      <c r="AC3188" s="1582"/>
      <c r="AD3188" s="1582"/>
      <c r="AE3188" s="1583"/>
      <c r="AF3188" s="269"/>
      <c r="AG3188" s="269"/>
      <c r="AH3188" s="269"/>
      <c r="AI3188" s="269"/>
      <c r="AJ3188" s="269"/>
      <c r="AK3188" s="270"/>
      <c r="AL3188" s="270"/>
      <c r="AM3188" s="270"/>
      <c r="AN3188" s="270"/>
      <c r="AO3188" s="270"/>
      <c r="AP3188" s="270"/>
      <c r="AQ3188" s="270"/>
      <c r="AR3188" s="270"/>
      <c r="AS3188" s="270"/>
      <c r="AT3188" s="270"/>
      <c r="AU3188" s="270"/>
      <c r="AV3188" s="270"/>
      <c r="AW3188" s="270"/>
      <c r="AX3188" s="270"/>
      <c r="AY3188" s="270"/>
      <c r="AZ3188" s="270"/>
      <c r="BA3188" s="270"/>
      <c r="BB3188" s="270"/>
      <c r="BC3188" s="270"/>
      <c r="BD3188" s="270"/>
      <c r="BE3188" s="270"/>
      <c r="BF3188" s="270"/>
      <c r="BG3188" s="270"/>
      <c r="BH3188" s="270"/>
      <c r="BI3188" s="270"/>
      <c r="BJ3188" s="270"/>
      <c r="BK3188" s="270"/>
      <c r="BL3188" s="270"/>
      <c r="BM3188" s="270"/>
      <c r="BN3188" s="270"/>
      <c r="BO3188" s="270"/>
      <c r="BP3188" s="270"/>
      <c r="BQ3188" s="270"/>
      <c r="BR3188" s="270"/>
      <c r="BS3188" s="270"/>
      <c r="BT3188" s="270"/>
      <c r="BU3188" s="270"/>
      <c r="BV3188" s="270"/>
      <c r="BW3188" s="270"/>
    </row>
    <row r="3189" spans="1:75" ht="12.75" customHeight="1" x14ac:dyDescent="0.2">
      <c r="A3189" s="1609" t="s">
        <v>1060</v>
      </c>
      <c r="B3189" s="4090">
        <f>+B3153/B$3143/12*1000</f>
        <v>133.81212840152943</v>
      </c>
      <c r="C3189" s="4090">
        <f>+C3153/C$3143/12*1000</f>
        <v>137.58867442584008</v>
      </c>
      <c r="D3189" s="4090">
        <f>+D3153/D$3143/12*1000</f>
        <v>137.82942113366778</v>
      </c>
      <c r="E3189" s="4090">
        <f>+E3153/E$3143/12*1000</f>
        <v>140.12113486272941</v>
      </c>
      <c r="F3189" s="4090">
        <f>+F3153/F$3143/12*1000</f>
        <v>140.10038277348238</v>
      </c>
      <c r="G3189" s="1582"/>
      <c r="H3189" s="1582"/>
      <c r="I3189" s="1582"/>
      <c r="J3189" s="1582"/>
      <c r="K3189" s="1583"/>
      <c r="L3189" s="1582"/>
      <c r="M3189" s="1582"/>
      <c r="N3189" s="1582"/>
      <c r="O3189" s="1582"/>
      <c r="P3189" s="1583"/>
      <c r="Q3189" s="1582"/>
      <c r="R3189" s="1582"/>
      <c r="S3189" s="1582"/>
      <c r="T3189" s="1582"/>
      <c r="U3189" s="1583"/>
      <c r="V3189" s="1582"/>
      <c r="W3189" s="1582"/>
      <c r="X3189" s="1582"/>
      <c r="Y3189" s="1582"/>
      <c r="Z3189" s="1583"/>
      <c r="AA3189" s="1582"/>
      <c r="AB3189" s="1582"/>
      <c r="AC3189" s="1582"/>
      <c r="AD3189" s="1582"/>
      <c r="AE3189" s="1583"/>
      <c r="AF3189" s="269"/>
      <c r="AG3189" s="269"/>
      <c r="AH3189" s="269"/>
      <c r="AI3189" s="269"/>
      <c r="AJ3189" s="269"/>
      <c r="AK3189" s="270"/>
      <c r="AL3189" s="270"/>
      <c r="AM3189" s="270"/>
      <c r="AN3189" s="270"/>
      <c r="AO3189" s="270"/>
      <c r="AP3189" s="270"/>
      <c r="AQ3189" s="270"/>
      <c r="AR3189" s="270"/>
      <c r="AS3189" s="270"/>
      <c r="AT3189" s="270"/>
      <c r="AU3189" s="270"/>
      <c r="AV3189" s="270"/>
      <c r="AW3189" s="270"/>
      <c r="AX3189" s="270"/>
      <c r="AY3189" s="270"/>
      <c r="AZ3189" s="270"/>
      <c r="BA3189" s="270"/>
      <c r="BB3189" s="270"/>
      <c r="BC3189" s="270"/>
      <c r="BD3189" s="270"/>
      <c r="BE3189" s="270"/>
      <c r="BF3189" s="270"/>
      <c r="BG3189" s="270"/>
      <c r="BH3189" s="270"/>
      <c r="BI3189" s="270"/>
      <c r="BJ3189" s="270"/>
      <c r="BK3189" s="270"/>
      <c r="BL3189" s="270"/>
      <c r="BM3189" s="270"/>
      <c r="BN3189" s="270"/>
      <c r="BO3189" s="270"/>
      <c r="BP3189" s="270"/>
      <c r="BQ3189" s="270"/>
      <c r="BR3189" s="270"/>
      <c r="BS3189" s="270"/>
      <c r="BT3189" s="270"/>
      <c r="BU3189" s="270"/>
      <c r="BV3189" s="270"/>
      <c r="BW3189" s="270"/>
    </row>
    <row r="3190" spans="1:75" ht="12.75" customHeight="1" x14ac:dyDescent="0.2">
      <c r="A3190" s="1609" t="s">
        <v>1061</v>
      </c>
      <c r="B3190" s="4090">
        <f>+B3154/B$3144/12*1000</f>
        <v>167.73785336102225</v>
      </c>
      <c r="C3190" s="4090">
        <f>+C3154/C$3144/12*1000</f>
        <v>167.16417938049008</v>
      </c>
      <c r="D3190" s="4090">
        <f>+D3154/D$3144/12*1000</f>
        <v>170.96939820542704</v>
      </c>
      <c r="E3190" s="4090">
        <f>+E3154/E$3144/12*1000</f>
        <v>176.50144922723257</v>
      </c>
      <c r="F3190" s="4090">
        <f>+F3154/F$3144/12*1000</f>
        <v>178.94128130224698</v>
      </c>
      <c r="G3190" s="1582"/>
      <c r="H3190" s="1582"/>
      <c r="I3190" s="1582"/>
      <c r="J3190" s="1582"/>
      <c r="K3190" s="1583"/>
      <c r="L3190" s="1582"/>
      <c r="M3190" s="1582"/>
      <c r="N3190" s="1582"/>
      <c r="O3190" s="1582"/>
      <c r="P3190" s="1583"/>
      <c r="Q3190" s="1582"/>
      <c r="R3190" s="1582"/>
      <c r="S3190" s="1582"/>
      <c r="T3190" s="1582"/>
      <c r="U3190" s="1583"/>
      <c r="V3190" s="1582"/>
      <c r="W3190" s="1582"/>
      <c r="X3190" s="1582"/>
      <c r="Y3190" s="1582"/>
      <c r="Z3190" s="1583"/>
      <c r="AA3190" s="1582"/>
      <c r="AB3190" s="1582"/>
      <c r="AC3190" s="1582"/>
      <c r="AD3190" s="1582"/>
      <c r="AE3190" s="1583"/>
      <c r="AF3190" s="269"/>
      <c r="AG3190" s="269"/>
      <c r="AH3190" s="269"/>
      <c r="AI3190" s="269"/>
      <c r="AJ3190" s="269"/>
      <c r="AK3190" s="270"/>
      <c r="AL3190" s="270"/>
      <c r="AM3190" s="270"/>
      <c r="AN3190" s="270"/>
      <c r="AO3190" s="270"/>
      <c r="AP3190" s="270"/>
      <c r="AQ3190" s="270"/>
      <c r="AR3190" s="270"/>
      <c r="AS3190" s="270"/>
      <c r="AT3190" s="270"/>
      <c r="AU3190" s="270"/>
      <c r="AV3190" s="270"/>
      <c r="AW3190" s="270"/>
      <c r="AX3190" s="270"/>
      <c r="AY3190" s="270"/>
      <c r="AZ3190" s="270"/>
      <c r="BA3190" s="270"/>
      <c r="BB3190" s="270"/>
      <c r="BC3190" s="270"/>
      <c r="BD3190" s="270"/>
      <c r="BE3190" s="270"/>
      <c r="BF3190" s="270"/>
      <c r="BG3190" s="270"/>
      <c r="BH3190" s="270"/>
      <c r="BI3190" s="270"/>
      <c r="BJ3190" s="270"/>
      <c r="BK3190" s="270"/>
      <c r="BL3190" s="270"/>
      <c r="BM3190" s="270"/>
      <c r="BN3190" s="270"/>
      <c r="BO3190" s="270"/>
      <c r="BP3190" s="270"/>
      <c r="BQ3190" s="270"/>
      <c r="BR3190" s="270"/>
      <c r="BS3190" s="270"/>
      <c r="BT3190" s="270"/>
      <c r="BU3190" s="270"/>
      <c r="BV3190" s="270"/>
      <c r="BW3190" s="270"/>
    </row>
    <row r="3191" spans="1:75" ht="12.75" customHeight="1" x14ac:dyDescent="0.2">
      <c r="A3191" s="4054"/>
      <c r="B3191" s="269"/>
      <c r="C3191" s="269"/>
      <c r="D3191" s="269"/>
      <c r="E3191" s="269"/>
      <c r="F3191" s="269"/>
      <c r="G3191" s="1582"/>
      <c r="H3191" s="1582"/>
      <c r="I3191" s="1582"/>
      <c r="J3191" s="1582"/>
      <c r="K3191" s="1583"/>
      <c r="L3191" s="1582"/>
      <c r="M3191" s="1582"/>
      <c r="N3191" s="1582"/>
      <c r="O3191" s="1582"/>
      <c r="P3191" s="1583"/>
      <c r="Q3191" s="1582"/>
      <c r="R3191" s="1582"/>
      <c r="S3191" s="1582"/>
      <c r="T3191" s="1582"/>
      <c r="U3191" s="1583"/>
      <c r="V3191" s="1582"/>
      <c r="W3191" s="1582"/>
      <c r="X3191" s="1582"/>
      <c r="Y3191" s="1582"/>
      <c r="Z3191" s="1583"/>
      <c r="AA3191" s="1582"/>
      <c r="AB3191" s="1582"/>
      <c r="AC3191" s="1582"/>
      <c r="AD3191" s="1582"/>
      <c r="AE3191" s="1583"/>
      <c r="AF3191" s="269"/>
      <c r="AG3191" s="269"/>
      <c r="AH3191" s="269"/>
      <c r="AI3191" s="269"/>
      <c r="AJ3191" s="269"/>
      <c r="AK3191" s="270"/>
      <c r="AL3191" s="270"/>
      <c r="AM3191" s="270"/>
      <c r="AN3191" s="270"/>
      <c r="AO3191" s="270"/>
      <c r="AP3191" s="270"/>
      <c r="AQ3191" s="270"/>
      <c r="AR3191" s="270"/>
      <c r="AS3191" s="270"/>
      <c r="AT3191" s="270"/>
      <c r="AU3191" s="270"/>
      <c r="AV3191" s="270"/>
      <c r="AW3191" s="270"/>
      <c r="AX3191" s="270"/>
      <c r="AY3191" s="270"/>
      <c r="AZ3191" s="270"/>
      <c r="BA3191" s="270"/>
      <c r="BB3191" s="270"/>
      <c r="BC3191" s="270"/>
      <c r="BD3191" s="270"/>
      <c r="BE3191" s="270"/>
      <c r="BF3191" s="270"/>
      <c r="BG3191" s="270"/>
      <c r="BH3191" s="270"/>
      <c r="BI3191" s="270"/>
      <c r="BJ3191" s="270"/>
      <c r="BK3191" s="270"/>
      <c r="BL3191" s="270"/>
      <c r="BM3191" s="270"/>
      <c r="BN3191" s="270"/>
      <c r="BO3191" s="270"/>
      <c r="BP3191" s="270"/>
      <c r="BQ3191" s="270"/>
      <c r="BR3191" s="270"/>
      <c r="BS3191" s="270"/>
      <c r="BT3191" s="270"/>
      <c r="BU3191" s="270"/>
      <c r="BV3191" s="270"/>
      <c r="BW3191" s="270"/>
    </row>
    <row r="3192" spans="1:75" ht="12.75" customHeight="1" x14ac:dyDescent="0.2">
      <c r="A3192" s="999" t="s">
        <v>4436</v>
      </c>
      <c r="B3192" s="269"/>
      <c r="C3192" s="269"/>
      <c r="D3192" s="269"/>
      <c r="E3192" s="269"/>
      <c r="F3192" s="269"/>
      <c r="G3192" s="1582"/>
      <c r="H3192" s="1582"/>
      <c r="I3192" s="1582"/>
      <c r="J3192" s="1582"/>
      <c r="K3192" s="1583"/>
      <c r="L3192" s="1582"/>
      <c r="M3192" s="1582"/>
      <c r="N3192" s="1582"/>
      <c r="O3192" s="1582"/>
      <c r="P3192" s="1583"/>
      <c r="Q3192" s="1582"/>
      <c r="R3192" s="1582"/>
      <c r="S3192" s="1582"/>
      <c r="T3192" s="1582"/>
      <c r="U3192" s="1583"/>
      <c r="V3192" s="1582"/>
      <c r="W3192" s="1582"/>
      <c r="X3192" s="1582"/>
      <c r="Y3192" s="1582"/>
      <c r="Z3192" s="1583"/>
      <c r="AA3192" s="1582"/>
      <c r="AB3192" s="1582"/>
      <c r="AC3192" s="1582"/>
      <c r="AD3192" s="1582"/>
      <c r="AE3192" s="1583"/>
      <c r="AF3192" s="269"/>
      <c r="AG3192" s="269"/>
      <c r="AH3192" s="269"/>
      <c r="AI3192" s="269"/>
      <c r="AJ3192" s="269"/>
      <c r="AK3192" s="270"/>
      <c r="AL3192" s="270"/>
      <c r="AM3192" s="270"/>
      <c r="AN3192" s="270"/>
      <c r="AO3192" s="270"/>
      <c r="AP3192" s="270"/>
      <c r="AQ3192" s="270"/>
      <c r="AR3192" s="270"/>
      <c r="AS3192" s="270"/>
      <c r="AT3192" s="270"/>
      <c r="AU3192" s="270"/>
      <c r="AV3192" s="270"/>
      <c r="AW3192" s="270"/>
      <c r="AX3192" s="270"/>
      <c r="AY3192" s="270"/>
      <c r="AZ3192" s="270"/>
      <c r="BA3192" s="270"/>
      <c r="BB3192" s="270"/>
      <c r="BC3192" s="270"/>
      <c r="BD3192" s="270"/>
      <c r="BE3192" s="270"/>
      <c r="BF3192" s="270"/>
      <c r="BG3192" s="270"/>
      <c r="BH3192" s="270"/>
      <c r="BI3192" s="270"/>
      <c r="BJ3192" s="270"/>
      <c r="BK3192" s="270"/>
      <c r="BL3192" s="270"/>
      <c r="BM3192" s="270"/>
      <c r="BN3192" s="270"/>
      <c r="BO3192" s="270"/>
      <c r="BP3192" s="270"/>
      <c r="BQ3192" s="270"/>
      <c r="BR3192" s="270"/>
      <c r="BS3192" s="270"/>
      <c r="BT3192" s="270"/>
      <c r="BU3192" s="270"/>
      <c r="BV3192" s="270"/>
      <c r="BW3192" s="270"/>
    </row>
    <row r="3193" spans="1:75" ht="12.75" customHeight="1" x14ac:dyDescent="0.2">
      <c r="A3193" s="1609" t="s">
        <v>838</v>
      </c>
      <c r="B3193" s="4090">
        <f>+B3157/B$3142/12*1000</f>
        <v>62.139476506270583</v>
      </c>
      <c r="C3193" s="4090">
        <f>+C3157/C$3142/12*1000</f>
        <v>63.721299705654339</v>
      </c>
      <c r="D3193" s="4090">
        <f>+D3157/D$3142/12*1000</f>
        <v>65.325992561725613</v>
      </c>
      <c r="E3193" s="4090">
        <f>+E3157/E$3142/12*1000</f>
        <v>67.612224714764707</v>
      </c>
      <c r="F3193" s="4090">
        <f>+F3157/F$3142/12*1000</f>
        <v>69.081135973666704</v>
      </c>
      <c r="G3193" s="1582"/>
      <c r="H3193" s="1582"/>
      <c r="I3193" s="1582"/>
      <c r="J3193" s="1582"/>
      <c r="K3193" s="1583"/>
      <c r="L3193" s="1582"/>
      <c r="M3193" s="1582"/>
      <c r="N3193" s="1582"/>
      <c r="O3193" s="1582"/>
      <c r="P3193" s="1583"/>
      <c r="Q3193" s="1582"/>
      <c r="R3193" s="1582"/>
      <c r="S3193" s="1582"/>
      <c r="T3193" s="1582"/>
      <c r="U3193" s="1583"/>
      <c r="V3193" s="1582"/>
      <c r="W3193" s="1582"/>
      <c r="X3193" s="1582"/>
      <c r="Y3193" s="1582"/>
      <c r="Z3193" s="1583"/>
      <c r="AA3193" s="1582"/>
      <c r="AB3193" s="1582"/>
      <c r="AC3193" s="1582"/>
      <c r="AD3193" s="1582"/>
      <c r="AE3193" s="1583"/>
      <c r="AF3193" s="269"/>
      <c r="AG3193" s="269"/>
      <c r="AH3193" s="269"/>
      <c r="AI3193" s="269"/>
      <c r="AJ3193" s="269"/>
      <c r="AK3193" s="270"/>
      <c r="AL3193" s="270"/>
      <c r="AM3193" s="270"/>
      <c r="AN3193" s="270"/>
      <c r="AO3193" s="270"/>
      <c r="AP3193" s="270"/>
      <c r="AQ3193" s="270"/>
      <c r="AR3193" s="270"/>
      <c r="AS3193" s="270"/>
      <c r="AT3193" s="270"/>
      <c r="AU3193" s="270"/>
      <c r="AV3193" s="270"/>
      <c r="AW3193" s="270"/>
      <c r="AX3193" s="270"/>
      <c r="AY3193" s="270"/>
      <c r="AZ3193" s="270"/>
      <c r="BA3193" s="270"/>
      <c r="BB3193" s="270"/>
      <c r="BC3193" s="270"/>
      <c r="BD3193" s="270"/>
      <c r="BE3193" s="270"/>
      <c r="BF3193" s="270"/>
      <c r="BG3193" s="270"/>
      <c r="BH3193" s="270"/>
      <c r="BI3193" s="270"/>
      <c r="BJ3193" s="270"/>
      <c r="BK3193" s="270"/>
      <c r="BL3193" s="270"/>
      <c r="BM3193" s="270"/>
      <c r="BN3193" s="270"/>
      <c r="BO3193" s="270"/>
      <c r="BP3193" s="270"/>
      <c r="BQ3193" s="270"/>
      <c r="BR3193" s="270"/>
      <c r="BS3193" s="270"/>
      <c r="BT3193" s="270"/>
      <c r="BU3193" s="270"/>
      <c r="BV3193" s="270"/>
      <c r="BW3193" s="270"/>
    </row>
    <row r="3194" spans="1:75" ht="12.75" customHeight="1" x14ac:dyDescent="0.2">
      <c r="A3194" s="1609" t="s">
        <v>1060</v>
      </c>
      <c r="B3194" s="4090">
        <f>+B3158/B$3143/12*1000</f>
        <v>46.79166152266135</v>
      </c>
      <c r="C3194" s="4090">
        <f>+C3158/C$3143/12*1000</f>
        <v>49.721278252484261</v>
      </c>
      <c r="D3194" s="4090">
        <f>+D3158/D$3143/12*1000</f>
        <v>50.718548682481206</v>
      </c>
      <c r="E3194" s="4090">
        <f>+E3158/E$3143/12*1000</f>
        <v>52.468167090783552</v>
      </c>
      <c r="F3194" s="4090">
        <f>+F3158/F$3143/12*1000</f>
        <v>54.048673357814657</v>
      </c>
      <c r="G3194" s="1582"/>
      <c r="H3194" s="1582"/>
      <c r="I3194" s="1582"/>
      <c r="J3194" s="1582"/>
      <c r="K3194" s="1583"/>
      <c r="L3194" s="1582"/>
      <c r="M3194" s="1582"/>
      <c r="N3194" s="1582"/>
      <c r="O3194" s="1582"/>
      <c r="P3194" s="1583"/>
      <c r="Q3194" s="1582"/>
      <c r="R3194" s="1582"/>
      <c r="S3194" s="1582"/>
      <c r="T3194" s="1582"/>
      <c r="U3194" s="1583"/>
      <c r="V3194" s="1582"/>
      <c r="W3194" s="1582"/>
      <c r="X3194" s="1582"/>
      <c r="Y3194" s="1582"/>
      <c r="Z3194" s="1583"/>
      <c r="AA3194" s="1582"/>
      <c r="AB3194" s="1582"/>
      <c r="AC3194" s="1582"/>
      <c r="AD3194" s="1582"/>
      <c r="AE3194" s="1583"/>
      <c r="AF3194" s="269"/>
      <c r="AG3194" s="269"/>
      <c r="AH3194" s="269"/>
      <c r="AI3194" s="269"/>
      <c r="AJ3194" s="269"/>
      <c r="AK3194" s="270"/>
      <c r="AL3194" s="270"/>
      <c r="AM3194" s="270"/>
      <c r="AN3194" s="270"/>
      <c r="AO3194" s="270"/>
      <c r="AP3194" s="270"/>
      <c r="AQ3194" s="270"/>
      <c r="AR3194" s="270"/>
      <c r="AS3194" s="270"/>
      <c r="AT3194" s="270"/>
      <c r="AU3194" s="270"/>
      <c r="AV3194" s="270"/>
      <c r="AW3194" s="270"/>
      <c r="AX3194" s="270"/>
      <c r="AY3194" s="270"/>
      <c r="AZ3194" s="270"/>
      <c r="BA3194" s="270"/>
      <c r="BB3194" s="270"/>
      <c r="BC3194" s="270"/>
      <c r="BD3194" s="270"/>
      <c r="BE3194" s="270"/>
      <c r="BF3194" s="270"/>
      <c r="BG3194" s="270"/>
      <c r="BH3194" s="270"/>
      <c r="BI3194" s="270"/>
      <c r="BJ3194" s="270"/>
      <c r="BK3194" s="270"/>
      <c r="BL3194" s="270"/>
      <c r="BM3194" s="270"/>
      <c r="BN3194" s="270"/>
      <c r="BO3194" s="270"/>
      <c r="BP3194" s="270"/>
      <c r="BQ3194" s="270"/>
      <c r="BR3194" s="270"/>
      <c r="BS3194" s="270"/>
      <c r="BT3194" s="270"/>
      <c r="BU3194" s="270"/>
      <c r="BV3194" s="270"/>
      <c r="BW3194" s="270"/>
    </row>
    <row r="3195" spans="1:75" ht="12.75" customHeight="1" x14ac:dyDescent="0.2">
      <c r="A3195" s="1609" t="s">
        <v>1061</v>
      </c>
      <c r="B3195" s="4090">
        <f>+B3159/B$3144/12*1000</f>
        <v>56.305756674337246</v>
      </c>
      <c r="C3195" s="4090">
        <f>+C3159/C$3144/12*1000</f>
        <v>61.992602866389277</v>
      </c>
      <c r="D3195" s="4090">
        <f>+D3159/D$3144/12*1000</f>
        <v>73.138830946600919</v>
      </c>
      <c r="E3195" s="4090">
        <f>+E3159/E$3144/12*1000</f>
        <v>76.807714944106507</v>
      </c>
      <c r="F3195" s="4090">
        <f>+F3159/F$3144/12*1000</f>
        <v>79.082309063183246</v>
      </c>
      <c r="G3195" s="1582"/>
      <c r="H3195" s="1582"/>
      <c r="I3195" s="1582"/>
      <c r="J3195" s="1582"/>
      <c r="K3195" s="1583"/>
      <c r="L3195" s="1582"/>
      <c r="M3195" s="1582"/>
      <c r="N3195" s="1582"/>
      <c r="O3195" s="1582"/>
      <c r="P3195" s="1583"/>
      <c r="Q3195" s="1582"/>
      <c r="R3195" s="1582"/>
      <c r="S3195" s="1582"/>
      <c r="T3195" s="1582"/>
      <c r="U3195" s="1583"/>
      <c r="V3195" s="1582"/>
      <c r="W3195" s="1582"/>
      <c r="X3195" s="1582"/>
      <c r="Y3195" s="1582"/>
      <c r="Z3195" s="1583"/>
      <c r="AA3195" s="1582"/>
      <c r="AB3195" s="1582"/>
      <c r="AC3195" s="1582"/>
      <c r="AD3195" s="1582"/>
      <c r="AE3195" s="1583"/>
      <c r="AF3195" s="269"/>
      <c r="AG3195" s="269"/>
      <c r="AH3195" s="269"/>
      <c r="AI3195" s="269"/>
      <c r="AJ3195" s="269"/>
      <c r="AK3195" s="270"/>
      <c r="AL3195" s="270"/>
      <c r="AM3195" s="270"/>
      <c r="AN3195" s="270"/>
      <c r="AO3195" s="270"/>
      <c r="AP3195" s="270"/>
      <c r="AQ3195" s="270"/>
      <c r="AR3195" s="270"/>
      <c r="AS3195" s="270"/>
      <c r="AT3195" s="270"/>
      <c r="AU3195" s="270"/>
      <c r="AV3195" s="270"/>
      <c r="AW3195" s="270"/>
      <c r="AX3195" s="270"/>
      <c r="AY3195" s="270"/>
      <c r="AZ3195" s="270"/>
      <c r="BA3195" s="270"/>
      <c r="BB3195" s="270"/>
      <c r="BC3195" s="270"/>
      <c r="BD3195" s="270"/>
      <c r="BE3195" s="270"/>
      <c r="BF3195" s="270"/>
      <c r="BG3195" s="270"/>
      <c r="BH3195" s="270"/>
      <c r="BI3195" s="270"/>
      <c r="BJ3195" s="270"/>
      <c r="BK3195" s="270"/>
      <c r="BL3195" s="270"/>
      <c r="BM3195" s="270"/>
      <c r="BN3195" s="270"/>
      <c r="BO3195" s="270"/>
      <c r="BP3195" s="270"/>
      <c r="BQ3195" s="270"/>
      <c r="BR3195" s="270"/>
      <c r="BS3195" s="270"/>
      <c r="BT3195" s="270"/>
      <c r="BU3195" s="270"/>
      <c r="BV3195" s="270"/>
      <c r="BW3195" s="270"/>
    </row>
    <row r="3196" spans="1:75" ht="12.75" customHeight="1" x14ac:dyDescent="0.2">
      <c r="A3196" s="4054"/>
      <c r="B3196" s="4091"/>
      <c r="C3196" s="4091"/>
      <c r="D3196" s="4091"/>
      <c r="E3196" s="4091"/>
      <c r="F3196" s="4091"/>
      <c r="G3196" s="1582"/>
      <c r="H3196" s="1582"/>
      <c r="I3196" s="1582"/>
      <c r="J3196" s="1582"/>
      <c r="K3196" s="1583"/>
      <c r="L3196" s="1582"/>
      <c r="M3196" s="1582"/>
      <c r="N3196" s="1582"/>
      <c r="O3196" s="1582"/>
      <c r="P3196" s="1583"/>
      <c r="Q3196" s="1582"/>
      <c r="R3196" s="1582"/>
      <c r="S3196" s="1582"/>
      <c r="T3196" s="1582"/>
      <c r="U3196" s="1583"/>
      <c r="V3196" s="1582"/>
      <c r="W3196" s="1582"/>
      <c r="X3196" s="1582"/>
      <c r="Y3196" s="1582"/>
      <c r="Z3196" s="1583"/>
      <c r="AA3196" s="1582"/>
      <c r="AB3196" s="1582"/>
      <c r="AC3196" s="1582"/>
      <c r="AD3196" s="1582"/>
      <c r="AE3196" s="1583"/>
      <c r="AF3196" s="269"/>
      <c r="AG3196" s="269"/>
      <c r="AH3196" s="269"/>
      <c r="AI3196" s="269"/>
      <c r="AJ3196" s="269"/>
      <c r="AK3196" s="270"/>
      <c r="AL3196" s="270"/>
      <c r="AM3196" s="270"/>
      <c r="AN3196" s="270"/>
      <c r="AO3196" s="270"/>
      <c r="AP3196" s="270"/>
      <c r="AQ3196" s="270"/>
      <c r="AR3196" s="270"/>
      <c r="AS3196" s="270"/>
      <c r="AT3196" s="270"/>
      <c r="AU3196" s="270"/>
      <c r="AV3196" s="270"/>
      <c r="AW3196" s="270"/>
      <c r="AX3196" s="270"/>
      <c r="AY3196" s="270"/>
      <c r="AZ3196" s="270"/>
      <c r="BA3196" s="270"/>
      <c r="BB3196" s="270"/>
      <c r="BC3196" s="270"/>
      <c r="BD3196" s="270"/>
      <c r="BE3196" s="270"/>
      <c r="BF3196" s="270"/>
      <c r="BG3196" s="270"/>
      <c r="BH3196" s="270"/>
      <c r="BI3196" s="270"/>
      <c r="BJ3196" s="270"/>
      <c r="BK3196" s="270"/>
      <c r="BL3196" s="270"/>
      <c r="BM3196" s="270"/>
      <c r="BN3196" s="270"/>
      <c r="BO3196" s="270"/>
      <c r="BP3196" s="270"/>
      <c r="BQ3196" s="270"/>
      <c r="BR3196" s="270"/>
      <c r="BS3196" s="270"/>
      <c r="BT3196" s="270"/>
      <c r="BU3196" s="270"/>
      <c r="BV3196" s="270"/>
      <c r="BW3196" s="270"/>
    </row>
    <row r="3197" spans="1:75" ht="12.75" customHeight="1" x14ac:dyDescent="0.2">
      <c r="A3197" s="999" t="s">
        <v>4437</v>
      </c>
      <c r="B3197" s="4091"/>
      <c r="C3197" s="4091"/>
      <c r="D3197" s="4091"/>
      <c r="E3197" s="4091"/>
      <c r="F3197" s="4091"/>
      <c r="G3197" s="1582"/>
      <c r="H3197" s="1582"/>
      <c r="I3197" s="1582"/>
      <c r="J3197" s="1582"/>
      <c r="K3197" s="1583"/>
      <c r="L3197" s="1582"/>
      <c r="M3197" s="1582"/>
      <c r="N3197" s="1582"/>
      <c r="O3197" s="1582"/>
      <c r="P3197" s="1583"/>
      <c r="Q3197" s="1582"/>
      <c r="R3197" s="1582"/>
      <c r="S3197" s="1582"/>
      <c r="T3197" s="1582"/>
      <c r="U3197" s="1583"/>
      <c r="V3197" s="1582"/>
      <c r="W3197" s="1582"/>
      <c r="X3197" s="1582"/>
      <c r="Y3197" s="1582"/>
      <c r="Z3197" s="1583"/>
      <c r="AA3197" s="1582"/>
      <c r="AB3197" s="1582"/>
      <c r="AC3197" s="1582"/>
      <c r="AD3197" s="1582"/>
      <c r="AE3197" s="1583"/>
      <c r="AF3197" s="269"/>
      <c r="AG3197" s="269"/>
      <c r="AH3197" s="269"/>
      <c r="AI3197" s="269"/>
      <c r="AJ3197" s="269"/>
      <c r="AK3197" s="270"/>
      <c r="AL3197" s="270"/>
      <c r="AM3197" s="270"/>
      <c r="AN3197" s="270"/>
      <c r="AO3197" s="270"/>
      <c r="AP3197" s="270"/>
      <c r="AQ3197" s="270"/>
      <c r="AR3197" s="270"/>
      <c r="AS3197" s="270"/>
      <c r="AT3197" s="270"/>
      <c r="AU3197" s="270"/>
      <c r="AV3197" s="270"/>
      <c r="AW3197" s="270"/>
      <c r="AX3197" s="270"/>
      <c r="AY3197" s="270"/>
      <c r="AZ3197" s="270"/>
      <c r="BA3197" s="270"/>
      <c r="BB3197" s="270"/>
      <c r="BC3197" s="270"/>
      <c r="BD3197" s="270"/>
      <c r="BE3197" s="270"/>
      <c r="BF3197" s="270"/>
      <c r="BG3197" s="270"/>
      <c r="BH3197" s="270"/>
      <c r="BI3197" s="270"/>
      <c r="BJ3197" s="270"/>
      <c r="BK3197" s="270"/>
      <c r="BL3197" s="270"/>
      <c r="BM3197" s="270"/>
      <c r="BN3197" s="270"/>
      <c r="BO3197" s="270"/>
      <c r="BP3197" s="270"/>
      <c r="BQ3197" s="270"/>
      <c r="BR3197" s="270"/>
      <c r="BS3197" s="270"/>
      <c r="BT3197" s="270"/>
      <c r="BU3197" s="270"/>
      <c r="BV3197" s="270"/>
      <c r="BW3197" s="270"/>
    </row>
    <row r="3198" spans="1:75" ht="12.75" customHeight="1" x14ac:dyDescent="0.2">
      <c r="A3198" s="1609" t="s">
        <v>838</v>
      </c>
      <c r="B3198" s="4090">
        <f>+B3162/B$3142/12*1000</f>
        <v>53.20127571217904</v>
      </c>
      <c r="C3198" s="4090">
        <f>+C3162/C$3142/12*1000</f>
        <v>56.916804765566177</v>
      </c>
      <c r="D3198" s="4090">
        <f>+D3162/D$3142/12*1000</f>
        <v>55.665210457217221</v>
      </c>
      <c r="E3198" s="4090">
        <f>+E3162/E$3142/12*1000</f>
        <v>55.320120848107678</v>
      </c>
      <c r="F3198" s="4090">
        <f>+F3162/F$3142/12*1000</f>
        <v>54.684490667787237</v>
      </c>
      <c r="G3198" s="1582"/>
      <c r="H3198" s="1582"/>
      <c r="I3198" s="1582"/>
      <c r="J3198" s="1582"/>
      <c r="K3198" s="1583"/>
      <c r="L3198" s="1582"/>
      <c r="M3198" s="1582"/>
      <c r="N3198" s="1582"/>
      <c r="O3198" s="1582"/>
      <c r="P3198" s="1583"/>
      <c r="Q3198" s="1582"/>
      <c r="R3198" s="1582"/>
      <c r="S3198" s="1582"/>
      <c r="T3198" s="1582"/>
      <c r="U3198" s="1583"/>
      <c r="V3198" s="1582"/>
      <c r="W3198" s="1582"/>
      <c r="X3198" s="1582"/>
      <c r="Y3198" s="1582"/>
      <c r="Z3198" s="1583"/>
      <c r="AA3198" s="1582"/>
      <c r="AB3198" s="1582"/>
      <c r="AC3198" s="1582"/>
      <c r="AD3198" s="1582"/>
      <c r="AE3198" s="1583"/>
      <c r="AF3198" s="269"/>
      <c r="AG3198" s="269"/>
      <c r="AH3198" s="269"/>
      <c r="AI3198" s="269"/>
      <c r="AJ3198" s="269"/>
      <c r="AK3198" s="270"/>
      <c r="AL3198" s="270"/>
      <c r="AM3198" s="270"/>
      <c r="AN3198" s="270"/>
      <c r="AO3198" s="270"/>
      <c r="AP3198" s="270"/>
      <c r="AQ3198" s="270"/>
      <c r="AR3198" s="270"/>
      <c r="AS3198" s="270"/>
      <c r="AT3198" s="270"/>
      <c r="AU3198" s="270"/>
      <c r="AV3198" s="270"/>
      <c r="AW3198" s="270"/>
      <c r="AX3198" s="270"/>
      <c r="AY3198" s="270"/>
      <c r="AZ3198" s="270"/>
      <c r="BA3198" s="270"/>
      <c r="BB3198" s="270"/>
      <c r="BC3198" s="270"/>
      <c r="BD3198" s="270"/>
      <c r="BE3198" s="270"/>
      <c r="BF3198" s="270"/>
      <c r="BG3198" s="270"/>
      <c r="BH3198" s="270"/>
      <c r="BI3198" s="270"/>
      <c r="BJ3198" s="270"/>
      <c r="BK3198" s="270"/>
      <c r="BL3198" s="270"/>
      <c r="BM3198" s="270"/>
      <c r="BN3198" s="270"/>
      <c r="BO3198" s="270"/>
      <c r="BP3198" s="270"/>
      <c r="BQ3198" s="270"/>
      <c r="BR3198" s="270"/>
      <c r="BS3198" s="270"/>
      <c r="BT3198" s="270"/>
      <c r="BU3198" s="270"/>
      <c r="BV3198" s="270"/>
      <c r="BW3198" s="270"/>
    </row>
    <row r="3199" spans="1:75" ht="12.75" customHeight="1" x14ac:dyDescent="0.2">
      <c r="A3199" s="1609" t="s">
        <v>1060</v>
      </c>
      <c r="B3199" s="4090">
        <f>+B3163/B$3143/12*1000</f>
        <v>52.262915031767584</v>
      </c>
      <c r="C3199" s="4090">
        <f>+C3163/C$3143/12*1000</f>
        <v>52.002275840849286</v>
      </c>
      <c r="D3199" s="4090">
        <f>+D3163/D$3143/12*1000</f>
        <v>49.233387860496642</v>
      </c>
      <c r="E3199" s="4090">
        <f>+E3163/E$3143/12*1000</f>
        <v>49.051410691608282</v>
      </c>
      <c r="F3199" s="4090">
        <f>+F3163/F$3143/12*1000</f>
        <v>48.193218952342292</v>
      </c>
      <c r="G3199" s="1582"/>
      <c r="H3199" s="1582"/>
      <c r="I3199" s="1582"/>
      <c r="J3199" s="1582"/>
      <c r="K3199" s="1583"/>
      <c r="L3199" s="1582"/>
      <c r="M3199" s="1582"/>
      <c r="N3199" s="1582"/>
      <c r="O3199" s="1582"/>
      <c r="P3199" s="1583"/>
      <c r="Q3199" s="1582"/>
      <c r="R3199" s="1582"/>
      <c r="S3199" s="1582"/>
      <c r="T3199" s="1582"/>
      <c r="U3199" s="1583"/>
      <c r="V3199" s="1582"/>
      <c r="W3199" s="1582"/>
      <c r="X3199" s="1582"/>
      <c r="Y3199" s="1582"/>
      <c r="Z3199" s="1583"/>
      <c r="AA3199" s="1582"/>
      <c r="AB3199" s="1582"/>
      <c r="AC3199" s="1582"/>
      <c r="AD3199" s="1582"/>
      <c r="AE3199" s="1583"/>
      <c r="AF3199" s="269"/>
      <c r="AG3199" s="269"/>
      <c r="AH3199" s="269"/>
      <c r="AI3199" s="269"/>
      <c r="AJ3199" s="269"/>
      <c r="AK3199" s="270"/>
      <c r="AL3199" s="270"/>
      <c r="AM3199" s="270"/>
      <c r="AN3199" s="270"/>
      <c r="AO3199" s="270"/>
      <c r="AP3199" s="270"/>
      <c r="AQ3199" s="270"/>
      <c r="AR3199" s="270"/>
      <c r="AS3199" s="270"/>
      <c r="AT3199" s="270"/>
      <c r="AU3199" s="270"/>
      <c r="AV3199" s="270"/>
      <c r="AW3199" s="270"/>
      <c r="AX3199" s="270"/>
      <c r="AY3199" s="270"/>
      <c r="AZ3199" s="270"/>
      <c r="BA3199" s="270"/>
      <c r="BB3199" s="270"/>
      <c r="BC3199" s="270"/>
      <c r="BD3199" s="270"/>
      <c r="BE3199" s="270"/>
      <c r="BF3199" s="270"/>
      <c r="BG3199" s="270"/>
      <c r="BH3199" s="270"/>
      <c r="BI3199" s="270"/>
      <c r="BJ3199" s="270"/>
      <c r="BK3199" s="270"/>
      <c r="BL3199" s="270"/>
      <c r="BM3199" s="270"/>
      <c r="BN3199" s="270"/>
      <c r="BO3199" s="270"/>
      <c r="BP3199" s="270"/>
      <c r="BQ3199" s="270"/>
      <c r="BR3199" s="270"/>
      <c r="BS3199" s="270"/>
      <c r="BT3199" s="270"/>
      <c r="BU3199" s="270"/>
      <c r="BV3199" s="270"/>
      <c r="BW3199" s="270"/>
    </row>
    <row r="3200" spans="1:75" ht="12.75" customHeight="1" x14ac:dyDescent="0.2">
      <c r="A3200" s="1609" t="s">
        <v>1061</v>
      </c>
      <c r="B3200" s="4090">
        <f>+B3164/B$3144/12*1000</f>
        <v>63.122625395221803</v>
      </c>
      <c r="C3200" s="4090">
        <f>+C3164/C$3144/12*1000</f>
        <v>55.584041463834723</v>
      </c>
      <c r="D3200" s="4090">
        <f>+D3164/D$3144/12*1000</f>
        <v>47.373361733474056</v>
      </c>
      <c r="E3200" s="4090">
        <f>+E3164/E$3144/12*1000</f>
        <v>47.510365987531664</v>
      </c>
      <c r="F3200" s="4090">
        <f>+F3164/F$3144/12*1000</f>
        <v>46.176309504124639</v>
      </c>
      <c r="G3200" s="1582"/>
      <c r="H3200" s="1582"/>
      <c r="I3200" s="1582"/>
      <c r="J3200" s="1582"/>
      <c r="K3200" s="1583"/>
      <c r="L3200" s="1582"/>
      <c r="M3200" s="1582"/>
      <c r="N3200" s="1582"/>
      <c r="O3200" s="1582"/>
      <c r="P3200" s="1583"/>
      <c r="Q3200" s="1582"/>
      <c r="R3200" s="1582"/>
      <c r="S3200" s="1582"/>
      <c r="T3200" s="1582"/>
      <c r="U3200" s="1583"/>
      <c r="V3200" s="1582"/>
      <c r="W3200" s="1582"/>
      <c r="X3200" s="1582"/>
      <c r="Y3200" s="1582"/>
      <c r="Z3200" s="1583"/>
      <c r="AA3200" s="1582"/>
      <c r="AB3200" s="1582"/>
      <c r="AC3200" s="1582"/>
      <c r="AD3200" s="1582"/>
      <c r="AE3200" s="1583"/>
      <c r="AF3200" s="269"/>
      <c r="AG3200" s="269"/>
      <c r="AH3200" s="269"/>
      <c r="AI3200" s="269"/>
      <c r="AJ3200" s="269"/>
      <c r="AK3200" s="270"/>
      <c r="AL3200" s="270"/>
      <c r="AM3200" s="270"/>
      <c r="AN3200" s="270"/>
      <c r="AO3200" s="270"/>
      <c r="AP3200" s="270"/>
      <c r="AQ3200" s="270"/>
      <c r="AR3200" s="270"/>
      <c r="AS3200" s="270"/>
      <c r="AT3200" s="270"/>
      <c r="AU3200" s="270"/>
      <c r="AV3200" s="270"/>
      <c r="AW3200" s="270"/>
      <c r="AX3200" s="270"/>
      <c r="AY3200" s="270"/>
      <c r="AZ3200" s="270"/>
      <c r="BA3200" s="270"/>
      <c r="BB3200" s="270"/>
      <c r="BC3200" s="270"/>
      <c r="BD3200" s="270"/>
      <c r="BE3200" s="270"/>
      <c r="BF3200" s="270"/>
      <c r="BG3200" s="270"/>
      <c r="BH3200" s="270"/>
      <c r="BI3200" s="270"/>
      <c r="BJ3200" s="270"/>
      <c r="BK3200" s="270"/>
      <c r="BL3200" s="270"/>
      <c r="BM3200" s="270"/>
      <c r="BN3200" s="270"/>
      <c r="BO3200" s="270"/>
      <c r="BP3200" s="270"/>
      <c r="BQ3200" s="270"/>
      <c r="BR3200" s="270"/>
      <c r="BS3200" s="270"/>
      <c r="BT3200" s="270"/>
      <c r="BU3200" s="270"/>
      <c r="BV3200" s="270"/>
      <c r="BW3200" s="270"/>
    </row>
    <row r="3201" spans="1:75" ht="12.75" customHeight="1" x14ac:dyDescent="0.2">
      <c r="A3201" s="1609"/>
      <c r="B3201" s="269"/>
      <c r="C3201" s="269"/>
      <c r="D3201" s="269"/>
      <c r="E3201" s="269"/>
      <c r="F3201" s="269"/>
      <c r="G3201" s="1582"/>
      <c r="H3201" s="1582"/>
      <c r="I3201" s="1582"/>
      <c r="J3201" s="1582"/>
      <c r="K3201" s="1583"/>
      <c r="L3201" s="1582"/>
      <c r="M3201" s="1582"/>
      <c r="N3201" s="1582"/>
      <c r="O3201" s="1582"/>
      <c r="P3201" s="1583"/>
      <c r="Q3201" s="1582"/>
      <c r="R3201" s="1582"/>
      <c r="S3201" s="1582"/>
      <c r="T3201" s="1582"/>
      <c r="U3201" s="1583"/>
      <c r="V3201" s="1582"/>
      <c r="W3201" s="1582"/>
      <c r="X3201" s="1582"/>
      <c r="Y3201" s="1582"/>
      <c r="Z3201" s="1583"/>
      <c r="AA3201" s="1582"/>
      <c r="AB3201" s="1582"/>
      <c r="AC3201" s="1582"/>
      <c r="AD3201" s="1582"/>
      <c r="AE3201" s="1583"/>
      <c r="AF3201" s="269"/>
      <c r="AG3201" s="269"/>
      <c r="AH3201" s="269"/>
      <c r="AI3201" s="269"/>
      <c r="AJ3201" s="269"/>
      <c r="AK3201" s="270"/>
      <c r="AL3201" s="270"/>
      <c r="AM3201" s="270"/>
      <c r="AN3201" s="270"/>
      <c r="AO3201" s="270"/>
      <c r="AP3201" s="270"/>
      <c r="AQ3201" s="270"/>
      <c r="AR3201" s="270"/>
      <c r="AS3201" s="270"/>
      <c r="AT3201" s="270"/>
      <c r="AU3201" s="270"/>
      <c r="AV3201" s="270"/>
      <c r="AW3201" s="270"/>
      <c r="AX3201" s="270"/>
      <c r="AY3201" s="270"/>
      <c r="AZ3201" s="270"/>
      <c r="BA3201" s="270"/>
      <c r="BB3201" s="270"/>
      <c r="BC3201" s="270"/>
      <c r="BD3201" s="270"/>
      <c r="BE3201" s="270"/>
      <c r="BF3201" s="270"/>
      <c r="BG3201" s="270"/>
      <c r="BH3201" s="270"/>
      <c r="BI3201" s="270"/>
      <c r="BJ3201" s="270"/>
      <c r="BK3201" s="270"/>
      <c r="BL3201" s="270"/>
      <c r="BM3201" s="270"/>
      <c r="BN3201" s="270"/>
      <c r="BO3201" s="270"/>
      <c r="BP3201" s="270"/>
      <c r="BQ3201" s="270"/>
      <c r="BR3201" s="270"/>
      <c r="BS3201" s="270"/>
      <c r="BT3201" s="270"/>
      <c r="BU3201" s="270"/>
      <c r="BV3201" s="270"/>
      <c r="BW3201" s="270"/>
    </row>
    <row r="3202" spans="1:75" ht="12.75" customHeight="1" x14ac:dyDescent="0.2">
      <c r="A3202" s="1609"/>
      <c r="B3202" s="269"/>
      <c r="C3202" s="269"/>
      <c r="D3202" s="269"/>
      <c r="E3202" s="269"/>
      <c r="F3202" s="269"/>
      <c r="G3202" s="1582"/>
      <c r="H3202" s="1582"/>
      <c r="I3202" s="1582"/>
      <c r="J3202" s="1582"/>
      <c r="K3202" s="1583"/>
      <c r="L3202" s="1582"/>
      <c r="M3202" s="1582"/>
      <c r="N3202" s="1582"/>
      <c r="O3202" s="1582"/>
      <c r="P3202" s="1583"/>
      <c r="Q3202" s="1582"/>
      <c r="R3202" s="1582"/>
      <c r="S3202" s="1582"/>
      <c r="T3202" s="1582"/>
      <c r="U3202" s="1583"/>
      <c r="V3202" s="1582"/>
      <c r="W3202" s="1582"/>
      <c r="X3202" s="1582"/>
      <c r="Y3202" s="1582"/>
      <c r="Z3202" s="1583"/>
      <c r="AA3202" s="1582"/>
      <c r="AB3202" s="1582"/>
      <c r="AC3202" s="1582"/>
      <c r="AD3202" s="1582"/>
      <c r="AE3202" s="1583"/>
      <c r="AF3202" s="269"/>
      <c r="AG3202" s="269"/>
      <c r="AH3202" s="269"/>
      <c r="AI3202" s="269"/>
      <c r="AJ3202" s="269"/>
      <c r="AK3202" s="270"/>
      <c r="AL3202" s="270"/>
      <c r="AM3202" s="270"/>
      <c r="AN3202" s="270"/>
      <c r="AO3202" s="270"/>
      <c r="AP3202" s="270"/>
      <c r="AQ3202" s="270"/>
      <c r="AR3202" s="270"/>
      <c r="AS3202" s="270"/>
      <c r="AT3202" s="270"/>
      <c r="AU3202" s="270"/>
      <c r="AV3202" s="270"/>
      <c r="AW3202" s="270"/>
      <c r="AX3202" s="270"/>
      <c r="AY3202" s="270"/>
      <c r="AZ3202" s="270"/>
      <c r="BA3202" s="270"/>
      <c r="BB3202" s="270"/>
      <c r="BC3202" s="270"/>
      <c r="BD3202" s="270"/>
      <c r="BE3202" s="270"/>
      <c r="BF3202" s="270"/>
      <c r="BG3202" s="270"/>
      <c r="BH3202" s="270"/>
      <c r="BI3202" s="270"/>
      <c r="BJ3202" s="270"/>
      <c r="BK3202" s="270"/>
      <c r="BL3202" s="270"/>
      <c r="BM3202" s="270"/>
      <c r="BN3202" s="270"/>
      <c r="BO3202" s="270"/>
      <c r="BP3202" s="270"/>
      <c r="BQ3202" s="270"/>
      <c r="BR3202" s="270"/>
      <c r="BS3202" s="270"/>
      <c r="BT3202" s="270"/>
      <c r="BU3202" s="270"/>
      <c r="BV3202" s="270"/>
      <c r="BW3202" s="270"/>
    </row>
    <row r="3203" spans="1:75" ht="12.75" customHeight="1" x14ac:dyDescent="0.2">
      <c r="A3203" s="1609"/>
      <c r="B3203" s="269"/>
      <c r="C3203" s="269"/>
      <c r="D3203" s="269"/>
      <c r="E3203" s="269"/>
      <c r="F3203" s="269"/>
      <c r="G3203" s="1582"/>
      <c r="H3203" s="1582"/>
      <c r="I3203" s="1582"/>
      <c r="J3203" s="1582"/>
      <c r="K3203" s="1583"/>
      <c r="L3203" s="1582"/>
      <c r="M3203" s="1582"/>
      <c r="N3203" s="1582"/>
      <c r="O3203" s="1582"/>
      <c r="P3203" s="1583"/>
      <c r="Q3203" s="1582"/>
      <c r="R3203" s="1582"/>
      <c r="S3203" s="1582"/>
      <c r="T3203" s="1582"/>
      <c r="U3203" s="1583"/>
      <c r="V3203" s="1582"/>
      <c r="W3203" s="1582"/>
      <c r="X3203" s="1582"/>
      <c r="Y3203" s="1582"/>
      <c r="Z3203" s="1583"/>
      <c r="AA3203" s="1582"/>
      <c r="AB3203" s="1582"/>
      <c r="AC3203" s="1582"/>
      <c r="AD3203" s="1582"/>
      <c r="AE3203" s="1583"/>
      <c r="AF3203" s="269"/>
      <c r="AG3203" s="269"/>
      <c r="AH3203" s="269"/>
      <c r="AI3203" s="269"/>
      <c r="AJ3203" s="269"/>
      <c r="AK3203" s="270"/>
      <c r="AL3203" s="270"/>
      <c r="AM3203" s="270"/>
      <c r="AN3203" s="270"/>
      <c r="AO3203" s="270"/>
      <c r="AP3203" s="270"/>
      <c r="AQ3203" s="270"/>
      <c r="AR3203" s="270"/>
      <c r="AS3203" s="270"/>
      <c r="AT3203" s="270"/>
      <c r="AU3203" s="270"/>
      <c r="AV3203" s="270"/>
      <c r="AW3203" s="270"/>
      <c r="AX3203" s="270"/>
      <c r="AY3203" s="270"/>
      <c r="AZ3203" s="270"/>
      <c r="BA3203" s="270"/>
      <c r="BB3203" s="270"/>
      <c r="BC3203" s="270"/>
      <c r="BD3203" s="270"/>
      <c r="BE3203" s="270"/>
      <c r="BF3203" s="270"/>
      <c r="BG3203" s="270"/>
      <c r="BH3203" s="270"/>
      <c r="BI3203" s="270"/>
      <c r="BJ3203" s="270"/>
      <c r="BK3203" s="270"/>
      <c r="BL3203" s="270"/>
      <c r="BM3203" s="270"/>
      <c r="BN3203" s="270"/>
      <c r="BO3203" s="270"/>
      <c r="BP3203" s="270"/>
      <c r="BQ3203" s="270"/>
      <c r="BR3203" s="270"/>
      <c r="BS3203" s="270"/>
      <c r="BT3203" s="270"/>
      <c r="BU3203" s="270"/>
      <c r="BV3203" s="270"/>
      <c r="BW3203" s="270"/>
    </row>
    <row r="3204" spans="1:75" ht="12.75" customHeight="1" x14ac:dyDescent="0.2">
      <c r="A3204" s="1609"/>
      <c r="B3204" s="269"/>
      <c r="C3204" s="269"/>
      <c r="D3204" s="269"/>
      <c r="E3204" s="269"/>
      <c r="F3204" s="269"/>
      <c r="G3204" s="1582"/>
      <c r="H3204" s="1582"/>
      <c r="I3204" s="1582"/>
      <c r="J3204" s="1582"/>
      <c r="K3204" s="1583"/>
      <c r="L3204" s="1582"/>
      <c r="M3204" s="1582"/>
      <c r="N3204" s="1582"/>
      <c r="O3204" s="1582"/>
      <c r="P3204" s="1583"/>
      <c r="Q3204" s="1582"/>
      <c r="R3204" s="1582"/>
      <c r="S3204" s="1582"/>
      <c r="T3204" s="1582"/>
      <c r="U3204" s="1583"/>
      <c r="V3204" s="1582"/>
      <c r="W3204" s="1582"/>
      <c r="X3204" s="1582"/>
      <c r="Y3204" s="1582"/>
      <c r="Z3204" s="1583"/>
      <c r="AA3204" s="1582"/>
      <c r="AB3204" s="1582"/>
      <c r="AC3204" s="1582"/>
      <c r="AD3204" s="1582"/>
      <c r="AE3204" s="1583"/>
      <c r="AF3204" s="269"/>
      <c r="AG3204" s="269"/>
      <c r="AH3204" s="269"/>
      <c r="AI3204" s="269"/>
      <c r="AJ3204" s="269"/>
      <c r="AK3204" s="270"/>
      <c r="AL3204" s="270"/>
      <c r="AM3204" s="270"/>
      <c r="AN3204" s="270"/>
      <c r="AO3204" s="270"/>
      <c r="AP3204" s="270"/>
      <c r="AQ3204" s="270"/>
      <c r="AR3204" s="270"/>
      <c r="AS3204" s="270"/>
      <c r="AT3204" s="270"/>
      <c r="AU3204" s="270"/>
      <c r="AV3204" s="270"/>
      <c r="AW3204" s="270"/>
      <c r="AX3204" s="270"/>
      <c r="AY3204" s="270"/>
      <c r="AZ3204" s="270"/>
      <c r="BA3204" s="270"/>
      <c r="BB3204" s="270"/>
      <c r="BC3204" s="270"/>
      <c r="BD3204" s="270"/>
      <c r="BE3204" s="270"/>
      <c r="BF3204" s="270"/>
      <c r="BG3204" s="270"/>
      <c r="BH3204" s="270"/>
      <c r="BI3204" s="270"/>
      <c r="BJ3204" s="270"/>
      <c r="BK3204" s="270"/>
      <c r="BL3204" s="270"/>
      <c r="BM3204" s="270"/>
      <c r="BN3204" s="270"/>
      <c r="BO3204" s="270"/>
      <c r="BP3204" s="270"/>
      <c r="BQ3204" s="270"/>
      <c r="BR3204" s="270"/>
      <c r="BS3204" s="270"/>
      <c r="BT3204" s="270"/>
      <c r="BU3204" s="270"/>
      <c r="BV3204" s="270"/>
      <c r="BW3204" s="270"/>
    </row>
    <row r="3205" spans="1:75" ht="12.75" customHeight="1" x14ac:dyDescent="0.2">
      <c r="A3205" s="4083"/>
      <c r="B3205" s="4084"/>
      <c r="C3205" s="4084"/>
      <c r="D3205" s="4084"/>
      <c r="E3205" s="4084"/>
      <c r="F3205" s="4085"/>
      <c r="G3205" s="1582"/>
      <c r="H3205" s="1582"/>
      <c r="I3205" s="1582"/>
      <c r="J3205" s="1582"/>
      <c r="K3205" s="1583"/>
      <c r="L3205" s="1582"/>
      <c r="M3205" s="1582"/>
      <c r="N3205" s="1582"/>
      <c r="O3205" s="1582"/>
      <c r="P3205" s="1583"/>
      <c r="Q3205" s="1582"/>
      <c r="R3205" s="1582"/>
      <c r="S3205" s="1582"/>
      <c r="T3205" s="1582"/>
      <c r="U3205" s="1583"/>
      <c r="V3205" s="1582"/>
      <c r="W3205" s="1582"/>
      <c r="X3205" s="1582"/>
      <c r="Y3205" s="1582"/>
      <c r="Z3205" s="1583"/>
      <c r="AA3205" s="1582"/>
      <c r="AB3205" s="1582"/>
      <c r="AC3205" s="1582"/>
      <c r="AD3205" s="1582"/>
      <c r="AE3205" s="1583"/>
      <c r="AF3205" s="269"/>
      <c r="AG3205" s="269"/>
      <c r="AH3205" s="269"/>
      <c r="AI3205" s="269"/>
      <c r="AJ3205" s="269"/>
      <c r="AK3205" s="270"/>
      <c r="AL3205" s="270"/>
      <c r="AM3205" s="270"/>
      <c r="AN3205" s="270"/>
      <c r="AO3205" s="270"/>
      <c r="AP3205" s="270"/>
      <c r="AQ3205" s="270"/>
      <c r="AR3205" s="270"/>
      <c r="AS3205" s="270"/>
      <c r="AT3205" s="270"/>
      <c r="AU3205" s="270"/>
      <c r="AV3205" s="270"/>
      <c r="AW3205" s="270"/>
      <c r="AX3205" s="270"/>
      <c r="AY3205" s="270"/>
      <c r="AZ3205" s="270"/>
      <c r="BA3205" s="270"/>
      <c r="BB3205" s="270"/>
      <c r="BC3205" s="270"/>
      <c r="BD3205" s="270"/>
      <c r="BE3205" s="270"/>
      <c r="BF3205" s="270"/>
      <c r="BG3205" s="270"/>
      <c r="BH3205" s="270"/>
      <c r="BI3205" s="270"/>
      <c r="BJ3205" s="270"/>
      <c r="BK3205" s="270"/>
      <c r="BL3205" s="270"/>
      <c r="BM3205" s="270"/>
      <c r="BN3205" s="270"/>
      <c r="BO3205" s="270"/>
      <c r="BP3205" s="270"/>
      <c r="BQ3205" s="270"/>
      <c r="BR3205" s="270"/>
      <c r="BS3205" s="270"/>
      <c r="BT3205" s="270"/>
      <c r="BU3205" s="270"/>
      <c r="BV3205" s="270"/>
      <c r="BW3205" s="270"/>
    </row>
    <row r="3206" spans="1:75" ht="12.75" customHeight="1" x14ac:dyDescent="0.2">
      <c r="A3206" s="4054"/>
      <c r="B3206" s="1582"/>
      <c r="C3206" s="1582"/>
      <c r="D3206" s="1582"/>
      <c r="E3206" s="1582"/>
      <c r="F3206" s="1583"/>
      <c r="G3206" s="1582"/>
      <c r="H3206" s="1582"/>
      <c r="I3206" s="1582"/>
      <c r="J3206" s="1582"/>
      <c r="K3206" s="1583"/>
      <c r="L3206" s="1582"/>
      <c r="M3206" s="1582"/>
      <c r="N3206" s="1582"/>
      <c r="O3206" s="1582"/>
      <c r="P3206" s="1583"/>
      <c r="Q3206" s="1582"/>
      <c r="R3206" s="1582"/>
      <c r="S3206" s="1582"/>
      <c r="T3206" s="1582"/>
      <c r="U3206" s="1583"/>
      <c r="V3206" s="1582"/>
      <c r="W3206" s="1582"/>
      <c r="X3206" s="1582"/>
      <c r="Y3206" s="1582"/>
      <c r="Z3206" s="1583"/>
      <c r="AA3206" s="1582"/>
      <c r="AB3206" s="1582"/>
      <c r="AC3206" s="1582"/>
      <c r="AD3206" s="1582"/>
      <c r="AE3206" s="1583"/>
      <c r="AF3206" s="269"/>
      <c r="AG3206" s="269"/>
      <c r="AH3206" s="269"/>
      <c r="AI3206" s="269"/>
      <c r="AJ3206" s="269"/>
      <c r="AK3206" s="270"/>
      <c r="AL3206" s="270"/>
      <c r="AM3206" s="270"/>
      <c r="AN3206" s="270"/>
      <c r="AO3206" s="270"/>
      <c r="AP3206" s="270"/>
      <c r="AQ3206" s="270"/>
      <c r="AR3206" s="270"/>
      <c r="AS3206" s="270"/>
      <c r="AT3206" s="270"/>
      <c r="AU3206" s="270"/>
      <c r="AV3206" s="270"/>
      <c r="AW3206" s="270"/>
      <c r="AX3206" s="270"/>
      <c r="AY3206" s="270"/>
      <c r="AZ3206" s="270"/>
      <c r="BA3206" s="270"/>
      <c r="BB3206" s="270"/>
      <c r="BC3206" s="270"/>
      <c r="BD3206" s="270"/>
      <c r="BE3206" s="270"/>
      <c r="BF3206" s="270"/>
      <c r="BG3206" s="270"/>
      <c r="BH3206" s="270"/>
      <c r="BI3206" s="270"/>
      <c r="BJ3206" s="270"/>
      <c r="BK3206" s="270"/>
      <c r="BL3206" s="270"/>
      <c r="BM3206" s="270"/>
      <c r="BN3206" s="270"/>
      <c r="BO3206" s="270"/>
      <c r="BP3206" s="270"/>
      <c r="BQ3206" s="270"/>
      <c r="BR3206" s="270"/>
      <c r="BS3206" s="270"/>
      <c r="BT3206" s="270"/>
      <c r="BU3206" s="270"/>
      <c r="BV3206" s="270"/>
      <c r="BW3206" s="270"/>
    </row>
    <row r="3207" spans="1:75" ht="12.75" customHeight="1" x14ac:dyDescent="0.2">
      <c r="A3207" s="1608" t="s">
        <v>1061</v>
      </c>
      <c r="B3207" s="1582"/>
      <c r="C3207" s="1582"/>
      <c r="D3207" s="1582"/>
      <c r="E3207" s="1582"/>
      <c r="F3207" s="1583"/>
      <c r="G3207" s="1582"/>
      <c r="H3207" s="1582"/>
      <c r="I3207" s="1582"/>
      <c r="J3207" s="1582"/>
      <c r="K3207" s="1583"/>
      <c r="L3207" s="1582"/>
      <c r="M3207" s="1582"/>
      <c r="N3207" s="1582"/>
      <c r="O3207" s="1582"/>
      <c r="P3207" s="1583"/>
      <c r="Q3207" s="1582"/>
      <c r="R3207" s="1582"/>
      <c r="S3207" s="1582"/>
      <c r="T3207" s="1582"/>
      <c r="U3207" s="1583"/>
      <c r="V3207" s="1582"/>
      <c r="W3207" s="1582"/>
      <c r="X3207" s="1582"/>
      <c r="Y3207" s="1582"/>
      <c r="Z3207" s="1583"/>
      <c r="AA3207" s="1582"/>
      <c r="AB3207" s="1582"/>
      <c r="AC3207" s="1582"/>
      <c r="AD3207" s="1582"/>
      <c r="AE3207" s="1583"/>
      <c r="AF3207" s="269"/>
      <c r="AG3207" s="269"/>
      <c r="AH3207" s="269"/>
      <c r="AI3207" s="269"/>
      <c r="AJ3207" s="269"/>
      <c r="AK3207" s="270"/>
      <c r="AL3207" s="270"/>
      <c r="AM3207" s="270"/>
      <c r="AN3207" s="270"/>
      <c r="AO3207" s="270"/>
      <c r="AP3207" s="270"/>
      <c r="AQ3207" s="270"/>
      <c r="AR3207" s="270"/>
      <c r="AS3207" s="270"/>
      <c r="AT3207" s="270"/>
      <c r="AU3207" s="270"/>
      <c r="AV3207" s="270"/>
      <c r="AW3207" s="270"/>
      <c r="AX3207" s="270"/>
      <c r="AY3207" s="270"/>
      <c r="AZ3207" s="270"/>
      <c r="BA3207" s="270"/>
      <c r="BB3207" s="270"/>
      <c r="BC3207" s="270"/>
      <c r="BD3207" s="270"/>
      <c r="BE3207" s="270"/>
      <c r="BF3207" s="270"/>
      <c r="BG3207" s="270"/>
      <c r="BH3207" s="270"/>
      <c r="BI3207" s="270"/>
      <c r="BJ3207" s="270"/>
      <c r="BK3207" s="270"/>
      <c r="BL3207" s="270"/>
      <c r="BM3207" s="270"/>
      <c r="BN3207" s="270"/>
      <c r="BO3207" s="270"/>
      <c r="BP3207" s="270"/>
      <c r="BQ3207" s="270"/>
      <c r="BR3207" s="270"/>
      <c r="BS3207" s="270"/>
      <c r="BT3207" s="270"/>
      <c r="BU3207" s="270"/>
      <c r="BV3207" s="270"/>
      <c r="BW3207" s="270"/>
    </row>
    <row r="3208" spans="1:75" ht="12.75" customHeight="1" x14ac:dyDescent="0.2">
      <c r="A3208" s="4086" t="s">
        <v>4416</v>
      </c>
      <c r="B3208" s="4087">
        <v>30</v>
      </c>
      <c r="C3208" s="1582"/>
      <c r="D3208" s="1582"/>
      <c r="E3208" s="1582"/>
      <c r="F3208" s="1583"/>
      <c r="G3208" s="1582"/>
      <c r="H3208" s="1582"/>
      <c r="I3208" s="1582"/>
      <c r="J3208" s="1582"/>
      <c r="K3208" s="1583"/>
      <c r="L3208" s="1582"/>
      <c r="M3208" s="1582"/>
      <c r="N3208" s="1582"/>
      <c r="O3208" s="1582"/>
      <c r="P3208" s="1583"/>
      <c r="Q3208" s="1582"/>
      <c r="R3208" s="1582"/>
      <c r="S3208" s="1582"/>
      <c r="T3208" s="1582"/>
      <c r="U3208" s="1583"/>
      <c r="V3208" s="1582"/>
      <c r="W3208" s="1582"/>
      <c r="X3208" s="1582"/>
      <c r="Y3208" s="1582"/>
      <c r="Z3208" s="1583"/>
      <c r="AA3208" s="1582"/>
      <c r="AB3208" s="1582"/>
      <c r="AC3208" s="1582"/>
      <c r="AD3208" s="1582"/>
      <c r="AE3208" s="1583"/>
      <c r="AF3208" s="269"/>
      <c r="AG3208" s="269"/>
      <c r="AH3208" s="269"/>
      <c r="AI3208" s="269"/>
      <c r="AJ3208" s="269"/>
      <c r="AK3208" s="270"/>
      <c r="AL3208" s="270"/>
      <c r="AM3208" s="270"/>
      <c r="AN3208" s="270"/>
      <c r="AO3208" s="270"/>
      <c r="AP3208" s="270"/>
      <c r="AQ3208" s="270"/>
      <c r="AR3208" s="270"/>
      <c r="AS3208" s="270"/>
      <c r="AT3208" s="270"/>
      <c r="AU3208" s="270"/>
      <c r="AV3208" s="270"/>
      <c r="AW3208" s="270"/>
      <c r="AX3208" s="270"/>
      <c r="AY3208" s="270"/>
      <c r="AZ3208" s="270"/>
      <c r="BA3208" s="270"/>
      <c r="BB3208" s="270"/>
      <c r="BC3208" s="270"/>
      <c r="BD3208" s="270"/>
      <c r="BE3208" s="270"/>
      <c r="BF3208" s="270"/>
      <c r="BG3208" s="270"/>
      <c r="BH3208" s="270"/>
      <c r="BI3208" s="270"/>
      <c r="BJ3208" s="270"/>
      <c r="BK3208" s="270"/>
      <c r="BL3208" s="270"/>
      <c r="BM3208" s="270"/>
      <c r="BN3208" s="270"/>
      <c r="BO3208" s="270"/>
      <c r="BP3208" s="270"/>
      <c r="BQ3208" s="270"/>
      <c r="BR3208" s="270"/>
      <c r="BS3208" s="270"/>
      <c r="BT3208" s="270"/>
      <c r="BU3208" s="270"/>
      <c r="BV3208" s="270"/>
      <c r="BW3208" s="270"/>
    </row>
    <row r="3209" spans="1:75" ht="12.75" customHeight="1" x14ac:dyDescent="0.2">
      <c r="A3209" s="1609" t="s">
        <v>4418</v>
      </c>
      <c r="B3209" s="269">
        <v>150</v>
      </c>
      <c r="C3209" s="1582"/>
      <c r="D3209" s="1582"/>
      <c r="E3209" s="1582"/>
      <c r="F3209" s="1583"/>
      <c r="G3209" s="1582"/>
      <c r="H3209" s="1582"/>
      <c r="I3209" s="1582"/>
      <c r="J3209" s="1582"/>
      <c r="K3209" s="1583"/>
      <c r="L3209" s="1582"/>
      <c r="M3209" s="1582"/>
      <c r="N3209" s="1582"/>
      <c r="O3209" s="1582"/>
      <c r="P3209" s="1583"/>
      <c r="Q3209" s="1582"/>
      <c r="R3209" s="1582"/>
      <c r="S3209" s="1582"/>
      <c r="T3209" s="1582"/>
      <c r="U3209" s="1583"/>
      <c r="V3209" s="1582"/>
      <c r="W3209" s="1582"/>
      <c r="X3209" s="1582"/>
      <c r="Y3209" s="1582"/>
      <c r="Z3209" s="1583"/>
      <c r="AA3209" s="1582"/>
      <c r="AB3209" s="1582"/>
      <c r="AC3209" s="1582"/>
      <c r="AD3209" s="1582"/>
      <c r="AE3209" s="1583"/>
      <c r="AF3209" s="269"/>
      <c r="AG3209" s="269"/>
      <c r="AH3209" s="269"/>
      <c r="AI3209" s="269"/>
      <c r="AJ3209" s="269"/>
      <c r="AK3209" s="270"/>
      <c r="AL3209" s="270"/>
      <c r="AM3209" s="270"/>
      <c r="AN3209" s="270"/>
      <c r="AO3209" s="270"/>
      <c r="AP3209" s="270"/>
      <c r="AQ3209" s="270"/>
      <c r="AR3209" s="270"/>
      <c r="AS3209" s="270"/>
      <c r="AT3209" s="270"/>
      <c r="AU3209" s="270"/>
      <c r="AV3209" s="270"/>
      <c r="AW3209" s="270"/>
      <c r="AX3209" s="270"/>
      <c r="AY3209" s="270"/>
      <c r="AZ3209" s="270"/>
      <c r="BA3209" s="270"/>
      <c r="BB3209" s="270"/>
      <c r="BC3209" s="270"/>
      <c r="BD3209" s="270"/>
      <c r="BE3209" s="270"/>
      <c r="BF3209" s="270"/>
      <c r="BG3209" s="270"/>
      <c r="BH3209" s="270"/>
      <c r="BI3209" s="270"/>
      <c r="BJ3209" s="270"/>
      <c r="BK3209" s="270"/>
      <c r="BL3209" s="270"/>
      <c r="BM3209" s="270"/>
      <c r="BN3209" s="270"/>
      <c r="BO3209" s="270"/>
      <c r="BP3209" s="270"/>
      <c r="BQ3209" s="270"/>
      <c r="BR3209" s="270"/>
      <c r="BS3209" s="270"/>
      <c r="BT3209" s="270"/>
      <c r="BU3209" s="270"/>
      <c r="BV3209" s="270"/>
      <c r="BW3209" s="270"/>
    </row>
    <row r="3210" spans="1:75" ht="12.75" customHeight="1" x14ac:dyDescent="0.2">
      <c r="A3210" s="1608" t="s">
        <v>4417</v>
      </c>
      <c r="B3210" s="1610">
        <f>+B3208/B3209</f>
        <v>0.2</v>
      </c>
      <c r="C3210" s="1582"/>
      <c r="D3210" s="1582"/>
      <c r="E3210" s="1582"/>
      <c r="F3210" s="1583"/>
      <c r="G3210" s="1582"/>
      <c r="H3210" s="1582"/>
      <c r="I3210" s="1582"/>
      <c r="J3210" s="1582"/>
      <c r="K3210" s="1583"/>
      <c r="L3210" s="1582"/>
      <c r="M3210" s="1582"/>
      <c r="N3210" s="1582"/>
      <c r="O3210" s="1582"/>
      <c r="P3210" s="1583"/>
      <c r="Q3210" s="1582"/>
      <c r="R3210" s="1582"/>
      <c r="S3210" s="1582"/>
      <c r="T3210" s="1582"/>
      <c r="U3210" s="1583"/>
      <c r="V3210" s="1582"/>
      <c r="W3210" s="1582"/>
      <c r="X3210" s="1582"/>
      <c r="Y3210" s="1582"/>
      <c r="Z3210" s="1583"/>
      <c r="AA3210" s="1582"/>
      <c r="AB3210" s="1582"/>
      <c r="AC3210" s="1582"/>
      <c r="AD3210" s="1582"/>
      <c r="AE3210" s="1583"/>
      <c r="AF3210" s="269"/>
      <c r="AG3210" s="269"/>
      <c r="AH3210" s="269"/>
      <c r="AI3210" s="269"/>
      <c r="AJ3210" s="269"/>
      <c r="AK3210" s="270"/>
      <c r="AL3210" s="270"/>
      <c r="AM3210" s="270"/>
      <c r="AN3210" s="270"/>
      <c r="AO3210" s="270"/>
      <c r="AP3210" s="270"/>
      <c r="AQ3210" s="270"/>
      <c r="AR3210" s="270"/>
      <c r="AS3210" s="270"/>
      <c r="AT3210" s="270"/>
      <c r="AU3210" s="270"/>
      <c r="AV3210" s="270"/>
      <c r="AW3210" s="270"/>
      <c r="AX3210" s="270"/>
      <c r="AY3210" s="270"/>
      <c r="AZ3210" s="270"/>
      <c r="BA3210" s="270"/>
      <c r="BB3210" s="270"/>
      <c r="BC3210" s="270"/>
      <c r="BD3210" s="270"/>
      <c r="BE3210" s="270"/>
      <c r="BF3210" s="270"/>
      <c r="BG3210" s="270"/>
      <c r="BH3210" s="270"/>
      <c r="BI3210" s="270"/>
      <c r="BJ3210" s="270"/>
      <c r="BK3210" s="270"/>
      <c r="BL3210" s="270"/>
      <c r="BM3210" s="270"/>
      <c r="BN3210" s="270"/>
      <c r="BO3210" s="270"/>
      <c r="BP3210" s="270"/>
      <c r="BQ3210" s="270"/>
      <c r="BR3210" s="270"/>
      <c r="BS3210" s="270"/>
      <c r="BT3210" s="270"/>
      <c r="BU3210" s="270"/>
      <c r="BV3210" s="270"/>
      <c r="BW3210" s="270"/>
    </row>
    <row r="3211" spans="1:75" ht="12.75" customHeight="1" x14ac:dyDescent="0.2">
      <c r="A3211" s="1608"/>
      <c r="B3211" s="1610"/>
      <c r="C3211" s="1582"/>
      <c r="D3211" s="1582"/>
      <c r="E3211" s="1582"/>
      <c r="F3211" s="1583"/>
      <c r="G3211" s="1582"/>
      <c r="H3211" s="1582"/>
      <c r="I3211" s="1582"/>
      <c r="J3211" s="1582"/>
      <c r="K3211" s="1583"/>
      <c r="L3211" s="1582"/>
      <c r="M3211" s="1582"/>
      <c r="N3211" s="1582"/>
      <c r="O3211" s="1582"/>
      <c r="P3211" s="1583"/>
      <c r="Q3211" s="1582"/>
      <c r="R3211" s="1582"/>
      <c r="S3211" s="1582"/>
      <c r="T3211" s="1582"/>
      <c r="U3211" s="1583"/>
      <c r="V3211" s="1582"/>
      <c r="W3211" s="1582"/>
      <c r="X3211" s="1582"/>
      <c r="Y3211" s="1582"/>
      <c r="Z3211" s="1583"/>
      <c r="AA3211" s="1582"/>
      <c r="AB3211" s="1582"/>
      <c r="AC3211" s="1582"/>
      <c r="AD3211" s="1582"/>
      <c r="AE3211" s="1583"/>
      <c r="AF3211" s="269"/>
      <c r="AG3211" s="269"/>
      <c r="AH3211" s="269"/>
      <c r="AI3211" s="269"/>
      <c r="AJ3211" s="269"/>
      <c r="AK3211" s="270"/>
      <c r="AL3211" s="270"/>
      <c r="AM3211" s="270"/>
      <c r="AN3211" s="270"/>
      <c r="AO3211" s="270"/>
      <c r="AP3211" s="270"/>
      <c r="AQ3211" s="270"/>
      <c r="AR3211" s="270"/>
      <c r="AS3211" s="270"/>
      <c r="AT3211" s="270"/>
      <c r="AU3211" s="270"/>
      <c r="AV3211" s="270"/>
      <c r="AW3211" s="270"/>
      <c r="AX3211" s="270"/>
      <c r="AY3211" s="270"/>
      <c r="AZ3211" s="270"/>
      <c r="BA3211" s="270"/>
      <c r="BB3211" s="270"/>
      <c r="BC3211" s="270"/>
      <c r="BD3211" s="270"/>
      <c r="BE3211" s="270"/>
      <c r="BF3211" s="270"/>
      <c r="BG3211" s="270"/>
      <c r="BH3211" s="270"/>
      <c r="BI3211" s="270"/>
      <c r="BJ3211" s="270"/>
      <c r="BK3211" s="270"/>
      <c r="BL3211" s="270"/>
      <c r="BM3211" s="270"/>
      <c r="BN3211" s="270"/>
      <c r="BO3211" s="270"/>
      <c r="BP3211" s="270"/>
      <c r="BQ3211" s="270"/>
      <c r="BR3211" s="270"/>
      <c r="BS3211" s="270"/>
      <c r="BT3211" s="270"/>
      <c r="BU3211" s="270"/>
      <c r="BV3211" s="270"/>
      <c r="BW3211" s="270"/>
    </row>
    <row r="3212" spans="1:75" ht="12.75" customHeight="1" x14ac:dyDescent="0.2">
      <c r="A3212" s="1608" t="s">
        <v>4420</v>
      </c>
      <c r="B3212" s="4069">
        <f>+[11]Output!$DY$136</f>
        <v>2194.8599999999997</v>
      </c>
      <c r="C3212" s="1582"/>
      <c r="D3212" s="1582"/>
      <c r="E3212" s="1582"/>
      <c r="F3212" s="1583"/>
      <c r="G3212" s="1582"/>
      <c r="H3212" s="1582"/>
      <c r="I3212" s="1582"/>
      <c r="J3212" s="1582"/>
      <c r="K3212" s="1583"/>
      <c r="L3212" s="1582"/>
      <c r="M3212" s="1582"/>
      <c r="N3212" s="1582"/>
      <c r="O3212" s="1582"/>
      <c r="P3212" s="1583"/>
      <c r="Q3212" s="1582"/>
      <c r="R3212" s="1582"/>
      <c r="S3212" s="1582"/>
      <c r="T3212" s="1582"/>
      <c r="U3212" s="1583"/>
      <c r="V3212" s="1582"/>
      <c r="W3212" s="1582"/>
      <c r="X3212" s="1582"/>
      <c r="Y3212" s="1582"/>
      <c r="Z3212" s="1583"/>
      <c r="AA3212" s="1582"/>
      <c r="AB3212" s="1582"/>
      <c r="AC3212" s="1582"/>
      <c r="AD3212" s="1582"/>
      <c r="AE3212" s="1583"/>
      <c r="AF3212" s="269"/>
      <c r="AG3212" s="269"/>
      <c r="AH3212" s="269"/>
      <c r="AI3212" s="269"/>
      <c r="AJ3212" s="269"/>
      <c r="AK3212" s="270"/>
      <c r="AL3212" s="270"/>
      <c r="AM3212" s="270"/>
      <c r="AN3212" s="270"/>
      <c r="AO3212" s="270"/>
      <c r="AP3212" s="270"/>
      <c r="AQ3212" s="270"/>
      <c r="AR3212" s="270"/>
      <c r="AS3212" s="270"/>
      <c r="AT3212" s="270"/>
      <c r="AU3212" s="270"/>
      <c r="AV3212" s="270"/>
      <c r="AW3212" s="270"/>
      <c r="AX3212" s="270"/>
      <c r="AY3212" s="270"/>
      <c r="AZ3212" s="270"/>
      <c r="BA3212" s="270"/>
      <c r="BB3212" s="270"/>
      <c r="BC3212" s="270"/>
      <c r="BD3212" s="270"/>
      <c r="BE3212" s="270"/>
      <c r="BF3212" s="270"/>
      <c r="BG3212" s="270"/>
      <c r="BH3212" s="270"/>
      <c r="BI3212" s="270"/>
      <c r="BJ3212" s="270"/>
      <c r="BK3212" s="270"/>
      <c r="BL3212" s="270"/>
      <c r="BM3212" s="270"/>
      <c r="BN3212" s="270"/>
      <c r="BO3212" s="270"/>
      <c r="BP3212" s="270"/>
      <c r="BQ3212" s="270"/>
      <c r="BR3212" s="270"/>
      <c r="BS3212" s="270"/>
      <c r="BT3212" s="270"/>
      <c r="BU3212" s="270"/>
      <c r="BV3212" s="270"/>
      <c r="BW3212" s="270"/>
    </row>
    <row r="3213" spans="1:75" ht="12.75" customHeight="1" x14ac:dyDescent="0.2">
      <c r="A3213" s="1609" t="s">
        <v>4421</v>
      </c>
      <c r="B3213" s="2289">
        <v>0.33333333333333331</v>
      </c>
      <c r="C3213" s="1582"/>
      <c r="D3213" s="1582"/>
      <c r="E3213" s="1582"/>
      <c r="F3213" s="1583"/>
      <c r="G3213" s="1582"/>
      <c r="H3213" s="1582"/>
      <c r="I3213" s="1582"/>
      <c r="J3213" s="1582"/>
      <c r="K3213" s="1583"/>
      <c r="L3213" s="1582"/>
      <c r="M3213" s="1582"/>
      <c r="N3213" s="1582"/>
      <c r="O3213" s="1582"/>
      <c r="P3213" s="1583"/>
      <c r="Q3213" s="1582"/>
      <c r="R3213" s="1582"/>
      <c r="S3213" s="1582"/>
      <c r="T3213" s="1582"/>
      <c r="U3213" s="1583"/>
      <c r="V3213" s="1582"/>
      <c r="W3213" s="1582"/>
      <c r="X3213" s="1582"/>
      <c r="Y3213" s="1582"/>
      <c r="Z3213" s="1583"/>
      <c r="AA3213" s="1582"/>
      <c r="AB3213" s="1582"/>
      <c r="AC3213" s="1582"/>
      <c r="AD3213" s="1582"/>
      <c r="AE3213" s="1583"/>
      <c r="AF3213" s="269"/>
      <c r="AG3213" s="269"/>
      <c r="AH3213" s="269"/>
      <c r="AI3213" s="269"/>
      <c r="AJ3213" s="269"/>
      <c r="AK3213" s="270"/>
      <c r="AL3213" s="270"/>
      <c r="AM3213" s="270"/>
      <c r="AN3213" s="270"/>
      <c r="AO3213" s="270"/>
      <c r="AP3213" s="270"/>
      <c r="AQ3213" s="270"/>
      <c r="AR3213" s="270"/>
      <c r="AS3213" s="270"/>
      <c r="AT3213" s="270"/>
      <c r="AU3213" s="270"/>
      <c r="AV3213" s="270"/>
      <c r="AW3213" s="270"/>
      <c r="AX3213" s="270"/>
      <c r="AY3213" s="270"/>
      <c r="AZ3213" s="270"/>
      <c r="BA3213" s="270"/>
      <c r="BB3213" s="270"/>
      <c r="BC3213" s="270"/>
      <c r="BD3213" s="270"/>
      <c r="BE3213" s="270"/>
      <c r="BF3213" s="270"/>
      <c r="BG3213" s="270"/>
      <c r="BH3213" s="270"/>
      <c r="BI3213" s="270"/>
      <c r="BJ3213" s="270"/>
      <c r="BK3213" s="270"/>
      <c r="BL3213" s="270"/>
      <c r="BM3213" s="270"/>
      <c r="BN3213" s="270"/>
      <c r="BO3213" s="270"/>
      <c r="BP3213" s="270"/>
      <c r="BQ3213" s="270"/>
      <c r="BR3213" s="270"/>
      <c r="BS3213" s="270"/>
      <c r="BT3213" s="270"/>
      <c r="BU3213" s="270"/>
      <c r="BV3213" s="270"/>
      <c r="BW3213" s="270"/>
    </row>
    <row r="3214" spans="1:75" ht="12.75" customHeight="1" x14ac:dyDescent="0.2">
      <c r="A3214" s="1609" t="s">
        <v>4422</v>
      </c>
      <c r="B3214" s="2289">
        <v>0.33333333333333331</v>
      </c>
      <c r="C3214" s="1582"/>
      <c r="D3214" s="1582"/>
      <c r="E3214" s="1582"/>
      <c r="F3214" s="1583"/>
      <c r="G3214" s="1582"/>
      <c r="H3214" s="1582"/>
      <c r="I3214" s="1582"/>
      <c r="J3214" s="1582"/>
      <c r="K3214" s="1583"/>
      <c r="L3214" s="1582"/>
      <c r="M3214" s="1582"/>
      <c r="N3214" s="1582"/>
      <c r="O3214" s="1582"/>
      <c r="P3214" s="1583"/>
      <c r="Q3214" s="1582"/>
      <c r="R3214" s="1582"/>
      <c r="S3214" s="1582"/>
      <c r="T3214" s="1582"/>
      <c r="U3214" s="1583"/>
      <c r="V3214" s="1582"/>
      <c r="W3214" s="1582"/>
      <c r="X3214" s="1582"/>
      <c r="Y3214" s="1582"/>
      <c r="Z3214" s="1583"/>
      <c r="AA3214" s="1582"/>
      <c r="AB3214" s="1582"/>
      <c r="AC3214" s="1582"/>
      <c r="AD3214" s="1582"/>
      <c r="AE3214" s="1583"/>
      <c r="AF3214" s="269"/>
      <c r="AG3214" s="269"/>
      <c r="AH3214" s="269"/>
      <c r="AI3214" s="269"/>
      <c r="AJ3214" s="269"/>
      <c r="AK3214" s="270"/>
      <c r="AL3214" s="270"/>
      <c r="AM3214" s="270"/>
      <c r="AN3214" s="270"/>
      <c r="AO3214" s="270"/>
      <c r="AP3214" s="270"/>
      <c r="AQ3214" s="270"/>
      <c r="AR3214" s="270"/>
      <c r="AS3214" s="270"/>
      <c r="AT3214" s="270"/>
      <c r="AU3214" s="270"/>
      <c r="AV3214" s="270"/>
      <c r="AW3214" s="270"/>
      <c r="AX3214" s="270"/>
      <c r="AY3214" s="270"/>
      <c r="AZ3214" s="270"/>
      <c r="BA3214" s="270"/>
      <c r="BB3214" s="270"/>
      <c r="BC3214" s="270"/>
      <c r="BD3214" s="270"/>
      <c r="BE3214" s="270"/>
      <c r="BF3214" s="270"/>
      <c r="BG3214" s="270"/>
      <c r="BH3214" s="270"/>
      <c r="BI3214" s="270"/>
      <c r="BJ3214" s="270"/>
      <c r="BK3214" s="270"/>
      <c r="BL3214" s="270"/>
      <c r="BM3214" s="270"/>
      <c r="BN3214" s="270"/>
      <c r="BO3214" s="270"/>
      <c r="BP3214" s="270"/>
      <c r="BQ3214" s="270"/>
      <c r="BR3214" s="270"/>
      <c r="BS3214" s="270"/>
      <c r="BT3214" s="270"/>
      <c r="BU3214" s="270"/>
      <c r="BV3214" s="270"/>
      <c r="BW3214" s="270"/>
    </row>
    <row r="3215" spans="1:75" ht="12.75" customHeight="1" x14ac:dyDescent="0.2">
      <c r="A3215" s="1608" t="s">
        <v>4423</v>
      </c>
      <c r="B3215" s="269">
        <f>+B3212*B3213*B3214</f>
        <v>243.87333333333328</v>
      </c>
      <c r="C3215" s="1582"/>
      <c r="D3215" s="1582"/>
      <c r="E3215" s="1582"/>
      <c r="F3215" s="1583"/>
      <c r="G3215" s="1582"/>
      <c r="H3215" s="1582"/>
      <c r="I3215" s="1582"/>
      <c r="J3215" s="1582"/>
      <c r="K3215" s="1583"/>
      <c r="L3215" s="1582"/>
      <c r="M3215" s="1582"/>
      <c r="N3215" s="1582"/>
      <c r="O3215" s="1582"/>
      <c r="P3215" s="1583"/>
      <c r="Q3215" s="1582"/>
      <c r="R3215" s="1582"/>
      <c r="S3215" s="1582"/>
      <c r="T3215" s="1582"/>
      <c r="U3215" s="1583"/>
      <c r="V3215" s="1582"/>
      <c r="W3215" s="1582"/>
      <c r="X3215" s="1582"/>
      <c r="Y3215" s="1582"/>
      <c r="Z3215" s="1583"/>
      <c r="AA3215" s="1582"/>
      <c r="AB3215" s="1582"/>
      <c r="AC3215" s="1582"/>
      <c r="AD3215" s="1582"/>
      <c r="AE3215" s="1583"/>
      <c r="AF3215" s="269"/>
      <c r="AG3215" s="269"/>
      <c r="AH3215" s="269"/>
      <c r="AI3215" s="269"/>
      <c r="AJ3215" s="269"/>
      <c r="AK3215" s="270"/>
      <c r="AL3215" s="270"/>
      <c r="AM3215" s="270"/>
      <c r="AN3215" s="270"/>
      <c r="AO3215" s="270"/>
      <c r="AP3215" s="270"/>
      <c r="AQ3215" s="270"/>
      <c r="AR3215" s="270"/>
      <c r="AS3215" s="270"/>
      <c r="AT3215" s="270"/>
      <c r="AU3215" s="270"/>
      <c r="AV3215" s="270"/>
      <c r="AW3215" s="270"/>
      <c r="AX3215" s="270"/>
      <c r="AY3215" s="270"/>
      <c r="AZ3215" s="270"/>
      <c r="BA3215" s="270"/>
      <c r="BB3215" s="270"/>
      <c r="BC3215" s="270"/>
      <c r="BD3215" s="270"/>
      <c r="BE3215" s="270"/>
      <c r="BF3215" s="270"/>
      <c r="BG3215" s="270"/>
      <c r="BH3215" s="270"/>
      <c r="BI3215" s="270"/>
      <c r="BJ3215" s="270"/>
      <c r="BK3215" s="270"/>
      <c r="BL3215" s="270"/>
      <c r="BM3215" s="270"/>
      <c r="BN3215" s="270"/>
      <c r="BO3215" s="270"/>
      <c r="BP3215" s="270"/>
      <c r="BQ3215" s="270"/>
      <c r="BR3215" s="270"/>
      <c r="BS3215" s="270"/>
      <c r="BT3215" s="270"/>
      <c r="BU3215" s="270"/>
      <c r="BV3215" s="270"/>
      <c r="BW3215" s="270"/>
    </row>
    <row r="3216" spans="1:75" ht="12.75" customHeight="1" x14ac:dyDescent="0.2">
      <c r="A3216" s="1609" t="s">
        <v>4424</v>
      </c>
      <c r="B3216" s="1610">
        <f>+B3210</f>
        <v>0.2</v>
      </c>
      <c r="C3216" s="1582"/>
      <c r="D3216" s="1582"/>
      <c r="E3216" s="1582"/>
      <c r="F3216" s="1583"/>
      <c r="G3216" s="1582"/>
      <c r="H3216" s="1582"/>
      <c r="I3216" s="1582"/>
      <c r="J3216" s="1582"/>
      <c r="K3216" s="1583"/>
      <c r="L3216" s="1582"/>
      <c r="M3216" s="1582"/>
      <c r="N3216" s="1582"/>
      <c r="O3216" s="1582"/>
      <c r="P3216" s="1583"/>
      <c r="Q3216" s="1582"/>
      <c r="R3216" s="1582"/>
      <c r="S3216" s="1582"/>
      <c r="T3216" s="1582"/>
      <c r="U3216" s="1583"/>
      <c r="V3216" s="1582"/>
      <c r="W3216" s="1582"/>
      <c r="X3216" s="1582"/>
      <c r="Y3216" s="1582"/>
      <c r="Z3216" s="1583"/>
      <c r="AA3216" s="1582"/>
      <c r="AB3216" s="1582"/>
      <c r="AC3216" s="1582"/>
      <c r="AD3216" s="1582"/>
      <c r="AE3216" s="1583"/>
      <c r="AF3216" s="269"/>
      <c r="AG3216" s="269"/>
      <c r="AH3216" s="269"/>
      <c r="AI3216" s="269"/>
      <c r="AJ3216" s="269"/>
      <c r="AK3216" s="270"/>
      <c r="AL3216" s="270"/>
      <c r="AM3216" s="270"/>
      <c r="AN3216" s="270"/>
      <c r="AO3216" s="270"/>
      <c r="AP3216" s="270"/>
      <c r="AQ3216" s="270"/>
      <c r="AR3216" s="270"/>
      <c r="AS3216" s="270"/>
      <c r="AT3216" s="270"/>
      <c r="AU3216" s="270"/>
      <c r="AV3216" s="270"/>
      <c r="AW3216" s="270"/>
      <c r="AX3216" s="270"/>
      <c r="AY3216" s="270"/>
      <c r="AZ3216" s="270"/>
      <c r="BA3216" s="270"/>
      <c r="BB3216" s="270"/>
      <c r="BC3216" s="270"/>
      <c r="BD3216" s="270"/>
      <c r="BE3216" s="270"/>
      <c r="BF3216" s="270"/>
      <c r="BG3216" s="270"/>
      <c r="BH3216" s="270"/>
      <c r="BI3216" s="270"/>
      <c r="BJ3216" s="270"/>
      <c r="BK3216" s="270"/>
      <c r="BL3216" s="270"/>
      <c r="BM3216" s="270"/>
      <c r="BN3216" s="270"/>
      <c r="BO3216" s="270"/>
      <c r="BP3216" s="270"/>
      <c r="BQ3216" s="270"/>
      <c r="BR3216" s="270"/>
      <c r="BS3216" s="270"/>
      <c r="BT3216" s="270"/>
      <c r="BU3216" s="270"/>
      <c r="BV3216" s="270"/>
      <c r="BW3216" s="270"/>
    </row>
    <row r="3217" spans="1:75" ht="12.75" customHeight="1" x14ac:dyDescent="0.2">
      <c r="A3217" s="1608" t="s">
        <v>4419</v>
      </c>
      <c r="B3217" s="4050">
        <f>+B3215*B3216</f>
        <v>48.774666666666661</v>
      </c>
      <c r="C3217" s="1582"/>
      <c r="D3217" s="1582"/>
      <c r="E3217" s="1582"/>
      <c r="F3217" s="1583"/>
      <c r="G3217" s="1582"/>
      <c r="H3217" s="1582"/>
      <c r="I3217" s="1582"/>
      <c r="J3217" s="1582"/>
      <c r="K3217" s="1583"/>
      <c r="L3217" s="1582"/>
      <c r="M3217" s="1582"/>
      <c r="N3217" s="1582"/>
      <c r="O3217" s="1582"/>
      <c r="P3217" s="1583"/>
      <c r="Q3217" s="1582"/>
      <c r="R3217" s="1582"/>
      <c r="S3217" s="1582"/>
      <c r="T3217" s="1582"/>
      <c r="U3217" s="1583"/>
      <c r="V3217" s="1582"/>
      <c r="W3217" s="1582"/>
      <c r="X3217" s="1582"/>
      <c r="Y3217" s="1582"/>
      <c r="Z3217" s="1583"/>
      <c r="AA3217" s="1582"/>
      <c r="AB3217" s="1582"/>
      <c r="AC3217" s="1582"/>
      <c r="AD3217" s="1582"/>
      <c r="AE3217" s="1583"/>
      <c r="AF3217" s="269"/>
      <c r="AG3217" s="269"/>
      <c r="AH3217" s="269"/>
      <c r="AI3217" s="269"/>
      <c r="AJ3217" s="269"/>
      <c r="AK3217" s="270"/>
      <c r="AL3217" s="270"/>
      <c r="AM3217" s="270"/>
      <c r="AN3217" s="270"/>
      <c r="AO3217" s="270"/>
      <c r="AP3217" s="270"/>
      <c r="AQ3217" s="270"/>
      <c r="AR3217" s="270"/>
      <c r="AS3217" s="270"/>
      <c r="AT3217" s="270"/>
      <c r="AU3217" s="270"/>
      <c r="AV3217" s="270"/>
      <c r="AW3217" s="270"/>
      <c r="AX3217" s="270"/>
      <c r="AY3217" s="270"/>
      <c r="AZ3217" s="270"/>
      <c r="BA3217" s="270"/>
      <c r="BB3217" s="270"/>
      <c r="BC3217" s="270"/>
      <c r="BD3217" s="270"/>
      <c r="BE3217" s="270"/>
      <c r="BF3217" s="270"/>
      <c r="BG3217" s="270"/>
      <c r="BH3217" s="270"/>
      <c r="BI3217" s="270"/>
      <c r="BJ3217" s="270"/>
      <c r="BK3217" s="270"/>
      <c r="BL3217" s="270"/>
      <c r="BM3217" s="270"/>
      <c r="BN3217" s="270"/>
      <c r="BO3217" s="270"/>
      <c r="BP3217" s="270"/>
      <c r="BQ3217" s="270"/>
      <c r="BR3217" s="270"/>
      <c r="BS3217" s="270"/>
      <c r="BT3217" s="270"/>
      <c r="BU3217" s="270"/>
      <c r="BV3217" s="270"/>
      <c r="BW3217" s="270"/>
    </row>
    <row r="3218" spans="1:75" ht="12.75" customHeight="1" x14ac:dyDescent="0.2">
      <c r="A3218" s="1609" t="s">
        <v>4425</v>
      </c>
      <c r="B3218" s="269">
        <f>+B3228</f>
        <v>31.442710554731534</v>
      </c>
      <c r="C3218" s="1582"/>
      <c r="D3218" s="1582"/>
      <c r="E3218" s="1582"/>
      <c r="F3218" s="1583"/>
      <c r="G3218" s="1582"/>
      <c r="H3218" s="1582"/>
      <c r="I3218" s="1582"/>
      <c r="J3218" s="1582"/>
      <c r="K3218" s="1583"/>
      <c r="L3218" s="1582"/>
      <c r="M3218" s="1582"/>
      <c r="N3218" s="1582"/>
      <c r="O3218" s="1582"/>
      <c r="P3218" s="1583"/>
      <c r="Q3218" s="1582"/>
      <c r="R3218" s="1582"/>
      <c r="S3218" s="1582"/>
      <c r="T3218" s="1582"/>
      <c r="U3218" s="1583"/>
      <c r="V3218" s="1582"/>
      <c r="W3218" s="1582"/>
      <c r="X3218" s="1582"/>
      <c r="Y3218" s="1582"/>
      <c r="Z3218" s="1583"/>
      <c r="AA3218" s="1582"/>
      <c r="AB3218" s="1582"/>
      <c r="AC3218" s="1582"/>
      <c r="AD3218" s="1582"/>
      <c r="AE3218" s="1583"/>
      <c r="AF3218" s="269"/>
      <c r="AG3218" s="269"/>
      <c r="AH3218" s="269"/>
      <c r="AI3218" s="269"/>
      <c r="AJ3218" s="269"/>
      <c r="AK3218" s="270"/>
      <c r="AL3218" s="270"/>
      <c r="AM3218" s="270"/>
      <c r="AN3218" s="270"/>
      <c r="AO3218" s="270"/>
      <c r="AP3218" s="270"/>
      <c r="AQ3218" s="270"/>
      <c r="AR3218" s="270"/>
      <c r="AS3218" s="270"/>
      <c r="AT3218" s="270"/>
      <c r="AU3218" s="270"/>
      <c r="AV3218" s="270"/>
      <c r="AW3218" s="270"/>
      <c r="AX3218" s="270"/>
      <c r="AY3218" s="270"/>
      <c r="AZ3218" s="270"/>
      <c r="BA3218" s="270"/>
      <c r="BB3218" s="270"/>
      <c r="BC3218" s="270"/>
      <c r="BD3218" s="270"/>
      <c r="BE3218" s="270"/>
      <c r="BF3218" s="270"/>
      <c r="BG3218" s="270"/>
      <c r="BH3218" s="270"/>
      <c r="BI3218" s="270"/>
      <c r="BJ3218" s="270"/>
      <c r="BK3218" s="270"/>
      <c r="BL3218" s="270"/>
      <c r="BM3218" s="270"/>
      <c r="BN3218" s="270"/>
      <c r="BO3218" s="270"/>
      <c r="BP3218" s="270"/>
      <c r="BQ3218" s="270"/>
      <c r="BR3218" s="270"/>
      <c r="BS3218" s="270"/>
      <c r="BT3218" s="270"/>
      <c r="BU3218" s="270"/>
      <c r="BV3218" s="270"/>
      <c r="BW3218" s="270"/>
    </row>
    <row r="3219" spans="1:75" ht="12.75" customHeight="1" thickBot="1" x14ac:dyDescent="0.25">
      <c r="A3219" s="1608" t="s">
        <v>4426</v>
      </c>
      <c r="B3219" s="4089">
        <f>+B3217-B3218</f>
        <v>17.331956111935128</v>
      </c>
      <c r="C3219" s="1582"/>
      <c r="D3219" s="1582"/>
      <c r="E3219" s="1582"/>
      <c r="F3219" s="1583"/>
      <c r="G3219" s="1582"/>
      <c r="H3219" s="1582"/>
      <c r="I3219" s="1582"/>
      <c r="J3219" s="1582"/>
      <c r="K3219" s="1583"/>
      <c r="L3219" s="1582"/>
      <c r="M3219" s="1582"/>
      <c r="N3219" s="1582"/>
      <c r="O3219" s="1582"/>
      <c r="P3219" s="1583"/>
      <c r="Q3219" s="1582"/>
      <c r="R3219" s="1582"/>
      <c r="S3219" s="1582"/>
      <c r="T3219" s="1582"/>
      <c r="U3219" s="1583"/>
      <c r="V3219" s="1582"/>
      <c r="W3219" s="1582"/>
      <c r="X3219" s="1582"/>
      <c r="Y3219" s="1582"/>
      <c r="Z3219" s="1583"/>
      <c r="AA3219" s="1582"/>
      <c r="AB3219" s="1582"/>
      <c r="AC3219" s="1582"/>
      <c r="AD3219" s="1582"/>
      <c r="AE3219" s="1583"/>
      <c r="AF3219" s="269"/>
      <c r="AG3219" s="269"/>
      <c r="AH3219" s="269"/>
      <c r="AI3219" s="269"/>
      <c r="AJ3219" s="269"/>
      <c r="AK3219" s="270"/>
      <c r="AL3219" s="270"/>
      <c r="AM3219" s="270"/>
      <c r="AN3219" s="270"/>
      <c r="AO3219" s="270"/>
      <c r="AP3219" s="270"/>
      <c r="AQ3219" s="270"/>
      <c r="AR3219" s="270"/>
      <c r="AS3219" s="270"/>
      <c r="AT3219" s="270"/>
      <c r="AU3219" s="270"/>
      <c r="AV3219" s="270"/>
      <c r="AW3219" s="270"/>
      <c r="AX3219" s="270"/>
      <c r="AY3219" s="270"/>
      <c r="AZ3219" s="270"/>
      <c r="BA3219" s="270"/>
      <c r="BB3219" s="270"/>
      <c r="BC3219" s="270"/>
      <c r="BD3219" s="270"/>
      <c r="BE3219" s="270"/>
      <c r="BF3219" s="270"/>
      <c r="BG3219" s="270"/>
      <c r="BH3219" s="270"/>
      <c r="BI3219" s="270"/>
      <c r="BJ3219" s="270"/>
      <c r="BK3219" s="270"/>
      <c r="BL3219" s="270"/>
      <c r="BM3219" s="270"/>
      <c r="BN3219" s="270"/>
      <c r="BO3219" s="270"/>
      <c r="BP3219" s="270"/>
      <c r="BQ3219" s="270"/>
      <c r="BR3219" s="270"/>
      <c r="BS3219" s="270"/>
      <c r="BT3219" s="270"/>
      <c r="BU3219" s="270"/>
      <c r="BV3219" s="270"/>
      <c r="BW3219" s="270"/>
    </row>
    <row r="3220" spans="1:75" ht="12.75" customHeight="1" thickTop="1" x14ac:dyDescent="0.2">
      <c r="A3220" s="4080"/>
      <c r="B3220" s="4081"/>
      <c r="C3220" s="1582"/>
      <c r="D3220" s="1582"/>
      <c r="E3220" s="1582"/>
      <c r="F3220" s="1583"/>
      <c r="G3220" s="1582"/>
      <c r="H3220" s="1582"/>
      <c r="I3220" s="1582"/>
      <c r="J3220" s="1582"/>
      <c r="K3220" s="1583"/>
      <c r="L3220" s="1582"/>
      <c r="M3220" s="1582"/>
      <c r="N3220" s="1582"/>
      <c r="O3220" s="1582"/>
      <c r="P3220" s="1583"/>
      <c r="Q3220" s="1582"/>
      <c r="R3220" s="1582"/>
      <c r="S3220" s="1582"/>
      <c r="T3220" s="1582"/>
      <c r="U3220" s="1583"/>
      <c r="V3220" s="1582"/>
      <c r="W3220" s="1582"/>
      <c r="X3220" s="1582"/>
      <c r="Y3220" s="1582"/>
      <c r="Z3220" s="1583"/>
      <c r="AA3220" s="1582"/>
      <c r="AB3220" s="1582"/>
      <c r="AC3220" s="1582"/>
      <c r="AD3220" s="1582"/>
      <c r="AE3220" s="1583"/>
      <c r="AF3220" s="269"/>
      <c r="AG3220" s="269"/>
      <c r="AH3220" s="269"/>
      <c r="AI3220" s="269"/>
      <c r="AJ3220" s="269"/>
      <c r="AK3220" s="270"/>
      <c r="AL3220" s="270"/>
      <c r="AM3220" s="270"/>
      <c r="AN3220" s="270"/>
      <c r="AO3220" s="270"/>
      <c r="AP3220" s="270"/>
      <c r="AQ3220" s="270"/>
      <c r="AR3220" s="270"/>
      <c r="AS3220" s="270"/>
      <c r="AT3220" s="270"/>
      <c r="AU3220" s="270"/>
      <c r="AV3220" s="270"/>
      <c r="AW3220" s="270"/>
      <c r="AX3220" s="270"/>
      <c r="AY3220" s="270"/>
      <c r="AZ3220" s="270"/>
      <c r="BA3220" s="270"/>
      <c r="BB3220" s="270"/>
      <c r="BC3220" s="270"/>
      <c r="BD3220" s="270"/>
      <c r="BE3220" s="270"/>
      <c r="BF3220" s="270"/>
      <c r="BG3220" s="270"/>
      <c r="BH3220" s="270"/>
      <c r="BI3220" s="270"/>
      <c r="BJ3220" s="270"/>
      <c r="BK3220" s="270"/>
      <c r="BL3220" s="270"/>
      <c r="BM3220" s="270"/>
      <c r="BN3220" s="270"/>
      <c r="BO3220" s="270"/>
      <c r="BP3220" s="270"/>
      <c r="BQ3220" s="270"/>
      <c r="BR3220" s="270"/>
      <c r="BS3220" s="270"/>
      <c r="BT3220" s="270"/>
      <c r="BU3220" s="270"/>
      <c r="BV3220" s="270"/>
      <c r="BW3220" s="270"/>
    </row>
    <row r="3221" spans="1:75" ht="12.75" customHeight="1" x14ac:dyDescent="0.2">
      <c r="A3221" s="4054"/>
      <c r="B3221" s="1582"/>
      <c r="C3221" s="1582"/>
      <c r="D3221" s="1582"/>
      <c r="E3221" s="1582"/>
      <c r="F3221" s="1583"/>
      <c r="G3221" s="1582"/>
      <c r="H3221" s="1582"/>
      <c r="I3221" s="1582"/>
      <c r="J3221" s="1582"/>
      <c r="K3221" s="1583"/>
      <c r="L3221" s="1582"/>
      <c r="M3221" s="1582"/>
      <c r="N3221" s="1582"/>
      <c r="O3221" s="1582"/>
      <c r="P3221" s="1583"/>
      <c r="Q3221" s="1582"/>
      <c r="R3221" s="1582"/>
      <c r="S3221" s="1582"/>
      <c r="T3221" s="1582"/>
      <c r="U3221" s="1583"/>
      <c r="V3221" s="1582"/>
      <c r="W3221" s="1582"/>
      <c r="X3221" s="1582"/>
      <c r="Y3221" s="1582"/>
      <c r="Z3221" s="1583"/>
      <c r="AA3221" s="1582"/>
      <c r="AB3221" s="1582"/>
      <c r="AC3221" s="1582"/>
      <c r="AD3221" s="1582"/>
      <c r="AE3221" s="1583"/>
      <c r="AF3221" s="269"/>
      <c r="AG3221" s="269"/>
      <c r="AH3221" s="269"/>
      <c r="AI3221" s="269"/>
      <c r="AJ3221" s="269"/>
      <c r="AK3221" s="270"/>
      <c r="AL3221" s="270"/>
      <c r="AM3221" s="270"/>
      <c r="AN3221" s="270"/>
      <c r="AO3221" s="270"/>
      <c r="AP3221" s="270"/>
      <c r="AQ3221" s="270"/>
      <c r="AR3221" s="270"/>
      <c r="AS3221" s="270"/>
      <c r="AT3221" s="270"/>
      <c r="AU3221" s="270"/>
      <c r="AV3221" s="270"/>
      <c r="AW3221" s="270"/>
      <c r="AX3221" s="270"/>
      <c r="AY3221" s="270"/>
      <c r="AZ3221" s="270"/>
      <c r="BA3221" s="270"/>
      <c r="BB3221" s="270"/>
      <c r="BC3221" s="270"/>
      <c r="BD3221" s="270"/>
      <c r="BE3221" s="270"/>
      <c r="BF3221" s="270"/>
      <c r="BG3221" s="270"/>
      <c r="BH3221" s="270"/>
      <c r="BI3221" s="270"/>
      <c r="BJ3221" s="270"/>
      <c r="BK3221" s="270"/>
      <c r="BL3221" s="270"/>
      <c r="BM3221" s="270"/>
      <c r="BN3221" s="270"/>
      <c r="BO3221" s="270"/>
      <c r="BP3221" s="270"/>
      <c r="BQ3221" s="270"/>
      <c r="BR3221" s="270"/>
      <c r="BS3221" s="270"/>
      <c r="BT3221" s="270"/>
      <c r="BU3221" s="270"/>
      <c r="BV3221" s="270"/>
      <c r="BW3221" s="270"/>
    </row>
    <row r="3222" spans="1:75" ht="12.75" customHeight="1" x14ac:dyDescent="0.2">
      <c r="A3222" s="1609" t="s">
        <v>4428</v>
      </c>
      <c r="B3222" s="4069">
        <f>+[11]Output!$DZ$175</f>
        <v>4568.3999999999996</v>
      </c>
      <c r="C3222" s="1582"/>
      <c r="D3222" s="1582"/>
      <c r="E3222" s="1582"/>
      <c r="F3222" s="1583"/>
      <c r="G3222" s="1582"/>
      <c r="H3222" s="1582"/>
      <c r="I3222" s="1582"/>
      <c r="J3222" s="1582"/>
      <c r="K3222" s="1583"/>
      <c r="L3222" s="1582"/>
      <c r="M3222" s="1582"/>
      <c r="N3222" s="1582"/>
      <c r="O3222" s="1582"/>
      <c r="P3222" s="1583"/>
      <c r="Q3222" s="1582"/>
      <c r="R3222" s="1582"/>
      <c r="S3222" s="1582"/>
      <c r="T3222" s="1582"/>
      <c r="U3222" s="1583"/>
      <c r="V3222" s="1582"/>
      <c r="W3222" s="1582"/>
      <c r="X3222" s="1582"/>
      <c r="Y3222" s="1582"/>
      <c r="Z3222" s="1583"/>
      <c r="AA3222" s="1582"/>
      <c r="AB3222" s="1582"/>
      <c r="AC3222" s="1582"/>
      <c r="AD3222" s="1582"/>
      <c r="AE3222" s="1583"/>
      <c r="AF3222" s="269"/>
      <c r="AG3222" s="269"/>
      <c r="AH3222" s="269"/>
      <c r="AI3222" s="269"/>
      <c r="AJ3222" s="269"/>
      <c r="AK3222" s="270"/>
      <c r="AL3222" s="270"/>
      <c r="AM3222" s="270"/>
      <c r="AN3222" s="270"/>
      <c r="AO3222" s="270"/>
      <c r="AP3222" s="270"/>
      <c r="AQ3222" s="270"/>
      <c r="AR3222" s="270"/>
      <c r="AS3222" s="270"/>
      <c r="AT3222" s="270"/>
      <c r="AU3222" s="270"/>
      <c r="AV3222" s="270"/>
      <c r="AW3222" s="270"/>
      <c r="AX3222" s="270"/>
      <c r="AY3222" s="270"/>
      <c r="AZ3222" s="270"/>
      <c r="BA3222" s="270"/>
      <c r="BB3222" s="270"/>
      <c r="BC3222" s="270"/>
      <c r="BD3222" s="270"/>
      <c r="BE3222" s="270"/>
      <c r="BF3222" s="270"/>
      <c r="BG3222" s="270"/>
      <c r="BH3222" s="270"/>
      <c r="BI3222" s="270"/>
      <c r="BJ3222" s="270"/>
      <c r="BK3222" s="270"/>
      <c r="BL3222" s="270"/>
      <c r="BM3222" s="270"/>
      <c r="BN3222" s="270"/>
      <c r="BO3222" s="270"/>
      <c r="BP3222" s="270"/>
      <c r="BQ3222" s="270"/>
      <c r="BR3222" s="270"/>
      <c r="BS3222" s="270"/>
      <c r="BT3222" s="270"/>
      <c r="BU3222" s="270"/>
      <c r="BV3222" s="270"/>
      <c r="BW3222" s="270"/>
    </row>
    <row r="3223" spans="1:75" ht="12.75" customHeight="1" x14ac:dyDescent="0.2">
      <c r="A3223" s="1609" t="s">
        <v>4427</v>
      </c>
      <c r="B3223" s="2289">
        <v>0.2</v>
      </c>
      <c r="C3223" s="1582"/>
      <c r="D3223" s="1582"/>
      <c r="E3223" s="1582"/>
      <c r="F3223" s="1583"/>
      <c r="G3223" s="1582"/>
      <c r="H3223" s="1582"/>
      <c r="I3223" s="1582"/>
      <c r="J3223" s="1582"/>
      <c r="K3223" s="1583"/>
      <c r="L3223" s="1582"/>
      <c r="M3223" s="1582"/>
      <c r="N3223" s="1582"/>
      <c r="O3223" s="1582"/>
      <c r="P3223" s="1583"/>
      <c r="Q3223" s="1582"/>
      <c r="R3223" s="1582"/>
      <c r="S3223" s="1582"/>
      <c r="T3223" s="1582"/>
      <c r="U3223" s="1583"/>
      <c r="V3223" s="1582"/>
      <c r="W3223" s="1582"/>
      <c r="X3223" s="1582"/>
      <c r="Y3223" s="1582"/>
      <c r="Z3223" s="1583"/>
      <c r="AA3223" s="1582"/>
      <c r="AB3223" s="1582"/>
      <c r="AC3223" s="1582"/>
      <c r="AD3223" s="1582"/>
      <c r="AE3223" s="1583"/>
      <c r="AF3223" s="269"/>
      <c r="AG3223" s="269"/>
      <c r="AH3223" s="269"/>
      <c r="AI3223" s="269"/>
      <c r="AJ3223" s="269"/>
      <c r="AK3223" s="270"/>
      <c r="AL3223" s="270"/>
      <c r="AM3223" s="270"/>
      <c r="AN3223" s="270"/>
      <c r="AO3223" s="270"/>
      <c r="AP3223" s="270"/>
      <c r="AQ3223" s="270"/>
      <c r="AR3223" s="270"/>
      <c r="AS3223" s="270"/>
      <c r="AT3223" s="270"/>
      <c r="AU3223" s="270"/>
      <c r="AV3223" s="270"/>
      <c r="AW3223" s="270"/>
      <c r="AX3223" s="270"/>
      <c r="AY3223" s="270"/>
      <c r="AZ3223" s="270"/>
      <c r="BA3223" s="270"/>
      <c r="BB3223" s="270"/>
      <c r="BC3223" s="270"/>
      <c r="BD3223" s="270"/>
      <c r="BE3223" s="270"/>
      <c r="BF3223" s="270"/>
      <c r="BG3223" s="270"/>
      <c r="BH3223" s="270"/>
      <c r="BI3223" s="270"/>
      <c r="BJ3223" s="270"/>
      <c r="BK3223" s="270"/>
      <c r="BL3223" s="270"/>
      <c r="BM3223" s="270"/>
      <c r="BN3223" s="270"/>
      <c r="BO3223" s="270"/>
      <c r="BP3223" s="270"/>
      <c r="BQ3223" s="270"/>
      <c r="BR3223" s="270"/>
      <c r="BS3223" s="270"/>
      <c r="BT3223" s="270"/>
      <c r="BU3223" s="270"/>
      <c r="BV3223" s="270"/>
      <c r="BW3223" s="270"/>
    </row>
    <row r="3224" spans="1:75" ht="12.75" customHeight="1" x14ac:dyDescent="0.2">
      <c r="A3224" s="1608" t="s">
        <v>4429</v>
      </c>
      <c r="B3224" s="4050">
        <f>+B3222*B3223</f>
        <v>913.68</v>
      </c>
      <c r="C3224" s="1582"/>
      <c r="D3224" s="1582"/>
      <c r="E3224" s="1582"/>
      <c r="F3224" s="1583"/>
      <c r="G3224" s="1582"/>
      <c r="H3224" s="1582"/>
      <c r="I3224" s="1582"/>
      <c r="J3224" s="1582"/>
      <c r="K3224" s="1583"/>
      <c r="L3224" s="1582"/>
      <c r="M3224" s="1582"/>
      <c r="N3224" s="1582"/>
      <c r="O3224" s="1582"/>
      <c r="P3224" s="1583"/>
      <c r="Q3224" s="1582"/>
      <c r="R3224" s="1582"/>
      <c r="S3224" s="1582"/>
      <c r="T3224" s="1582"/>
      <c r="U3224" s="1583"/>
      <c r="V3224" s="1582"/>
      <c r="W3224" s="1582"/>
      <c r="X3224" s="1582"/>
      <c r="Y3224" s="1582"/>
      <c r="Z3224" s="1583"/>
      <c r="AA3224" s="1582"/>
      <c r="AB3224" s="1582"/>
      <c r="AC3224" s="1582"/>
      <c r="AD3224" s="1582"/>
      <c r="AE3224" s="1583"/>
      <c r="AF3224" s="269"/>
      <c r="AG3224" s="269"/>
      <c r="AH3224" s="269"/>
      <c r="AI3224" s="269"/>
      <c r="AJ3224" s="269"/>
      <c r="AK3224" s="270"/>
      <c r="AL3224" s="270"/>
      <c r="AM3224" s="270"/>
      <c r="AN3224" s="270"/>
      <c r="AO3224" s="270"/>
      <c r="AP3224" s="270"/>
      <c r="AQ3224" s="270"/>
      <c r="AR3224" s="270"/>
      <c r="AS3224" s="270"/>
      <c r="AT3224" s="270"/>
      <c r="AU3224" s="270"/>
      <c r="AV3224" s="270"/>
      <c r="AW3224" s="270"/>
      <c r="AX3224" s="270"/>
      <c r="AY3224" s="270"/>
      <c r="AZ3224" s="270"/>
      <c r="BA3224" s="270"/>
      <c r="BB3224" s="270"/>
      <c r="BC3224" s="270"/>
      <c r="BD3224" s="270"/>
      <c r="BE3224" s="270"/>
      <c r="BF3224" s="270"/>
      <c r="BG3224" s="270"/>
      <c r="BH3224" s="270"/>
      <c r="BI3224" s="270"/>
      <c r="BJ3224" s="270"/>
      <c r="BK3224" s="270"/>
      <c r="BL3224" s="270"/>
      <c r="BM3224" s="270"/>
      <c r="BN3224" s="270"/>
      <c r="BO3224" s="270"/>
      <c r="BP3224" s="270"/>
      <c r="BQ3224" s="270"/>
      <c r="BR3224" s="270"/>
      <c r="BS3224" s="270"/>
      <c r="BT3224" s="270"/>
      <c r="BU3224" s="270"/>
      <c r="BV3224" s="270"/>
      <c r="BW3224" s="270"/>
    </row>
    <row r="3225" spans="1:75" ht="12.75" customHeight="1" x14ac:dyDescent="0.2">
      <c r="A3225" s="1609" t="s">
        <v>4430</v>
      </c>
      <c r="B3225" s="4088">
        <f>+[11]Output!$DZ$161</f>
        <v>143.38859773448917</v>
      </c>
      <c r="C3225" s="1582"/>
      <c r="D3225" s="1582"/>
      <c r="E3225" s="1582"/>
      <c r="F3225" s="1583"/>
      <c r="G3225" s="1582"/>
      <c r="H3225" s="1582"/>
      <c r="I3225" s="1582"/>
      <c r="J3225" s="1582"/>
      <c r="K3225" s="1583"/>
      <c r="L3225" s="1582"/>
      <c r="M3225" s="1582"/>
      <c r="N3225" s="1582"/>
      <c r="O3225" s="1582"/>
      <c r="P3225" s="1583"/>
      <c r="Q3225" s="1582"/>
      <c r="R3225" s="1582"/>
      <c r="S3225" s="1582"/>
      <c r="T3225" s="1582"/>
      <c r="U3225" s="1583"/>
      <c r="V3225" s="1582"/>
      <c r="W3225" s="1582"/>
      <c r="X3225" s="1582"/>
      <c r="Y3225" s="1582"/>
      <c r="Z3225" s="1583"/>
      <c r="AA3225" s="1582"/>
      <c r="AB3225" s="1582"/>
      <c r="AC3225" s="1582"/>
      <c r="AD3225" s="1582"/>
      <c r="AE3225" s="1583"/>
      <c r="AF3225" s="269"/>
      <c r="AG3225" s="269"/>
      <c r="AH3225" s="269"/>
      <c r="AI3225" s="269"/>
      <c r="AJ3225" s="269"/>
      <c r="AK3225" s="270"/>
      <c r="AL3225" s="270"/>
      <c r="AM3225" s="270"/>
      <c r="AN3225" s="270"/>
      <c r="AO3225" s="270"/>
      <c r="AP3225" s="270"/>
      <c r="AQ3225" s="270"/>
      <c r="AR3225" s="270"/>
      <c r="AS3225" s="270"/>
      <c r="AT3225" s="270"/>
      <c r="AU3225" s="270"/>
      <c r="AV3225" s="270"/>
      <c r="AW3225" s="270"/>
      <c r="AX3225" s="270"/>
      <c r="AY3225" s="270"/>
      <c r="AZ3225" s="270"/>
      <c r="BA3225" s="270"/>
      <c r="BB3225" s="270"/>
      <c r="BC3225" s="270"/>
      <c r="BD3225" s="270"/>
      <c r="BE3225" s="270"/>
      <c r="BF3225" s="270"/>
      <c r="BG3225" s="270"/>
      <c r="BH3225" s="270"/>
      <c r="BI3225" s="270"/>
      <c r="BJ3225" s="270"/>
      <c r="BK3225" s="270"/>
      <c r="BL3225" s="270"/>
      <c r="BM3225" s="270"/>
      <c r="BN3225" s="270"/>
      <c r="BO3225" s="270"/>
      <c r="BP3225" s="270"/>
      <c r="BQ3225" s="270"/>
      <c r="BR3225" s="270"/>
      <c r="BS3225" s="270"/>
      <c r="BT3225" s="270"/>
      <c r="BU3225" s="270"/>
      <c r="BV3225" s="270"/>
      <c r="BW3225" s="270"/>
    </row>
    <row r="3226" spans="1:75" ht="12.75" customHeight="1" x14ac:dyDescent="0.2">
      <c r="A3226" s="1608" t="s">
        <v>4431</v>
      </c>
      <c r="B3226" s="268">
        <f>+B3224*B3225*0.012</f>
        <v>1572.1355277365767</v>
      </c>
      <c r="C3226" s="269"/>
      <c r="D3226" s="1582"/>
      <c r="E3226" s="1582"/>
      <c r="F3226" s="1583"/>
      <c r="G3226" s="1582"/>
      <c r="H3226" s="1582"/>
      <c r="I3226" s="1582"/>
      <c r="J3226" s="1582"/>
      <c r="K3226" s="1583"/>
      <c r="L3226" s="1582"/>
      <c r="M3226" s="1582"/>
      <c r="N3226" s="1582"/>
      <c r="O3226" s="1582"/>
      <c r="P3226" s="1583"/>
      <c r="Q3226" s="1582"/>
      <c r="R3226" s="1582"/>
      <c r="S3226" s="1582"/>
      <c r="T3226" s="1582"/>
      <c r="U3226" s="1583"/>
      <c r="V3226" s="1582"/>
      <c r="W3226" s="1582"/>
      <c r="X3226" s="1582"/>
      <c r="Y3226" s="1582"/>
      <c r="Z3226" s="1583"/>
      <c r="AA3226" s="1582"/>
      <c r="AB3226" s="1582"/>
      <c r="AC3226" s="1582"/>
      <c r="AD3226" s="1582"/>
      <c r="AE3226" s="1583"/>
      <c r="AF3226" s="269"/>
      <c r="AG3226" s="269"/>
      <c r="AH3226" s="269"/>
      <c r="AI3226" s="269"/>
      <c r="AJ3226" s="269"/>
      <c r="AK3226" s="270"/>
      <c r="AL3226" s="270"/>
      <c r="AM3226" s="270"/>
      <c r="AN3226" s="270"/>
      <c r="AO3226" s="270"/>
      <c r="AP3226" s="270"/>
      <c r="AQ3226" s="270"/>
      <c r="AR3226" s="270"/>
      <c r="AS3226" s="270"/>
      <c r="AT3226" s="270"/>
      <c r="AU3226" s="270"/>
      <c r="AV3226" s="270"/>
      <c r="AW3226" s="270"/>
      <c r="AX3226" s="270"/>
      <c r="AY3226" s="270"/>
      <c r="AZ3226" s="270"/>
      <c r="BA3226" s="270"/>
      <c r="BB3226" s="270"/>
      <c r="BC3226" s="270"/>
      <c r="BD3226" s="270"/>
      <c r="BE3226" s="270"/>
      <c r="BF3226" s="270"/>
      <c r="BG3226" s="270"/>
      <c r="BH3226" s="270"/>
      <c r="BI3226" s="270"/>
      <c r="BJ3226" s="270"/>
      <c r="BK3226" s="270"/>
      <c r="BL3226" s="270"/>
      <c r="BM3226" s="270"/>
      <c r="BN3226" s="270"/>
      <c r="BO3226" s="270"/>
      <c r="BP3226" s="270"/>
      <c r="BQ3226" s="270"/>
      <c r="BR3226" s="270"/>
      <c r="BS3226" s="270"/>
      <c r="BT3226" s="270"/>
      <c r="BU3226" s="270"/>
      <c r="BV3226" s="270"/>
      <c r="BW3226" s="270"/>
    </row>
    <row r="3227" spans="1:75" ht="12.75" customHeight="1" x14ac:dyDescent="0.2">
      <c r="A3227" s="1609" t="s">
        <v>4433</v>
      </c>
      <c r="B3227" s="2289">
        <v>0.02</v>
      </c>
      <c r="C3227" s="1582"/>
      <c r="D3227" s="1582"/>
      <c r="E3227" s="1582"/>
      <c r="F3227" s="1583"/>
      <c r="G3227" s="1582"/>
      <c r="H3227" s="1582"/>
      <c r="I3227" s="1582"/>
      <c r="J3227" s="1582"/>
      <c r="K3227" s="1583"/>
      <c r="L3227" s="1582"/>
      <c r="M3227" s="1582"/>
      <c r="N3227" s="1582"/>
      <c r="O3227" s="1582"/>
      <c r="P3227" s="1583"/>
      <c r="Q3227" s="1582"/>
      <c r="R3227" s="1582"/>
      <c r="S3227" s="1582"/>
      <c r="T3227" s="1582"/>
      <c r="U3227" s="1583"/>
      <c r="V3227" s="1582"/>
      <c r="W3227" s="1582"/>
      <c r="X3227" s="1582"/>
      <c r="Y3227" s="1582"/>
      <c r="Z3227" s="1583"/>
      <c r="AA3227" s="1582"/>
      <c r="AB3227" s="1582"/>
      <c r="AC3227" s="1582"/>
      <c r="AD3227" s="1582"/>
      <c r="AE3227" s="1583"/>
      <c r="AF3227" s="269"/>
      <c r="AG3227" s="269"/>
      <c r="AH3227" s="269"/>
      <c r="AI3227" s="269"/>
      <c r="AJ3227" s="269"/>
      <c r="AK3227" s="270"/>
      <c r="AL3227" s="270"/>
      <c r="AM3227" s="270"/>
      <c r="AN3227" s="270"/>
      <c r="AO3227" s="270"/>
      <c r="AP3227" s="270"/>
      <c r="AQ3227" s="270"/>
      <c r="AR3227" s="270"/>
      <c r="AS3227" s="270"/>
      <c r="AT3227" s="270"/>
      <c r="AU3227" s="270"/>
      <c r="AV3227" s="270"/>
      <c r="AW3227" s="270"/>
      <c r="AX3227" s="270"/>
      <c r="AY3227" s="270"/>
      <c r="AZ3227" s="270"/>
      <c r="BA3227" s="270"/>
      <c r="BB3227" s="270"/>
      <c r="BC3227" s="270"/>
      <c r="BD3227" s="270"/>
      <c r="BE3227" s="270"/>
      <c r="BF3227" s="270"/>
      <c r="BG3227" s="270"/>
      <c r="BH3227" s="270"/>
      <c r="BI3227" s="270"/>
      <c r="BJ3227" s="270"/>
      <c r="BK3227" s="270"/>
      <c r="BL3227" s="270"/>
      <c r="BM3227" s="270"/>
      <c r="BN3227" s="270"/>
      <c r="BO3227" s="270"/>
      <c r="BP3227" s="270"/>
      <c r="BQ3227" s="270"/>
      <c r="BR3227" s="270"/>
      <c r="BS3227" s="270"/>
      <c r="BT3227" s="270"/>
      <c r="BU3227" s="270"/>
      <c r="BV3227" s="270"/>
      <c r="BW3227" s="270"/>
    </row>
    <row r="3228" spans="1:75" ht="12.75" customHeight="1" x14ac:dyDescent="0.2">
      <c r="A3228" s="1608" t="s">
        <v>4432</v>
      </c>
      <c r="B3228" s="4064">
        <f>+B3226*B3227</f>
        <v>31.442710554731534</v>
      </c>
      <c r="C3228" s="1582"/>
      <c r="D3228" s="1582"/>
      <c r="E3228" s="1582"/>
      <c r="F3228" s="1583"/>
      <c r="G3228" s="1582"/>
      <c r="H3228" s="1582"/>
      <c r="I3228" s="1582"/>
      <c r="J3228" s="1582"/>
      <c r="K3228" s="1583"/>
      <c r="L3228" s="1582"/>
      <c r="M3228" s="1582"/>
      <c r="N3228" s="1582"/>
      <c r="O3228" s="1582"/>
      <c r="P3228" s="1583"/>
      <c r="Q3228" s="1582"/>
      <c r="R3228" s="1582"/>
      <c r="S3228" s="1582"/>
      <c r="T3228" s="1582"/>
      <c r="U3228" s="1583"/>
      <c r="V3228" s="1582"/>
      <c r="W3228" s="1582"/>
      <c r="X3228" s="1582"/>
      <c r="Y3228" s="1582"/>
      <c r="Z3228" s="1583"/>
      <c r="AA3228" s="1582"/>
      <c r="AB3228" s="1582"/>
      <c r="AC3228" s="1582"/>
      <c r="AD3228" s="1582"/>
      <c r="AE3228" s="1583"/>
      <c r="AF3228" s="269"/>
      <c r="AG3228" s="269"/>
      <c r="AH3228" s="269"/>
      <c r="AI3228" s="269"/>
      <c r="AJ3228" s="269"/>
      <c r="AK3228" s="270"/>
      <c r="AL3228" s="270"/>
      <c r="AM3228" s="270"/>
      <c r="AN3228" s="270"/>
      <c r="AO3228" s="270"/>
      <c r="AP3228" s="270"/>
      <c r="AQ3228" s="270"/>
      <c r="AR3228" s="270"/>
      <c r="AS3228" s="270"/>
      <c r="AT3228" s="270"/>
      <c r="AU3228" s="270"/>
      <c r="AV3228" s="270"/>
      <c r="AW3228" s="270"/>
      <c r="AX3228" s="270"/>
      <c r="AY3228" s="270"/>
      <c r="AZ3228" s="270"/>
      <c r="BA3228" s="270"/>
      <c r="BB3228" s="270"/>
      <c r="BC3228" s="270"/>
      <c r="BD3228" s="270"/>
      <c r="BE3228" s="270"/>
      <c r="BF3228" s="270"/>
      <c r="BG3228" s="270"/>
      <c r="BH3228" s="270"/>
      <c r="BI3228" s="270"/>
      <c r="BJ3228" s="270"/>
      <c r="BK3228" s="270"/>
      <c r="BL3228" s="270"/>
      <c r="BM3228" s="270"/>
      <c r="BN3228" s="270"/>
      <c r="BO3228" s="270"/>
      <c r="BP3228" s="270"/>
      <c r="BQ3228" s="270"/>
      <c r="BR3228" s="270"/>
      <c r="BS3228" s="270"/>
      <c r="BT3228" s="270"/>
      <c r="BU3228" s="270"/>
      <c r="BV3228" s="270"/>
      <c r="BW3228" s="270"/>
    </row>
    <row r="3229" spans="1:75" ht="12.75" customHeight="1" x14ac:dyDescent="0.2">
      <c r="A3229" s="4080"/>
      <c r="B3229" s="4081"/>
      <c r="C3229" s="1582"/>
      <c r="D3229" s="1582"/>
      <c r="E3229" s="1582"/>
      <c r="F3229" s="1583"/>
      <c r="G3229" s="1582"/>
      <c r="H3229" s="1582"/>
      <c r="I3229" s="1582"/>
      <c r="J3229" s="1582"/>
      <c r="K3229" s="1583"/>
      <c r="L3229" s="1582"/>
      <c r="M3229" s="1582"/>
      <c r="N3229" s="1582"/>
      <c r="O3229" s="1582"/>
      <c r="P3229" s="1583"/>
      <c r="Q3229" s="1582"/>
      <c r="R3229" s="1582"/>
      <c r="S3229" s="1582"/>
      <c r="T3229" s="1582"/>
      <c r="U3229" s="1583"/>
      <c r="V3229" s="1582"/>
      <c r="W3229" s="1582"/>
      <c r="X3229" s="1582"/>
      <c r="Y3229" s="1582"/>
      <c r="Z3229" s="1583"/>
      <c r="AA3229" s="1582"/>
      <c r="AB3229" s="1582"/>
      <c r="AC3229" s="1582"/>
      <c r="AD3229" s="1582"/>
      <c r="AE3229" s="1583"/>
      <c r="AF3229" s="269"/>
      <c r="AG3229" s="269"/>
      <c r="AH3229" s="269"/>
      <c r="AI3229" s="269"/>
      <c r="AJ3229" s="269"/>
      <c r="AK3229" s="270"/>
      <c r="AL3229" s="270"/>
      <c r="AM3229" s="270"/>
      <c r="AN3229" s="270"/>
      <c r="AO3229" s="270"/>
      <c r="AP3229" s="270"/>
      <c r="AQ3229" s="270"/>
      <c r="AR3229" s="270"/>
      <c r="AS3229" s="270"/>
      <c r="AT3229" s="270"/>
      <c r="AU3229" s="270"/>
      <c r="AV3229" s="270"/>
      <c r="AW3229" s="270"/>
      <c r="AX3229" s="270"/>
      <c r="AY3229" s="270"/>
      <c r="AZ3229" s="270"/>
      <c r="BA3229" s="270"/>
      <c r="BB3229" s="270"/>
      <c r="BC3229" s="270"/>
      <c r="BD3229" s="270"/>
      <c r="BE3229" s="270"/>
      <c r="BF3229" s="270"/>
      <c r="BG3229" s="270"/>
      <c r="BH3229" s="270"/>
      <c r="BI3229" s="270"/>
      <c r="BJ3229" s="270"/>
      <c r="BK3229" s="270"/>
      <c r="BL3229" s="270"/>
      <c r="BM3229" s="270"/>
      <c r="BN3229" s="270"/>
      <c r="BO3229" s="270"/>
      <c r="BP3229" s="270"/>
      <c r="BQ3229" s="270"/>
      <c r="BR3229" s="270"/>
      <c r="BS3229" s="270"/>
      <c r="BT3229" s="270"/>
      <c r="BU3229" s="270"/>
      <c r="BV3229" s="270"/>
      <c r="BW3229" s="270"/>
    </row>
    <row r="3230" spans="1:75" ht="12.75" customHeight="1" x14ac:dyDescent="0.2">
      <c r="A3230" s="4054"/>
      <c r="B3230" s="1582"/>
      <c r="C3230" s="1582"/>
      <c r="D3230" s="1582"/>
      <c r="E3230" s="1582"/>
      <c r="F3230" s="1583"/>
      <c r="G3230" s="1582"/>
      <c r="H3230" s="1582"/>
      <c r="I3230" s="1582"/>
      <c r="J3230" s="1582"/>
      <c r="K3230" s="1583"/>
      <c r="L3230" s="1582"/>
      <c r="M3230" s="1582"/>
      <c r="N3230" s="1582"/>
      <c r="O3230" s="1582"/>
      <c r="P3230" s="1583"/>
      <c r="Q3230" s="1582"/>
      <c r="R3230" s="1582"/>
      <c r="S3230" s="1582"/>
      <c r="T3230" s="1582"/>
      <c r="U3230" s="1583"/>
      <c r="V3230" s="1582"/>
      <c r="W3230" s="1582"/>
      <c r="X3230" s="1582"/>
      <c r="Y3230" s="1582"/>
      <c r="Z3230" s="1583"/>
      <c r="AA3230" s="1582"/>
      <c r="AB3230" s="1582"/>
      <c r="AC3230" s="1582"/>
      <c r="AD3230" s="1582"/>
      <c r="AE3230" s="1583"/>
      <c r="AF3230" s="269"/>
      <c r="AG3230" s="269"/>
      <c r="AH3230" s="269"/>
      <c r="AI3230" s="269"/>
      <c r="AJ3230" s="269"/>
      <c r="AK3230" s="270"/>
      <c r="AL3230" s="270"/>
      <c r="AM3230" s="270"/>
      <c r="AN3230" s="270"/>
      <c r="AO3230" s="270"/>
      <c r="AP3230" s="270"/>
      <c r="AQ3230" s="270"/>
      <c r="AR3230" s="270"/>
      <c r="AS3230" s="270"/>
      <c r="AT3230" s="270"/>
      <c r="AU3230" s="270"/>
      <c r="AV3230" s="270"/>
      <c r="AW3230" s="270"/>
      <c r="AX3230" s="270"/>
      <c r="AY3230" s="270"/>
      <c r="AZ3230" s="270"/>
      <c r="BA3230" s="270"/>
      <c r="BB3230" s="270"/>
      <c r="BC3230" s="270"/>
      <c r="BD3230" s="270"/>
      <c r="BE3230" s="270"/>
      <c r="BF3230" s="270"/>
      <c r="BG3230" s="270"/>
      <c r="BH3230" s="270"/>
      <c r="BI3230" s="270"/>
      <c r="BJ3230" s="270"/>
      <c r="BK3230" s="270"/>
      <c r="BL3230" s="270"/>
      <c r="BM3230" s="270"/>
      <c r="BN3230" s="270"/>
      <c r="BO3230" s="270"/>
      <c r="BP3230" s="270"/>
      <c r="BQ3230" s="270"/>
      <c r="BR3230" s="270"/>
      <c r="BS3230" s="270"/>
      <c r="BT3230" s="270"/>
      <c r="BU3230" s="270"/>
      <c r="BV3230" s="270"/>
      <c r="BW3230" s="270"/>
    </row>
    <row r="3231" spans="1:75" ht="12.75" customHeight="1" x14ac:dyDescent="0.2">
      <c r="A3231" s="4054"/>
      <c r="B3231" s="1582"/>
      <c r="C3231" s="1582"/>
      <c r="D3231" s="1582"/>
      <c r="E3231" s="1582"/>
      <c r="F3231" s="1583"/>
      <c r="G3231" s="1582"/>
      <c r="H3231" s="1582"/>
      <c r="I3231" s="1582"/>
      <c r="J3231" s="1582"/>
      <c r="K3231" s="1583"/>
      <c r="L3231" s="1582"/>
      <c r="M3231" s="1582"/>
      <c r="N3231" s="1582"/>
      <c r="O3231" s="1582"/>
      <c r="P3231" s="1583"/>
      <c r="Q3231" s="1582"/>
      <c r="R3231" s="1582"/>
      <c r="S3231" s="1582"/>
      <c r="T3231" s="1582"/>
      <c r="U3231" s="1583"/>
      <c r="V3231" s="1582"/>
      <c r="W3231" s="1582"/>
      <c r="X3231" s="1582"/>
      <c r="Y3231" s="1582"/>
      <c r="Z3231" s="1583"/>
      <c r="AA3231" s="1582"/>
      <c r="AB3231" s="1582"/>
      <c r="AC3231" s="1582"/>
      <c r="AD3231" s="1582"/>
      <c r="AE3231" s="1583"/>
      <c r="AF3231" s="269"/>
      <c r="AG3231" s="269"/>
      <c r="AH3231" s="269"/>
      <c r="AI3231" s="269"/>
      <c r="AJ3231" s="269"/>
      <c r="AK3231" s="270"/>
      <c r="AL3231" s="270"/>
      <c r="AM3231" s="270"/>
      <c r="AN3231" s="270"/>
      <c r="AO3231" s="270"/>
      <c r="AP3231" s="270"/>
      <c r="AQ3231" s="270"/>
      <c r="AR3231" s="270"/>
      <c r="AS3231" s="270"/>
      <c r="AT3231" s="270"/>
      <c r="AU3231" s="270"/>
      <c r="AV3231" s="270"/>
      <c r="AW3231" s="270"/>
      <c r="AX3231" s="270"/>
      <c r="AY3231" s="270"/>
      <c r="AZ3231" s="270"/>
      <c r="BA3231" s="270"/>
      <c r="BB3231" s="270"/>
      <c r="BC3231" s="270"/>
      <c r="BD3231" s="270"/>
      <c r="BE3231" s="270"/>
      <c r="BF3231" s="270"/>
      <c r="BG3231" s="270"/>
      <c r="BH3231" s="270"/>
      <c r="BI3231" s="270"/>
      <c r="BJ3231" s="270"/>
      <c r="BK3231" s="270"/>
      <c r="BL3231" s="270"/>
      <c r="BM3231" s="270"/>
      <c r="BN3231" s="270"/>
      <c r="BO3231" s="270"/>
      <c r="BP3231" s="270"/>
      <c r="BQ3231" s="270"/>
      <c r="BR3231" s="270"/>
      <c r="BS3231" s="270"/>
      <c r="BT3231" s="270"/>
      <c r="BU3231" s="270"/>
      <c r="BV3231" s="270"/>
      <c r="BW3231" s="270"/>
    </row>
    <row r="3232" spans="1:75" ht="12.75" customHeight="1" x14ac:dyDescent="0.2">
      <c r="A3232" s="4060" t="s">
        <v>4434</v>
      </c>
      <c r="B3232" s="1582"/>
      <c r="C3232" s="1582"/>
      <c r="D3232" s="1582"/>
      <c r="E3232" s="1582"/>
      <c r="F3232" s="1583"/>
      <c r="G3232" s="1582"/>
      <c r="H3232" s="1582"/>
      <c r="I3232" s="1582"/>
      <c r="J3232" s="1582"/>
      <c r="K3232" s="1583"/>
      <c r="L3232" s="1582"/>
      <c r="M3232" s="1582"/>
      <c r="N3232" s="1582"/>
      <c r="O3232" s="1582"/>
      <c r="P3232" s="1583"/>
      <c r="Q3232" s="1582"/>
      <c r="R3232" s="1582"/>
      <c r="S3232" s="1582"/>
      <c r="T3232" s="1582"/>
      <c r="U3232" s="1583"/>
      <c r="V3232" s="1582"/>
      <c r="W3232" s="1582"/>
      <c r="X3232" s="1582"/>
      <c r="Y3232" s="1582"/>
      <c r="Z3232" s="1583"/>
      <c r="AA3232" s="1582"/>
      <c r="AB3232" s="1582"/>
      <c r="AC3232" s="1582"/>
      <c r="AD3232" s="1582"/>
      <c r="AE3232" s="1583"/>
      <c r="AF3232" s="269"/>
      <c r="AG3232" s="269"/>
      <c r="AH3232" s="269"/>
      <c r="AI3232" s="269"/>
      <c r="AJ3232" s="269"/>
      <c r="AK3232" s="270"/>
      <c r="AL3232" s="270"/>
      <c r="AM3232" s="270"/>
      <c r="AN3232" s="270"/>
      <c r="AO3232" s="270"/>
      <c r="AP3232" s="270"/>
      <c r="AQ3232" s="270"/>
      <c r="AR3232" s="270"/>
      <c r="AS3232" s="270"/>
      <c r="AT3232" s="270"/>
      <c r="AU3232" s="270"/>
      <c r="AV3232" s="270"/>
      <c r="AW3232" s="270"/>
      <c r="AX3232" s="270"/>
      <c r="AY3232" s="270"/>
      <c r="AZ3232" s="270"/>
      <c r="BA3232" s="270"/>
      <c r="BB3232" s="270"/>
      <c r="BC3232" s="270"/>
      <c r="BD3232" s="270"/>
      <c r="BE3232" s="270"/>
      <c r="BF3232" s="270"/>
      <c r="BG3232" s="270"/>
      <c r="BH3232" s="270"/>
      <c r="BI3232" s="270"/>
      <c r="BJ3232" s="270"/>
      <c r="BK3232" s="270"/>
      <c r="BL3232" s="270"/>
      <c r="BM3232" s="270"/>
      <c r="BN3232" s="270"/>
      <c r="BO3232" s="270"/>
      <c r="BP3232" s="270"/>
      <c r="BQ3232" s="270"/>
      <c r="BR3232" s="270"/>
      <c r="BS3232" s="270"/>
      <c r="BT3232" s="270"/>
      <c r="BU3232" s="270"/>
      <c r="BV3232" s="270"/>
      <c r="BW3232" s="270"/>
    </row>
    <row r="3233" spans="1:75" ht="12.75" customHeight="1" x14ac:dyDescent="0.2">
      <c r="A3233" s="4063"/>
      <c r="B3233" s="4065" t="s">
        <v>838</v>
      </c>
      <c r="C3233" s="4065" t="s">
        <v>1060</v>
      </c>
      <c r="D3233" s="4065" t="s">
        <v>1061</v>
      </c>
      <c r="E3233" s="1582"/>
      <c r="F3233" s="1583"/>
      <c r="G3233" s="1582"/>
      <c r="H3233" s="1582"/>
      <c r="I3233" s="1582"/>
      <c r="J3233" s="1582"/>
      <c r="K3233" s="1583"/>
      <c r="L3233" s="1582"/>
      <c r="M3233" s="1582"/>
      <c r="N3233" s="1582"/>
      <c r="O3233" s="1582"/>
      <c r="P3233" s="1583"/>
      <c r="Q3233" s="1582"/>
      <c r="R3233" s="1582"/>
      <c r="S3233" s="1582"/>
      <c r="T3233" s="1582"/>
      <c r="U3233" s="1583"/>
      <c r="V3233" s="1582"/>
      <c r="W3233" s="1582"/>
      <c r="X3233" s="1582"/>
      <c r="Y3233" s="1582"/>
      <c r="Z3233" s="1583"/>
      <c r="AA3233" s="1582"/>
      <c r="AB3233" s="1582"/>
      <c r="AC3233" s="1582"/>
      <c r="AD3233" s="1582"/>
      <c r="AE3233" s="1583"/>
      <c r="AF3233" s="269"/>
      <c r="AG3233" s="269"/>
      <c r="AH3233" s="269"/>
      <c r="AI3233" s="269"/>
      <c r="AJ3233" s="269"/>
      <c r="AK3233" s="270"/>
      <c r="AL3233" s="270"/>
      <c r="AM3233" s="270"/>
      <c r="AN3233" s="270"/>
      <c r="AO3233" s="270"/>
      <c r="AP3233" s="270"/>
      <c r="AQ3233" s="270"/>
      <c r="AR3233" s="270"/>
      <c r="AS3233" s="270"/>
      <c r="AT3233" s="270"/>
      <c r="AU3233" s="270"/>
      <c r="AV3233" s="270"/>
      <c r="AW3233" s="270"/>
      <c r="AX3233" s="270"/>
      <c r="AY3233" s="270"/>
      <c r="AZ3233" s="270"/>
      <c r="BA3233" s="270"/>
      <c r="BB3233" s="270"/>
      <c r="BC3233" s="270"/>
      <c r="BD3233" s="270"/>
      <c r="BE3233" s="270"/>
      <c r="BF3233" s="270"/>
      <c r="BG3233" s="270"/>
      <c r="BH3233" s="270"/>
      <c r="BI3233" s="270"/>
      <c r="BJ3233" s="270"/>
      <c r="BK3233" s="270"/>
      <c r="BL3233" s="270"/>
      <c r="BM3233" s="270"/>
      <c r="BN3233" s="270"/>
      <c r="BO3233" s="270"/>
      <c r="BP3233" s="270"/>
      <c r="BQ3233" s="270"/>
      <c r="BR3233" s="270"/>
      <c r="BS3233" s="270"/>
      <c r="BT3233" s="270"/>
      <c r="BU3233" s="270"/>
      <c r="BV3233" s="270"/>
      <c r="BW3233" s="270"/>
    </row>
    <row r="3234" spans="1:75" ht="12.75" customHeight="1" x14ac:dyDescent="0.2">
      <c r="A3234" s="1609" t="s">
        <v>4444</v>
      </c>
      <c r="B3234" s="269">
        <f>+B3051</f>
        <v>2494</v>
      </c>
      <c r="C3234" s="269">
        <f>+C3051</f>
        <v>3030.1503929740384</v>
      </c>
      <c r="D3234" s="269">
        <f>+D3051</f>
        <v>724.30379999999991</v>
      </c>
      <c r="E3234" s="1582"/>
      <c r="F3234" s="1583"/>
      <c r="G3234" s="1582"/>
      <c r="H3234" s="1582"/>
      <c r="I3234" s="1582"/>
      <c r="J3234" s="1582"/>
      <c r="K3234" s="1583"/>
      <c r="L3234" s="1582"/>
      <c r="M3234" s="1582"/>
      <c r="N3234" s="1582"/>
      <c r="O3234" s="1582"/>
      <c r="P3234" s="1583"/>
      <c r="Q3234" s="1582"/>
      <c r="R3234" s="1582"/>
      <c r="S3234" s="1582"/>
      <c r="T3234" s="1582"/>
      <c r="U3234" s="1583"/>
      <c r="V3234" s="1582"/>
      <c r="W3234" s="1582"/>
      <c r="X3234" s="1582"/>
      <c r="Y3234" s="1582"/>
      <c r="Z3234" s="1583"/>
      <c r="AA3234" s="1582"/>
      <c r="AB3234" s="1582"/>
      <c r="AC3234" s="1582"/>
      <c r="AD3234" s="1582"/>
      <c r="AE3234" s="1583"/>
      <c r="AF3234" s="269"/>
      <c r="AG3234" s="269"/>
      <c r="AH3234" s="269"/>
      <c r="AI3234" s="269"/>
      <c r="AJ3234" s="269"/>
      <c r="AK3234" s="270"/>
      <c r="AL3234" s="270"/>
      <c r="AM3234" s="270"/>
      <c r="AN3234" s="270"/>
      <c r="AO3234" s="270"/>
      <c r="AP3234" s="270"/>
      <c r="AQ3234" s="270"/>
      <c r="AR3234" s="270"/>
      <c r="AS3234" s="270"/>
      <c r="AT3234" s="270"/>
      <c r="AU3234" s="270"/>
      <c r="AV3234" s="270"/>
      <c r="AW3234" s="270"/>
      <c r="AX3234" s="270"/>
      <c r="AY3234" s="270"/>
      <c r="AZ3234" s="270"/>
      <c r="BA3234" s="270"/>
      <c r="BB3234" s="270"/>
      <c r="BC3234" s="270"/>
      <c r="BD3234" s="270"/>
      <c r="BE3234" s="270"/>
      <c r="BF3234" s="270"/>
      <c r="BG3234" s="270"/>
      <c r="BH3234" s="270"/>
      <c r="BI3234" s="270"/>
      <c r="BJ3234" s="270"/>
      <c r="BK3234" s="270"/>
      <c r="BL3234" s="270"/>
      <c r="BM3234" s="270"/>
      <c r="BN3234" s="270"/>
      <c r="BO3234" s="270"/>
      <c r="BP3234" s="270"/>
      <c r="BQ3234" s="270"/>
      <c r="BR3234" s="270"/>
      <c r="BS3234" s="270"/>
      <c r="BT3234" s="270"/>
      <c r="BU3234" s="270"/>
      <c r="BV3234" s="270"/>
      <c r="BW3234" s="270"/>
    </row>
    <row r="3235" spans="1:75" ht="12.75" customHeight="1" x14ac:dyDescent="0.2">
      <c r="A3235" s="1609" t="s">
        <v>4435</v>
      </c>
      <c r="B3235" s="259">
        <v>0.05</v>
      </c>
      <c r="C3235" s="259">
        <f>+B3235</f>
        <v>0.05</v>
      </c>
      <c r="D3235" s="259">
        <f>+C3235</f>
        <v>0.05</v>
      </c>
      <c r="E3235" s="1582"/>
      <c r="F3235" s="1583"/>
      <c r="G3235" s="1582"/>
      <c r="H3235" s="1582"/>
      <c r="I3235" s="1582"/>
      <c r="J3235" s="1582"/>
      <c r="K3235" s="1583"/>
      <c r="L3235" s="1582"/>
      <c r="M3235" s="1582"/>
      <c r="N3235" s="1582"/>
      <c r="O3235" s="1582"/>
      <c r="P3235" s="1583"/>
      <c r="Q3235" s="1582"/>
      <c r="R3235" s="1582"/>
      <c r="S3235" s="1582"/>
      <c r="T3235" s="1582"/>
      <c r="U3235" s="1583"/>
      <c r="V3235" s="1582"/>
      <c r="W3235" s="1582"/>
      <c r="X3235" s="1582"/>
      <c r="Y3235" s="1582"/>
      <c r="Z3235" s="1583"/>
      <c r="AA3235" s="1582"/>
      <c r="AB3235" s="1582"/>
      <c r="AC3235" s="1582"/>
      <c r="AD3235" s="1582"/>
      <c r="AE3235" s="1583"/>
      <c r="AF3235" s="269"/>
      <c r="AG3235" s="269"/>
      <c r="AH3235" s="269"/>
      <c r="AI3235" s="269"/>
      <c r="AJ3235" s="269"/>
      <c r="AK3235" s="270"/>
      <c r="AL3235" s="270"/>
      <c r="AM3235" s="270"/>
      <c r="AN3235" s="270"/>
      <c r="AO3235" s="270"/>
      <c r="AP3235" s="270"/>
      <c r="AQ3235" s="270"/>
      <c r="AR3235" s="270"/>
      <c r="AS3235" s="270"/>
      <c r="AT3235" s="270"/>
      <c r="AU3235" s="270"/>
      <c r="AV3235" s="270"/>
      <c r="AW3235" s="270"/>
      <c r="AX3235" s="270"/>
      <c r="AY3235" s="270"/>
      <c r="AZ3235" s="270"/>
      <c r="BA3235" s="270"/>
      <c r="BB3235" s="270"/>
      <c r="BC3235" s="270"/>
      <c r="BD3235" s="270"/>
      <c r="BE3235" s="270"/>
      <c r="BF3235" s="270"/>
      <c r="BG3235" s="270"/>
      <c r="BH3235" s="270"/>
      <c r="BI3235" s="270"/>
      <c r="BJ3235" s="270"/>
      <c r="BK3235" s="270"/>
      <c r="BL3235" s="270"/>
      <c r="BM3235" s="270"/>
      <c r="BN3235" s="270"/>
      <c r="BO3235" s="270"/>
      <c r="BP3235" s="270"/>
      <c r="BQ3235" s="270"/>
      <c r="BR3235" s="270"/>
      <c r="BS3235" s="270"/>
      <c r="BT3235" s="270"/>
      <c r="BU3235" s="270"/>
      <c r="BV3235" s="270"/>
      <c r="BW3235" s="270"/>
    </row>
    <row r="3236" spans="1:75" ht="12.75" customHeight="1" x14ac:dyDescent="0.2">
      <c r="A3236" s="1608" t="s">
        <v>4443</v>
      </c>
      <c r="B3236" s="269">
        <f>+B3234*B3235</f>
        <v>124.7</v>
      </c>
      <c r="C3236" s="269">
        <f>+C3234*C3235</f>
        <v>151.50751964870193</v>
      </c>
      <c r="D3236" s="269">
        <f>+D3234*D3235</f>
        <v>36.21519</v>
      </c>
      <c r="E3236" s="1582"/>
      <c r="F3236" s="1583"/>
      <c r="G3236" s="1582"/>
      <c r="H3236" s="1582"/>
      <c r="I3236" s="1582"/>
      <c r="J3236" s="1582"/>
      <c r="K3236" s="1583"/>
      <c r="L3236" s="1582"/>
      <c r="M3236" s="1582"/>
      <c r="N3236" s="1582"/>
      <c r="O3236" s="1582"/>
      <c r="P3236" s="1583"/>
      <c r="Q3236" s="1582"/>
      <c r="R3236" s="1582"/>
      <c r="S3236" s="1582"/>
      <c r="T3236" s="1582"/>
      <c r="U3236" s="1583"/>
      <c r="V3236" s="1582"/>
      <c r="W3236" s="1582"/>
      <c r="X3236" s="1582"/>
      <c r="Y3236" s="1582"/>
      <c r="Z3236" s="1583"/>
      <c r="AA3236" s="1582"/>
      <c r="AB3236" s="1582"/>
      <c r="AC3236" s="1582"/>
      <c r="AD3236" s="1582"/>
      <c r="AE3236" s="1583"/>
      <c r="AF3236" s="269"/>
      <c r="AG3236" s="269"/>
      <c r="AH3236" s="269"/>
      <c r="AI3236" s="269"/>
      <c r="AJ3236" s="269"/>
      <c r="AK3236" s="270"/>
      <c r="AL3236" s="270"/>
      <c r="AM3236" s="270"/>
      <c r="AN3236" s="270"/>
      <c r="AO3236" s="270"/>
      <c r="AP3236" s="270"/>
      <c r="AQ3236" s="270"/>
      <c r="AR3236" s="270"/>
      <c r="AS3236" s="270"/>
      <c r="AT3236" s="270"/>
      <c r="AU3236" s="270"/>
      <c r="AV3236" s="270"/>
      <c r="AW3236" s="270"/>
      <c r="AX3236" s="270"/>
      <c r="AY3236" s="270"/>
      <c r="AZ3236" s="270"/>
      <c r="BA3236" s="270"/>
      <c r="BB3236" s="270"/>
      <c r="BC3236" s="270"/>
      <c r="BD3236" s="270"/>
      <c r="BE3236" s="270"/>
      <c r="BF3236" s="270"/>
      <c r="BG3236" s="270"/>
      <c r="BH3236" s="270"/>
      <c r="BI3236" s="270"/>
      <c r="BJ3236" s="270"/>
      <c r="BK3236" s="270"/>
      <c r="BL3236" s="270"/>
      <c r="BM3236" s="270"/>
      <c r="BN3236" s="270"/>
      <c r="BO3236" s="270"/>
      <c r="BP3236" s="270"/>
      <c r="BQ3236" s="270"/>
      <c r="BR3236" s="270"/>
      <c r="BS3236" s="270"/>
      <c r="BT3236" s="270"/>
      <c r="BU3236" s="270"/>
      <c r="BV3236" s="270"/>
      <c r="BW3236" s="270"/>
    </row>
    <row r="3237" spans="1:75" ht="12.75" customHeight="1" x14ac:dyDescent="0.2">
      <c r="A3237" s="4080"/>
      <c r="B3237" s="4081"/>
      <c r="C3237" s="4081"/>
      <c r="D3237" s="4081"/>
      <c r="E3237" s="1582"/>
      <c r="F3237" s="1583"/>
      <c r="G3237" s="1582"/>
      <c r="H3237" s="1582"/>
      <c r="I3237" s="1582"/>
      <c r="J3237" s="1582"/>
      <c r="K3237" s="1583"/>
      <c r="L3237" s="1582"/>
      <c r="M3237" s="1582"/>
      <c r="N3237" s="1582"/>
      <c r="O3237" s="1582"/>
      <c r="P3237" s="1583"/>
      <c r="Q3237" s="1582"/>
      <c r="R3237" s="1582"/>
      <c r="S3237" s="1582"/>
      <c r="T3237" s="1582"/>
      <c r="U3237" s="1583"/>
      <c r="V3237" s="1582"/>
      <c r="W3237" s="1582"/>
      <c r="X3237" s="1582"/>
      <c r="Y3237" s="1582"/>
      <c r="Z3237" s="1583"/>
      <c r="AA3237" s="1582"/>
      <c r="AB3237" s="1582"/>
      <c r="AC3237" s="1582"/>
      <c r="AD3237" s="1582"/>
      <c r="AE3237" s="1583"/>
      <c r="AF3237" s="269"/>
      <c r="AG3237" s="269"/>
      <c r="AH3237" s="269"/>
      <c r="AI3237" s="269"/>
      <c r="AJ3237" s="269"/>
      <c r="AK3237" s="270"/>
      <c r="AL3237" s="270"/>
      <c r="AM3237" s="270"/>
      <c r="AN3237" s="270"/>
      <c r="AO3237" s="270"/>
      <c r="AP3237" s="270"/>
      <c r="AQ3237" s="270"/>
      <c r="AR3237" s="270"/>
      <c r="AS3237" s="270"/>
      <c r="AT3237" s="270"/>
      <c r="AU3237" s="270"/>
      <c r="AV3237" s="270"/>
      <c r="AW3237" s="270"/>
      <c r="AX3237" s="270"/>
      <c r="AY3237" s="270"/>
      <c r="AZ3237" s="270"/>
      <c r="BA3237" s="270"/>
      <c r="BB3237" s="270"/>
      <c r="BC3237" s="270"/>
      <c r="BD3237" s="270"/>
      <c r="BE3237" s="270"/>
      <c r="BF3237" s="270"/>
      <c r="BG3237" s="270"/>
      <c r="BH3237" s="270"/>
      <c r="BI3237" s="270"/>
      <c r="BJ3237" s="270"/>
      <c r="BK3237" s="270"/>
      <c r="BL3237" s="270"/>
      <c r="BM3237" s="270"/>
      <c r="BN3237" s="270"/>
      <c r="BO3237" s="270"/>
      <c r="BP3237" s="270"/>
      <c r="BQ3237" s="270"/>
      <c r="BR3237" s="270"/>
      <c r="BS3237" s="270"/>
      <c r="BT3237" s="270"/>
      <c r="BU3237" s="270"/>
      <c r="BV3237" s="270"/>
      <c r="BW3237" s="270"/>
    </row>
    <row r="3238" spans="1:75" ht="12.75" customHeight="1" x14ac:dyDescent="0.2">
      <c r="A3238" s="4054"/>
      <c r="B3238" s="1582"/>
      <c r="C3238" s="1582"/>
      <c r="D3238" s="1582"/>
      <c r="E3238" s="1582"/>
      <c r="F3238" s="1583"/>
      <c r="G3238" s="1582"/>
      <c r="H3238" s="1582"/>
      <c r="I3238" s="1582"/>
      <c r="J3238" s="1582"/>
      <c r="K3238" s="1583"/>
      <c r="L3238" s="1582"/>
      <c r="M3238" s="1582"/>
      <c r="N3238" s="1582"/>
      <c r="O3238" s="1582"/>
      <c r="P3238" s="1583"/>
      <c r="Q3238" s="1582"/>
      <c r="R3238" s="1582"/>
      <c r="S3238" s="1582"/>
      <c r="T3238" s="1582"/>
      <c r="U3238" s="1583"/>
      <c r="V3238" s="1582"/>
      <c r="W3238" s="1582"/>
      <c r="X3238" s="1582"/>
      <c r="Y3238" s="1582"/>
      <c r="Z3238" s="1583"/>
      <c r="AA3238" s="1582"/>
      <c r="AB3238" s="1582"/>
      <c r="AC3238" s="1582"/>
      <c r="AD3238" s="1582"/>
      <c r="AE3238" s="1583"/>
      <c r="AF3238" s="269"/>
      <c r="AG3238" s="269"/>
      <c r="AH3238" s="269"/>
      <c r="AI3238" s="269"/>
      <c r="AJ3238" s="269"/>
      <c r="AK3238" s="270"/>
      <c r="AL3238" s="270"/>
      <c r="AM3238" s="270"/>
      <c r="AN3238" s="270"/>
      <c r="AO3238" s="270"/>
      <c r="AP3238" s="270"/>
      <c r="AQ3238" s="270"/>
      <c r="AR3238" s="270"/>
      <c r="AS3238" s="270"/>
      <c r="AT3238" s="270"/>
      <c r="AU3238" s="270"/>
      <c r="AV3238" s="270"/>
      <c r="AW3238" s="270"/>
      <c r="AX3238" s="270"/>
      <c r="AY3238" s="270"/>
      <c r="AZ3238" s="270"/>
      <c r="BA3238" s="270"/>
      <c r="BB3238" s="270"/>
      <c r="BC3238" s="270"/>
      <c r="BD3238" s="270"/>
      <c r="BE3238" s="270"/>
      <c r="BF3238" s="270"/>
      <c r="BG3238" s="270"/>
      <c r="BH3238" s="270"/>
      <c r="BI3238" s="270"/>
      <c r="BJ3238" s="270"/>
      <c r="BK3238" s="270"/>
      <c r="BL3238" s="270"/>
      <c r="BM3238" s="270"/>
      <c r="BN3238" s="270"/>
      <c r="BO3238" s="270"/>
      <c r="BP3238" s="270"/>
      <c r="BQ3238" s="270"/>
      <c r="BR3238" s="270"/>
      <c r="BS3238" s="270"/>
      <c r="BT3238" s="270"/>
      <c r="BU3238" s="270"/>
      <c r="BV3238" s="270"/>
      <c r="BW3238" s="270"/>
    </row>
    <row r="3239" spans="1:75" ht="12.75" customHeight="1" x14ac:dyDescent="0.2">
      <c r="A3239" s="4054"/>
      <c r="B3239" s="1582"/>
      <c r="C3239" s="1582"/>
      <c r="D3239" s="1582"/>
      <c r="E3239" s="1582"/>
      <c r="F3239" s="1583"/>
      <c r="G3239" s="1582"/>
      <c r="H3239" s="1582"/>
      <c r="I3239" s="1582"/>
      <c r="J3239" s="1582"/>
      <c r="K3239" s="1583"/>
      <c r="L3239" s="1582"/>
      <c r="M3239" s="1582"/>
      <c r="N3239" s="1582"/>
      <c r="O3239" s="1582"/>
      <c r="P3239" s="1583"/>
      <c r="Q3239" s="1582"/>
      <c r="R3239" s="1582"/>
      <c r="S3239" s="1582"/>
      <c r="T3239" s="1582"/>
      <c r="U3239" s="1583"/>
      <c r="V3239" s="1582"/>
      <c r="W3239" s="1582"/>
      <c r="X3239" s="1582"/>
      <c r="Y3239" s="1582"/>
      <c r="Z3239" s="1583"/>
      <c r="AA3239" s="1582"/>
      <c r="AB3239" s="1582"/>
      <c r="AC3239" s="1582"/>
      <c r="AD3239" s="1582"/>
      <c r="AE3239" s="1583"/>
      <c r="AF3239" s="269"/>
      <c r="AG3239" s="269"/>
      <c r="AH3239" s="269"/>
      <c r="AI3239" s="269"/>
      <c r="AJ3239" s="269"/>
      <c r="AK3239" s="270"/>
      <c r="AL3239" s="270"/>
      <c r="AM3239" s="270"/>
      <c r="AN3239" s="270"/>
      <c r="AO3239" s="270"/>
      <c r="AP3239" s="270"/>
      <c r="AQ3239" s="270"/>
      <c r="AR3239" s="270"/>
      <c r="AS3239" s="270"/>
      <c r="AT3239" s="270"/>
      <c r="AU3239" s="270"/>
      <c r="AV3239" s="270"/>
      <c r="AW3239" s="270"/>
      <c r="AX3239" s="270"/>
      <c r="AY3239" s="270"/>
      <c r="AZ3239" s="270"/>
      <c r="BA3239" s="270"/>
      <c r="BB3239" s="270"/>
      <c r="BC3239" s="270"/>
      <c r="BD3239" s="270"/>
      <c r="BE3239" s="270"/>
      <c r="BF3239" s="270"/>
      <c r="BG3239" s="270"/>
      <c r="BH3239" s="270"/>
      <c r="BI3239" s="270"/>
      <c r="BJ3239" s="270"/>
      <c r="BK3239" s="270"/>
      <c r="BL3239" s="270"/>
      <c r="BM3239" s="270"/>
      <c r="BN3239" s="270"/>
      <c r="BO3239" s="270"/>
      <c r="BP3239" s="270"/>
      <c r="BQ3239" s="270"/>
      <c r="BR3239" s="270"/>
      <c r="BS3239" s="270"/>
      <c r="BT3239" s="270"/>
      <c r="BU3239" s="270"/>
      <c r="BV3239" s="270"/>
      <c r="BW3239" s="270"/>
    </row>
    <row r="3240" spans="1:75" ht="12.75" customHeight="1" x14ac:dyDescent="0.2">
      <c r="A3240" s="4054"/>
      <c r="B3240" s="1582"/>
      <c r="C3240" s="1582"/>
      <c r="D3240" s="1582"/>
      <c r="E3240" s="1582"/>
      <c r="F3240" s="1583"/>
      <c r="G3240" s="1582"/>
      <c r="H3240" s="1582"/>
      <c r="I3240" s="1582"/>
      <c r="J3240" s="1582"/>
      <c r="K3240" s="1583"/>
      <c r="L3240" s="1582"/>
      <c r="M3240" s="1582"/>
      <c r="N3240" s="1582"/>
      <c r="O3240" s="1582"/>
      <c r="P3240" s="1583"/>
      <c r="Q3240" s="1582"/>
      <c r="R3240" s="1582"/>
      <c r="S3240" s="1582"/>
      <c r="T3240" s="1582"/>
      <c r="U3240" s="1583"/>
      <c r="V3240" s="1582"/>
      <c r="W3240" s="1582"/>
      <c r="X3240" s="1582"/>
      <c r="Y3240" s="1582"/>
      <c r="Z3240" s="1583"/>
      <c r="AA3240" s="1582"/>
      <c r="AB3240" s="1582"/>
      <c r="AC3240" s="1582"/>
      <c r="AD3240" s="1582"/>
      <c r="AE3240" s="1583"/>
      <c r="AF3240" s="269"/>
      <c r="AG3240" s="269"/>
      <c r="AH3240" s="269"/>
      <c r="AI3240" s="269"/>
      <c r="AJ3240" s="269"/>
      <c r="AK3240" s="270"/>
      <c r="AL3240" s="270"/>
      <c r="AM3240" s="270"/>
      <c r="AN3240" s="270"/>
      <c r="AO3240" s="270"/>
      <c r="AP3240" s="270"/>
      <c r="AQ3240" s="270"/>
      <c r="AR3240" s="270"/>
      <c r="AS3240" s="270"/>
      <c r="AT3240" s="270"/>
      <c r="AU3240" s="270"/>
      <c r="AV3240" s="270"/>
      <c r="AW3240" s="270"/>
      <c r="AX3240" s="270"/>
      <c r="AY3240" s="270"/>
      <c r="AZ3240" s="270"/>
      <c r="BA3240" s="270"/>
      <c r="BB3240" s="270"/>
      <c r="BC3240" s="270"/>
      <c r="BD3240" s="270"/>
      <c r="BE3240" s="270"/>
      <c r="BF3240" s="270"/>
      <c r="BG3240" s="270"/>
      <c r="BH3240" s="270"/>
      <c r="BI3240" s="270"/>
      <c r="BJ3240" s="270"/>
      <c r="BK3240" s="270"/>
      <c r="BL3240" s="270"/>
      <c r="BM3240" s="270"/>
      <c r="BN3240" s="270"/>
      <c r="BO3240" s="270"/>
      <c r="BP3240" s="270"/>
      <c r="BQ3240" s="270"/>
      <c r="BR3240" s="270"/>
      <c r="BS3240" s="270"/>
      <c r="BT3240" s="270"/>
      <c r="BU3240" s="270"/>
      <c r="BV3240" s="270"/>
      <c r="BW3240" s="270"/>
    </row>
    <row r="3241" spans="1:75" ht="12.75" customHeight="1" x14ac:dyDescent="0.2">
      <c r="A3241" s="4054"/>
      <c r="B3241" s="1582"/>
      <c r="C3241" s="1582"/>
      <c r="D3241" s="1582"/>
      <c r="E3241" s="1582"/>
      <c r="F3241" s="1583"/>
      <c r="G3241" s="1582"/>
      <c r="H3241" s="1582"/>
      <c r="I3241" s="1582"/>
      <c r="J3241" s="1582"/>
      <c r="K3241" s="1583"/>
      <c r="L3241" s="1582"/>
      <c r="M3241" s="1582"/>
      <c r="N3241" s="1582"/>
      <c r="O3241" s="1582"/>
      <c r="P3241" s="1583"/>
      <c r="Q3241" s="1582"/>
      <c r="R3241" s="1582"/>
      <c r="S3241" s="1582"/>
      <c r="T3241" s="1582"/>
      <c r="U3241" s="1583"/>
      <c r="V3241" s="1582"/>
      <c r="W3241" s="1582"/>
      <c r="X3241" s="1582"/>
      <c r="Y3241" s="1582"/>
      <c r="Z3241" s="1583"/>
      <c r="AA3241" s="1582"/>
      <c r="AB3241" s="1582"/>
      <c r="AC3241" s="1582"/>
      <c r="AD3241" s="1582"/>
      <c r="AE3241" s="1583"/>
      <c r="AF3241" s="269"/>
      <c r="AG3241" s="269"/>
      <c r="AH3241" s="269"/>
      <c r="AI3241" s="269"/>
      <c r="AJ3241" s="269"/>
      <c r="AK3241" s="270"/>
      <c r="AL3241" s="270"/>
      <c r="AM3241" s="270"/>
      <c r="AN3241" s="270"/>
      <c r="AO3241" s="270"/>
      <c r="AP3241" s="270"/>
      <c r="AQ3241" s="270"/>
      <c r="AR3241" s="270"/>
      <c r="AS3241" s="270"/>
      <c r="AT3241" s="270"/>
      <c r="AU3241" s="270"/>
      <c r="AV3241" s="270"/>
      <c r="AW3241" s="270"/>
      <c r="AX3241" s="270"/>
      <c r="AY3241" s="270"/>
      <c r="AZ3241" s="270"/>
      <c r="BA3241" s="270"/>
      <c r="BB3241" s="270"/>
      <c r="BC3241" s="270"/>
      <c r="BD3241" s="270"/>
      <c r="BE3241" s="270"/>
      <c r="BF3241" s="270"/>
      <c r="BG3241" s="270"/>
      <c r="BH3241" s="270"/>
      <c r="BI3241" s="270"/>
      <c r="BJ3241" s="270"/>
      <c r="BK3241" s="270"/>
      <c r="BL3241" s="270"/>
      <c r="BM3241" s="270"/>
      <c r="BN3241" s="270"/>
      <c r="BO3241" s="270"/>
      <c r="BP3241" s="270"/>
      <c r="BQ3241" s="270"/>
      <c r="BR3241" s="270"/>
      <c r="BS3241" s="270"/>
      <c r="BT3241" s="270"/>
      <c r="BU3241" s="270"/>
      <c r="BV3241" s="270"/>
      <c r="BW3241" s="270"/>
    </row>
    <row r="3242" spans="1:75" ht="12.75" customHeight="1" x14ac:dyDescent="0.2">
      <c r="A3242" s="4054"/>
      <c r="B3242" s="1582"/>
      <c r="C3242" s="1582"/>
      <c r="D3242" s="1582"/>
      <c r="E3242" s="1582"/>
      <c r="F3242" s="1583"/>
      <c r="G3242" s="1582"/>
      <c r="H3242" s="1582"/>
      <c r="I3242" s="1582"/>
      <c r="J3242" s="1582"/>
      <c r="K3242" s="1583"/>
      <c r="L3242" s="1582"/>
      <c r="M3242" s="1582"/>
      <c r="N3242" s="1582"/>
      <c r="O3242" s="1582"/>
      <c r="P3242" s="1583"/>
      <c r="Q3242" s="1582"/>
      <c r="R3242" s="1582"/>
      <c r="S3242" s="1582"/>
      <c r="T3242" s="1582"/>
      <c r="U3242" s="1583"/>
      <c r="V3242" s="1582"/>
      <c r="W3242" s="1582"/>
      <c r="X3242" s="1582"/>
      <c r="Y3242" s="1582"/>
      <c r="Z3242" s="1583"/>
      <c r="AA3242" s="1582"/>
      <c r="AB3242" s="1582"/>
      <c r="AC3242" s="1582"/>
      <c r="AD3242" s="1582"/>
      <c r="AE3242" s="1583"/>
      <c r="AF3242" s="269"/>
      <c r="AG3242" s="269"/>
      <c r="AH3242" s="269"/>
      <c r="AI3242" s="269"/>
      <c r="AJ3242" s="269"/>
      <c r="AK3242" s="270"/>
      <c r="AL3242" s="270"/>
      <c r="AM3242" s="270"/>
      <c r="AN3242" s="270"/>
      <c r="AO3242" s="270"/>
      <c r="AP3242" s="270"/>
      <c r="AQ3242" s="270"/>
      <c r="AR3242" s="270"/>
      <c r="AS3242" s="270"/>
      <c r="AT3242" s="270"/>
      <c r="AU3242" s="270"/>
      <c r="AV3242" s="270"/>
      <c r="AW3242" s="270"/>
      <c r="AX3242" s="270"/>
      <c r="AY3242" s="270"/>
      <c r="AZ3242" s="270"/>
      <c r="BA3242" s="270"/>
      <c r="BB3242" s="270"/>
      <c r="BC3242" s="270"/>
      <c r="BD3242" s="270"/>
      <c r="BE3242" s="270"/>
      <c r="BF3242" s="270"/>
      <c r="BG3242" s="270"/>
      <c r="BH3242" s="270"/>
      <c r="BI3242" s="270"/>
      <c r="BJ3242" s="270"/>
      <c r="BK3242" s="270"/>
      <c r="BL3242" s="270"/>
      <c r="BM3242" s="270"/>
      <c r="BN3242" s="270"/>
      <c r="BO3242" s="270"/>
      <c r="BP3242" s="270"/>
      <c r="BQ3242" s="270"/>
      <c r="BR3242" s="270"/>
      <c r="BS3242" s="270"/>
      <c r="BT3242" s="270"/>
      <c r="BU3242" s="270"/>
      <c r="BV3242" s="270"/>
      <c r="BW3242" s="270"/>
    </row>
    <row r="3243" spans="1:75" ht="12.75" customHeight="1" x14ac:dyDescent="0.2">
      <c r="A3243" s="4063"/>
      <c r="B3243" s="4065" t="s">
        <v>92</v>
      </c>
      <c r="C3243" s="4065" t="s">
        <v>93</v>
      </c>
      <c r="D3243" s="4065" t="s">
        <v>94</v>
      </c>
      <c r="E3243" s="4065" t="s">
        <v>95</v>
      </c>
      <c r="F3243" s="4065" t="s">
        <v>96</v>
      </c>
      <c r="G3243" s="4065" t="s">
        <v>97</v>
      </c>
      <c r="H3243" s="4065" t="s">
        <v>98</v>
      </c>
      <c r="I3243" s="4065" t="s">
        <v>99</v>
      </c>
      <c r="J3243" s="4065" t="s">
        <v>100</v>
      </c>
      <c r="K3243" s="4065" t="s">
        <v>101</v>
      </c>
      <c r="L3243" s="4065" t="s">
        <v>102</v>
      </c>
      <c r="M3243" s="4065" t="s">
        <v>1046</v>
      </c>
      <c r="N3243" s="4065" t="s">
        <v>3381</v>
      </c>
      <c r="O3243" s="4065" t="s">
        <v>3428</v>
      </c>
      <c r="P3243" s="4065" t="s">
        <v>3519</v>
      </c>
      <c r="Q3243" s="4065" t="s">
        <v>3735</v>
      </c>
      <c r="R3243" s="4065" t="s">
        <v>3740</v>
      </c>
      <c r="S3243" s="4065" t="s">
        <v>4147</v>
      </c>
      <c r="T3243" s="4065" t="s">
        <v>4148</v>
      </c>
      <c r="U3243" s="4065" t="s">
        <v>4149</v>
      </c>
      <c r="V3243" s="4065" t="s">
        <v>4150</v>
      </c>
      <c r="W3243" s="4065" t="s">
        <v>4151</v>
      </c>
      <c r="X3243" s="4065" t="s">
        <v>4152</v>
      </c>
      <c r="Y3243" s="4065" t="s">
        <v>4153</v>
      </c>
      <c r="Z3243" s="1583"/>
      <c r="AA3243" s="1582"/>
      <c r="AB3243" s="1582"/>
      <c r="AC3243" s="1582"/>
      <c r="AD3243" s="1582"/>
      <c r="AE3243" s="1583"/>
      <c r="AF3243" s="269"/>
      <c r="AG3243" s="269"/>
      <c r="AH3243" s="269"/>
      <c r="AI3243" s="269"/>
      <c r="AJ3243" s="269"/>
      <c r="AK3243" s="270"/>
      <c r="AL3243" s="270"/>
      <c r="AM3243" s="270"/>
      <c r="AN3243" s="270"/>
      <c r="AO3243" s="270"/>
      <c r="AP3243" s="270"/>
      <c r="AQ3243" s="270"/>
      <c r="AR3243" s="270"/>
      <c r="AS3243" s="270"/>
      <c r="AT3243" s="270"/>
      <c r="AU3243" s="270"/>
      <c r="AV3243" s="270"/>
      <c r="AW3243" s="270"/>
      <c r="AX3243" s="270"/>
      <c r="AY3243" s="270"/>
      <c r="AZ3243" s="270"/>
      <c r="BA3243" s="270"/>
      <c r="BB3243" s="270"/>
      <c r="BC3243" s="270"/>
      <c r="BD3243" s="270"/>
      <c r="BE3243" s="270"/>
      <c r="BF3243" s="270"/>
      <c r="BG3243" s="270"/>
      <c r="BH3243" s="270"/>
      <c r="BI3243" s="270"/>
      <c r="BJ3243" s="270"/>
      <c r="BK3243" s="270"/>
      <c r="BL3243" s="270"/>
      <c r="BM3243" s="270"/>
      <c r="BN3243" s="270"/>
      <c r="BO3243" s="270"/>
      <c r="BP3243" s="270"/>
      <c r="BQ3243" s="270"/>
      <c r="BR3243" s="270"/>
      <c r="BS3243" s="270"/>
      <c r="BT3243" s="270"/>
      <c r="BU3243" s="270"/>
      <c r="BV3243" s="270"/>
      <c r="BW3243" s="270"/>
    </row>
    <row r="3244" spans="1:75" ht="12.75" customHeight="1" x14ac:dyDescent="0.2">
      <c r="A3244" s="1608"/>
      <c r="F3244" s="4071"/>
      <c r="G3244" s="4071"/>
      <c r="H3244" s="4071"/>
      <c r="I3244" s="4071"/>
      <c r="J3244" s="4071"/>
      <c r="K3244" s="4071"/>
      <c r="L3244" s="4071"/>
      <c r="M3244" s="4071"/>
      <c r="N3244" s="4071"/>
      <c r="O3244" s="4071"/>
      <c r="P3244" s="4071"/>
      <c r="Q3244" s="4071"/>
      <c r="R3244" s="4071"/>
      <c r="S3244" s="4071"/>
      <c r="T3244" s="4071"/>
      <c r="U3244" s="4071"/>
      <c r="V3244" s="4071"/>
      <c r="W3244" s="4071"/>
      <c r="X3244" s="4071"/>
      <c r="Y3244" s="4071"/>
      <c r="Z3244" s="1583"/>
      <c r="AA3244" s="1582"/>
      <c r="AB3244" s="1582"/>
      <c r="AC3244" s="1582"/>
      <c r="AD3244" s="1582"/>
      <c r="AE3244" s="1583"/>
      <c r="AF3244" s="269"/>
      <c r="AG3244" s="269"/>
      <c r="AH3244" s="269"/>
      <c r="AI3244" s="269"/>
      <c r="AJ3244" s="269"/>
      <c r="AK3244" s="270"/>
      <c r="AL3244" s="270"/>
      <c r="AM3244" s="270"/>
      <c r="AN3244" s="270"/>
      <c r="AO3244" s="270"/>
      <c r="AP3244" s="270"/>
      <c r="AQ3244" s="270"/>
      <c r="AR3244" s="270"/>
      <c r="AS3244" s="270"/>
      <c r="AT3244" s="270"/>
      <c r="AU3244" s="270"/>
      <c r="AV3244" s="270"/>
      <c r="AW3244" s="270"/>
      <c r="AX3244" s="270"/>
      <c r="AY3244" s="270"/>
      <c r="AZ3244" s="270"/>
      <c r="BA3244" s="270"/>
      <c r="BB3244" s="270"/>
      <c r="BC3244" s="270"/>
      <c r="BD3244" s="270"/>
      <c r="BE3244" s="270"/>
      <c r="BF3244" s="270"/>
      <c r="BG3244" s="270"/>
      <c r="BH3244" s="270"/>
      <c r="BI3244" s="270"/>
      <c r="BJ3244" s="270"/>
      <c r="BK3244" s="270"/>
      <c r="BL3244" s="270"/>
      <c r="BM3244" s="270"/>
      <c r="BN3244" s="270"/>
      <c r="BO3244" s="270"/>
      <c r="BP3244" s="270"/>
      <c r="BQ3244" s="270"/>
      <c r="BR3244" s="270"/>
      <c r="BS3244" s="270"/>
      <c r="BT3244" s="270"/>
      <c r="BU3244" s="270"/>
      <c r="BV3244" s="270"/>
      <c r="BW3244" s="270"/>
    </row>
    <row r="3245" spans="1:75" ht="12.75" customHeight="1" x14ac:dyDescent="0.2">
      <c r="A3245" s="1608" t="s">
        <v>4367</v>
      </c>
      <c r="F3245" s="4072"/>
      <c r="G3245" s="4071"/>
      <c r="H3245" s="4071"/>
      <c r="I3245" s="4071"/>
      <c r="J3245" s="4071"/>
      <c r="K3245" s="4071"/>
      <c r="L3245" s="4071"/>
      <c r="M3245" s="4071"/>
      <c r="N3245" s="4071"/>
      <c r="O3245" s="4071"/>
      <c r="P3245" s="4071"/>
      <c r="Q3245" s="4071"/>
      <c r="R3245" s="4071"/>
      <c r="S3245" s="4071"/>
      <c r="T3245" s="4071"/>
      <c r="U3245" s="4071"/>
      <c r="V3245" s="4071"/>
      <c r="W3245" s="4071"/>
      <c r="X3245" s="4071"/>
      <c r="Y3245" s="4071"/>
      <c r="Z3245" s="1583"/>
      <c r="AA3245" s="1582"/>
      <c r="AB3245" s="1582"/>
      <c r="AC3245" s="1582"/>
      <c r="AD3245" s="1582"/>
      <c r="AE3245" s="1583"/>
      <c r="AF3245" s="269"/>
      <c r="AG3245" s="269"/>
      <c r="AH3245" s="269"/>
      <c r="AI3245" s="269"/>
      <c r="AJ3245" s="269"/>
      <c r="AK3245" s="270"/>
      <c r="AL3245" s="270"/>
      <c r="AM3245" s="270"/>
      <c r="AN3245" s="270"/>
      <c r="AO3245" s="270"/>
      <c r="AP3245" s="270"/>
      <c r="AQ3245" s="270"/>
      <c r="AR3245" s="270"/>
      <c r="AS3245" s="270"/>
      <c r="AT3245" s="270"/>
      <c r="AU3245" s="270"/>
      <c r="AV3245" s="270"/>
      <c r="AW3245" s="270"/>
      <c r="AX3245" s="270"/>
      <c r="AY3245" s="270"/>
      <c r="AZ3245" s="270"/>
      <c r="BA3245" s="270"/>
      <c r="BB3245" s="270"/>
      <c r="BC3245" s="270"/>
      <c r="BD3245" s="270"/>
      <c r="BE3245" s="270"/>
      <c r="BF3245" s="270"/>
      <c r="BG3245" s="270"/>
      <c r="BH3245" s="270"/>
      <c r="BI3245" s="270"/>
      <c r="BJ3245" s="270"/>
      <c r="BK3245" s="270"/>
      <c r="BL3245" s="270"/>
      <c r="BM3245" s="270"/>
      <c r="BN3245" s="270"/>
      <c r="BO3245" s="270"/>
      <c r="BP3245" s="270"/>
      <c r="BQ3245" s="270"/>
      <c r="BR3245" s="270"/>
      <c r="BS3245" s="270"/>
      <c r="BT3245" s="270"/>
      <c r="BU3245" s="270"/>
      <c r="BV3245" s="270"/>
      <c r="BW3245" s="270"/>
    </row>
    <row r="3246" spans="1:75" ht="12.75" customHeight="1" x14ac:dyDescent="0.2">
      <c r="A3246" s="1609" t="s">
        <v>838</v>
      </c>
      <c r="E3246" s="4073"/>
      <c r="F3246" s="4073">
        <f>+B3024</f>
        <v>165.24850000000006</v>
      </c>
      <c r="G3246" s="4073">
        <f>+C3024</f>
        <v>140.07845999999998</v>
      </c>
      <c r="H3246" s="4073">
        <f>+D3024</f>
        <v>141.56743000000003</v>
      </c>
      <c r="I3246" s="4073">
        <f>+E3024</f>
        <v>151.79949166666654</v>
      </c>
      <c r="J3246" s="4073">
        <f>+G3024</f>
        <v>151.79118125000002</v>
      </c>
      <c r="K3246" s="4073">
        <f>+H3024</f>
        <v>136.69431750000004</v>
      </c>
      <c r="L3246" s="4073">
        <f>+I3024</f>
        <v>141.38835000000006</v>
      </c>
      <c r="M3246" s="4073">
        <f>+J3024</f>
        <v>136.10977749999998</v>
      </c>
      <c r="N3246" s="4073">
        <f>+L3024</f>
        <v>131.81437874999995</v>
      </c>
      <c r="O3246" s="4073">
        <f>+M3024</f>
        <v>116.54454374999997</v>
      </c>
      <c r="P3246" s="4073">
        <f>+N3024</f>
        <v>124.15106875000011</v>
      </c>
      <c r="Q3246" s="4073">
        <f>+O3024</f>
        <v>123.62233500000005</v>
      </c>
      <c r="R3246" s="4073">
        <f>+Q3024</f>
        <v>121.271755</v>
      </c>
      <c r="S3246" s="4073">
        <f>+R3024</f>
        <v>65.897035000000017</v>
      </c>
      <c r="T3246" s="4073">
        <f>+S3024</f>
        <v>74.471617499999951</v>
      </c>
      <c r="U3246" s="4073">
        <f>+T3024</f>
        <v>89.962619999999973</v>
      </c>
      <c r="V3246" s="4073">
        <f>+V3024</f>
        <v>102.30243000000002</v>
      </c>
      <c r="W3246" s="4073">
        <f>+W3024</f>
        <v>97.745069999999998</v>
      </c>
      <c r="X3246" s="4073">
        <f>+X3024</f>
        <v>95.978939999999938</v>
      </c>
      <c r="Y3246" s="4073">
        <f>+Y3024</f>
        <v>92.330145000000044</v>
      </c>
      <c r="Z3246" s="1583"/>
      <c r="AA3246" s="1582"/>
      <c r="AB3246" s="1582"/>
      <c r="AC3246" s="1582"/>
      <c r="AD3246" s="1582"/>
      <c r="AE3246" s="1583"/>
      <c r="AF3246" s="269"/>
      <c r="AG3246" s="269"/>
      <c r="AH3246" s="269"/>
      <c r="AI3246" s="269"/>
      <c r="AJ3246" s="269"/>
      <c r="AK3246" s="270"/>
      <c r="AL3246" s="270"/>
      <c r="AM3246" s="270"/>
      <c r="AN3246" s="270"/>
      <c r="AO3246" s="270"/>
      <c r="AP3246" s="270"/>
      <c r="AQ3246" s="270"/>
      <c r="AR3246" s="270"/>
      <c r="AS3246" s="270"/>
      <c r="AT3246" s="270"/>
      <c r="AU3246" s="270"/>
      <c r="AV3246" s="270"/>
      <c r="AW3246" s="270"/>
      <c r="AX3246" s="270"/>
      <c r="AY3246" s="270"/>
      <c r="AZ3246" s="270"/>
      <c r="BA3246" s="270"/>
      <c r="BB3246" s="270"/>
      <c r="BC3246" s="270"/>
      <c r="BD3246" s="270"/>
      <c r="BE3246" s="270"/>
      <c r="BF3246" s="270"/>
      <c r="BG3246" s="270"/>
      <c r="BH3246" s="270"/>
      <c r="BI3246" s="270"/>
      <c r="BJ3246" s="270"/>
      <c r="BK3246" s="270"/>
      <c r="BL3246" s="270"/>
      <c r="BM3246" s="270"/>
      <c r="BN3246" s="270"/>
      <c r="BO3246" s="270"/>
      <c r="BP3246" s="270"/>
      <c r="BQ3246" s="270"/>
      <c r="BR3246" s="270"/>
      <c r="BS3246" s="270"/>
      <c r="BT3246" s="270"/>
      <c r="BU3246" s="270"/>
      <c r="BV3246" s="270"/>
      <c r="BW3246" s="270"/>
    </row>
    <row r="3247" spans="1:75" ht="12.75" customHeight="1" x14ac:dyDescent="0.2">
      <c r="A3247" s="1609" t="s">
        <v>1060</v>
      </c>
      <c r="E3247" s="4074"/>
      <c r="F3247" s="4074">
        <f>+[13]Analysis!B$468</f>
        <v>0</v>
      </c>
      <c r="G3247" s="4074">
        <f>+[13]Analysis!C$468</f>
        <v>1796.7222251762141</v>
      </c>
      <c r="H3247" s="4074">
        <f>+[13]Analysis!D$468</f>
        <v>2588.9859748680028</v>
      </c>
      <c r="I3247" s="4074">
        <f>+[13]Analysis!E$468</f>
        <v>3828.3134795181541</v>
      </c>
      <c r="J3247" s="4074">
        <f>+[13]Analysis!G$468</f>
        <v>0</v>
      </c>
      <c r="K3247" s="4074">
        <f>+[13]Analysis!H$468</f>
        <v>0</v>
      </c>
      <c r="L3247" s="4074">
        <f>+[13]Analysis!I$468</f>
        <v>0</v>
      </c>
      <c r="M3247" s="4074">
        <f>+[13]Analysis!J$468</f>
        <v>0</v>
      </c>
      <c r="N3247" s="4074">
        <f>+[13]Analysis!L$468</f>
        <v>0</v>
      </c>
      <c r="O3247" s="4074">
        <f>+[13]Analysis!M$468</f>
        <v>0</v>
      </c>
      <c r="P3247" s="4074">
        <f>+[13]Analysis!N$468</f>
        <v>0</v>
      </c>
      <c r="Q3247" s="4074">
        <f>+[13]Analysis!O$468</f>
        <v>0</v>
      </c>
      <c r="R3247" s="4074">
        <f>+[13]Analysis!Q$468</f>
        <v>0</v>
      </c>
      <c r="S3247" s="4074">
        <f>+[13]Analysis!R$468</f>
        <v>0</v>
      </c>
      <c r="T3247" s="4074">
        <f>+[13]Analysis!S$468</f>
        <v>0</v>
      </c>
      <c r="U3247" s="4074">
        <f>+[13]Analysis!T$468</f>
        <v>0</v>
      </c>
      <c r="V3247" s="4074">
        <f>+[13]Analysis!V$468</f>
        <v>0</v>
      </c>
      <c r="W3247" s="4074">
        <f>+[13]Analysis!W$468</f>
        <v>0</v>
      </c>
      <c r="X3247" s="4074">
        <f>+[13]Analysis!X$468</f>
        <v>0</v>
      </c>
      <c r="Y3247" s="4074">
        <f>+[13]Analysis!Y$468</f>
        <v>0</v>
      </c>
      <c r="Z3247" s="1583"/>
      <c r="AA3247" s="1582"/>
      <c r="AB3247" s="1582"/>
      <c r="AC3247" s="1582"/>
      <c r="AD3247" s="1582"/>
      <c r="AE3247" s="1583"/>
      <c r="AF3247" s="269"/>
      <c r="AG3247" s="269"/>
      <c r="AH3247" s="269"/>
      <c r="AI3247" s="269"/>
      <c r="AJ3247" s="269"/>
      <c r="AK3247" s="270"/>
      <c r="AL3247" s="270"/>
      <c r="AM3247" s="270"/>
      <c r="AN3247" s="270"/>
      <c r="AO3247" s="270"/>
      <c r="AP3247" s="270"/>
      <c r="AQ3247" s="270"/>
      <c r="AR3247" s="270"/>
      <c r="AS3247" s="270"/>
      <c r="AT3247" s="270"/>
      <c r="AU3247" s="270"/>
      <c r="AV3247" s="270"/>
      <c r="AW3247" s="270"/>
      <c r="AX3247" s="270"/>
      <c r="AY3247" s="270"/>
      <c r="AZ3247" s="270"/>
      <c r="BA3247" s="270"/>
      <c r="BB3247" s="270"/>
      <c r="BC3247" s="270"/>
      <c r="BD3247" s="270"/>
      <c r="BE3247" s="270"/>
      <c r="BF3247" s="270"/>
      <c r="BG3247" s="270"/>
      <c r="BH3247" s="270"/>
      <c r="BI3247" s="270"/>
      <c r="BJ3247" s="270"/>
      <c r="BK3247" s="270"/>
      <c r="BL3247" s="270"/>
      <c r="BM3247" s="270"/>
      <c r="BN3247" s="270"/>
      <c r="BO3247" s="270"/>
      <c r="BP3247" s="270"/>
      <c r="BQ3247" s="270"/>
      <c r="BR3247" s="270"/>
      <c r="BS3247" s="270"/>
      <c r="BT3247" s="270"/>
      <c r="BU3247" s="270"/>
      <c r="BV3247" s="270"/>
      <c r="BW3247" s="270"/>
    </row>
    <row r="3248" spans="1:75" ht="12.75" customHeight="1" x14ac:dyDescent="0.2">
      <c r="A3248" s="1609" t="s">
        <v>1061</v>
      </c>
      <c r="E3248" s="4074"/>
      <c r="F3248" s="4074">
        <f>+[11]Analysis!B$31</f>
        <v>0</v>
      </c>
      <c r="G3248" s="4074">
        <f>+[11]Analysis!C$31</f>
        <v>0</v>
      </c>
      <c r="H3248" s="4074">
        <f>+[11]Analysis!D$31</f>
        <v>0</v>
      </c>
      <c r="I3248" s="4074">
        <f>+[11]Analysis!E$31</f>
        <v>0</v>
      </c>
      <c r="J3248" s="4074">
        <f>+[11]Analysis!G$31</f>
        <v>0</v>
      </c>
      <c r="K3248" s="4074">
        <f>+[11]Analysis!H$31</f>
        <v>0</v>
      </c>
      <c r="L3248" s="4074">
        <f>+[11]Analysis!I$31</f>
        <v>0</v>
      </c>
      <c r="M3248" s="4074">
        <f>+[11]Analysis!J$31</f>
        <v>0</v>
      </c>
      <c r="N3248" s="4074">
        <f>+[11]Analysis!L$31</f>
        <v>0</v>
      </c>
      <c r="O3248" s="4074">
        <f>+[11]Analysis!M$31</f>
        <v>0</v>
      </c>
      <c r="P3248" s="4074">
        <f>+[11]Analysis!N$31</f>
        <v>0</v>
      </c>
      <c r="Q3248" s="4074">
        <f>+[11]Analysis!O$31</f>
        <v>0</v>
      </c>
      <c r="R3248" s="4074">
        <f>+[11]Analysis!Q$31</f>
        <v>0</v>
      </c>
      <c r="S3248" s="4074">
        <f>+[11]Analysis!R$31</f>
        <v>0</v>
      </c>
      <c r="T3248" s="4074">
        <f>+[11]Analysis!S$31</f>
        <v>0</v>
      </c>
      <c r="U3248" s="4074">
        <f>+[11]Analysis!T$31</f>
        <v>0</v>
      </c>
      <c r="V3248" s="4074">
        <f>+[11]Analysis!V$31</f>
        <v>0</v>
      </c>
      <c r="W3248" s="4074">
        <f>+[11]Analysis!W$31</f>
        <v>0</v>
      </c>
      <c r="X3248" s="4074">
        <f>+[11]Analysis!X$31</f>
        <v>0</v>
      </c>
      <c r="Y3248" s="4074">
        <f>+[11]Analysis!Y$31</f>
        <v>0</v>
      </c>
      <c r="Z3248" s="1583"/>
      <c r="AA3248" s="1582"/>
      <c r="AB3248" s="1582"/>
      <c r="AC3248" s="1582"/>
      <c r="AD3248" s="1582"/>
      <c r="AE3248" s="1583"/>
      <c r="AF3248" s="269"/>
      <c r="AG3248" s="269"/>
      <c r="AH3248" s="269"/>
      <c r="AI3248" s="269"/>
      <c r="AJ3248" s="269"/>
      <c r="AK3248" s="270"/>
      <c r="AL3248" s="270"/>
      <c r="AM3248" s="270"/>
      <c r="AN3248" s="270"/>
      <c r="AO3248" s="270"/>
      <c r="AP3248" s="270"/>
      <c r="AQ3248" s="270"/>
      <c r="AR3248" s="270"/>
      <c r="AS3248" s="270"/>
      <c r="AT3248" s="270"/>
      <c r="AU3248" s="270"/>
      <c r="AV3248" s="270"/>
      <c r="AW3248" s="270"/>
      <c r="AX3248" s="270"/>
      <c r="AY3248" s="270"/>
      <c r="AZ3248" s="270"/>
      <c r="BA3248" s="270"/>
      <c r="BB3248" s="270"/>
      <c r="BC3248" s="270"/>
      <c r="BD3248" s="270"/>
      <c r="BE3248" s="270"/>
      <c r="BF3248" s="270"/>
      <c r="BG3248" s="270"/>
      <c r="BH3248" s="270"/>
      <c r="BI3248" s="270"/>
      <c r="BJ3248" s="270"/>
      <c r="BK3248" s="270"/>
      <c r="BL3248" s="270"/>
      <c r="BM3248" s="270"/>
      <c r="BN3248" s="270"/>
      <c r="BO3248" s="270"/>
      <c r="BP3248" s="270"/>
      <c r="BQ3248" s="270"/>
      <c r="BR3248" s="270"/>
      <c r="BS3248" s="270"/>
      <c r="BT3248" s="270"/>
      <c r="BU3248" s="270"/>
      <c r="BV3248" s="270"/>
      <c r="BW3248" s="270"/>
    </row>
    <row r="3249" spans="1:75" ht="12.75" customHeight="1" x14ac:dyDescent="0.2">
      <c r="A3249" s="1609"/>
      <c r="E3249" s="2858"/>
      <c r="F3249" s="2858"/>
      <c r="G3249" s="2858"/>
      <c r="H3249" s="2858"/>
      <c r="I3249" s="2858"/>
      <c r="J3249" s="2858"/>
      <c r="K3249" s="2858"/>
      <c r="L3249" s="2858"/>
      <c r="M3249" s="2858"/>
      <c r="N3249" s="2858"/>
      <c r="O3249" s="2858"/>
      <c r="P3249" s="2858"/>
      <c r="Q3249" s="2858"/>
      <c r="R3249" s="2858"/>
      <c r="S3249" s="2858"/>
      <c r="T3249" s="2858"/>
      <c r="U3249" s="2858"/>
      <c r="V3249" s="2858"/>
      <c r="W3249" s="2858"/>
      <c r="X3249" s="2858"/>
      <c r="Y3249" s="2858"/>
      <c r="Z3249" s="1583"/>
      <c r="AA3249" s="1582"/>
      <c r="AB3249" s="1582"/>
      <c r="AC3249" s="1582"/>
      <c r="AD3249" s="1582"/>
      <c r="AE3249" s="1583"/>
      <c r="AF3249" s="269"/>
      <c r="AG3249" s="269"/>
      <c r="AH3249" s="269"/>
      <c r="AI3249" s="269"/>
      <c r="AJ3249" s="269"/>
      <c r="AK3249" s="270"/>
      <c r="AL3249" s="270"/>
      <c r="AM3249" s="270"/>
      <c r="AN3249" s="270"/>
      <c r="AO3249" s="270"/>
      <c r="AP3249" s="270"/>
      <c r="AQ3249" s="270"/>
      <c r="AR3249" s="270"/>
      <c r="AS3249" s="270"/>
      <c r="AT3249" s="270"/>
      <c r="AU3249" s="270"/>
      <c r="AV3249" s="270"/>
      <c r="AW3249" s="270"/>
      <c r="AX3249" s="270"/>
      <c r="AY3249" s="270"/>
      <c r="AZ3249" s="270"/>
      <c r="BA3249" s="270"/>
      <c r="BB3249" s="270"/>
      <c r="BC3249" s="270"/>
      <c r="BD3249" s="270"/>
      <c r="BE3249" s="270"/>
      <c r="BF3249" s="270"/>
      <c r="BG3249" s="270"/>
      <c r="BH3249" s="270"/>
      <c r="BI3249" s="270"/>
      <c r="BJ3249" s="270"/>
      <c r="BK3249" s="270"/>
      <c r="BL3249" s="270"/>
      <c r="BM3249" s="270"/>
      <c r="BN3249" s="270"/>
      <c r="BO3249" s="270"/>
      <c r="BP3249" s="270"/>
      <c r="BQ3249" s="270"/>
      <c r="BR3249" s="270"/>
      <c r="BS3249" s="270"/>
      <c r="BT3249" s="270"/>
      <c r="BU3249" s="270"/>
      <c r="BV3249" s="270"/>
      <c r="BW3249" s="270"/>
    </row>
    <row r="3250" spans="1:75" ht="12.75" customHeight="1" x14ac:dyDescent="0.2">
      <c r="A3250" s="4060" t="s">
        <v>411</v>
      </c>
      <c r="E3250" s="2858"/>
      <c r="F3250" s="2858"/>
      <c r="G3250" s="2858"/>
      <c r="H3250" s="2858"/>
      <c r="I3250" s="2858"/>
      <c r="J3250" s="2858"/>
      <c r="K3250" s="2858"/>
      <c r="L3250" s="2858"/>
      <c r="M3250" s="2858"/>
      <c r="N3250" s="2858"/>
      <c r="O3250" s="2858"/>
      <c r="P3250" s="2858"/>
      <c r="Q3250" s="2858"/>
      <c r="R3250" s="2858"/>
      <c r="S3250" s="2858"/>
      <c r="T3250" s="2858"/>
      <c r="U3250" s="2858"/>
      <c r="V3250" s="2858"/>
      <c r="W3250" s="2858"/>
      <c r="X3250" s="2858"/>
      <c r="Y3250" s="2858"/>
      <c r="Z3250" s="1583"/>
      <c r="AA3250" s="1582"/>
      <c r="AB3250" s="1582"/>
      <c r="AC3250" s="1582"/>
      <c r="AD3250" s="1582"/>
      <c r="AE3250" s="1583"/>
      <c r="AF3250" s="269"/>
      <c r="AG3250" s="269"/>
      <c r="AH3250" s="269"/>
      <c r="AI3250" s="269"/>
      <c r="AJ3250" s="269"/>
      <c r="AK3250" s="270"/>
      <c r="AL3250" s="270"/>
      <c r="AM3250" s="270"/>
      <c r="AN3250" s="270"/>
      <c r="AO3250" s="270"/>
      <c r="AP3250" s="270"/>
      <c r="AQ3250" s="270"/>
      <c r="AR3250" s="270"/>
      <c r="AS3250" s="270"/>
      <c r="AT3250" s="270"/>
      <c r="AU3250" s="270"/>
      <c r="AV3250" s="270"/>
      <c r="AW3250" s="270"/>
      <c r="AX3250" s="270"/>
      <c r="AY3250" s="270"/>
      <c r="AZ3250" s="270"/>
      <c r="BA3250" s="270"/>
      <c r="BB3250" s="270"/>
      <c r="BC3250" s="270"/>
      <c r="BD3250" s="270"/>
      <c r="BE3250" s="270"/>
      <c r="BF3250" s="270"/>
      <c r="BG3250" s="270"/>
      <c r="BH3250" s="270"/>
      <c r="BI3250" s="270"/>
      <c r="BJ3250" s="270"/>
      <c r="BK3250" s="270"/>
      <c r="BL3250" s="270"/>
      <c r="BM3250" s="270"/>
      <c r="BN3250" s="270"/>
      <c r="BO3250" s="270"/>
      <c r="BP3250" s="270"/>
      <c r="BQ3250" s="270"/>
      <c r="BR3250" s="270"/>
      <c r="BS3250" s="270"/>
      <c r="BT3250" s="270"/>
      <c r="BU3250" s="270"/>
      <c r="BV3250" s="270"/>
      <c r="BW3250" s="270"/>
    </row>
    <row r="3251" spans="1:75" ht="12.75" customHeight="1" x14ac:dyDescent="0.2">
      <c r="A3251" s="1609" t="s">
        <v>838</v>
      </c>
      <c r="E3251" s="2858"/>
      <c r="F3251" s="2858"/>
      <c r="G3251" s="2858"/>
      <c r="H3251" s="2858"/>
      <c r="I3251" s="2858"/>
      <c r="J3251" s="2858"/>
      <c r="K3251" s="2858"/>
      <c r="L3251" s="2858"/>
      <c r="M3251" s="2858"/>
      <c r="N3251" s="2858"/>
      <c r="O3251" s="2858"/>
      <c r="P3251" s="2858"/>
      <c r="Q3251" s="2858"/>
      <c r="R3251" s="2858"/>
      <c r="S3251" s="2858"/>
      <c r="T3251" s="2858"/>
      <c r="U3251" s="2858"/>
      <c r="V3251" s="2858"/>
      <c r="W3251" s="2858"/>
      <c r="X3251" s="2858"/>
      <c r="Y3251" s="2858"/>
      <c r="Z3251" s="1583"/>
      <c r="AA3251" s="1582"/>
      <c r="AB3251" s="1582"/>
      <c r="AC3251" s="1582"/>
      <c r="AD3251" s="1582"/>
      <c r="AE3251" s="1583"/>
      <c r="AF3251" s="269"/>
      <c r="AG3251" s="269"/>
      <c r="AH3251" s="269"/>
      <c r="AI3251" s="269"/>
      <c r="AJ3251" s="269"/>
      <c r="AK3251" s="270"/>
      <c r="AL3251" s="270"/>
      <c r="AM3251" s="270"/>
      <c r="AN3251" s="270"/>
      <c r="AO3251" s="270"/>
      <c r="AP3251" s="270"/>
      <c r="AQ3251" s="270"/>
      <c r="AR3251" s="270"/>
      <c r="AS3251" s="270"/>
      <c r="AT3251" s="270"/>
      <c r="AU3251" s="270"/>
      <c r="AV3251" s="270"/>
      <c r="AW3251" s="270"/>
      <c r="AX3251" s="270"/>
      <c r="AY3251" s="270"/>
      <c r="AZ3251" s="270"/>
      <c r="BA3251" s="270"/>
      <c r="BB3251" s="270"/>
      <c r="BC3251" s="270"/>
      <c r="BD3251" s="270"/>
      <c r="BE3251" s="270"/>
      <c r="BF3251" s="270"/>
      <c r="BG3251" s="270"/>
      <c r="BH3251" s="270"/>
      <c r="BI3251" s="270"/>
      <c r="BJ3251" s="270"/>
      <c r="BK3251" s="270"/>
      <c r="BL3251" s="270"/>
      <c r="BM3251" s="270"/>
      <c r="BN3251" s="270"/>
      <c r="BO3251" s="270"/>
      <c r="BP3251" s="270"/>
      <c r="BQ3251" s="270"/>
      <c r="BR3251" s="270"/>
      <c r="BS3251" s="270"/>
      <c r="BT3251" s="270"/>
      <c r="BU3251" s="270"/>
      <c r="BV3251" s="270"/>
      <c r="BW3251" s="270"/>
    </row>
    <row r="3252" spans="1:75" ht="12.75" customHeight="1" x14ac:dyDescent="0.2">
      <c r="A3252" s="1609" t="s">
        <v>1060</v>
      </c>
      <c r="E3252" s="2858"/>
      <c r="F3252" s="2858"/>
      <c r="G3252" s="2858"/>
      <c r="H3252" s="2858"/>
      <c r="I3252" s="2858"/>
      <c r="J3252" s="2858"/>
      <c r="K3252" s="2858"/>
      <c r="L3252" s="2858"/>
      <c r="M3252" s="2858">
        <f t="shared" ref="M3252:Q3254" si="1165">+M3256</f>
        <v>4775.1499999999996</v>
      </c>
      <c r="N3252" s="2858">
        <f t="shared" si="1165"/>
        <v>4517.6000000000004</v>
      </c>
      <c r="O3252" s="2858">
        <f t="shared" si="1165"/>
        <v>4612.3</v>
      </c>
      <c r="P3252" s="2858">
        <f t="shared" si="1165"/>
        <v>4770.95</v>
      </c>
      <c r="Q3252" s="2858">
        <f t="shared" si="1165"/>
        <v>4838.6499999999996</v>
      </c>
      <c r="R3252" s="2858">
        <f>+R3256-45</f>
        <v>4634.3999999999996</v>
      </c>
      <c r="S3252" s="2281">
        <f>+R3252/R3266/3*1000</f>
        <v>48.724175997476742</v>
      </c>
      <c r="T3252" s="3030">
        <f t="shared" ref="T3252:U3254" si="1166">+Q3252/M3252-1</f>
        <v>1.3298011580788138E-2</v>
      </c>
      <c r="U3252" s="3030">
        <f t="shared" si="1166"/>
        <v>2.5854435983708068E-2</v>
      </c>
      <c r="V3252" s="2858"/>
      <c r="W3252" s="2858"/>
      <c r="X3252" s="2858"/>
      <c r="Y3252" s="2858"/>
      <c r="Z3252" s="1583"/>
      <c r="AA3252" s="1582"/>
      <c r="AB3252" s="1582"/>
      <c r="AC3252" s="1582"/>
      <c r="AD3252" s="1582"/>
      <c r="AE3252" s="1583"/>
      <c r="AF3252" s="269"/>
      <c r="AG3252" s="269"/>
      <c r="AH3252" s="269"/>
      <c r="AI3252" s="269"/>
      <c r="AJ3252" s="269"/>
      <c r="AK3252" s="270"/>
      <c r="AL3252" s="270"/>
      <c r="AM3252" s="270"/>
      <c r="AN3252" s="270"/>
      <c r="AO3252" s="270"/>
      <c r="AP3252" s="270"/>
      <c r="AQ3252" s="270"/>
      <c r="AR3252" s="270"/>
      <c r="AS3252" s="270"/>
      <c r="AT3252" s="270"/>
      <c r="AU3252" s="270"/>
      <c r="AV3252" s="270"/>
      <c r="AW3252" s="270"/>
      <c r="AX3252" s="270"/>
      <c r="AY3252" s="270"/>
      <c r="AZ3252" s="270"/>
      <c r="BA3252" s="270"/>
      <c r="BB3252" s="270"/>
      <c r="BC3252" s="270"/>
      <c r="BD3252" s="270"/>
      <c r="BE3252" s="270"/>
      <c r="BF3252" s="270"/>
      <c r="BG3252" s="270"/>
      <c r="BH3252" s="270"/>
      <c r="BI3252" s="270"/>
      <c r="BJ3252" s="270"/>
      <c r="BK3252" s="270"/>
      <c r="BL3252" s="270"/>
      <c r="BM3252" s="270"/>
      <c r="BN3252" s="270"/>
      <c r="BO3252" s="270"/>
      <c r="BP3252" s="270"/>
      <c r="BQ3252" s="270"/>
      <c r="BR3252" s="270"/>
      <c r="BS3252" s="270"/>
      <c r="BT3252" s="270"/>
      <c r="BU3252" s="270"/>
      <c r="BV3252" s="270"/>
      <c r="BW3252" s="270"/>
    </row>
    <row r="3253" spans="1:75" ht="12.75" customHeight="1" x14ac:dyDescent="0.2">
      <c r="A3253" s="1609" t="s">
        <v>1061</v>
      </c>
      <c r="E3253" s="2858"/>
      <c r="F3253" s="2858"/>
      <c r="G3253" s="2858"/>
      <c r="H3253" s="2858"/>
      <c r="I3253" s="2858"/>
      <c r="J3253" s="2858"/>
      <c r="K3253" s="2858"/>
      <c r="L3253" s="2858"/>
      <c r="M3253" s="2858">
        <f t="shared" si="1165"/>
        <v>3846.95</v>
      </c>
      <c r="N3253" s="2858">
        <f t="shared" si="1165"/>
        <v>3806.8</v>
      </c>
      <c r="O3253" s="2858">
        <f t="shared" si="1165"/>
        <v>3838.45</v>
      </c>
      <c r="P3253" s="2858">
        <f t="shared" si="1165"/>
        <v>4019.05</v>
      </c>
      <c r="Q3253" s="2858">
        <f t="shared" si="1165"/>
        <v>3828.35</v>
      </c>
      <c r="R3253" s="2858">
        <f>+R3257-55</f>
        <v>3799.9</v>
      </c>
      <c r="S3253" s="2281">
        <f>+R3253/R3267/3*1000</f>
        <v>42.603119078851485</v>
      </c>
      <c r="T3253" s="3030">
        <f t="shared" si="1166"/>
        <v>-4.8349991551748239E-3</v>
      </c>
      <c r="U3253" s="3030">
        <f t="shared" si="1166"/>
        <v>-1.8125459703688396E-3</v>
      </c>
      <c r="V3253" s="2858"/>
      <c r="W3253" s="2858"/>
      <c r="X3253" s="2858"/>
      <c r="Y3253" s="2858"/>
      <c r="Z3253" s="1583"/>
      <c r="AA3253" s="1582"/>
      <c r="AB3253" s="1582"/>
      <c r="AC3253" s="1582"/>
      <c r="AD3253" s="1582"/>
      <c r="AE3253" s="1583"/>
      <c r="AF3253" s="269"/>
      <c r="AG3253" s="269"/>
      <c r="AH3253" s="269"/>
      <c r="AI3253" s="269"/>
      <c r="AJ3253" s="269"/>
      <c r="AK3253" s="270"/>
      <c r="AL3253" s="270"/>
      <c r="AM3253" s="270"/>
      <c r="AN3253" s="270"/>
      <c r="AO3253" s="270"/>
      <c r="AP3253" s="270"/>
      <c r="AQ3253" s="270"/>
      <c r="AR3253" s="270"/>
      <c r="AS3253" s="270"/>
      <c r="AT3253" s="270"/>
      <c r="AU3253" s="270"/>
      <c r="AV3253" s="270"/>
      <c r="AW3253" s="270"/>
      <c r="AX3253" s="270"/>
      <c r="AY3253" s="270"/>
      <c r="AZ3253" s="270"/>
      <c r="BA3253" s="270"/>
      <c r="BB3253" s="270"/>
      <c r="BC3253" s="270"/>
      <c r="BD3253" s="270"/>
      <c r="BE3253" s="270"/>
      <c r="BF3253" s="270"/>
      <c r="BG3253" s="270"/>
      <c r="BH3253" s="270"/>
      <c r="BI3253" s="270"/>
      <c r="BJ3253" s="270"/>
      <c r="BK3253" s="270"/>
      <c r="BL3253" s="270"/>
      <c r="BM3253" s="270"/>
      <c r="BN3253" s="270"/>
      <c r="BO3253" s="270"/>
      <c r="BP3253" s="270"/>
      <c r="BQ3253" s="270"/>
      <c r="BR3253" s="270"/>
      <c r="BS3253" s="270"/>
      <c r="BT3253" s="270"/>
      <c r="BU3253" s="270"/>
      <c r="BV3253" s="270"/>
      <c r="BW3253" s="270"/>
    </row>
    <row r="3254" spans="1:75" ht="12.75" customHeight="1" x14ac:dyDescent="0.2">
      <c r="A3254" s="1608"/>
      <c r="E3254" s="4071"/>
      <c r="F3254" s="4071"/>
      <c r="G3254" s="4071"/>
      <c r="H3254" s="4071"/>
      <c r="I3254" s="4071"/>
      <c r="J3254" s="4071"/>
      <c r="K3254" s="4071"/>
      <c r="L3254" s="4071"/>
      <c r="M3254" s="2858">
        <f t="shared" si="1165"/>
        <v>643.57554999999991</v>
      </c>
      <c r="N3254" s="2858">
        <f t="shared" si="1165"/>
        <v>627.76050000000009</v>
      </c>
      <c r="O3254" s="2858">
        <f t="shared" si="1165"/>
        <v>632.99670000000003</v>
      </c>
      <c r="P3254" s="2858">
        <f t="shared" si="1165"/>
        <v>628.96209999999985</v>
      </c>
      <c r="Q3254" s="2858">
        <f t="shared" si="1165"/>
        <v>623.61104999999998</v>
      </c>
      <c r="R3254" s="2858">
        <f>+R3258-10</f>
        <v>616.56794999999988</v>
      </c>
      <c r="S3254" s="2281">
        <f>+R3254/R3268/3*1000</f>
        <v>41.660700349668062</v>
      </c>
      <c r="T3254" s="3030">
        <f t="shared" si="1166"/>
        <v>-3.1021221983961178E-2</v>
      </c>
      <c r="U3254" s="3030">
        <f t="shared" si="1166"/>
        <v>-1.7829331409032867E-2</v>
      </c>
      <c r="V3254" s="4071"/>
      <c r="W3254" s="4071"/>
      <c r="X3254" s="4071"/>
      <c r="Y3254" s="4071"/>
      <c r="Z3254" s="1583"/>
      <c r="AA3254" s="1582"/>
      <c r="AB3254" s="1582"/>
      <c r="AC3254" s="1582"/>
      <c r="AD3254" s="1582"/>
      <c r="AE3254" s="1583"/>
      <c r="AF3254" s="269"/>
      <c r="AG3254" s="269"/>
      <c r="AH3254" s="269"/>
      <c r="AI3254" s="269"/>
      <c r="AJ3254" s="269"/>
      <c r="AK3254" s="270"/>
      <c r="AL3254" s="270"/>
      <c r="AM3254" s="270"/>
      <c r="AN3254" s="270"/>
      <c r="AO3254" s="270"/>
      <c r="AP3254" s="270"/>
      <c r="AQ3254" s="270"/>
      <c r="AR3254" s="270"/>
      <c r="AS3254" s="270"/>
      <c r="AT3254" s="270"/>
      <c r="AU3254" s="270"/>
      <c r="AV3254" s="270"/>
      <c r="AW3254" s="270"/>
      <c r="AX3254" s="270"/>
      <c r="AY3254" s="270"/>
      <c r="AZ3254" s="270"/>
      <c r="BA3254" s="270"/>
      <c r="BB3254" s="270"/>
      <c r="BC3254" s="270"/>
      <c r="BD3254" s="270"/>
      <c r="BE3254" s="270"/>
      <c r="BF3254" s="270"/>
      <c r="BG3254" s="270"/>
      <c r="BH3254" s="270"/>
      <c r="BI3254" s="270"/>
      <c r="BJ3254" s="270"/>
      <c r="BK3254" s="270"/>
      <c r="BL3254" s="270"/>
      <c r="BM3254" s="270"/>
      <c r="BN3254" s="270"/>
      <c r="BO3254" s="270"/>
      <c r="BP3254" s="270"/>
      <c r="BQ3254" s="270"/>
      <c r="BR3254" s="270"/>
      <c r="BS3254" s="270"/>
      <c r="BT3254" s="270"/>
      <c r="BU3254" s="270"/>
      <c r="BV3254" s="270"/>
      <c r="BW3254" s="270"/>
    </row>
    <row r="3255" spans="1:75" ht="12.75" customHeight="1" x14ac:dyDescent="0.2">
      <c r="A3255" s="4060" t="s">
        <v>2411</v>
      </c>
      <c r="J3255" s="1582"/>
      <c r="K3255" s="1582"/>
      <c r="L3255" s="1582"/>
      <c r="M3255" s="1582"/>
      <c r="N3255" s="1583"/>
      <c r="O3255" s="1582"/>
      <c r="P3255" s="1582"/>
      <c r="Q3255" s="1582"/>
      <c r="R3255" s="1582"/>
      <c r="S3255" s="1583"/>
      <c r="T3255" s="1582"/>
      <c r="U3255" s="1582"/>
      <c r="V3255" s="1582"/>
      <c r="W3255" s="1582"/>
      <c r="X3255" s="1583"/>
      <c r="Y3255" s="1582"/>
      <c r="Z3255" s="1583"/>
      <c r="AA3255" s="1582"/>
      <c r="AB3255" s="1582"/>
      <c r="AC3255" s="1582"/>
      <c r="AD3255" s="1582"/>
      <c r="AE3255" s="1583"/>
      <c r="AF3255" s="269"/>
      <c r="AG3255" s="269"/>
      <c r="AH3255" s="269"/>
      <c r="AI3255" s="269"/>
      <c r="AJ3255" s="269"/>
      <c r="AK3255" s="270"/>
      <c r="AL3255" s="270"/>
      <c r="AM3255" s="270"/>
      <c r="AN3255" s="270"/>
      <c r="AO3255" s="270"/>
      <c r="AP3255" s="270"/>
      <c r="AQ3255" s="270"/>
      <c r="AR3255" s="270"/>
      <c r="AS3255" s="270"/>
      <c r="AT3255" s="270"/>
      <c r="AU3255" s="270"/>
      <c r="AV3255" s="270"/>
      <c r="AW3255" s="270"/>
      <c r="AX3255" s="270"/>
      <c r="AY3255" s="270"/>
      <c r="AZ3255" s="270"/>
      <c r="BA3255" s="270"/>
      <c r="BB3255" s="270"/>
      <c r="BC3255" s="270"/>
      <c r="BD3255" s="270"/>
      <c r="BE3255" s="270"/>
      <c r="BF3255" s="270"/>
      <c r="BG3255" s="270"/>
      <c r="BH3255" s="270"/>
      <c r="BI3255" s="270"/>
      <c r="BJ3255" s="270"/>
      <c r="BK3255" s="270"/>
      <c r="BL3255" s="270"/>
      <c r="BM3255" s="270"/>
      <c r="BN3255" s="270"/>
      <c r="BO3255" s="270"/>
      <c r="BP3255" s="270"/>
      <c r="BQ3255" s="270"/>
      <c r="BR3255" s="270"/>
      <c r="BS3255" s="270"/>
      <c r="BT3255" s="270"/>
      <c r="BU3255" s="270"/>
      <c r="BV3255" s="270"/>
      <c r="BW3255" s="270"/>
    </row>
    <row r="3256" spans="1:75" ht="12.75" customHeight="1" x14ac:dyDescent="0.2">
      <c r="A3256" s="1609" t="s">
        <v>838</v>
      </c>
      <c r="B3256" s="4069">
        <f>+Output!DF$205</f>
        <v>4311.25</v>
      </c>
      <c r="C3256" s="4069">
        <f>+Output!DG$205</f>
        <v>4400.8999999999996</v>
      </c>
      <c r="D3256" s="4069">
        <f>+Output!DH$205</f>
        <v>4549.8500000000004</v>
      </c>
      <c r="E3256" s="4069">
        <f>+Output!DI$205</f>
        <v>4614.8</v>
      </c>
      <c r="F3256" s="4069">
        <f>+Output!DK$205</f>
        <v>4317</v>
      </c>
      <c r="G3256" s="4069">
        <f>+Output!DL$205</f>
        <v>4464.100309947009</v>
      </c>
      <c r="H3256" s="4069">
        <f>+Output!DM$205</f>
        <v>4613.1630668741691</v>
      </c>
      <c r="I3256" s="4069">
        <f>+Output!DN$205</f>
        <v>4557.6000000000004</v>
      </c>
      <c r="J3256" s="4069">
        <f>+Output!DP$205</f>
        <v>4503.05</v>
      </c>
      <c r="K3256" s="4069">
        <f>+Output!DQ$205</f>
        <v>4482.6000000000004</v>
      </c>
      <c r="L3256" s="4069">
        <f>+Output!DR$205</f>
        <v>4586.45</v>
      </c>
      <c r="M3256" s="4069">
        <f>+Output!DS$205</f>
        <v>4775.1499999999996</v>
      </c>
      <c r="N3256" s="4069">
        <f>+Output!DU$205</f>
        <v>4517.6000000000004</v>
      </c>
      <c r="O3256" s="4069">
        <f>+Output!DV$205</f>
        <v>4612.3</v>
      </c>
      <c r="P3256" s="4069">
        <f>+Output!DW$205</f>
        <v>4770.95</v>
      </c>
      <c r="Q3256" s="4069">
        <f>+Output!DX$205</f>
        <v>4838.6499999999996</v>
      </c>
      <c r="R3256" s="4069">
        <f>+Output!DZ$205</f>
        <v>4679.3999999999996</v>
      </c>
      <c r="S3256" s="4069">
        <f>+Output!EA$205</f>
        <v>4415.25</v>
      </c>
      <c r="T3256" s="4069">
        <f>+Output!EB$205</f>
        <v>4571.95</v>
      </c>
      <c r="U3256" s="4069">
        <f>+Output!EC$205</f>
        <v>4739.55</v>
      </c>
      <c r="V3256" s="4069">
        <f>+Output!EE$205</f>
        <v>4516.8500000000004</v>
      </c>
      <c r="W3256" s="4069">
        <f>+Output!EF$205</f>
        <v>4570.5</v>
      </c>
      <c r="X3256" s="4069">
        <f>+Output!EG$205</f>
        <v>4672.05</v>
      </c>
      <c r="Y3256" s="4069">
        <f>+Output!EH$205</f>
        <v>4857.8500000000004</v>
      </c>
      <c r="Z3256" s="1583"/>
      <c r="AA3256" s="1582"/>
      <c r="AB3256" s="1582"/>
      <c r="AC3256" s="1582"/>
      <c r="AD3256" s="1582"/>
      <c r="AE3256" s="1583"/>
      <c r="AF3256" s="269"/>
      <c r="AG3256" s="269"/>
      <c r="AH3256" s="269"/>
      <c r="AI3256" s="269"/>
      <c r="AJ3256" s="269"/>
      <c r="AK3256" s="270"/>
      <c r="AL3256" s="270"/>
      <c r="AM3256" s="270"/>
      <c r="AN3256" s="270"/>
      <c r="AO3256" s="270"/>
      <c r="AP3256" s="270"/>
      <c r="AQ3256" s="270"/>
      <c r="AR3256" s="270"/>
      <c r="AS3256" s="270"/>
      <c r="AT3256" s="270"/>
      <c r="AU3256" s="270"/>
      <c r="AV3256" s="270"/>
      <c r="AW3256" s="270"/>
      <c r="AX3256" s="270"/>
      <c r="AY3256" s="270"/>
      <c r="AZ3256" s="270"/>
      <c r="BA3256" s="270"/>
      <c r="BB3256" s="270"/>
      <c r="BC3256" s="270"/>
      <c r="BD3256" s="270"/>
      <c r="BE3256" s="270"/>
      <c r="BF3256" s="270"/>
      <c r="BG3256" s="270"/>
      <c r="BH3256" s="270"/>
      <c r="BI3256" s="270"/>
      <c r="BJ3256" s="270"/>
      <c r="BK3256" s="270"/>
      <c r="BL3256" s="270"/>
      <c r="BM3256" s="270"/>
      <c r="BN3256" s="270"/>
      <c r="BO3256" s="270"/>
      <c r="BP3256" s="270"/>
      <c r="BQ3256" s="270"/>
      <c r="BR3256" s="270"/>
      <c r="BS3256" s="270"/>
      <c r="BT3256" s="270"/>
      <c r="BU3256" s="270"/>
      <c r="BV3256" s="270"/>
      <c r="BW3256" s="270"/>
    </row>
    <row r="3257" spans="1:75" ht="12.75" customHeight="1" x14ac:dyDescent="0.2">
      <c r="A3257" s="1609" t="s">
        <v>1060</v>
      </c>
      <c r="B3257" s="4069">
        <f>+[13]Output!DF$205</f>
        <v>3698.6</v>
      </c>
      <c r="C3257" s="4069">
        <f>+[13]Output!DG$205</f>
        <v>3804</v>
      </c>
      <c r="D3257" s="4069">
        <f>+[13]Output!DH$205</f>
        <v>3792.55</v>
      </c>
      <c r="E3257" s="4069">
        <f>+[13]Output!DI$205</f>
        <v>3831.35</v>
      </c>
      <c r="F3257" s="4069">
        <f>+[13]Output!DK$205</f>
        <v>3702.3</v>
      </c>
      <c r="G3257" s="4069">
        <f>+[13]Output!DL$205</f>
        <v>3655.05</v>
      </c>
      <c r="H3257" s="4069">
        <f>+[13]Output!DM$205</f>
        <v>3729.6</v>
      </c>
      <c r="I3257" s="4069">
        <f>+[13]Output!DN$205</f>
        <v>3766</v>
      </c>
      <c r="J3257" s="4069">
        <f>+[13]Output!DP$205</f>
        <v>3789.4</v>
      </c>
      <c r="K3257" s="4069">
        <f>+[13]Output!DQ$205</f>
        <v>3748.85</v>
      </c>
      <c r="L3257" s="4069">
        <f>+[13]Output!DR$205</f>
        <v>3852.4</v>
      </c>
      <c r="M3257" s="4069">
        <f>+[13]Output!DS$205</f>
        <v>3846.95</v>
      </c>
      <c r="N3257" s="4069">
        <f>+[13]Output!DU$205</f>
        <v>3806.8</v>
      </c>
      <c r="O3257" s="4069">
        <f>+[13]Output!DV$205</f>
        <v>3838.45</v>
      </c>
      <c r="P3257" s="4069">
        <f>+[13]Output!DW$205</f>
        <v>4019.05</v>
      </c>
      <c r="Q3257" s="4069">
        <f>+[13]Output!DX$205</f>
        <v>3828.35</v>
      </c>
      <c r="R3257" s="4069">
        <f>+[13]Output!DZ$205</f>
        <v>3854.9</v>
      </c>
      <c r="S3257" s="4069">
        <f>+[13]Output!EA$205</f>
        <v>3702.45</v>
      </c>
      <c r="T3257" s="4069">
        <f>+[13]Output!EB$205</f>
        <v>4005.95</v>
      </c>
      <c r="U3257" s="4069">
        <f>+[13]Output!EC$205</f>
        <v>3978.1</v>
      </c>
      <c r="V3257" s="4069">
        <f>+[13]Output!EE$205</f>
        <v>3799.8</v>
      </c>
      <c r="W3257" s="4069">
        <f>+[13]Output!EF$205</f>
        <v>3999.1</v>
      </c>
      <c r="X3257" s="4069">
        <f>+[13]Output!EG$205</f>
        <v>4044.9</v>
      </c>
      <c r="Y3257" s="4069">
        <f>+[13]Output!EH$205</f>
        <v>3993.7</v>
      </c>
      <c r="Z3257" s="1583"/>
      <c r="AA3257" s="1582"/>
      <c r="AB3257" s="1582"/>
      <c r="AC3257" s="1582"/>
      <c r="AD3257" s="1582"/>
      <c r="AE3257" s="1583"/>
      <c r="AF3257" s="269"/>
      <c r="AG3257" s="269"/>
      <c r="AH3257" s="269"/>
      <c r="AI3257" s="269"/>
      <c r="AJ3257" s="269"/>
      <c r="AK3257" s="270"/>
      <c r="AL3257" s="270"/>
      <c r="AM3257" s="270"/>
      <c r="AN3257" s="270"/>
      <c r="AO3257" s="270"/>
      <c r="AP3257" s="270"/>
      <c r="AQ3257" s="270"/>
      <c r="AR3257" s="270"/>
      <c r="AS3257" s="270"/>
      <c r="AT3257" s="270"/>
      <c r="AU3257" s="270"/>
      <c r="AV3257" s="270"/>
      <c r="AW3257" s="270"/>
      <c r="AX3257" s="270"/>
      <c r="AY3257" s="270"/>
      <c r="AZ3257" s="270"/>
      <c r="BA3257" s="270"/>
      <c r="BB3257" s="270"/>
      <c r="BC3257" s="270"/>
      <c r="BD3257" s="270"/>
      <c r="BE3257" s="270"/>
      <c r="BF3257" s="270"/>
      <c r="BG3257" s="270"/>
      <c r="BH3257" s="270"/>
      <c r="BI3257" s="270"/>
      <c r="BJ3257" s="270"/>
      <c r="BK3257" s="270"/>
      <c r="BL3257" s="270"/>
      <c r="BM3257" s="270"/>
      <c r="BN3257" s="270"/>
      <c r="BO3257" s="270"/>
      <c r="BP3257" s="270"/>
      <c r="BQ3257" s="270"/>
      <c r="BR3257" s="270"/>
      <c r="BS3257" s="270"/>
      <c r="BT3257" s="270"/>
      <c r="BU3257" s="270"/>
      <c r="BV3257" s="270"/>
      <c r="BW3257" s="270"/>
    </row>
    <row r="3258" spans="1:75" ht="12.75" customHeight="1" x14ac:dyDescent="0.2">
      <c r="A3258" s="1609" t="s">
        <v>1061</v>
      </c>
      <c r="B3258" s="4069">
        <f>+[11]Output!DF$205</f>
        <v>809.79192677224751</v>
      </c>
      <c r="C3258" s="4069">
        <f>+[11]Output!DG$205</f>
        <v>769.95743826133867</v>
      </c>
      <c r="D3258" s="4069">
        <f>+[11]Output!DH$205</f>
        <v>714.90598157632621</v>
      </c>
      <c r="E3258" s="4069">
        <f>+[11]Output!DI$205</f>
        <v>711.05169554695044</v>
      </c>
      <c r="F3258" s="4069">
        <f>+[11]Output!DK$205</f>
        <v>668.45310000000006</v>
      </c>
      <c r="G3258" s="4069">
        <f>+[11]Output!DL$205</f>
        <v>646.27884999999992</v>
      </c>
      <c r="H3258" s="4069">
        <f>+[11]Output!DM$205</f>
        <v>627.7097</v>
      </c>
      <c r="I3258" s="4069">
        <f>+[11]Output!DN$205</f>
        <v>636.39125000000035</v>
      </c>
      <c r="J3258" s="4069">
        <f>+[11]Output!DP$205</f>
        <v>645.07559999999989</v>
      </c>
      <c r="K3258" s="4069">
        <f>+[11]Output!DQ$205</f>
        <v>645.92980000000011</v>
      </c>
      <c r="L3258" s="4069">
        <f>+[11]Output!DR$205</f>
        <v>640.54265000000009</v>
      </c>
      <c r="M3258" s="4069">
        <f>+[11]Output!DS$205</f>
        <v>643.57554999999991</v>
      </c>
      <c r="N3258" s="4069">
        <f>+[11]Output!DU$205</f>
        <v>627.76050000000009</v>
      </c>
      <c r="O3258" s="4069">
        <f>+[11]Output!DV$205</f>
        <v>632.99670000000003</v>
      </c>
      <c r="P3258" s="4069">
        <f>+[11]Output!DW$205</f>
        <v>628.96209999999985</v>
      </c>
      <c r="Q3258" s="4069">
        <f>+[11]Output!DX$205</f>
        <v>623.61104999999998</v>
      </c>
      <c r="R3258" s="4069">
        <f>+[11]Output!DZ$205</f>
        <v>626.56794999999988</v>
      </c>
      <c r="S3258" s="4069">
        <f>+[11]Output!EA$205</f>
        <v>579.90170000000001</v>
      </c>
      <c r="T3258" s="4069">
        <f>+[11]Output!EB$205</f>
        <v>593.54294999999991</v>
      </c>
      <c r="U3258" s="4069">
        <f>+[11]Output!EC$205</f>
        <v>643.14544999999998</v>
      </c>
      <c r="V3258" s="4069">
        <f>+[11]Output!EE$205</f>
        <v>629.48930000000007</v>
      </c>
      <c r="W3258" s="4069">
        <f>+[11]Output!EF$205</f>
        <v>637.81174999999985</v>
      </c>
      <c r="X3258" s="4069">
        <f>+[11]Output!EG$205</f>
        <v>649.45090000000005</v>
      </c>
      <c r="Y3258" s="4069">
        <f>+[11]Output!EH$205</f>
        <v>681.84180000000003</v>
      </c>
      <c r="Z3258" s="1583"/>
      <c r="AA3258" s="1582"/>
      <c r="AB3258" s="1582"/>
      <c r="AC3258" s="1582"/>
      <c r="AD3258" s="1582"/>
      <c r="AE3258" s="1583"/>
      <c r="AF3258" s="269"/>
      <c r="AG3258" s="269"/>
      <c r="AH3258" s="269"/>
      <c r="AI3258" s="269"/>
      <c r="AJ3258" s="269"/>
      <c r="AK3258" s="270"/>
      <c r="AL3258" s="270"/>
      <c r="AM3258" s="270"/>
      <c r="AN3258" s="270"/>
      <c r="AO3258" s="270"/>
      <c r="AP3258" s="270"/>
      <c r="AQ3258" s="270"/>
      <c r="AR3258" s="270"/>
      <c r="AS3258" s="270"/>
      <c r="AT3258" s="270"/>
      <c r="AU3258" s="270"/>
      <c r="AV3258" s="270"/>
      <c r="AW3258" s="270"/>
      <c r="AX3258" s="270"/>
      <c r="AY3258" s="270"/>
      <c r="AZ3258" s="270"/>
      <c r="BA3258" s="270"/>
      <c r="BB3258" s="270"/>
      <c r="BC3258" s="270"/>
      <c r="BD3258" s="270"/>
      <c r="BE3258" s="270"/>
      <c r="BF3258" s="270"/>
      <c r="BG3258" s="270"/>
      <c r="BH3258" s="270"/>
      <c r="BI3258" s="270"/>
      <c r="BJ3258" s="270"/>
      <c r="BK3258" s="270"/>
      <c r="BL3258" s="270"/>
      <c r="BM3258" s="270"/>
      <c r="BN3258" s="270"/>
      <c r="BO3258" s="270"/>
      <c r="BP3258" s="270"/>
      <c r="BQ3258" s="270"/>
      <c r="BR3258" s="270"/>
      <c r="BS3258" s="270"/>
      <c r="BT3258" s="270"/>
      <c r="BU3258" s="270"/>
      <c r="BV3258" s="270"/>
      <c r="BW3258" s="270"/>
    </row>
    <row r="3259" spans="1:75" ht="12.75" customHeight="1" x14ac:dyDescent="0.2">
      <c r="A3259" s="1609"/>
      <c r="B3259" s="4069"/>
      <c r="C3259" s="4069"/>
      <c r="D3259" s="4069"/>
      <c r="E3259" s="4069"/>
      <c r="F3259" s="4069"/>
      <c r="G3259" s="4069"/>
      <c r="H3259" s="4069"/>
      <c r="I3259" s="4069"/>
      <c r="J3259" s="4069"/>
      <c r="K3259" s="4069"/>
      <c r="L3259" s="4069"/>
      <c r="M3259" s="4069"/>
      <c r="N3259" s="4069"/>
      <c r="O3259" s="4069"/>
      <c r="P3259" s="4069"/>
      <c r="Q3259" s="4069"/>
      <c r="R3259" s="4069"/>
      <c r="S3259" s="4069"/>
      <c r="T3259" s="4069"/>
      <c r="U3259" s="4069"/>
      <c r="V3259" s="4069"/>
      <c r="W3259" s="4069"/>
      <c r="X3259" s="4069"/>
      <c r="Y3259" s="4069"/>
      <c r="Z3259" s="1583"/>
      <c r="AA3259" s="1582"/>
      <c r="AB3259" s="1582"/>
      <c r="AC3259" s="1582"/>
      <c r="AD3259" s="1582"/>
      <c r="AE3259" s="1583"/>
      <c r="AF3259" s="269"/>
      <c r="AG3259" s="269"/>
      <c r="AH3259" s="269"/>
      <c r="AI3259" s="269"/>
      <c r="AJ3259" s="269"/>
      <c r="AK3259" s="270"/>
      <c r="AL3259" s="270"/>
      <c r="AM3259" s="270"/>
      <c r="AN3259" s="270"/>
      <c r="AO3259" s="270"/>
      <c r="AP3259" s="270"/>
      <c r="AQ3259" s="270"/>
      <c r="AR3259" s="270"/>
      <c r="AS3259" s="270"/>
      <c r="AT3259" s="270"/>
      <c r="AU3259" s="270"/>
      <c r="AV3259" s="270"/>
      <c r="AW3259" s="270"/>
      <c r="AX3259" s="270"/>
      <c r="AY3259" s="270"/>
      <c r="AZ3259" s="270"/>
      <c r="BA3259" s="270"/>
      <c r="BB3259" s="270"/>
      <c r="BC3259" s="270"/>
      <c r="BD3259" s="270"/>
      <c r="BE3259" s="270"/>
      <c r="BF3259" s="270"/>
      <c r="BG3259" s="270"/>
      <c r="BH3259" s="270"/>
      <c r="BI3259" s="270"/>
      <c r="BJ3259" s="270"/>
      <c r="BK3259" s="270"/>
      <c r="BL3259" s="270"/>
      <c r="BM3259" s="270"/>
      <c r="BN3259" s="270"/>
      <c r="BO3259" s="270"/>
      <c r="BP3259" s="270"/>
      <c r="BQ3259" s="270"/>
      <c r="BR3259" s="270"/>
      <c r="BS3259" s="270"/>
      <c r="BT3259" s="270"/>
      <c r="BU3259" s="270"/>
      <c r="BV3259" s="270"/>
      <c r="BW3259" s="270"/>
    </row>
    <row r="3260" spans="1:75" ht="12.75" customHeight="1" x14ac:dyDescent="0.2">
      <c r="A3260" s="4060" t="s">
        <v>4394</v>
      </c>
      <c r="B3260" s="4069"/>
      <c r="C3260" s="4069"/>
      <c r="D3260" s="4069"/>
      <c r="E3260" s="4069"/>
      <c r="F3260" s="4069"/>
      <c r="G3260" s="4069"/>
      <c r="H3260" s="4069"/>
      <c r="I3260" s="4069"/>
      <c r="J3260" s="4069"/>
      <c r="K3260" s="4069"/>
      <c r="L3260" s="4069"/>
      <c r="M3260" s="4069"/>
      <c r="N3260" s="4069"/>
      <c r="O3260" s="4069"/>
      <c r="P3260" s="4069"/>
      <c r="Q3260" s="4069"/>
      <c r="R3260" s="4069"/>
      <c r="S3260" s="4069"/>
      <c r="T3260" s="4069"/>
      <c r="U3260" s="4069"/>
      <c r="V3260" s="4069"/>
      <c r="W3260" s="4069"/>
      <c r="X3260" s="4069"/>
      <c r="Y3260" s="4069"/>
      <c r="Z3260" s="1583"/>
      <c r="AA3260" s="1582"/>
      <c r="AB3260" s="1582"/>
      <c r="AC3260" s="1582"/>
      <c r="AD3260" s="1582"/>
      <c r="AE3260" s="1583"/>
      <c r="AF3260" s="269"/>
      <c r="AG3260" s="269"/>
      <c r="AH3260" s="269"/>
      <c r="AI3260" s="269"/>
      <c r="AJ3260" s="269"/>
      <c r="AK3260" s="270"/>
      <c r="AL3260" s="270"/>
      <c r="AM3260" s="270"/>
      <c r="AN3260" s="270"/>
      <c r="AO3260" s="270"/>
      <c r="AP3260" s="270"/>
      <c r="AQ3260" s="270"/>
      <c r="AR3260" s="270"/>
      <c r="AS3260" s="270"/>
      <c r="AT3260" s="270"/>
      <c r="AU3260" s="270"/>
      <c r="AV3260" s="270"/>
      <c r="AW3260" s="270"/>
      <c r="AX3260" s="270"/>
      <c r="AY3260" s="270"/>
      <c r="AZ3260" s="270"/>
      <c r="BA3260" s="270"/>
      <c r="BB3260" s="270"/>
      <c r="BC3260" s="270"/>
      <c r="BD3260" s="270"/>
      <c r="BE3260" s="270"/>
      <c r="BF3260" s="270"/>
      <c r="BG3260" s="270"/>
      <c r="BH3260" s="270"/>
      <c r="BI3260" s="270"/>
      <c r="BJ3260" s="270"/>
      <c r="BK3260" s="270"/>
      <c r="BL3260" s="270"/>
      <c r="BM3260" s="270"/>
      <c r="BN3260" s="270"/>
      <c r="BO3260" s="270"/>
      <c r="BP3260" s="270"/>
      <c r="BQ3260" s="270"/>
      <c r="BR3260" s="270"/>
      <c r="BS3260" s="270"/>
      <c r="BT3260" s="270"/>
      <c r="BU3260" s="270"/>
      <c r="BV3260" s="270"/>
      <c r="BW3260" s="270"/>
    </row>
    <row r="3261" spans="1:75" ht="12.75" customHeight="1" x14ac:dyDescent="0.2">
      <c r="A3261" s="1609" t="s">
        <v>838</v>
      </c>
      <c r="B3261" s="4069"/>
      <c r="C3261" s="4069"/>
      <c r="D3261" s="4069"/>
      <c r="E3261" s="4069"/>
      <c r="F3261" s="4069"/>
      <c r="G3261" s="4069"/>
      <c r="H3261" s="4069"/>
      <c r="I3261" s="4069"/>
      <c r="J3261" s="1581">
        <f t="shared" ref="J3261:Y3263" si="1167">+J3256/F3256-1</f>
        <v>4.3097058142228528E-2</v>
      </c>
      <c r="K3261" s="1581">
        <f t="shared" si="1167"/>
        <v>4.1441026788242574E-3</v>
      </c>
      <c r="L3261" s="1581">
        <f t="shared" si="1167"/>
        <v>-5.7906183863276617E-3</v>
      </c>
      <c r="M3261" s="1581">
        <f t="shared" si="1167"/>
        <v>4.7733456205020008E-2</v>
      </c>
      <c r="N3261" s="1581">
        <f t="shared" si="1167"/>
        <v>3.2311433361833508E-3</v>
      </c>
      <c r="O3261" s="1581">
        <f t="shared" si="1167"/>
        <v>2.8934100745103164E-2</v>
      </c>
      <c r="P3261" s="1581">
        <f t="shared" si="1167"/>
        <v>4.0227190964689408E-2</v>
      </c>
      <c r="Q3261" s="1581">
        <f t="shared" si="1167"/>
        <v>1.3298011580788138E-2</v>
      </c>
      <c r="R3261" s="1581">
        <f t="shared" si="1167"/>
        <v>3.5815477244554472E-2</v>
      </c>
      <c r="S3261" s="1581">
        <f t="shared" si="1167"/>
        <v>-4.2722719684322397E-2</v>
      </c>
      <c r="T3261" s="1581">
        <f t="shared" si="1167"/>
        <v>-4.1710770391641061E-2</v>
      </c>
      <c r="U3261" s="1581">
        <f t="shared" si="1167"/>
        <v>-2.0480919264670772E-2</v>
      </c>
      <c r="V3261" s="1581">
        <f t="shared" si="1167"/>
        <v>-3.4737359490532804E-2</v>
      </c>
      <c r="W3261" s="1581">
        <f t="shared" si="1167"/>
        <v>3.5162221844742714E-2</v>
      </c>
      <c r="X3261" s="1581">
        <f t="shared" si="1167"/>
        <v>2.1894377672546872E-2</v>
      </c>
      <c r="Y3261" s="1581">
        <f t="shared" si="1167"/>
        <v>2.4960175544091801E-2</v>
      </c>
      <c r="Z3261" s="1583"/>
      <c r="AA3261" s="1582"/>
      <c r="AB3261" s="1582"/>
      <c r="AC3261" s="1582"/>
      <c r="AD3261" s="1582"/>
      <c r="AE3261" s="1583"/>
      <c r="AF3261" s="269"/>
      <c r="AG3261" s="269"/>
      <c r="AH3261" s="269"/>
      <c r="AI3261" s="269"/>
      <c r="AJ3261" s="269"/>
      <c r="AK3261" s="270"/>
      <c r="AL3261" s="270"/>
      <c r="AM3261" s="270"/>
      <c r="AN3261" s="270"/>
      <c r="AO3261" s="270"/>
      <c r="AP3261" s="270"/>
      <c r="AQ3261" s="270"/>
      <c r="AR3261" s="270"/>
      <c r="AS3261" s="270"/>
      <c r="AT3261" s="270"/>
      <c r="AU3261" s="270"/>
      <c r="AV3261" s="270"/>
      <c r="AW3261" s="270"/>
      <c r="AX3261" s="270"/>
      <c r="AY3261" s="270"/>
      <c r="AZ3261" s="270"/>
      <c r="BA3261" s="270"/>
      <c r="BB3261" s="270"/>
      <c r="BC3261" s="270"/>
      <c r="BD3261" s="270"/>
      <c r="BE3261" s="270"/>
      <c r="BF3261" s="270"/>
      <c r="BG3261" s="270"/>
      <c r="BH3261" s="270"/>
      <c r="BI3261" s="270"/>
      <c r="BJ3261" s="270"/>
      <c r="BK3261" s="270"/>
      <c r="BL3261" s="270"/>
      <c r="BM3261" s="270"/>
      <c r="BN3261" s="270"/>
      <c r="BO3261" s="270"/>
      <c r="BP3261" s="270"/>
      <c r="BQ3261" s="270"/>
      <c r="BR3261" s="270"/>
      <c r="BS3261" s="270"/>
      <c r="BT3261" s="270"/>
      <c r="BU3261" s="270"/>
      <c r="BV3261" s="270"/>
      <c r="BW3261" s="270"/>
    </row>
    <row r="3262" spans="1:75" ht="12.75" customHeight="1" x14ac:dyDescent="0.2">
      <c r="A3262" s="1609" t="s">
        <v>1060</v>
      </c>
      <c r="B3262" s="4069"/>
      <c r="C3262" s="4069"/>
      <c r="D3262" s="4069"/>
      <c r="E3262" s="4069"/>
      <c r="F3262" s="4069"/>
      <c r="G3262" s="4069"/>
      <c r="H3262" s="4069"/>
      <c r="I3262" s="4069"/>
      <c r="J3262" s="1581">
        <f t="shared" si="1167"/>
        <v>2.3525916322286067E-2</v>
      </c>
      <c r="K3262" s="1581">
        <f t="shared" si="1167"/>
        <v>2.5663123623479667E-2</v>
      </c>
      <c r="L3262" s="1581">
        <f t="shared" si="1167"/>
        <v>3.2925782925782965E-2</v>
      </c>
      <c r="M3262" s="1581">
        <f t="shared" si="1167"/>
        <v>2.1494954859267112E-2</v>
      </c>
      <c r="N3262" s="1581">
        <f t="shared" si="1167"/>
        <v>4.5917559508101835E-3</v>
      </c>
      <c r="O3262" s="1581">
        <f t="shared" si="1167"/>
        <v>2.3900662869946743E-2</v>
      </c>
      <c r="P3262" s="1581">
        <f t="shared" si="1167"/>
        <v>4.3258747793583296E-2</v>
      </c>
      <c r="Q3262" s="1581">
        <f t="shared" si="1167"/>
        <v>-4.8349991551748239E-3</v>
      </c>
      <c r="R3262" s="1581">
        <f t="shared" si="1167"/>
        <v>1.2635284228223131E-2</v>
      </c>
      <c r="S3262" s="1581">
        <f t="shared" si="1167"/>
        <v>-3.5430968229363424E-2</v>
      </c>
      <c r="T3262" s="1581">
        <f t="shared" si="1167"/>
        <v>-3.2594767420162096E-3</v>
      </c>
      <c r="U3262" s="1581">
        <f t="shared" si="1167"/>
        <v>3.9116068280068417E-2</v>
      </c>
      <c r="V3262" s="1581">
        <f t="shared" si="1167"/>
        <v>-1.4293496588757115E-2</v>
      </c>
      <c r="W3262" s="1581">
        <f t="shared" si="1167"/>
        <v>8.0122621507380254E-2</v>
      </c>
      <c r="X3262" s="1581">
        <f t="shared" si="1167"/>
        <v>9.7230369824885532E-3</v>
      </c>
      <c r="Y3262" s="1581">
        <f t="shared" si="1167"/>
        <v>3.9214700485155074E-3</v>
      </c>
      <c r="Z3262" s="1583"/>
      <c r="AA3262" s="1582"/>
      <c r="AB3262" s="1582"/>
      <c r="AC3262" s="1582"/>
      <c r="AD3262" s="1582"/>
      <c r="AE3262" s="1583"/>
      <c r="AF3262" s="269"/>
      <c r="AG3262" s="269"/>
      <c r="AH3262" s="269"/>
      <c r="AI3262" s="269"/>
      <c r="AJ3262" s="269"/>
      <c r="AK3262" s="270"/>
      <c r="AL3262" s="270"/>
      <c r="AM3262" s="270"/>
      <c r="AN3262" s="270"/>
      <c r="AO3262" s="270"/>
      <c r="AP3262" s="270"/>
      <c r="AQ3262" s="270"/>
      <c r="AR3262" s="270"/>
      <c r="AS3262" s="270"/>
      <c r="AT3262" s="270"/>
      <c r="AU3262" s="270"/>
      <c r="AV3262" s="270"/>
      <c r="AW3262" s="270"/>
      <c r="AX3262" s="270"/>
      <c r="AY3262" s="270"/>
      <c r="AZ3262" s="270"/>
      <c r="BA3262" s="270"/>
      <c r="BB3262" s="270"/>
      <c r="BC3262" s="270"/>
      <c r="BD3262" s="270"/>
      <c r="BE3262" s="270"/>
      <c r="BF3262" s="270"/>
      <c r="BG3262" s="270"/>
      <c r="BH3262" s="270"/>
      <c r="BI3262" s="270"/>
      <c r="BJ3262" s="270"/>
      <c r="BK3262" s="270"/>
      <c r="BL3262" s="270"/>
      <c r="BM3262" s="270"/>
      <c r="BN3262" s="270"/>
      <c r="BO3262" s="270"/>
      <c r="BP3262" s="270"/>
      <c r="BQ3262" s="270"/>
      <c r="BR3262" s="270"/>
      <c r="BS3262" s="270"/>
      <c r="BT3262" s="270"/>
      <c r="BU3262" s="270"/>
      <c r="BV3262" s="270"/>
      <c r="BW3262" s="270"/>
    </row>
    <row r="3263" spans="1:75" ht="12.75" customHeight="1" x14ac:dyDescent="0.2">
      <c r="A3263" s="1609" t="s">
        <v>1061</v>
      </c>
      <c r="B3263" s="4069"/>
      <c r="C3263" s="4069"/>
      <c r="D3263" s="4069"/>
      <c r="E3263" s="4069"/>
      <c r="F3263" s="4069"/>
      <c r="G3263" s="4069"/>
      <c r="H3263" s="4069"/>
      <c r="I3263" s="4069"/>
      <c r="J3263" s="1581">
        <f t="shared" si="1167"/>
        <v>-3.4972535844325026E-2</v>
      </c>
      <c r="K3263" s="1581">
        <f t="shared" si="1167"/>
        <v>-5.4009194328397125E-4</v>
      </c>
      <c r="L3263" s="1581">
        <f t="shared" si="1167"/>
        <v>2.0444084263792739E-2</v>
      </c>
      <c r="M3263" s="1581">
        <f t="shared" si="1167"/>
        <v>1.1289124418350394E-2</v>
      </c>
      <c r="N3263" s="1581">
        <f t="shared" si="1167"/>
        <v>-2.684197015047507E-2</v>
      </c>
      <c r="O3263" s="1581">
        <f t="shared" si="1167"/>
        <v>-2.0022454452480853E-2</v>
      </c>
      <c r="P3263" s="1581">
        <f t="shared" si="1167"/>
        <v>-1.8079280122877406E-2</v>
      </c>
      <c r="Q3263" s="1581">
        <f t="shared" si="1167"/>
        <v>-3.1021221983961178E-2</v>
      </c>
      <c r="R3263" s="1581">
        <f t="shared" si="1167"/>
        <v>-1.8996894516303264E-3</v>
      </c>
      <c r="S3263" s="1581">
        <f t="shared" si="1167"/>
        <v>-8.3878794312829741E-2</v>
      </c>
      <c r="T3263" s="1581">
        <f t="shared" si="1167"/>
        <v>-5.6313647515486176E-2</v>
      </c>
      <c r="U3263" s="1581">
        <f t="shared" si="1167"/>
        <v>3.1324653403752345E-2</v>
      </c>
      <c r="V3263" s="1581">
        <f t="shared" si="1167"/>
        <v>4.6624631853580123E-3</v>
      </c>
      <c r="W3263" s="1581">
        <f t="shared" si="1167"/>
        <v>9.9861838652999024E-2</v>
      </c>
      <c r="X3263" s="1581">
        <f t="shared" si="1167"/>
        <v>9.4193604691960697E-2</v>
      </c>
      <c r="Y3263" s="1581">
        <f t="shared" si="1167"/>
        <v>6.0167338507953527E-2</v>
      </c>
      <c r="Z3263" s="1583"/>
      <c r="AA3263" s="1582"/>
      <c r="AB3263" s="1582"/>
      <c r="AC3263" s="1582"/>
      <c r="AD3263" s="1582"/>
      <c r="AE3263" s="1583"/>
      <c r="AF3263" s="269"/>
      <c r="AG3263" s="269"/>
      <c r="AH3263" s="269"/>
      <c r="AI3263" s="269"/>
      <c r="AJ3263" s="269"/>
      <c r="AK3263" s="270"/>
      <c r="AL3263" s="270"/>
      <c r="AM3263" s="270"/>
      <c r="AN3263" s="270"/>
      <c r="AO3263" s="270"/>
      <c r="AP3263" s="270"/>
      <c r="AQ3263" s="270"/>
      <c r="AR3263" s="270"/>
      <c r="AS3263" s="270"/>
      <c r="AT3263" s="270"/>
      <c r="AU3263" s="270"/>
      <c r="AV3263" s="270"/>
      <c r="AW3263" s="270"/>
      <c r="AX3263" s="270"/>
      <c r="AY3263" s="270"/>
      <c r="AZ3263" s="270"/>
      <c r="BA3263" s="270"/>
      <c r="BB3263" s="270"/>
      <c r="BC3263" s="270"/>
      <c r="BD3263" s="270"/>
      <c r="BE3263" s="270"/>
      <c r="BF3263" s="270"/>
      <c r="BG3263" s="270"/>
      <c r="BH3263" s="270"/>
      <c r="BI3263" s="270"/>
      <c r="BJ3263" s="270"/>
      <c r="BK3263" s="270"/>
      <c r="BL3263" s="270"/>
      <c r="BM3263" s="270"/>
      <c r="BN3263" s="270"/>
      <c r="BO3263" s="270"/>
      <c r="BP3263" s="270"/>
      <c r="BQ3263" s="270"/>
      <c r="BR3263" s="270"/>
      <c r="BS3263" s="270"/>
      <c r="BT3263" s="270"/>
      <c r="BU3263" s="270"/>
      <c r="BV3263" s="270"/>
      <c r="BW3263" s="270"/>
    </row>
    <row r="3264" spans="1:75" ht="12.75" customHeight="1" x14ac:dyDescent="0.2">
      <c r="A3264" s="4054"/>
      <c r="B3264" s="1582"/>
      <c r="C3264" s="1582"/>
      <c r="D3264" s="1582"/>
      <c r="E3264" s="1582"/>
      <c r="F3264" s="1582"/>
      <c r="G3264" s="1582"/>
      <c r="H3264" s="1582"/>
      <c r="I3264" s="1582"/>
      <c r="J3264" s="1582"/>
      <c r="K3264" s="1582"/>
      <c r="L3264" s="1582"/>
      <c r="M3264" s="1582"/>
      <c r="N3264" s="1583"/>
      <c r="O3264" s="1582"/>
      <c r="P3264" s="1582"/>
      <c r="Q3264" s="1582"/>
      <c r="R3264" s="1582"/>
      <c r="S3264" s="1583"/>
      <c r="T3264" s="1582"/>
      <c r="U3264" s="1582"/>
      <c r="V3264" s="1582"/>
      <c r="W3264" s="1582"/>
      <c r="X3264" s="1583"/>
      <c r="Y3264" s="1582"/>
      <c r="Z3264" s="1583"/>
      <c r="AA3264" s="1582"/>
      <c r="AB3264" s="1582"/>
      <c r="AC3264" s="1582"/>
      <c r="AD3264" s="1582"/>
      <c r="AE3264" s="1583"/>
      <c r="AF3264" s="269"/>
      <c r="AG3264" s="269"/>
      <c r="AH3264" s="269"/>
      <c r="AI3264" s="269"/>
      <c r="AJ3264" s="269"/>
      <c r="AK3264" s="270"/>
      <c r="AL3264" s="270"/>
      <c r="AM3264" s="270"/>
      <c r="AN3264" s="270"/>
      <c r="AO3264" s="270"/>
      <c r="AP3264" s="270"/>
      <c r="AQ3264" s="270"/>
      <c r="AR3264" s="270"/>
      <c r="AS3264" s="270"/>
      <c r="AT3264" s="270"/>
      <c r="AU3264" s="270"/>
      <c r="AV3264" s="270"/>
      <c r="AW3264" s="270"/>
      <c r="AX3264" s="270"/>
      <c r="AY3264" s="270"/>
      <c r="AZ3264" s="270"/>
      <c r="BA3264" s="270"/>
      <c r="BB3264" s="270"/>
      <c r="BC3264" s="270"/>
      <c r="BD3264" s="270"/>
      <c r="BE3264" s="270"/>
      <c r="BF3264" s="270"/>
      <c r="BG3264" s="270"/>
      <c r="BH3264" s="270"/>
      <c r="BI3264" s="270"/>
      <c r="BJ3264" s="270"/>
      <c r="BK3264" s="270"/>
      <c r="BL3264" s="270"/>
      <c r="BM3264" s="270"/>
      <c r="BN3264" s="270"/>
      <c r="BO3264" s="270"/>
      <c r="BP3264" s="270"/>
      <c r="BQ3264" s="270"/>
      <c r="BR3264" s="270"/>
      <c r="BS3264" s="270"/>
      <c r="BT3264" s="270"/>
      <c r="BU3264" s="270"/>
      <c r="BV3264" s="270"/>
      <c r="BW3264" s="270"/>
    </row>
    <row r="3265" spans="1:75" ht="12.75" customHeight="1" x14ac:dyDescent="0.2">
      <c r="A3265" s="1608" t="s">
        <v>4263</v>
      </c>
      <c r="B3265" s="1582"/>
      <c r="C3265" s="1582"/>
      <c r="D3265" s="1582"/>
      <c r="E3265" s="1582"/>
      <c r="F3265" s="1582"/>
      <c r="G3265" s="1582"/>
      <c r="H3265" s="1582"/>
      <c r="I3265" s="1582"/>
      <c r="J3265" s="1582"/>
      <c r="K3265" s="1582"/>
      <c r="L3265" s="1582"/>
      <c r="M3265" s="1582"/>
      <c r="N3265" s="1583"/>
      <c r="O3265" s="1582"/>
      <c r="P3265" s="1582"/>
      <c r="Q3265" s="1582"/>
      <c r="R3265" s="1582"/>
      <c r="S3265" s="1583"/>
      <c r="T3265" s="1582"/>
      <c r="U3265" s="1582"/>
      <c r="V3265" s="1582"/>
      <c r="W3265" s="1582"/>
      <c r="X3265" s="1583"/>
      <c r="Y3265" s="1582"/>
      <c r="Z3265" s="1583"/>
      <c r="AA3265" s="1582"/>
      <c r="AB3265" s="1582"/>
      <c r="AC3265" s="1582"/>
      <c r="AD3265" s="1582"/>
      <c r="AE3265" s="1583"/>
      <c r="AF3265" s="269"/>
      <c r="AG3265" s="269"/>
      <c r="AH3265" s="269"/>
      <c r="AI3265" s="269"/>
      <c r="AJ3265" s="269"/>
      <c r="AK3265" s="270"/>
      <c r="AL3265" s="270"/>
      <c r="AM3265" s="270"/>
      <c r="AN3265" s="270"/>
      <c r="AO3265" s="270"/>
      <c r="AP3265" s="270"/>
      <c r="AQ3265" s="270"/>
      <c r="AR3265" s="270"/>
      <c r="AS3265" s="270"/>
      <c r="AT3265" s="270"/>
      <c r="AU3265" s="270"/>
      <c r="AV3265" s="270"/>
      <c r="AW3265" s="270"/>
      <c r="AX3265" s="270"/>
      <c r="AY3265" s="270"/>
      <c r="AZ3265" s="270"/>
      <c r="BA3265" s="270"/>
      <c r="BB3265" s="270"/>
      <c r="BC3265" s="270"/>
      <c r="BD3265" s="270"/>
      <c r="BE3265" s="270"/>
      <c r="BF3265" s="270"/>
      <c r="BG3265" s="270"/>
      <c r="BH3265" s="270"/>
      <c r="BI3265" s="270"/>
      <c r="BJ3265" s="270"/>
      <c r="BK3265" s="270"/>
      <c r="BL3265" s="270"/>
      <c r="BM3265" s="270"/>
      <c r="BN3265" s="270"/>
      <c r="BO3265" s="270"/>
      <c r="BP3265" s="270"/>
      <c r="BQ3265" s="270"/>
      <c r="BR3265" s="270"/>
      <c r="BS3265" s="270"/>
      <c r="BT3265" s="270"/>
      <c r="BU3265" s="270"/>
      <c r="BV3265" s="270"/>
      <c r="BW3265" s="270"/>
    </row>
    <row r="3266" spans="1:75" ht="12.75" customHeight="1" x14ac:dyDescent="0.2">
      <c r="A3266" s="1609" t="s">
        <v>838</v>
      </c>
      <c r="B3266" s="4069">
        <f>+Output!DF$1207</f>
        <v>27850.5</v>
      </c>
      <c r="C3266" s="4069">
        <f>+Output!DG$1207</f>
        <v>28043.5</v>
      </c>
      <c r="D3266" s="4069">
        <f>+Output!DH$1207</f>
        <v>28209.5</v>
      </c>
      <c r="E3266" s="4069">
        <f>+Output!DI$1207</f>
        <v>28447.5</v>
      </c>
      <c r="F3266" s="4069">
        <f>+Output!DK$1207</f>
        <v>28726</v>
      </c>
      <c r="G3266" s="4069">
        <f>+Output!DL$1207</f>
        <v>28934</v>
      </c>
      <c r="H3266" s="4069">
        <f>+Output!DM$1207</f>
        <v>29052.5</v>
      </c>
      <c r="I3266" s="4069">
        <f>+Output!DN$1207</f>
        <v>29238</v>
      </c>
      <c r="J3266" s="4069">
        <f>+Output!DP$1207</f>
        <v>29504.5</v>
      </c>
      <c r="K3266" s="4069">
        <f>+Output!DQ$1207</f>
        <v>29744</v>
      </c>
      <c r="L3266" s="4069">
        <f>+Output!DR$1207</f>
        <v>29993</v>
      </c>
      <c r="M3266" s="4069">
        <f>+Output!DS$1207</f>
        <v>30277.5</v>
      </c>
      <c r="N3266" s="4069">
        <f>+Output!DU$1207</f>
        <v>30549</v>
      </c>
      <c r="O3266" s="4069">
        <f>+Output!DV$1207</f>
        <v>30762</v>
      </c>
      <c r="P3266" s="4069">
        <f>+Output!DW$1207</f>
        <v>30993</v>
      </c>
      <c r="Q3266" s="4069">
        <f>+Output!DX$1207</f>
        <v>31333.5</v>
      </c>
      <c r="R3266" s="4069">
        <f>+Output!DZ$1207</f>
        <v>31705</v>
      </c>
      <c r="S3266" s="4069">
        <f>+Output!EA$1207</f>
        <v>31999.5</v>
      </c>
      <c r="T3266" s="4069">
        <f>+Output!EB$1207</f>
        <v>32386</v>
      </c>
      <c r="U3266" s="4069">
        <f>+Output!EC$1207</f>
        <v>32891.5</v>
      </c>
      <c r="V3266" s="4069">
        <f>+Output!EE$1207</f>
        <v>33309</v>
      </c>
      <c r="W3266" s="4069">
        <f>+Output!EF$1207</f>
        <v>33646</v>
      </c>
      <c r="X3266" s="4069">
        <f>+Output!EG$1207</f>
        <v>33920.5</v>
      </c>
      <c r="Y3266" s="4069">
        <f>+Output!EH$1207</f>
        <v>34133</v>
      </c>
      <c r="Z3266" s="1583"/>
      <c r="AA3266" s="1582"/>
      <c r="AB3266" s="1582"/>
      <c r="AC3266" s="1582"/>
      <c r="AD3266" s="1582"/>
      <c r="AE3266" s="1583"/>
      <c r="AF3266" s="269"/>
      <c r="AG3266" s="269"/>
      <c r="AH3266" s="269"/>
      <c r="AI3266" s="269"/>
      <c r="AJ3266" s="269"/>
      <c r="AK3266" s="270"/>
      <c r="AL3266" s="270"/>
      <c r="AM3266" s="270"/>
      <c r="AN3266" s="270"/>
      <c r="AO3266" s="270"/>
      <c r="AP3266" s="270"/>
      <c r="AQ3266" s="270"/>
      <c r="AR3266" s="270"/>
      <c r="AS3266" s="270"/>
      <c r="AT3266" s="270"/>
      <c r="AU3266" s="270"/>
      <c r="AV3266" s="270"/>
      <c r="AW3266" s="270"/>
      <c r="AX3266" s="270"/>
      <c r="AY3266" s="270"/>
      <c r="AZ3266" s="270"/>
      <c r="BA3266" s="270"/>
      <c r="BB3266" s="270"/>
      <c r="BC3266" s="270"/>
      <c r="BD3266" s="270"/>
      <c r="BE3266" s="270"/>
      <c r="BF3266" s="270"/>
      <c r="BG3266" s="270"/>
      <c r="BH3266" s="270"/>
      <c r="BI3266" s="270"/>
      <c r="BJ3266" s="270"/>
      <c r="BK3266" s="270"/>
      <c r="BL3266" s="270"/>
      <c r="BM3266" s="270"/>
      <c r="BN3266" s="270"/>
      <c r="BO3266" s="270"/>
      <c r="BP3266" s="270"/>
      <c r="BQ3266" s="270"/>
      <c r="BR3266" s="270"/>
      <c r="BS3266" s="270"/>
      <c r="BT3266" s="270"/>
      <c r="BU3266" s="270"/>
      <c r="BV3266" s="270"/>
      <c r="BW3266" s="270"/>
    </row>
    <row r="3267" spans="1:75" ht="12.75" customHeight="1" x14ac:dyDescent="0.2">
      <c r="A3267" s="1609" t="s">
        <v>1060</v>
      </c>
      <c r="B3267" s="4069">
        <f>+[13]Output!DF$1213</f>
        <v>25431.479643553328</v>
      </c>
      <c r="C3267" s="4069">
        <f>+[13]Output!DG$1213</f>
        <v>25692</v>
      </c>
      <c r="D3267" s="4069">
        <f>+[13]Output!DH$1213</f>
        <v>25951.5</v>
      </c>
      <c r="E3267" s="4069">
        <f>+[13]Output!DI$1213</f>
        <v>26216.5</v>
      </c>
      <c r="F3267" s="4069">
        <f>+[13]Output!DK$1213</f>
        <v>26523.5</v>
      </c>
      <c r="G3267" s="4069">
        <f>+[13]Output!DL$1213</f>
        <v>26814.5</v>
      </c>
      <c r="H3267" s="4069">
        <f>+[13]Output!DM$1213</f>
        <v>27035.5</v>
      </c>
      <c r="I3267" s="4069">
        <f>+[13]Output!DN$1213</f>
        <v>27256.5</v>
      </c>
      <c r="J3267" s="4069">
        <f>+[13]Output!DP$1213</f>
        <v>27502</v>
      </c>
      <c r="K3267" s="4069">
        <f>+[13]Output!DQ$1213</f>
        <v>27739.5</v>
      </c>
      <c r="L3267" s="4069">
        <f>+[13]Output!DR$1213</f>
        <v>27962</v>
      </c>
      <c r="M3267" s="4069">
        <f>+[13]Output!DS$1213</f>
        <v>28209.5</v>
      </c>
      <c r="N3267" s="4069">
        <f>+[13]Output!DU$1213</f>
        <v>28514</v>
      </c>
      <c r="O3267" s="4069">
        <f>+[13]Output!DV$1213</f>
        <v>28796</v>
      </c>
      <c r="P3267" s="4069">
        <f>+[13]Output!DW$1213</f>
        <v>29058</v>
      </c>
      <c r="Q3267" s="4069">
        <f>+[13]Output!DX$1213</f>
        <v>29351.5</v>
      </c>
      <c r="R3267" s="4069">
        <f>+[13]Output!DZ$1213</f>
        <v>29731</v>
      </c>
      <c r="S3267" s="4069">
        <f>+[13]Output!EA$1213</f>
        <v>30353</v>
      </c>
      <c r="T3267" s="4069">
        <f>+[13]Output!EB$1213</f>
        <v>30960.5</v>
      </c>
      <c r="U3267" s="4069">
        <f>+[13]Output!EC$1213</f>
        <v>31289.5</v>
      </c>
      <c r="V3267" s="4069">
        <f>+[13]Output!EE$1213</f>
        <v>31541</v>
      </c>
      <c r="W3267" s="4069">
        <f>+[13]Output!EF$1213</f>
        <v>31861</v>
      </c>
      <c r="X3267" s="4069">
        <f>+[13]Output!EG$1213</f>
        <v>32123.5</v>
      </c>
      <c r="Y3267" s="4069">
        <f>+[13]Output!EH$1213</f>
        <v>32279.5</v>
      </c>
      <c r="Z3267" s="1583"/>
      <c r="AA3267" s="1582"/>
      <c r="AB3267" s="1582"/>
      <c r="AC3267" s="1582"/>
      <c r="AD3267" s="1582"/>
      <c r="AE3267" s="1583"/>
      <c r="AF3267" s="269"/>
      <c r="AG3267" s="269"/>
      <c r="AH3267" s="269"/>
      <c r="AI3267" s="269"/>
      <c r="AJ3267" s="269"/>
      <c r="AK3267" s="270"/>
      <c r="AL3267" s="270"/>
      <c r="AM3267" s="270"/>
      <c r="AN3267" s="270"/>
      <c r="AO3267" s="270"/>
      <c r="AP3267" s="270"/>
      <c r="AQ3267" s="270"/>
      <c r="AR3267" s="270"/>
      <c r="AS3267" s="270"/>
      <c r="AT3267" s="270"/>
      <c r="AU3267" s="270"/>
      <c r="AV3267" s="270"/>
      <c r="AW3267" s="270"/>
      <c r="AX3267" s="270"/>
      <c r="AY3267" s="270"/>
      <c r="AZ3267" s="270"/>
      <c r="BA3267" s="270"/>
      <c r="BB3267" s="270"/>
      <c r="BC3267" s="270"/>
      <c r="BD3267" s="270"/>
      <c r="BE3267" s="270"/>
      <c r="BF3267" s="270"/>
      <c r="BG3267" s="270"/>
      <c r="BH3267" s="270"/>
      <c r="BI3267" s="270"/>
      <c r="BJ3267" s="270"/>
      <c r="BK3267" s="270"/>
      <c r="BL3267" s="270"/>
      <c r="BM3267" s="270"/>
      <c r="BN3267" s="270"/>
      <c r="BO3267" s="270"/>
      <c r="BP3267" s="270"/>
      <c r="BQ3267" s="270"/>
      <c r="BR3267" s="270"/>
      <c r="BS3267" s="270"/>
      <c r="BT3267" s="270"/>
      <c r="BU3267" s="270"/>
      <c r="BV3267" s="270"/>
      <c r="BW3267" s="270"/>
    </row>
    <row r="3268" spans="1:75" ht="12.75" customHeight="1" x14ac:dyDescent="0.2">
      <c r="A3268" s="1609" t="s">
        <v>1061</v>
      </c>
      <c r="B3268" s="4069">
        <f>+[11]Output!DF$1213</f>
        <v>4843.5</v>
      </c>
      <c r="C3268" s="4069">
        <f>+[11]Output!DG$1213</f>
        <v>4864</v>
      </c>
      <c r="D3268" s="4069">
        <f>+[11]Output!DH$1213</f>
        <v>4870</v>
      </c>
      <c r="E3268" s="4069">
        <f>+[11]Output!DI$1213</f>
        <v>4881.5</v>
      </c>
      <c r="F3268" s="4069">
        <f>+[11]Output!DK$1213</f>
        <v>4902</v>
      </c>
      <c r="G3268" s="4069">
        <f>+[11]Output!DL$1213</f>
        <v>4908.5</v>
      </c>
      <c r="H3268" s="4069">
        <f>+[11]Output!DM$1213</f>
        <v>4901.55</v>
      </c>
      <c r="I3268" s="4069">
        <f>+[11]Output!DN$1213</f>
        <v>4902.1499999999996</v>
      </c>
      <c r="J3268" s="4069">
        <f>+[11]Output!DP$1213</f>
        <v>4900.3999999999996</v>
      </c>
      <c r="K3268" s="4069">
        <f>+[11]Output!DQ$1213</f>
        <v>4893.8499999999995</v>
      </c>
      <c r="L3268" s="4069">
        <f>+[11]Output!DR$1213</f>
        <v>4891.2999999999993</v>
      </c>
      <c r="M3268" s="4069">
        <f>+[11]Output!DS$1213</f>
        <v>4894.5</v>
      </c>
      <c r="N3268" s="4069">
        <f>+[11]Output!DU$1213</f>
        <v>4910.8500000000004</v>
      </c>
      <c r="O3268" s="4069">
        <f>+[11]Output!DV$1213</f>
        <v>4922.75</v>
      </c>
      <c r="P3268" s="4069">
        <f>+[11]Output!DW$1213</f>
        <v>4923.1499999999996</v>
      </c>
      <c r="Q3268" s="4069">
        <f>+[11]Output!DX$1213</f>
        <v>4919.7000000000007</v>
      </c>
      <c r="R3268" s="4069">
        <f>+[11]Output!DZ$1213</f>
        <v>4933.25</v>
      </c>
      <c r="S3268" s="4069">
        <f>+[11]Output!EA$1213</f>
        <v>4973.5999999999995</v>
      </c>
      <c r="T3268" s="4069">
        <f>+[11]Output!EB$1213</f>
        <v>5019.05</v>
      </c>
      <c r="U3268" s="4069">
        <f>+[11]Output!EC$1213</f>
        <v>5032.75</v>
      </c>
      <c r="V3268" s="4069">
        <f>+[11]Output!EE$1213</f>
        <v>5023.8499999999995</v>
      </c>
      <c r="W3268" s="4069">
        <f>+[11]Output!EF$1213</f>
        <v>5037.2999999999993</v>
      </c>
      <c r="X3268" s="4069">
        <f>+[11]Output!EG$1213</f>
        <v>5039.5</v>
      </c>
      <c r="Y3268" s="4069">
        <f>+[11]Output!EH$1213</f>
        <v>5021.1499999999996</v>
      </c>
      <c r="Z3268" s="1583"/>
      <c r="AA3268" s="1582"/>
      <c r="AB3268" s="1582"/>
      <c r="AC3268" s="1582"/>
      <c r="AD3268" s="1582"/>
      <c r="AE3268" s="1583"/>
      <c r="AF3268" s="269"/>
      <c r="AG3268" s="269"/>
      <c r="AH3268" s="269"/>
      <c r="AI3268" s="269"/>
      <c r="AJ3268" s="269"/>
      <c r="AK3268" s="270"/>
      <c r="AL3268" s="270"/>
      <c r="AM3268" s="270"/>
      <c r="AN3268" s="270"/>
      <c r="AO3268" s="270"/>
      <c r="AP3268" s="270"/>
      <c r="AQ3268" s="270"/>
      <c r="AR3268" s="270"/>
      <c r="AS3268" s="270"/>
      <c r="AT3268" s="270"/>
      <c r="AU3268" s="270"/>
      <c r="AV3268" s="270"/>
      <c r="AW3268" s="270"/>
      <c r="AX3268" s="270"/>
      <c r="AY3268" s="270"/>
      <c r="AZ3268" s="270"/>
      <c r="BA3268" s="270"/>
      <c r="BB3268" s="270"/>
      <c r="BC3268" s="270"/>
      <c r="BD3268" s="270"/>
      <c r="BE3268" s="270"/>
      <c r="BF3268" s="270"/>
      <c r="BG3268" s="270"/>
      <c r="BH3268" s="270"/>
      <c r="BI3268" s="270"/>
      <c r="BJ3268" s="270"/>
      <c r="BK3268" s="270"/>
      <c r="BL3268" s="270"/>
      <c r="BM3268" s="270"/>
      <c r="BN3268" s="270"/>
      <c r="BO3268" s="270"/>
      <c r="BP3268" s="270"/>
      <c r="BQ3268" s="270"/>
      <c r="BR3268" s="270"/>
      <c r="BS3268" s="270"/>
      <c r="BT3268" s="270"/>
      <c r="BU3268" s="270"/>
      <c r="BV3268" s="270"/>
      <c r="BW3268" s="270"/>
    </row>
    <row r="3269" spans="1:75" ht="12.75" customHeight="1" x14ac:dyDescent="0.2">
      <c r="B3269" s="1582"/>
      <c r="C3269" s="1582"/>
      <c r="D3269" s="1582"/>
      <c r="E3269" s="1582"/>
      <c r="F3269" s="1582"/>
      <c r="G3269" s="1582"/>
      <c r="H3269" s="1582"/>
      <c r="I3269" s="1582"/>
      <c r="J3269" s="1582"/>
      <c r="K3269" s="1582"/>
      <c r="L3269" s="1582"/>
      <c r="M3269" s="1582"/>
      <c r="N3269" s="1583"/>
      <c r="O3269" s="1582"/>
      <c r="P3269" s="1582"/>
      <c r="Q3269" s="1582"/>
      <c r="R3269" s="1582"/>
      <c r="S3269" s="1583"/>
      <c r="T3269" s="1582"/>
      <c r="U3269" s="1582"/>
      <c r="V3269" s="1582"/>
      <c r="W3269" s="1582"/>
      <c r="X3269" s="1583"/>
      <c r="Y3269" s="1582"/>
      <c r="Z3269" s="1583"/>
      <c r="AA3269" s="1582"/>
      <c r="AB3269" s="1582"/>
      <c r="AC3269" s="1582"/>
      <c r="AD3269" s="1582"/>
      <c r="AE3269" s="1583"/>
      <c r="AF3269" s="269"/>
      <c r="AG3269" s="269"/>
      <c r="AH3269" s="269"/>
      <c r="AI3269" s="269"/>
      <c r="AJ3269" s="269"/>
      <c r="AK3269" s="270"/>
      <c r="AL3269" s="270"/>
      <c r="AM3269" s="270"/>
      <c r="AN3269" s="270"/>
      <c r="AO3269" s="270"/>
      <c r="AP3269" s="270"/>
      <c r="AQ3269" s="270"/>
      <c r="AR3269" s="270"/>
      <c r="AS3269" s="270"/>
      <c r="AT3269" s="270"/>
      <c r="AU3269" s="270"/>
      <c r="AV3269" s="270"/>
      <c r="AW3269" s="270"/>
      <c r="AX3269" s="270"/>
      <c r="AY3269" s="270"/>
      <c r="AZ3269" s="270"/>
      <c r="BA3269" s="270"/>
      <c r="BB3269" s="270"/>
      <c r="BC3269" s="270"/>
      <c r="BD3269" s="270"/>
      <c r="BE3269" s="270"/>
      <c r="BF3269" s="270"/>
      <c r="BG3269" s="270"/>
      <c r="BH3269" s="270"/>
      <c r="BI3269" s="270"/>
      <c r="BJ3269" s="270"/>
      <c r="BK3269" s="270"/>
      <c r="BL3269" s="270"/>
      <c r="BM3269" s="270"/>
      <c r="BN3269" s="270"/>
      <c r="BO3269" s="270"/>
      <c r="BP3269" s="270"/>
      <c r="BQ3269" s="270"/>
      <c r="BR3269" s="270"/>
      <c r="BS3269" s="270"/>
      <c r="BT3269" s="270"/>
      <c r="BU3269" s="270"/>
      <c r="BV3269" s="270"/>
      <c r="BW3269" s="270"/>
    </row>
    <row r="3270" spans="1:75" ht="12.75" customHeight="1" x14ac:dyDescent="0.2">
      <c r="A3270" s="4060" t="s">
        <v>4390</v>
      </c>
      <c r="B3270" s="1582"/>
      <c r="C3270" s="1582"/>
      <c r="D3270" s="1582"/>
      <c r="E3270" s="1582"/>
      <c r="F3270" s="1582"/>
      <c r="G3270" s="1582"/>
      <c r="H3270" s="1582"/>
      <c r="I3270" s="1582"/>
      <c r="J3270" s="1582"/>
      <c r="K3270" s="1582"/>
      <c r="L3270" s="1582"/>
      <c r="M3270" s="1582"/>
      <c r="N3270" s="1583"/>
      <c r="O3270" s="1582"/>
      <c r="P3270" s="1582"/>
      <c r="Q3270" s="1582"/>
      <c r="R3270" s="1582"/>
      <c r="S3270" s="1583"/>
      <c r="T3270" s="1582"/>
      <c r="U3270" s="1582"/>
      <c r="V3270" s="1582"/>
      <c r="W3270" s="1582"/>
      <c r="X3270" s="1583"/>
      <c r="Y3270" s="1582"/>
      <c r="Z3270" s="1583"/>
      <c r="AA3270" s="1582"/>
      <c r="AB3270" s="1582"/>
      <c r="AC3270" s="1582"/>
      <c r="AD3270" s="1582"/>
      <c r="AE3270" s="1583"/>
      <c r="AF3270" s="269"/>
      <c r="AG3270" s="269"/>
      <c r="AH3270" s="269"/>
      <c r="AI3270" s="269"/>
      <c r="AJ3270" s="269"/>
      <c r="AK3270" s="270"/>
      <c r="AL3270" s="270"/>
      <c r="AM3270" s="270"/>
      <c r="AN3270" s="270"/>
      <c r="AO3270" s="270"/>
      <c r="AP3270" s="270"/>
      <c r="AQ3270" s="270"/>
      <c r="AR3270" s="270"/>
      <c r="AS3270" s="270"/>
      <c r="AT3270" s="270"/>
      <c r="AU3270" s="270"/>
      <c r="AV3270" s="270"/>
      <c r="AW3270" s="270"/>
      <c r="AX3270" s="270"/>
      <c r="AY3270" s="270"/>
      <c r="AZ3270" s="270"/>
      <c r="BA3270" s="270"/>
      <c r="BB3270" s="270"/>
      <c r="BC3270" s="270"/>
      <c r="BD3270" s="270"/>
      <c r="BE3270" s="270"/>
      <c r="BF3270" s="270"/>
      <c r="BG3270" s="270"/>
      <c r="BH3270" s="270"/>
      <c r="BI3270" s="270"/>
      <c r="BJ3270" s="270"/>
      <c r="BK3270" s="270"/>
      <c r="BL3270" s="270"/>
      <c r="BM3270" s="270"/>
      <c r="BN3270" s="270"/>
      <c r="BO3270" s="270"/>
      <c r="BP3270" s="270"/>
      <c r="BQ3270" s="270"/>
      <c r="BR3270" s="270"/>
      <c r="BS3270" s="270"/>
      <c r="BT3270" s="270"/>
      <c r="BU3270" s="270"/>
      <c r="BV3270" s="270"/>
      <c r="BW3270" s="270"/>
    </row>
    <row r="3271" spans="1:75" ht="12.75" customHeight="1" x14ac:dyDescent="0.2">
      <c r="A3271" s="1609" t="s">
        <v>838</v>
      </c>
      <c r="B3271" s="4069">
        <f>+Output!DF$184</f>
        <v>55910</v>
      </c>
      <c r="C3271" s="4069">
        <f>+Output!DG$184</f>
        <v>56062</v>
      </c>
      <c r="D3271" s="4069">
        <f>+Output!DH$184</f>
        <v>56235</v>
      </c>
      <c r="E3271" s="4069">
        <f>+Output!DI$184</f>
        <v>56434</v>
      </c>
      <c r="F3271" s="4069">
        <f>+Output!DK$184</f>
        <v>56557</v>
      </c>
      <c r="G3271" s="4069">
        <f>+Output!DL$184</f>
        <v>56839</v>
      </c>
      <c r="H3271" s="4069">
        <f>+Output!DM$184</f>
        <v>57013</v>
      </c>
      <c r="I3271" s="4069">
        <f>+Output!DN$184</f>
        <v>57225</v>
      </c>
      <c r="J3271" s="4069">
        <f>+Output!DP$184</f>
        <v>57390</v>
      </c>
      <c r="K3271" s="4069">
        <f>+Output!DQ$184</f>
        <v>57509</v>
      </c>
      <c r="L3271" s="4069">
        <f>+Output!DR$184</f>
        <v>57654</v>
      </c>
      <c r="M3271" s="4069">
        <f>+Output!DS$184</f>
        <v>57790</v>
      </c>
      <c r="N3271" s="4069">
        <f>+Output!DU$184</f>
        <v>57995</v>
      </c>
      <c r="O3271" s="4069">
        <f>+Output!DV$184</f>
        <v>58237</v>
      </c>
      <c r="P3271" s="4069">
        <f>+Output!DW$184</f>
        <v>58513</v>
      </c>
      <c r="Q3271" s="4069">
        <f>+Output!DX$184</f>
        <v>58694</v>
      </c>
      <c r="R3271" s="4069">
        <f>+Output!DZ$184</f>
        <v>59006</v>
      </c>
      <c r="S3271" s="4069">
        <f>+Output!EA$184</f>
        <v>59245</v>
      </c>
      <c r="T3271" s="4069">
        <f>+Output!EB$184</f>
        <v>59458</v>
      </c>
      <c r="U3271" s="4069">
        <f>+Output!EC$184</f>
        <v>59714</v>
      </c>
      <c r="V3271" s="4069">
        <f>+Output!EE$184</f>
        <v>59936</v>
      </c>
      <c r="W3271" s="4069">
        <f>+Output!EF$184</f>
        <v>60096</v>
      </c>
      <c r="X3271" s="4069">
        <f>+Output!EG$184</f>
        <v>60332</v>
      </c>
      <c r="Y3271" s="4069">
        <f>+Output!EH$184</f>
        <v>60527</v>
      </c>
      <c r="Z3271" s="1583"/>
      <c r="AA3271" s="1582"/>
      <c r="AB3271" s="1582"/>
      <c r="AC3271" s="1582"/>
      <c r="AD3271" s="1582"/>
      <c r="AE3271" s="1583"/>
      <c r="AF3271" s="269"/>
      <c r="AG3271" s="269"/>
      <c r="AH3271" s="269"/>
      <c r="AI3271" s="269"/>
      <c r="AJ3271" s="269"/>
      <c r="AK3271" s="270"/>
      <c r="AL3271" s="270"/>
      <c r="AM3271" s="270"/>
      <c r="AN3271" s="270"/>
      <c r="AO3271" s="270"/>
      <c r="AP3271" s="270"/>
      <c r="AQ3271" s="270"/>
      <c r="AR3271" s="270"/>
      <c r="AS3271" s="270"/>
      <c r="AT3271" s="270"/>
      <c r="AU3271" s="270"/>
      <c r="AV3271" s="270"/>
      <c r="AW3271" s="270"/>
      <c r="AX3271" s="270"/>
      <c r="AY3271" s="270"/>
      <c r="AZ3271" s="270"/>
      <c r="BA3271" s="270"/>
      <c r="BB3271" s="270"/>
      <c r="BC3271" s="270"/>
      <c r="BD3271" s="270"/>
      <c r="BE3271" s="270"/>
      <c r="BF3271" s="270"/>
      <c r="BG3271" s="270"/>
      <c r="BH3271" s="270"/>
      <c r="BI3271" s="270"/>
      <c r="BJ3271" s="270"/>
      <c r="BK3271" s="270"/>
      <c r="BL3271" s="270"/>
      <c r="BM3271" s="270"/>
      <c r="BN3271" s="270"/>
      <c r="BO3271" s="270"/>
      <c r="BP3271" s="270"/>
      <c r="BQ3271" s="270"/>
      <c r="BR3271" s="270"/>
      <c r="BS3271" s="270"/>
      <c r="BT3271" s="270"/>
      <c r="BU3271" s="270"/>
      <c r="BV3271" s="270"/>
      <c r="BW3271" s="270"/>
    </row>
    <row r="3272" spans="1:75" ht="12.75" customHeight="1" x14ac:dyDescent="0.2">
      <c r="A3272" s="1609" t="s">
        <v>1060</v>
      </c>
      <c r="B3272" s="4069">
        <f>+[13]Output!DF$184</f>
        <v>48720.069600881478</v>
      </c>
      <c r="C3272" s="4069">
        <f>+[13]Output!DG$184</f>
        <v>48927.742531831529</v>
      </c>
      <c r="D3272" s="4069">
        <f>+[13]Output!DH$184</f>
        <v>49206.328170910863</v>
      </c>
      <c r="E3272" s="4069">
        <f>+[13]Output!DI$184</f>
        <v>49476.809500489711</v>
      </c>
      <c r="F3272" s="4069">
        <f>+[13]Output!DK$184</f>
        <v>49647</v>
      </c>
      <c r="G3272" s="4069">
        <f>+[13]Output!DL$184</f>
        <v>49861</v>
      </c>
      <c r="H3272" s="4069">
        <f>+[13]Output!DM$184</f>
        <v>50099</v>
      </c>
      <c r="I3272" s="4069">
        <f>+[13]Output!DN$184</f>
        <v>50334</v>
      </c>
      <c r="J3272" s="4069">
        <f>+[13]Output!DP$184</f>
        <v>50526</v>
      </c>
      <c r="K3272" s="4069">
        <f>+[13]Output!DQ$184</f>
        <v>50725</v>
      </c>
      <c r="L3272" s="4069">
        <f>+[13]Output!DR$184</f>
        <v>50977</v>
      </c>
      <c r="M3272" s="4069">
        <f>+[13]Output!DS$184</f>
        <v>51185</v>
      </c>
      <c r="N3272" s="4069">
        <f>+[13]Output!DU$184</f>
        <v>51384</v>
      </c>
      <c r="O3272" s="4069">
        <f>+[13]Output!DV$184</f>
        <v>51619</v>
      </c>
      <c r="P3272" s="4069">
        <f>+[13]Output!DW$184</f>
        <v>51940</v>
      </c>
      <c r="Q3272" s="4069">
        <f>+[13]Output!DX$184</f>
        <v>52154</v>
      </c>
      <c r="R3272" s="4069">
        <f>+[13]Output!DZ$184</f>
        <v>52534</v>
      </c>
      <c r="S3272" s="4069">
        <f>+[13]Output!EA$184</f>
        <v>52830</v>
      </c>
      <c r="T3272" s="4069">
        <f>+[13]Output!EB$184</f>
        <v>53138</v>
      </c>
      <c r="U3272" s="4069">
        <f>+[13]Output!EC$184</f>
        <v>53416</v>
      </c>
      <c r="V3272" s="4069">
        <f>+[13]Output!EE$184</f>
        <v>53708</v>
      </c>
      <c r="W3272" s="4069">
        <f>+[13]Output!EF$184</f>
        <v>54000</v>
      </c>
      <c r="X3272" s="4069">
        <f>+[13]Output!EG$184</f>
        <v>54268</v>
      </c>
      <c r="Y3272" s="4069">
        <f>+[13]Output!EH$184</f>
        <v>54521</v>
      </c>
      <c r="Z3272" s="1583"/>
      <c r="AA3272" s="1582"/>
      <c r="AB3272" s="1582"/>
      <c r="AC3272" s="1582"/>
      <c r="AD3272" s="1582"/>
      <c r="AE3272" s="1583"/>
      <c r="AF3272" s="269"/>
      <c r="AG3272" s="269"/>
      <c r="AH3272" s="269"/>
      <c r="AI3272" s="269"/>
      <c r="AJ3272" s="269"/>
      <c r="AK3272" s="270"/>
      <c r="AL3272" s="270"/>
      <c r="AM3272" s="270"/>
      <c r="AN3272" s="270"/>
      <c r="AO3272" s="270"/>
      <c r="AP3272" s="270"/>
      <c r="AQ3272" s="270"/>
      <c r="AR3272" s="270"/>
      <c r="AS3272" s="270"/>
      <c r="AT3272" s="270"/>
      <c r="AU3272" s="270"/>
      <c r="AV3272" s="270"/>
      <c r="AW3272" s="270"/>
      <c r="AX3272" s="270"/>
      <c r="AY3272" s="270"/>
      <c r="AZ3272" s="270"/>
      <c r="BA3272" s="270"/>
      <c r="BB3272" s="270"/>
      <c r="BC3272" s="270"/>
      <c r="BD3272" s="270"/>
      <c r="BE3272" s="270"/>
      <c r="BF3272" s="270"/>
      <c r="BG3272" s="270"/>
      <c r="BH3272" s="270"/>
      <c r="BI3272" s="270"/>
      <c r="BJ3272" s="270"/>
      <c r="BK3272" s="270"/>
      <c r="BL3272" s="270"/>
      <c r="BM3272" s="270"/>
      <c r="BN3272" s="270"/>
      <c r="BO3272" s="270"/>
      <c r="BP3272" s="270"/>
      <c r="BQ3272" s="270"/>
      <c r="BR3272" s="270"/>
      <c r="BS3272" s="270"/>
      <c r="BT3272" s="270"/>
      <c r="BU3272" s="270"/>
      <c r="BV3272" s="270"/>
      <c r="BW3272" s="270"/>
    </row>
    <row r="3273" spans="1:75" ht="12.75" customHeight="1" x14ac:dyDescent="0.2">
      <c r="A3273" s="1609" t="s">
        <v>1061</v>
      </c>
      <c r="B3273" s="4069">
        <f>+[11]Output!DF$184</f>
        <v>8448</v>
      </c>
      <c r="C3273" s="4069">
        <f>+[11]Output!DG$184</f>
        <v>8468</v>
      </c>
      <c r="D3273" s="4069">
        <f>+[11]Output!DH$184</f>
        <v>8494</v>
      </c>
      <c r="E3273" s="4069">
        <f>+[11]Output!DI$184</f>
        <v>8523</v>
      </c>
      <c r="F3273" s="4069">
        <f>+[11]Output!DK$184</f>
        <v>8547</v>
      </c>
      <c r="G3273" s="4069">
        <f>+[11]Output!DL$184</f>
        <v>8570</v>
      </c>
      <c r="H3273" s="4069">
        <f>+[11]Output!DM$184</f>
        <v>8577.2000000000007</v>
      </c>
      <c r="I3273" s="4069">
        <f>+[11]Output!DN$184</f>
        <v>8621</v>
      </c>
      <c r="J3273" s="4069">
        <f>+[11]Output!DP$184</f>
        <v>8605.4</v>
      </c>
      <c r="K3273" s="4069">
        <f>+[11]Output!DQ$184</f>
        <v>8634</v>
      </c>
      <c r="L3273" s="4069">
        <f>+[11]Output!DR$184</f>
        <v>8664.4</v>
      </c>
      <c r="M3273" s="4069">
        <f>+[11]Output!DS$184</f>
        <v>8699.6</v>
      </c>
      <c r="N3273" s="4069">
        <f>+[11]Output!DU$184</f>
        <v>8724</v>
      </c>
      <c r="O3273" s="4069">
        <f>+[11]Output!DV$184</f>
        <v>8750.4</v>
      </c>
      <c r="P3273" s="4069">
        <f>+[11]Output!DW$184</f>
        <v>8769.1</v>
      </c>
      <c r="Q3273" s="4069">
        <f>+[11]Output!DX$184</f>
        <v>8818.6</v>
      </c>
      <c r="R3273" s="4069">
        <f>+[11]Output!DZ$184</f>
        <v>8834.7999999999993</v>
      </c>
      <c r="S3273" s="4069">
        <f>+[11]Output!EA$184</f>
        <v>8880.1</v>
      </c>
      <c r="T3273" s="4069">
        <f>+[11]Output!EB$184</f>
        <v>8987.9</v>
      </c>
      <c r="U3273" s="4069">
        <f>+[11]Output!EC$184</f>
        <v>9034.1</v>
      </c>
      <c r="V3273" s="4069">
        <f>+[11]Output!EE$184</f>
        <v>9067.6</v>
      </c>
      <c r="W3273" s="4069">
        <f>+[11]Output!EF$184</f>
        <v>9195.1</v>
      </c>
      <c r="X3273" s="4069">
        <f>+[11]Output!EG$184</f>
        <v>9212.5</v>
      </c>
      <c r="Y3273" s="4069">
        <f>+[11]Output!EH$184</f>
        <v>9263.2999999999993</v>
      </c>
      <c r="Z3273" s="1583"/>
      <c r="AA3273" s="1582"/>
      <c r="AB3273" s="1582"/>
      <c r="AC3273" s="1582"/>
      <c r="AD3273" s="1582"/>
      <c r="AE3273" s="1583"/>
      <c r="AF3273" s="269"/>
      <c r="AG3273" s="269"/>
      <c r="AH3273" s="269"/>
      <c r="AI3273" s="269"/>
      <c r="AJ3273" s="269"/>
      <c r="AK3273" s="270"/>
      <c r="AL3273" s="270"/>
      <c r="AM3273" s="270"/>
      <c r="AN3273" s="270"/>
      <c r="AO3273" s="270"/>
      <c r="AP3273" s="270"/>
      <c r="AQ3273" s="270"/>
      <c r="AR3273" s="270"/>
      <c r="AS3273" s="270"/>
      <c r="AT3273" s="270"/>
      <c r="AU3273" s="270"/>
      <c r="AV3273" s="270"/>
      <c r="AW3273" s="270"/>
      <c r="AX3273" s="270"/>
      <c r="AY3273" s="270"/>
      <c r="AZ3273" s="270"/>
      <c r="BA3273" s="270"/>
      <c r="BB3273" s="270"/>
      <c r="BC3273" s="270"/>
      <c r="BD3273" s="270"/>
      <c r="BE3273" s="270"/>
      <c r="BF3273" s="270"/>
      <c r="BG3273" s="270"/>
      <c r="BH3273" s="270"/>
      <c r="BI3273" s="270"/>
      <c r="BJ3273" s="270"/>
      <c r="BK3273" s="270"/>
      <c r="BL3273" s="270"/>
      <c r="BM3273" s="270"/>
      <c r="BN3273" s="270"/>
      <c r="BO3273" s="270"/>
      <c r="BP3273" s="270"/>
      <c r="BQ3273" s="270"/>
      <c r="BR3273" s="270"/>
      <c r="BS3273" s="270"/>
      <c r="BT3273" s="270"/>
      <c r="BU3273" s="270"/>
      <c r="BV3273" s="270"/>
      <c r="BW3273" s="270"/>
    </row>
    <row r="3274" spans="1:75" ht="12.75" customHeight="1" x14ac:dyDescent="0.2">
      <c r="A3274" s="1609"/>
      <c r="B3274" s="4069"/>
      <c r="C3274" s="4069"/>
      <c r="D3274" s="4069"/>
      <c r="E3274" s="4069"/>
      <c r="F3274" s="4069"/>
      <c r="G3274" s="4069"/>
      <c r="H3274" s="4069"/>
      <c r="I3274" s="4069"/>
      <c r="J3274" s="4069"/>
      <c r="K3274" s="4069"/>
      <c r="L3274" s="4069"/>
      <c r="M3274" s="4069"/>
      <c r="N3274" s="4069"/>
      <c r="O3274" s="4069"/>
      <c r="P3274" s="4069"/>
      <c r="Q3274" s="4069"/>
      <c r="R3274" s="4069"/>
      <c r="S3274" s="4069"/>
      <c r="T3274" s="4069"/>
      <c r="U3274" s="4069"/>
      <c r="V3274" s="4069"/>
      <c r="W3274" s="4069"/>
      <c r="X3274" s="4069"/>
      <c r="Y3274" s="4069"/>
      <c r="Z3274" s="1583"/>
      <c r="AA3274" s="1582"/>
      <c r="AB3274" s="1582"/>
      <c r="AC3274" s="1582"/>
      <c r="AD3274" s="1582"/>
      <c r="AE3274" s="1583"/>
      <c r="AF3274" s="269"/>
      <c r="AG3274" s="269"/>
      <c r="AH3274" s="269"/>
      <c r="AI3274" s="269"/>
      <c r="AJ3274" s="269"/>
      <c r="AK3274" s="270"/>
      <c r="AL3274" s="270"/>
      <c r="AM3274" s="270"/>
      <c r="AN3274" s="270"/>
      <c r="AO3274" s="270"/>
      <c r="AP3274" s="270"/>
      <c r="AQ3274" s="270"/>
      <c r="AR3274" s="270"/>
      <c r="AS3274" s="270"/>
      <c r="AT3274" s="270"/>
      <c r="AU3274" s="270"/>
      <c r="AV3274" s="270"/>
      <c r="AW3274" s="270"/>
      <c r="AX3274" s="270"/>
      <c r="AY3274" s="270"/>
      <c r="AZ3274" s="270"/>
      <c r="BA3274" s="270"/>
      <c r="BB3274" s="270"/>
      <c r="BC3274" s="270"/>
      <c r="BD3274" s="270"/>
      <c r="BE3274" s="270"/>
      <c r="BF3274" s="270"/>
      <c r="BG3274" s="270"/>
      <c r="BH3274" s="270"/>
      <c r="BI3274" s="270"/>
      <c r="BJ3274" s="270"/>
      <c r="BK3274" s="270"/>
      <c r="BL3274" s="270"/>
      <c r="BM3274" s="270"/>
      <c r="BN3274" s="270"/>
      <c r="BO3274" s="270"/>
      <c r="BP3274" s="270"/>
      <c r="BQ3274" s="270"/>
      <c r="BR3274" s="270"/>
      <c r="BS3274" s="270"/>
      <c r="BT3274" s="270"/>
      <c r="BU3274" s="270"/>
      <c r="BV3274" s="270"/>
      <c r="BW3274" s="270"/>
    </row>
    <row r="3275" spans="1:75" ht="12.75" customHeight="1" x14ac:dyDescent="0.2">
      <c r="A3275" s="4060" t="s">
        <v>4391</v>
      </c>
      <c r="B3275" s="4069"/>
      <c r="C3275" s="4069"/>
      <c r="D3275" s="4069"/>
      <c r="E3275" s="4069"/>
      <c r="F3275" s="4069"/>
      <c r="G3275" s="4069"/>
      <c r="H3275" s="4069"/>
      <c r="I3275" s="4069"/>
      <c r="J3275" s="4069"/>
      <c r="K3275" s="4069"/>
      <c r="L3275" s="4069"/>
      <c r="M3275" s="4069"/>
      <c r="N3275" s="4069"/>
      <c r="O3275" s="4069"/>
      <c r="P3275" s="4069"/>
      <c r="Q3275" s="4069"/>
      <c r="R3275" s="4069"/>
      <c r="S3275" s="4069"/>
      <c r="T3275" s="4069"/>
      <c r="U3275" s="4069"/>
      <c r="V3275" s="4069"/>
      <c r="W3275" s="4069"/>
      <c r="X3275" s="4069"/>
      <c r="Y3275" s="4069"/>
      <c r="Z3275" s="1583"/>
      <c r="AA3275" s="1582"/>
      <c r="AB3275" s="1582"/>
      <c r="AC3275" s="1582"/>
      <c r="AD3275" s="1582"/>
      <c r="AE3275" s="1583"/>
      <c r="AF3275" s="269"/>
      <c r="AG3275" s="269"/>
      <c r="AH3275" s="269"/>
      <c r="AI3275" s="269"/>
      <c r="AJ3275" s="269"/>
      <c r="AK3275" s="270"/>
      <c r="AL3275" s="270"/>
      <c r="AM3275" s="270"/>
      <c r="AN3275" s="270"/>
      <c r="AO3275" s="270"/>
      <c r="AP3275" s="270"/>
      <c r="AQ3275" s="270"/>
      <c r="AR3275" s="270"/>
      <c r="AS3275" s="270"/>
      <c r="AT3275" s="270"/>
      <c r="AU3275" s="270"/>
      <c r="AV3275" s="270"/>
      <c r="AW3275" s="270"/>
      <c r="AX3275" s="270"/>
      <c r="AY3275" s="270"/>
      <c r="AZ3275" s="270"/>
      <c r="BA3275" s="270"/>
      <c r="BB3275" s="270"/>
      <c r="BC3275" s="270"/>
      <c r="BD3275" s="270"/>
      <c r="BE3275" s="270"/>
      <c r="BF3275" s="270"/>
      <c r="BG3275" s="270"/>
      <c r="BH3275" s="270"/>
      <c r="BI3275" s="270"/>
      <c r="BJ3275" s="270"/>
      <c r="BK3275" s="270"/>
      <c r="BL3275" s="270"/>
      <c r="BM3275" s="270"/>
      <c r="BN3275" s="270"/>
      <c r="BO3275" s="270"/>
      <c r="BP3275" s="270"/>
      <c r="BQ3275" s="270"/>
      <c r="BR3275" s="270"/>
      <c r="BS3275" s="270"/>
      <c r="BT3275" s="270"/>
      <c r="BU3275" s="270"/>
      <c r="BV3275" s="270"/>
      <c r="BW3275" s="270"/>
    </row>
    <row r="3276" spans="1:75" ht="12.75" customHeight="1" x14ac:dyDescent="0.2">
      <c r="A3276" s="1609" t="s">
        <v>838</v>
      </c>
      <c r="B3276" s="2281">
        <f t="shared" ref="B3276:D3278" si="1168">+B3256/B3266/3*1000</f>
        <v>51.599911431871362</v>
      </c>
      <c r="C3276" s="2281">
        <f t="shared" si="1168"/>
        <v>52.310398725789099</v>
      </c>
      <c r="D3276" s="2281">
        <f t="shared" si="1168"/>
        <v>53.762621339146975</v>
      </c>
      <c r="E3276" s="2281">
        <f t="shared" ref="E3276:Y3276" si="1169">+E3256/E3266/3*1000</f>
        <v>54.073878782552654</v>
      </c>
      <c r="F3276" s="2281">
        <f t="shared" si="1169"/>
        <v>50.093991505952793</v>
      </c>
      <c r="G3276" s="2281">
        <f t="shared" si="1169"/>
        <v>51.428542083673292</v>
      </c>
      <c r="H3276" s="2281">
        <f t="shared" si="1169"/>
        <v>52.929043018376724</v>
      </c>
      <c r="I3276" s="2281">
        <f t="shared" si="1169"/>
        <v>51.959778370613584</v>
      </c>
      <c r="J3276" s="2281">
        <f t="shared" si="1169"/>
        <v>50.874160438803131</v>
      </c>
      <c r="K3276" s="2281">
        <f t="shared" si="1169"/>
        <v>50.235341581495433</v>
      </c>
      <c r="L3276" s="2281">
        <f t="shared" si="1169"/>
        <v>50.972449127018528</v>
      </c>
      <c r="M3276" s="2281">
        <f t="shared" si="1169"/>
        <v>52.570941017807492</v>
      </c>
      <c r="N3276" s="2281">
        <f t="shared" si="1169"/>
        <v>49.293484784008214</v>
      </c>
      <c r="O3276" s="2281">
        <f t="shared" si="1169"/>
        <v>49.97832824046985</v>
      </c>
      <c r="P3276" s="2281">
        <f t="shared" si="1169"/>
        <v>51.312124243108656</v>
      </c>
      <c r="Q3276" s="2281">
        <f t="shared" si="1169"/>
        <v>51.474726198264904</v>
      </c>
      <c r="R3276" s="2281">
        <f>+R3256/R3266/3*1000</f>
        <v>49.197287494086105</v>
      </c>
      <c r="S3276" s="2281">
        <f t="shared" si="1169"/>
        <v>45.992906139158428</v>
      </c>
      <c r="T3276" s="2281">
        <f t="shared" si="1169"/>
        <v>47.056855843059765</v>
      </c>
      <c r="U3276" s="2281">
        <f t="shared" si="1169"/>
        <v>48.032166365170333</v>
      </c>
      <c r="V3276" s="2281">
        <f t="shared" si="1169"/>
        <v>45.201497092877801</v>
      </c>
      <c r="W3276" s="2281">
        <f t="shared" si="1169"/>
        <v>45.280271057480832</v>
      </c>
      <c r="X3276" s="2281">
        <f t="shared" si="1169"/>
        <v>45.911764272342694</v>
      </c>
      <c r="Y3276" s="2281">
        <f t="shared" si="1169"/>
        <v>47.440404691452073</v>
      </c>
      <c r="Z3276" s="1583"/>
      <c r="AA3276" s="1582"/>
      <c r="AB3276" s="1582"/>
      <c r="AC3276" s="1582"/>
      <c r="AD3276" s="1582"/>
      <c r="AE3276" s="1583"/>
      <c r="AF3276" s="269"/>
      <c r="AG3276" s="269"/>
      <c r="AH3276" s="269"/>
      <c r="AI3276" s="269"/>
      <c r="AJ3276" s="269"/>
      <c r="AK3276" s="270"/>
      <c r="AL3276" s="270"/>
      <c r="AM3276" s="270"/>
      <c r="AN3276" s="270"/>
      <c r="AO3276" s="270"/>
      <c r="AP3276" s="270"/>
      <c r="AQ3276" s="270"/>
      <c r="AR3276" s="270"/>
      <c r="AS3276" s="270"/>
      <c r="AT3276" s="270"/>
      <c r="AU3276" s="270"/>
      <c r="AV3276" s="270"/>
      <c r="AW3276" s="270"/>
      <c r="AX3276" s="270"/>
      <c r="AY3276" s="270"/>
      <c r="AZ3276" s="270"/>
      <c r="BA3276" s="270"/>
      <c r="BB3276" s="270"/>
      <c r="BC3276" s="270"/>
      <c r="BD3276" s="270"/>
      <c r="BE3276" s="270"/>
      <c r="BF3276" s="270"/>
      <c r="BG3276" s="270"/>
      <c r="BH3276" s="270"/>
      <c r="BI3276" s="270"/>
      <c r="BJ3276" s="270"/>
      <c r="BK3276" s="270"/>
      <c r="BL3276" s="270"/>
      <c r="BM3276" s="270"/>
      <c r="BN3276" s="270"/>
      <c r="BO3276" s="270"/>
      <c r="BP3276" s="270"/>
      <c r="BQ3276" s="270"/>
      <c r="BR3276" s="270"/>
      <c r="BS3276" s="270"/>
      <c r="BT3276" s="270"/>
      <c r="BU3276" s="270"/>
      <c r="BV3276" s="270"/>
      <c r="BW3276" s="270"/>
    </row>
    <row r="3277" spans="1:75" ht="12.75" customHeight="1" x14ac:dyDescent="0.2">
      <c r="A3277" s="1609" t="s">
        <v>1060</v>
      </c>
      <c r="B3277" s="2281">
        <f t="shared" si="1168"/>
        <v>48.477976269823067</v>
      </c>
      <c r="C3277" s="2281">
        <f t="shared" si="1168"/>
        <v>49.353884477658418</v>
      </c>
      <c r="D3277" s="2281">
        <f t="shared" si="1168"/>
        <v>48.71330494704867</v>
      </c>
      <c r="E3277" s="2281">
        <f t="shared" ref="E3277:Y3277" si="1170">+E3257/E3267/3*1000</f>
        <v>48.714232131164216</v>
      </c>
      <c r="F3277" s="2281">
        <f t="shared" si="1170"/>
        <v>46.528550153637347</v>
      </c>
      <c r="G3277" s="2281">
        <f t="shared" si="1170"/>
        <v>45.436237856383677</v>
      </c>
      <c r="H3277" s="2281">
        <f t="shared" si="1170"/>
        <v>45.983984021009412</v>
      </c>
      <c r="I3277" s="2281">
        <f t="shared" si="1170"/>
        <v>46.056292382856689</v>
      </c>
      <c r="J3277" s="2281">
        <f t="shared" si="1170"/>
        <v>45.928780937143969</v>
      </c>
      <c r="K3277" s="2281">
        <f t="shared" si="1170"/>
        <v>45.04827652505152</v>
      </c>
      <c r="L3277" s="2281">
        <f t="shared" si="1170"/>
        <v>45.924230503302105</v>
      </c>
      <c r="M3277" s="2281">
        <f t="shared" si="1170"/>
        <v>45.456908724602229</v>
      </c>
      <c r="N3277" s="2281">
        <f t="shared" si="1170"/>
        <v>44.502115919665194</v>
      </c>
      <c r="O3277" s="2281">
        <f t="shared" si="1170"/>
        <v>44.432675834606663</v>
      </c>
      <c r="P3277" s="2281">
        <f t="shared" si="1170"/>
        <v>46.103769472549153</v>
      </c>
      <c r="Q3277" s="2281">
        <f t="shared" si="1170"/>
        <v>43.477051144461676</v>
      </c>
      <c r="R3277" s="2281">
        <f>+R3257/R3267/3*1000</f>
        <v>43.219759398159049</v>
      </c>
      <c r="S3277" s="2281">
        <f t="shared" si="1170"/>
        <v>40.659901821895694</v>
      </c>
      <c r="T3277" s="2281">
        <f t="shared" si="1170"/>
        <v>43.129686751398282</v>
      </c>
      <c r="U3277" s="2281">
        <f t="shared" si="1170"/>
        <v>42.379498979955997</v>
      </c>
      <c r="V3277" s="2281">
        <f t="shared" si="1170"/>
        <v>40.15725563552202</v>
      </c>
      <c r="W3277" s="2281">
        <f t="shared" si="1170"/>
        <v>41.839029953025126</v>
      </c>
      <c r="X3277" s="2281">
        <f t="shared" si="1170"/>
        <v>41.972387815773502</v>
      </c>
      <c r="Y3277" s="2281">
        <f t="shared" si="1170"/>
        <v>41.240828802594002</v>
      </c>
      <c r="Z3277" s="1583"/>
      <c r="AA3277" s="1582"/>
      <c r="AB3277" s="1582"/>
      <c r="AC3277" s="1582"/>
      <c r="AD3277" s="1582"/>
      <c r="AE3277" s="1583"/>
      <c r="AF3277" s="269"/>
      <c r="AG3277" s="269"/>
      <c r="AH3277" s="269"/>
      <c r="AI3277" s="269"/>
      <c r="AJ3277" s="269"/>
      <c r="AK3277" s="270"/>
      <c r="AL3277" s="270"/>
      <c r="AM3277" s="270"/>
      <c r="AN3277" s="270"/>
      <c r="AO3277" s="270"/>
      <c r="AP3277" s="270"/>
      <c r="AQ3277" s="270"/>
      <c r="AR3277" s="270"/>
      <c r="AS3277" s="270"/>
      <c r="AT3277" s="270"/>
      <c r="AU3277" s="270"/>
      <c r="AV3277" s="270"/>
      <c r="AW3277" s="270"/>
      <c r="AX3277" s="270"/>
      <c r="AY3277" s="270"/>
      <c r="AZ3277" s="270"/>
      <c r="BA3277" s="270"/>
      <c r="BB3277" s="270"/>
      <c r="BC3277" s="270"/>
      <c r="BD3277" s="270"/>
      <c r="BE3277" s="270"/>
      <c r="BF3277" s="270"/>
      <c r="BG3277" s="270"/>
      <c r="BH3277" s="270"/>
      <c r="BI3277" s="270"/>
      <c r="BJ3277" s="270"/>
      <c r="BK3277" s="270"/>
      <c r="BL3277" s="270"/>
      <c r="BM3277" s="270"/>
      <c r="BN3277" s="270"/>
      <c r="BO3277" s="270"/>
      <c r="BP3277" s="270"/>
      <c r="BQ3277" s="270"/>
      <c r="BR3277" s="270"/>
      <c r="BS3277" s="270"/>
      <c r="BT3277" s="270"/>
      <c r="BU3277" s="270"/>
      <c r="BV3277" s="270"/>
      <c r="BW3277" s="270"/>
    </row>
    <row r="3278" spans="1:75" ht="12.75" customHeight="1" x14ac:dyDescent="0.2">
      <c r="A3278" s="1609" t="s">
        <v>1061</v>
      </c>
      <c r="B3278" s="2281">
        <f t="shared" si="1168"/>
        <v>55.730492878582808</v>
      </c>
      <c r="C3278" s="2281">
        <f t="shared" si="1168"/>
        <v>52.765723565058849</v>
      </c>
      <c r="D3278" s="2281">
        <f t="shared" si="1168"/>
        <v>48.932647609604807</v>
      </c>
      <c r="E3278" s="2281">
        <f t="shared" ref="E3278:Y3278" si="1171">+E3258/E3268/3*1000</f>
        <v>48.554180446375803</v>
      </c>
      <c r="F3278" s="2281">
        <f t="shared" si="1171"/>
        <v>45.454447164422689</v>
      </c>
      <c r="G3278" s="2281">
        <f t="shared" si="1171"/>
        <v>43.888414654850415</v>
      </c>
      <c r="H3278" s="2281">
        <f t="shared" si="1171"/>
        <v>42.68783684072725</v>
      </c>
      <c r="I3278" s="2281">
        <f t="shared" si="1171"/>
        <v>43.272934664721966</v>
      </c>
      <c r="J3278" s="2281">
        <f t="shared" si="1171"/>
        <v>43.879111909231888</v>
      </c>
      <c r="K3278" s="2281">
        <f t="shared" si="1171"/>
        <v>43.996022218362519</v>
      </c>
      <c r="L3278" s="2281">
        <f t="shared" si="1171"/>
        <v>43.651834209037823</v>
      </c>
      <c r="M3278" s="2281">
        <f t="shared" si="1171"/>
        <v>43.829846426260758</v>
      </c>
      <c r="N3278" s="2281">
        <f t="shared" si="1171"/>
        <v>42.610444220450631</v>
      </c>
      <c r="O3278" s="2281">
        <f t="shared" si="1171"/>
        <v>42.861997867045865</v>
      </c>
      <c r="P3278" s="2281">
        <f t="shared" si="1171"/>
        <v>42.585343394642315</v>
      </c>
      <c r="Q3278" s="2281">
        <f t="shared" si="1171"/>
        <v>42.252647519157662</v>
      </c>
      <c r="R3278" s="2281">
        <f>+R3258/R3268/3*1000</f>
        <v>42.336387438977006</v>
      </c>
      <c r="S3278" s="2281">
        <f t="shared" si="1171"/>
        <v>38.86532223473273</v>
      </c>
      <c r="T3278" s="2281">
        <f t="shared" si="1171"/>
        <v>39.419342305814837</v>
      </c>
      <c r="U3278" s="2281">
        <f t="shared" si="1171"/>
        <v>42.597350686337819</v>
      </c>
      <c r="V3278" s="2281">
        <f t="shared" si="1171"/>
        <v>41.766726050074482</v>
      </c>
      <c r="W3278" s="2281">
        <f t="shared" si="1171"/>
        <v>42.205927117040211</v>
      </c>
      <c r="X3278" s="2281">
        <f t="shared" si="1171"/>
        <v>42.957363495055723</v>
      </c>
      <c r="Y3278" s="2281">
        <f t="shared" si="1171"/>
        <v>45.264650528265442</v>
      </c>
      <c r="Z3278" s="1583"/>
      <c r="AA3278" s="1582"/>
      <c r="AB3278" s="1582"/>
      <c r="AC3278" s="1582"/>
      <c r="AD3278" s="1582"/>
      <c r="AE3278" s="1583"/>
      <c r="AF3278" s="269"/>
      <c r="AG3278" s="269"/>
      <c r="AH3278" s="269"/>
      <c r="AI3278" s="269"/>
      <c r="AJ3278" s="269"/>
      <c r="AK3278" s="270"/>
      <c r="AL3278" s="270"/>
      <c r="AM3278" s="270"/>
      <c r="AN3278" s="270"/>
      <c r="AO3278" s="270"/>
      <c r="AP3278" s="270"/>
      <c r="AQ3278" s="270"/>
      <c r="AR3278" s="270"/>
      <c r="AS3278" s="270"/>
      <c r="AT3278" s="270"/>
      <c r="AU3278" s="270"/>
      <c r="AV3278" s="270"/>
      <c r="AW3278" s="270"/>
      <c r="AX3278" s="270"/>
      <c r="AY3278" s="270"/>
      <c r="AZ3278" s="270"/>
      <c r="BA3278" s="270"/>
      <c r="BB3278" s="270"/>
      <c r="BC3278" s="270"/>
      <c r="BD3278" s="270"/>
      <c r="BE3278" s="270"/>
      <c r="BF3278" s="270"/>
      <c r="BG3278" s="270"/>
      <c r="BH3278" s="270"/>
      <c r="BI3278" s="270"/>
      <c r="BJ3278" s="270"/>
      <c r="BK3278" s="270"/>
      <c r="BL3278" s="270"/>
      <c r="BM3278" s="270"/>
      <c r="BN3278" s="270"/>
      <c r="BO3278" s="270"/>
      <c r="BP3278" s="270"/>
      <c r="BQ3278" s="270"/>
      <c r="BR3278" s="270"/>
      <c r="BS3278" s="270"/>
      <c r="BT3278" s="270"/>
      <c r="BU3278" s="270"/>
      <c r="BV3278" s="270"/>
      <c r="BW3278" s="270"/>
    </row>
    <row r="3279" spans="1:75" ht="12.75" customHeight="1" x14ac:dyDescent="0.2">
      <c r="A3279" s="1609"/>
      <c r="B3279" s="2281"/>
      <c r="C3279" s="2281"/>
      <c r="D3279" s="2281"/>
      <c r="E3279" s="2281"/>
      <c r="F3279" s="2281"/>
      <c r="G3279" s="2281"/>
      <c r="H3279" s="2281"/>
      <c r="I3279" s="2281"/>
      <c r="J3279" s="2281"/>
      <c r="K3279" s="2281"/>
      <c r="L3279" s="2281"/>
      <c r="M3279" s="2281"/>
      <c r="N3279" s="2281"/>
      <c r="O3279" s="2281"/>
      <c r="P3279" s="2281"/>
      <c r="Q3279" s="2281"/>
      <c r="R3279" s="2281"/>
      <c r="S3279" s="2281"/>
      <c r="T3279" s="2281"/>
      <c r="U3279" s="2281"/>
      <c r="V3279" s="2281"/>
      <c r="W3279" s="2281"/>
      <c r="X3279" s="2281"/>
      <c r="Y3279" s="2281"/>
      <c r="Z3279" s="1583"/>
      <c r="AA3279" s="1582"/>
      <c r="AB3279" s="1582"/>
      <c r="AC3279" s="1582"/>
      <c r="AD3279" s="1582"/>
      <c r="AE3279" s="1583"/>
      <c r="AF3279" s="269"/>
      <c r="AG3279" s="269"/>
      <c r="AH3279" s="269"/>
      <c r="AI3279" s="269"/>
      <c r="AJ3279" s="269"/>
      <c r="AK3279" s="270"/>
      <c r="AL3279" s="270"/>
      <c r="AM3279" s="270"/>
      <c r="AN3279" s="270"/>
      <c r="AO3279" s="270"/>
      <c r="AP3279" s="270"/>
      <c r="AQ3279" s="270"/>
      <c r="AR3279" s="270"/>
      <c r="AS3279" s="270"/>
      <c r="AT3279" s="270"/>
      <c r="AU3279" s="270"/>
      <c r="AV3279" s="270"/>
      <c r="AW3279" s="270"/>
      <c r="AX3279" s="270"/>
      <c r="AY3279" s="270"/>
      <c r="AZ3279" s="270"/>
      <c r="BA3279" s="270"/>
      <c r="BB3279" s="270"/>
      <c r="BC3279" s="270"/>
      <c r="BD3279" s="270"/>
      <c r="BE3279" s="270"/>
      <c r="BF3279" s="270"/>
      <c r="BG3279" s="270"/>
      <c r="BH3279" s="270"/>
      <c r="BI3279" s="270"/>
      <c r="BJ3279" s="270"/>
      <c r="BK3279" s="270"/>
      <c r="BL3279" s="270"/>
      <c r="BM3279" s="270"/>
      <c r="BN3279" s="270"/>
      <c r="BO3279" s="270"/>
      <c r="BP3279" s="270"/>
      <c r="BQ3279" s="270"/>
      <c r="BR3279" s="270"/>
      <c r="BS3279" s="270"/>
      <c r="BT3279" s="270"/>
      <c r="BU3279" s="270"/>
      <c r="BV3279" s="270"/>
      <c r="BW3279" s="270"/>
    </row>
    <row r="3280" spans="1:75" ht="12.75" customHeight="1" x14ac:dyDescent="0.2">
      <c r="A3280" s="4060" t="s">
        <v>4393</v>
      </c>
      <c r="B3280" s="2281"/>
      <c r="C3280" s="2281"/>
      <c r="D3280" s="2281"/>
      <c r="E3280" s="2281"/>
      <c r="F3280" s="2281"/>
      <c r="G3280" s="2281"/>
      <c r="H3280" s="2281"/>
      <c r="I3280" s="2281"/>
      <c r="J3280" s="2281"/>
      <c r="K3280" s="2281"/>
      <c r="L3280" s="2281"/>
      <c r="M3280" s="2281"/>
      <c r="N3280" s="2281"/>
      <c r="O3280" s="2281"/>
      <c r="P3280" s="2281"/>
      <c r="Q3280" s="2281"/>
      <c r="R3280" s="2281"/>
      <c r="S3280" s="2281"/>
      <c r="T3280" s="2281"/>
      <c r="U3280" s="2281"/>
      <c r="V3280" s="2281"/>
      <c r="W3280" s="2281"/>
      <c r="X3280" s="2281"/>
      <c r="Y3280" s="2281"/>
      <c r="Z3280" s="1583"/>
      <c r="AA3280" s="1582"/>
      <c r="AB3280" s="1582"/>
      <c r="AC3280" s="1582"/>
      <c r="AD3280" s="1582"/>
      <c r="AE3280" s="1583"/>
      <c r="AF3280" s="269"/>
      <c r="AG3280" s="269"/>
      <c r="AH3280" s="269"/>
      <c r="AI3280" s="269"/>
      <c r="AJ3280" s="269"/>
      <c r="AK3280" s="270"/>
      <c r="AL3280" s="270"/>
      <c r="AM3280" s="270"/>
      <c r="AN3280" s="270"/>
      <c r="AO3280" s="270"/>
      <c r="AP3280" s="270"/>
      <c r="AQ3280" s="270"/>
      <c r="AR3280" s="270"/>
      <c r="AS3280" s="270"/>
      <c r="AT3280" s="270"/>
      <c r="AU3280" s="270"/>
      <c r="AV3280" s="270"/>
      <c r="AW3280" s="270"/>
      <c r="AX3280" s="270"/>
      <c r="AY3280" s="270"/>
      <c r="AZ3280" s="270"/>
      <c r="BA3280" s="270"/>
      <c r="BB3280" s="270"/>
      <c r="BC3280" s="270"/>
      <c r="BD3280" s="270"/>
      <c r="BE3280" s="270"/>
      <c r="BF3280" s="270"/>
      <c r="BG3280" s="270"/>
      <c r="BH3280" s="270"/>
      <c r="BI3280" s="270"/>
      <c r="BJ3280" s="270"/>
      <c r="BK3280" s="270"/>
      <c r="BL3280" s="270"/>
      <c r="BM3280" s="270"/>
      <c r="BN3280" s="270"/>
      <c r="BO3280" s="270"/>
      <c r="BP3280" s="270"/>
      <c r="BQ3280" s="270"/>
      <c r="BR3280" s="270"/>
      <c r="BS3280" s="270"/>
      <c r="BT3280" s="270"/>
      <c r="BU3280" s="270"/>
      <c r="BV3280" s="270"/>
      <c r="BW3280" s="270"/>
    </row>
    <row r="3281" spans="1:75" ht="12.75" customHeight="1" x14ac:dyDescent="0.2">
      <c r="A3281" s="1609" t="s">
        <v>838</v>
      </c>
      <c r="B3281" s="2281"/>
      <c r="C3281" s="2281"/>
      <c r="D3281" s="2281"/>
      <c r="E3281" s="2281"/>
      <c r="F3281" s="2281"/>
      <c r="G3281" s="2281"/>
      <c r="H3281" s="2281"/>
      <c r="I3281" s="2281"/>
      <c r="J3281" s="1581">
        <f>+J3276/F3276-1</f>
        <v>1.5574101991006728E-2</v>
      </c>
      <c r="K3281" s="1581">
        <f t="shared" ref="K3281:Y3283" si="1172">+K3276/G3276-1</f>
        <v>-2.3201134114137267E-2</v>
      </c>
      <c r="L3281" s="1581">
        <f t="shared" si="1172"/>
        <v>-3.6966356838888492E-2</v>
      </c>
      <c r="M3281" s="1581">
        <f t="shared" si="1172"/>
        <v>1.176222582849884E-2</v>
      </c>
      <c r="N3281" s="1581">
        <f t="shared" si="1172"/>
        <v>-3.1070304476008448E-2</v>
      </c>
      <c r="O3281" s="1581">
        <f t="shared" si="1172"/>
        <v>-5.1161857953854195E-3</v>
      </c>
      <c r="P3281" s="1581">
        <f t="shared" si="1172"/>
        <v>6.6638963186502753E-3</v>
      </c>
      <c r="Q3281" s="1581">
        <f t="shared" si="1172"/>
        <v>-2.0852105713140334E-2</v>
      </c>
      <c r="R3281" s="1581">
        <f t="shared" si="1172"/>
        <v>-1.9515213895633376E-3</v>
      </c>
      <c r="S3281" s="1581">
        <f t="shared" si="1172"/>
        <v>-7.974300545099533E-2</v>
      </c>
      <c r="T3281" s="1581">
        <f t="shared" si="1172"/>
        <v>-8.2929102289511669E-2</v>
      </c>
      <c r="U3281" s="1581">
        <f t="shared" si="1172"/>
        <v>-6.6878642925362719E-2</v>
      </c>
      <c r="V3281" s="1581">
        <f t="shared" si="1172"/>
        <v>-8.121972988223447E-2</v>
      </c>
      <c r="W3281" s="1581">
        <f t="shared" si="1172"/>
        <v>-1.5494456460772743E-2</v>
      </c>
      <c r="X3281" s="1581">
        <f t="shared" si="1172"/>
        <v>-2.4334213372352975E-2</v>
      </c>
      <c r="Y3281" s="1581">
        <f t="shared" si="1172"/>
        <v>-1.2320112093619051E-2</v>
      </c>
      <c r="Z3281" s="1583"/>
      <c r="AA3281" s="1582"/>
      <c r="AB3281" s="1582"/>
      <c r="AC3281" s="1582"/>
      <c r="AD3281" s="1582"/>
      <c r="AE3281" s="1583"/>
      <c r="AF3281" s="269"/>
      <c r="AG3281" s="269"/>
      <c r="AH3281" s="269"/>
      <c r="AI3281" s="269"/>
      <c r="AJ3281" s="269"/>
      <c r="AK3281" s="270"/>
      <c r="AL3281" s="270"/>
      <c r="AM3281" s="270"/>
      <c r="AN3281" s="270"/>
      <c r="AO3281" s="270"/>
      <c r="AP3281" s="270"/>
      <c r="AQ3281" s="270"/>
      <c r="AR3281" s="270"/>
      <c r="AS3281" s="270"/>
      <c r="AT3281" s="270"/>
      <c r="AU3281" s="270"/>
      <c r="AV3281" s="270"/>
      <c r="AW3281" s="270"/>
      <c r="AX3281" s="270"/>
      <c r="AY3281" s="270"/>
      <c r="AZ3281" s="270"/>
      <c r="BA3281" s="270"/>
      <c r="BB3281" s="270"/>
      <c r="BC3281" s="270"/>
      <c r="BD3281" s="270"/>
      <c r="BE3281" s="270"/>
      <c r="BF3281" s="270"/>
      <c r="BG3281" s="270"/>
      <c r="BH3281" s="270"/>
      <c r="BI3281" s="270"/>
      <c r="BJ3281" s="270"/>
      <c r="BK3281" s="270"/>
      <c r="BL3281" s="270"/>
      <c r="BM3281" s="270"/>
      <c r="BN3281" s="270"/>
      <c r="BO3281" s="270"/>
      <c r="BP3281" s="270"/>
      <c r="BQ3281" s="270"/>
      <c r="BR3281" s="270"/>
      <c r="BS3281" s="270"/>
      <c r="BT3281" s="270"/>
      <c r="BU3281" s="270"/>
      <c r="BV3281" s="270"/>
      <c r="BW3281" s="270"/>
    </row>
    <row r="3282" spans="1:75" ht="12.75" customHeight="1" x14ac:dyDescent="0.2">
      <c r="A3282" s="1609" t="s">
        <v>1060</v>
      </c>
      <c r="B3282" s="2281"/>
      <c r="C3282" s="2281"/>
      <c r="D3282" s="2281"/>
      <c r="E3282" s="2281"/>
      <c r="F3282" s="2281"/>
      <c r="G3282" s="2281"/>
      <c r="H3282" s="2281"/>
      <c r="I3282" s="2281"/>
      <c r="J3282" s="1581">
        <f>+J3277/F3277-1</f>
        <v>-1.2890348281064834E-2</v>
      </c>
      <c r="K3282" s="1581">
        <f t="shared" si="1172"/>
        <v>-8.538588352284715E-3</v>
      </c>
      <c r="L3282" s="1581">
        <f t="shared" si="1172"/>
        <v>-1.2994419465700568E-3</v>
      </c>
      <c r="M3282" s="1581">
        <f t="shared" si="1172"/>
        <v>-1.3014153490079172E-2</v>
      </c>
      <c r="N3282" s="1581">
        <f t="shared" si="1172"/>
        <v>-3.1062549198317413E-2</v>
      </c>
      <c r="O3282" s="1581">
        <f t="shared" si="1172"/>
        <v>-1.3665354990940015E-2</v>
      </c>
      <c r="P3282" s="1581">
        <f t="shared" si="1172"/>
        <v>3.9094605893099654E-3</v>
      </c>
      <c r="Q3282" s="1581">
        <f t="shared" si="1172"/>
        <v>-4.3554602274769594E-2</v>
      </c>
      <c r="R3282" s="1581">
        <f t="shared" si="1172"/>
        <v>-2.8815630335893294E-2</v>
      </c>
      <c r="S3282" s="1581">
        <f t="shared" si="1172"/>
        <v>-8.4909898894104385E-2</v>
      </c>
      <c r="T3282" s="1581">
        <f t="shared" si="1172"/>
        <v>-6.4508450288900621E-2</v>
      </c>
      <c r="U3282" s="1581">
        <f t="shared" si="1172"/>
        <v>-2.5244402175732428E-2</v>
      </c>
      <c r="V3282" s="1581">
        <f t="shared" si="1172"/>
        <v>-7.0858880412172698E-2</v>
      </c>
      <c r="W3282" s="1581">
        <f t="shared" si="1172"/>
        <v>2.8999778117871911E-2</v>
      </c>
      <c r="X3282" s="1581">
        <f t="shared" si="1172"/>
        <v>-2.6833001183048433E-2</v>
      </c>
      <c r="Y3282" s="1581">
        <f t="shared" si="1172"/>
        <v>-2.6868419985345837E-2</v>
      </c>
      <c r="Z3282" s="1583"/>
      <c r="AA3282" s="1582"/>
      <c r="AB3282" s="1582"/>
      <c r="AC3282" s="1582"/>
      <c r="AD3282" s="1582"/>
      <c r="AE3282" s="1583"/>
      <c r="AF3282" s="269"/>
      <c r="AG3282" s="269"/>
      <c r="AH3282" s="269"/>
      <c r="AI3282" s="269"/>
      <c r="AJ3282" s="269"/>
      <c r="AK3282" s="270"/>
      <c r="AL3282" s="270"/>
      <c r="AM3282" s="270"/>
      <c r="AN3282" s="270"/>
      <c r="AO3282" s="270"/>
      <c r="AP3282" s="270"/>
      <c r="AQ3282" s="270"/>
      <c r="AR3282" s="270"/>
      <c r="AS3282" s="270"/>
      <c r="AT3282" s="270"/>
      <c r="AU3282" s="270"/>
      <c r="AV3282" s="270"/>
      <c r="AW3282" s="270"/>
      <c r="AX3282" s="270"/>
      <c r="AY3282" s="270"/>
      <c r="AZ3282" s="270"/>
      <c r="BA3282" s="270"/>
      <c r="BB3282" s="270"/>
      <c r="BC3282" s="270"/>
      <c r="BD3282" s="270"/>
      <c r="BE3282" s="270"/>
      <c r="BF3282" s="270"/>
      <c r="BG3282" s="270"/>
      <c r="BH3282" s="270"/>
      <c r="BI3282" s="270"/>
      <c r="BJ3282" s="270"/>
      <c r="BK3282" s="270"/>
      <c r="BL3282" s="270"/>
      <c r="BM3282" s="270"/>
      <c r="BN3282" s="270"/>
      <c r="BO3282" s="270"/>
      <c r="BP3282" s="270"/>
      <c r="BQ3282" s="270"/>
      <c r="BR3282" s="270"/>
      <c r="BS3282" s="270"/>
      <c r="BT3282" s="270"/>
      <c r="BU3282" s="270"/>
      <c r="BV3282" s="270"/>
      <c r="BW3282" s="270"/>
    </row>
    <row r="3283" spans="1:75" ht="12.75" customHeight="1" x14ac:dyDescent="0.2">
      <c r="A3283" s="1609" t="s">
        <v>1061</v>
      </c>
      <c r="B3283" s="2281"/>
      <c r="C3283" s="2281"/>
      <c r="D3283" s="2281"/>
      <c r="E3283" s="2281"/>
      <c r="F3283" s="2281"/>
      <c r="G3283" s="2281"/>
      <c r="H3283" s="2281"/>
      <c r="I3283" s="2281"/>
      <c r="J3283" s="1581">
        <f>+J3278/F3278-1</f>
        <v>-3.4657450556869196E-2</v>
      </c>
      <c r="K3283" s="1581">
        <f t="shared" si="1172"/>
        <v>2.4518443958014835E-3</v>
      </c>
      <c r="L3283" s="1581">
        <f t="shared" si="1172"/>
        <v>2.2582483434504974E-2</v>
      </c>
      <c r="M3283" s="1581">
        <f t="shared" si="1172"/>
        <v>1.2869747934909803E-2</v>
      </c>
      <c r="N3283" s="1581">
        <f t="shared" si="1172"/>
        <v>-2.8912793207975906E-2</v>
      </c>
      <c r="O3283" s="1581">
        <f t="shared" si="1172"/>
        <v>-2.5775610933375437E-2</v>
      </c>
      <c r="P3283" s="1581">
        <f t="shared" si="1172"/>
        <v>-2.4431752610631352E-2</v>
      </c>
      <c r="Q3283" s="1581">
        <f t="shared" si="1172"/>
        <v>-3.5984586661889639E-2</v>
      </c>
      <c r="R3283" s="1581">
        <f t="shared" si="1172"/>
        <v>-6.431680929111061E-3</v>
      </c>
      <c r="S3283" s="1581">
        <f t="shared" si="1172"/>
        <v>-9.3245201605171801E-2</v>
      </c>
      <c r="T3283" s="1581">
        <f t="shared" si="1172"/>
        <v>-7.4344852863762356E-2</v>
      </c>
      <c r="U3283" s="1581">
        <f t="shared" si="1172"/>
        <v>8.1581436293161058E-3</v>
      </c>
      <c r="V3283" s="1581">
        <f t="shared" si="1172"/>
        <v>-1.3455597498100769E-2</v>
      </c>
      <c r="W3283" s="1581">
        <f t="shared" si="1172"/>
        <v>8.5953356108342982E-2</v>
      </c>
      <c r="X3283" s="1581">
        <f t="shared" si="1172"/>
        <v>8.9753430227043296E-2</v>
      </c>
      <c r="Y3283" s="1581">
        <f t="shared" si="1172"/>
        <v>6.2616566498890247E-2</v>
      </c>
      <c r="Z3283" s="1583"/>
      <c r="AA3283" s="1582"/>
      <c r="AB3283" s="1582"/>
      <c r="AC3283" s="1582"/>
      <c r="AD3283" s="1582"/>
      <c r="AE3283" s="1583"/>
      <c r="AF3283" s="269"/>
      <c r="AG3283" s="269"/>
      <c r="AH3283" s="269"/>
      <c r="AI3283" s="269"/>
      <c r="AJ3283" s="269"/>
      <c r="AK3283" s="270"/>
      <c r="AL3283" s="270"/>
      <c r="AM3283" s="270"/>
      <c r="AN3283" s="270"/>
      <c r="AO3283" s="270"/>
      <c r="AP3283" s="270"/>
      <c r="AQ3283" s="270"/>
      <c r="AR3283" s="270"/>
      <c r="AS3283" s="270"/>
      <c r="AT3283" s="270"/>
      <c r="AU3283" s="270"/>
      <c r="AV3283" s="270"/>
      <c r="AW3283" s="270"/>
      <c r="AX3283" s="270"/>
      <c r="AY3283" s="270"/>
      <c r="AZ3283" s="270"/>
      <c r="BA3283" s="270"/>
      <c r="BB3283" s="270"/>
      <c r="BC3283" s="270"/>
      <c r="BD3283" s="270"/>
      <c r="BE3283" s="270"/>
      <c r="BF3283" s="270"/>
      <c r="BG3283" s="270"/>
      <c r="BH3283" s="270"/>
      <c r="BI3283" s="270"/>
      <c r="BJ3283" s="270"/>
      <c r="BK3283" s="270"/>
      <c r="BL3283" s="270"/>
      <c r="BM3283" s="270"/>
      <c r="BN3283" s="270"/>
      <c r="BO3283" s="270"/>
      <c r="BP3283" s="270"/>
      <c r="BQ3283" s="270"/>
      <c r="BR3283" s="270"/>
      <c r="BS3283" s="270"/>
      <c r="BT3283" s="270"/>
      <c r="BU3283" s="270"/>
      <c r="BV3283" s="270"/>
      <c r="BW3283" s="270"/>
    </row>
    <row r="3284" spans="1:75" ht="12.75" customHeight="1" x14ac:dyDescent="0.2">
      <c r="A3284" s="1609"/>
      <c r="B3284" s="4069"/>
      <c r="C3284" s="4069"/>
      <c r="D3284" s="4069"/>
      <c r="E3284" s="4069"/>
      <c r="F3284" s="4069"/>
      <c r="G3284" s="4069"/>
      <c r="H3284" s="4069"/>
      <c r="I3284" s="4069"/>
      <c r="J3284" s="4069"/>
      <c r="K3284" s="4069"/>
      <c r="L3284" s="4069"/>
      <c r="M3284" s="4069"/>
      <c r="N3284" s="4069"/>
      <c r="O3284" s="4069"/>
      <c r="P3284" s="4069"/>
      <c r="Q3284" s="4069"/>
      <c r="R3284" s="4069"/>
      <c r="S3284" s="4069"/>
      <c r="T3284" s="4069"/>
      <c r="U3284" s="4069"/>
      <c r="V3284" s="4069"/>
      <c r="W3284" s="4069"/>
      <c r="X3284" s="4069"/>
      <c r="Y3284" s="4069"/>
      <c r="Z3284" s="1583"/>
      <c r="AA3284" s="1582"/>
      <c r="AB3284" s="1582"/>
      <c r="AC3284" s="1582"/>
      <c r="AD3284" s="1582"/>
      <c r="AE3284" s="1583"/>
      <c r="AF3284" s="269"/>
      <c r="AG3284" s="269"/>
      <c r="AH3284" s="269"/>
      <c r="AI3284" s="269"/>
      <c r="AJ3284" s="269"/>
      <c r="AK3284" s="270"/>
      <c r="AL3284" s="270"/>
      <c r="AM3284" s="270"/>
      <c r="AN3284" s="270"/>
      <c r="AO3284" s="270"/>
      <c r="AP3284" s="270"/>
      <c r="AQ3284" s="270"/>
      <c r="AR3284" s="270"/>
      <c r="AS3284" s="270"/>
      <c r="AT3284" s="270"/>
      <c r="AU3284" s="270"/>
      <c r="AV3284" s="270"/>
      <c r="AW3284" s="270"/>
      <c r="AX3284" s="270"/>
      <c r="AY3284" s="270"/>
      <c r="AZ3284" s="270"/>
      <c r="BA3284" s="270"/>
      <c r="BB3284" s="270"/>
      <c r="BC3284" s="270"/>
      <c r="BD3284" s="270"/>
      <c r="BE3284" s="270"/>
      <c r="BF3284" s="270"/>
      <c r="BG3284" s="270"/>
      <c r="BH3284" s="270"/>
      <c r="BI3284" s="270"/>
      <c r="BJ3284" s="270"/>
      <c r="BK3284" s="270"/>
      <c r="BL3284" s="270"/>
      <c r="BM3284" s="270"/>
      <c r="BN3284" s="270"/>
      <c r="BO3284" s="270"/>
      <c r="BP3284" s="270"/>
      <c r="BQ3284" s="270"/>
      <c r="BR3284" s="270"/>
      <c r="BS3284" s="270"/>
      <c r="BT3284" s="270"/>
      <c r="BU3284" s="270"/>
      <c r="BV3284" s="270"/>
      <c r="BW3284" s="270"/>
    </row>
    <row r="3285" spans="1:75" ht="12.75" customHeight="1" x14ac:dyDescent="0.2">
      <c r="A3285" s="4060" t="s">
        <v>4392</v>
      </c>
      <c r="B3285" s="4069"/>
      <c r="C3285" s="4069"/>
      <c r="D3285" s="4069"/>
      <c r="E3285" s="4069"/>
      <c r="F3285" s="4069"/>
      <c r="G3285" s="4069"/>
      <c r="H3285" s="4069"/>
      <c r="I3285" s="4069"/>
      <c r="J3285" s="4069"/>
      <c r="K3285" s="4069"/>
      <c r="L3285" s="4069"/>
      <c r="M3285" s="4069"/>
      <c r="N3285" s="4069"/>
      <c r="O3285" s="4069"/>
      <c r="P3285" s="4069"/>
      <c r="Q3285" s="4069"/>
      <c r="R3285" s="4069"/>
      <c r="S3285" s="4069"/>
      <c r="T3285" s="4069"/>
      <c r="U3285" s="4069"/>
      <c r="V3285" s="4069"/>
      <c r="W3285" s="4069"/>
      <c r="X3285" s="4069"/>
      <c r="Y3285" s="4069"/>
      <c r="Z3285" s="1583"/>
      <c r="AA3285" s="1582"/>
      <c r="AB3285" s="1582"/>
      <c r="AC3285" s="1582"/>
      <c r="AD3285" s="1582"/>
      <c r="AE3285" s="1583"/>
      <c r="AF3285" s="269"/>
      <c r="AG3285" s="269"/>
      <c r="AH3285" s="269"/>
      <c r="AI3285" s="269"/>
      <c r="AJ3285" s="269"/>
      <c r="AK3285" s="270"/>
      <c r="AL3285" s="270"/>
      <c r="AM3285" s="270"/>
      <c r="AN3285" s="270"/>
      <c r="AO3285" s="270"/>
      <c r="AP3285" s="270"/>
      <c r="AQ3285" s="270"/>
      <c r="AR3285" s="270"/>
      <c r="AS3285" s="270"/>
      <c r="AT3285" s="270"/>
      <c r="AU3285" s="270"/>
      <c r="AV3285" s="270"/>
      <c r="AW3285" s="270"/>
      <c r="AX3285" s="270"/>
      <c r="AY3285" s="270"/>
      <c r="AZ3285" s="270"/>
      <c r="BA3285" s="270"/>
      <c r="BB3285" s="270"/>
      <c r="BC3285" s="270"/>
      <c r="BD3285" s="270"/>
      <c r="BE3285" s="270"/>
      <c r="BF3285" s="270"/>
      <c r="BG3285" s="270"/>
      <c r="BH3285" s="270"/>
      <c r="BI3285" s="270"/>
      <c r="BJ3285" s="270"/>
      <c r="BK3285" s="270"/>
      <c r="BL3285" s="270"/>
      <c r="BM3285" s="270"/>
      <c r="BN3285" s="270"/>
      <c r="BO3285" s="270"/>
      <c r="BP3285" s="270"/>
      <c r="BQ3285" s="270"/>
      <c r="BR3285" s="270"/>
      <c r="BS3285" s="270"/>
      <c r="BT3285" s="270"/>
      <c r="BU3285" s="270"/>
      <c r="BV3285" s="270"/>
      <c r="BW3285" s="270"/>
    </row>
    <row r="3286" spans="1:75" ht="12.75" customHeight="1" x14ac:dyDescent="0.2">
      <c r="A3286" s="1609" t="s">
        <v>838</v>
      </c>
      <c r="B3286" s="2281">
        <f t="shared" ref="B3286:D3288" si="1173">+B3256/B3271/3*1000</f>
        <v>25.70351159601741</v>
      </c>
      <c r="C3286" s="2281">
        <f t="shared" si="1173"/>
        <v>26.166862878004114</v>
      </c>
      <c r="D3286" s="2281">
        <f t="shared" si="1173"/>
        <v>26.969265878308292</v>
      </c>
      <c r="E3286" s="2281">
        <f t="shared" ref="E3286:Y3286" si="1174">+E3256/E3271/3*1000</f>
        <v>27.257799671592778</v>
      </c>
      <c r="F3286" s="2281">
        <f t="shared" si="1174"/>
        <v>25.443358028183955</v>
      </c>
      <c r="G3286" s="2281">
        <f t="shared" si="1174"/>
        <v>26.179796207691954</v>
      </c>
      <c r="H3286" s="2281">
        <f t="shared" si="1174"/>
        <v>26.971410420279405</v>
      </c>
      <c r="I3286" s="2281">
        <f t="shared" si="1174"/>
        <v>26.547837483617304</v>
      </c>
      <c r="J3286" s="2281">
        <f t="shared" si="1174"/>
        <v>26.154672707207993</v>
      </c>
      <c r="K3286" s="2281">
        <f t="shared" si="1174"/>
        <v>25.982020205533047</v>
      </c>
      <c r="L3286" s="2281">
        <f t="shared" si="1174"/>
        <v>26.517096240792775</v>
      </c>
      <c r="M3286" s="2281">
        <f t="shared" si="1174"/>
        <v>27.543115879333214</v>
      </c>
      <c r="N3286" s="2281">
        <f t="shared" si="1174"/>
        <v>25.965456792252205</v>
      </c>
      <c r="O3286" s="2281">
        <f t="shared" si="1174"/>
        <v>26.399597048840661</v>
      </c>
      <c r="P3286" s="2281">
        <f t="shared" si="1174"/>
        <v>27.178860538114037</v>
      </c>
      <c r="Q3286" s="2281">
        <f t="shared" si="1174"/>
        <v>27.479526584205082</v>
      </c>
      <c r="R3286" s="2281">
        <f t="shared" si="1174"/>
        <v>26.434599871199534</v>
      </c>
      <c r="S3286" s="2281">
        <f t="shared" si="1174"/>
        <v>24.841758798210819</v>
      </c>
      <c r="T3286" s="2281">
        <f t="shared" si="1174"/>
        <v>25.631257918754976</v>
      </c>
      <c r="U3286" s="2281">
        <f t="shared" si="1174"/>
        <v>26.45694477007067</v>
      </c>
      <c r="V3286" s="2281">
        <f t="shared" si="1174"/>
        <v>25.120406211069586</v>
      </c>
      <c r="W3286" s="2281">
        <f t="shared" si="1174"/>
        <v>25.351104898828542</v>
      </c>
      <c r="X3286" s="2281">
        <f t="shared" si="1174"/>
        <v>25.813001392295963</v>
      </c>
      <c r="Y3286" s="2281">
        <f t="shared" si="1174"/>
        <v>26.753074385535935</v>
      </c>
      <c r="Z3286" s="1583"/>
      <c r="AA3286" s="1582"/>
      <c r="AB3286" s="1582"/>
      <c r="AC3286" s="1582"/>
      <c r="AD3286" s="1582"/>
      <c r="AE3286" s="1583"/>
      <c r="AF3286" s="269"/>
      <c r="AG3286" s="269"/>
      <c r="AH3286" s="269"/>
      <c r="AI3286" s="269"/>
      <c r="AJ3286" s="269"/>
      <c r="AK3286" s="270"/>
      <c r="AL3286" s="270"/>
      <c r="AM3286" s="270"/>
      <c r="AN3286" s="270"/>
      <c r="AO3286" s="270"/>
      <c r="AP3286" s="270"/>
      <c r="AQ3286" s="270"/>
      <c r="AR3286" s="270"/>
      <c r="AS3286" s="270"/>
      <c r="AT3286" s="270"/>
      <c r="AU3286" s="270"/>
      <c r="AV3286" s="270"/>
      <c r="AW3286" s="270"/>
      <c r="AX3286" s="270"/>
      <c r="AY3286" s="270"/>
      <c r="AZ3286" s="270"/>
      <c r="BA3286" s="270"/>
      <c r="BB3286" s="270"/>
      <c r="BC3286" s="270"/>
      <c r="BD3286" s="270"/>
      <c r="BE3286" s="270"/>
      <c r="BF3286" s="270"/>
      <c r="BG3286" s="270"/>
      <c r="BH3286" s="270"/>
      <c r="BI3286" s="270"/>
      <c r="BJ3286" s="270"/>
      <c r="BK3286" s="270"/>
      <c r="BL3286" s="270"/>
      <c r="BM3286" s="270"/>
      <c r="BN3286" s="270"/>
      <c r="BO3286" s="270"/>
      <c r="BP3286" s="270"/>
      <c r="BQ3286" s="270"/>
      <c r="BR3286" s="270"/>
      <c r="BS3286" s="270"/>
      <c r="BT3286" s="270"/>
      <c r="BU3286" s="270"/>
      <c r="BV3286" s="270"/>
      <c r="BW3286" s="270"/>
    </row>
    <row r="3287" spans="1:75" ht="12.75" customHeight="1" x14ac:dyDescent="0.2">
      <c r="A3287" s="1609" t="s">
        <v>1060</v>
      </c>
      <c r="B3287" s="2281">
        <f t="shared" si="1173"/>
        <v>25.305108895910951</v>
      </c>
      <c r="C3287" s="2281">
        <f t="shared" si="1173"/>
        <v>25.915767505011321</v>
      </c>
      <c r="D3287" s="2281">
        <f t="shared" si="1173"/>
        <v>25.691478724898566</v>
      </c>
      <c r="E3287" s="2281">
        <f t="shared" ref="E3287:Y3287" si="1175">+E3257/E3272/3*1000</f>
        <v>25.812429693026708</v>
      </c>
      <c r="F3287" s="2281">
        <f t="shared" si="1175"/>
        <v>24.857493906983301</v>
      </c>
      <c r="G3287" s="2281">
        <f t="shared" si="1175"/>
        <v>24.434929102906082</v>
      </c>
      <c r="H3287" s="2281">
        <f t="shared" si="1175"/>
        <v>24.81486656420288</v>
      </c>
      <c r="I3287" s="2281">
        <f t="shared" si="1175"/>
        <v>24.940067018979882</v>
      </c>
      <c r="J3287" s="2281">
        <f t="shared" si="1175"/>
        <v>24.999670136827245</v>
      </c>
      <c r="K3287" s="2281">
        <f t="shared" si="1175"/>
        <v>24.635124034828319</v>
      </c>
      <c r="L3287" s="2281">
        <f t="shared" si="1175"/>
        <v>25.190445364249236</v>
      </c>
      <c r="M3287" s="2281">
        <f t="shared" si="1175"/>
        <v>25.052587020937125</v>
      </c>
      <c r="N3287" s="2281">
        <f t="shared" si="1175"/>
        <v>24.695106129015517</v>
      </c>
      <c r="O3287" s="2281">
        <f t="shared" si="1175"/>
        <v>24.787061611680453</v>
      </c>
      <c r="P3287" s="2281">
        <f t="shared" si="1175"/>
        <v>25.792902066486974</v>
      </c>
      <c r="Q3287" s="2281">
        <f t="shared" si="1175"/>
        <v>24.468241489946443</v>
      </c>
      <c r="R3287" s="2281">
        <f t="shared" si="1175"/>
        <v>24.45971497823632</v>
      </c>
      <c r="S3287" s="2281">
        <f t="shared" si="1175"/>
        <v>23.360779859928073</v>
      </c>
      <c r="T3287" s="2281">
        <f t="shared" si="1175"/>
        <v>25.129223280263968</v>
      </c>
      <c r="U3287" s="2281">
        <f t="shared" si="1175"/>
        <v>24.824646797463931</v>
      </c>
      <c r="V3287" s="2281">
        <f t="shared" si="1175"/>
        <v>23.583078870931704</v>
      </c>
      <c r="W3287" s="2281">
        <f t="shared" si="1175"/>
        <v>24.685802469135801</v>
      </c>
      <c r="X3287" s="2281">
        <f t="shared" si="1175"/>
        <v>24.845212648337878</v>
      </c>
      <c r="Y3287" s="2281">
        <f t="shared" si="1175"/>
        <v>24.416891350733355</v>
      </c>
      <c r="Z3287" s="1583"/>
      <c r="AA3287" s="1582"/>
      <c r="AB3287" s="1582"/>
      <c r="AC3287" s="1582"/>
      <c r="AD3287" s="1582"/>
      <c r="AE3287" s="1583"/>
      <c r="AF3287" s="269"/>
      <c r="AG3287" s="269"/>
      <c r="AH3287" s="269"/>
      <c r="AI3287" s="269"/>
      <c r="AJ3287" s="269"/>
      <c r="AK3287" s="270"/>
      <c r="AL3287" s="270"/>
      <c r="AM3287" s="270"/>
      <c r="AN3287" s="270"/>
      <c r="AO3287" s="270"/>
      <c r="AP3287" s="270"/>
      <c r="AQ3287" s="270"/>
      <c r="AR3287" s="270"/>
      <c r="AS3287" s="270"/>
      <c r="AT3287" s="270"/>
      <c r="AU3287" s="270"/>
      <c r="AV3287" s="270"/>
      <c r="AW3287" s="270"/>
      <c r="AX3287" s="270"/>
      <c r="AY3287" s="270"/>
      <c r="AZ3287" s="270"/>
      <c r="BA3287" s="270"/>
      <c r="BB3287" s="270"/>
      <c r="BC3287" s="270"/>
      <c r="BD3287" s="270"/>
      <c r="BE3287" s="270"/>
      <c r="BF3287" s="270"/>
      <c r="BG3287" s="270"/>
      <c r="BH3287" s="270"/>
      <c r="BI3287" s="270"/>
      <c r="BJ3287" s="270"/>
      <c r="BK3287" s="270"/>
      <c r="BL3287" s="270"/>
      <c r="BM3287" s="270"/>
      <c r="BN3287" s="270"/>
      <c r="BO3287" s="270"/>
      <c r="BP3287" s="270"/>
      <c r="BQ3287" s="270"/>
      <c r="BR3287" s="270"/>
      <c r="BS3287" s="270"/>
      <c r="BT3287" s="270"/>
      <c r="BU3287" s="270"/>
      <c r="BV3287" s="270"/>
      <c r="BW3287" s="270"/>
    </row>
    <row r="3288" spans="1:75" ht="12.75" customHeight="1" x14ac:dyDescent="0.2">
      <c r="A3288" s="1609" t="s">
        <v>1061</v>
      </c>
      <c r="B3288" s="2281">
        <f t="shared" si="1173"/>
        <v>31.952017312667593</v>
      </c>
      <c r="C3288" s="2281">
        <f t="shared" si="1173"/>
        <v>30.308511976906733</v>
      </c>
      <c r="D3288" s="2281">
        <f t="shared" si="1173"/>
        <v>28.055332453352413</v>
      </c>
      <c r="E3288" s="2281">
        <f t="shared" ref="E3288:Y3288" si="1176">+E3258/E3273/3*1000</f>
        <v>27.80913197805743</v>
      </c>
      <c r="F3288" s="2281">
        <f t="shared" si="1176"/>
        <v>26.069696969696974</v>
      </c>
      <c r="G3288" s="2281">
        <f t="shared" si="1176"/>
        <v>25.137255931544146</v>
      </c>
      <c r="H3288" s="2281">
        <f t="shared" si="1176"/>
        <v>24.394507142968173</v>
      </c>
      <c r="I3288" s="2281">
        <f t="shared" si="1176"/>
        <v>24.606242508603035</v>
      </c>
      <c r="J3288" s="2281">
        <f t="shared" si="1176"/>
        <v>24.987240569874725</v>
      </c>
      <c r="K3288" s="2281">
        <f t="shared" si="1176"/>
        <v>24.937448845648987</v>
      </c>
      <c r="L3288" s="2281">
        <f t="shared" si="1176"/>
        <v>24.642700783281786</v>
      </c>
      <c r="M3288" s="2281">
        <f t="shared" si="1176"/>
        <v>24.65920080616733</v>
      </c>
      <c r="N3288" s="2281">
        <f t="shared" si="1176"/>
        <v>23.985958276020177</v>
      </c>
      <c r="O3288" s="2281">
        <f t="shared" si="1176"/>
        <v>24.113057688791375</v>
      </c>
      <c r="P3288" s="2281">
        <f t="shared" si="1176"/>
        <v>23.908272608743573</v>
      </c>
      <c r="Q3288" s="2281">
        <f t="shared" si="1176"/>
        <v>23.571808450320908</v>
      </c>
      <c r="R3288" s="2281">
        <f t="shared" si="1176"/>
        <v>23.640148428185505</v>
      </c>
      <c r="S3288" s="2281">
        <f t="shared" si="1176"/>
        <v>21.767836698535675</v>
      </c>
      <c r="T3288" s="2281">
        <f t="shared" si="1176"/>
        <v>22.012667030118269</v>
      </c>
      <c r="U3288" s="2281">
        <f t="shared" si="1176"/>
        <v>23.73029041815639</v>
      </c>
      <c r="V3288" s="2281">
        <f t="shared" si="1176"/>
        <v>23.14060684929493</v>
      </c>
      <c r="W3288" s="2281">
        <f t="shared" si="1176"/>
        <v>23.121436054710291</v>
      </c>
      <c r="X3288" s="2281">
        <f t="shared" si="1176"/>
        <v>23.498901854364544</v>
      </c>
      <c r="Y3288" s="2281">
        <f t="shared" si="1176"/>
        <v>24.535597465266161</v>
      </c>
      <c r="Z3288" s="1583"/>
      <c r="AA3288" s="1582"/>
      <c r="AB3288" s="1582"/>
      <c r="AC3288" s="1582"/>
      <c r="AD3288" s="1582"/>
      <c r="AE3288" s="1583"/>
      <c r="AF3288" s="269"/>
      <c r="AG3288" s="269"/>
      <c r="AH3288" s="269"/>
      <c r="AI3288" s="269"/>
      <c r="AJ3288" s="269"/>
      <c r="AK3288" s="270"/>
      <c r="AL3288" s="270"/>
      <c r="AM3288" s="270"/>
      <c r="AN3288" s="270"/>
      <c r="AO3288" s="270"/>
      <c r="AP3288" s="270"/>
      <c r="AQ3288" s="270"/>
      <c r="AR3288" s="270"/>
      <c r="AS3288" s="270"/>
      <c r="AT3288" s="270"/>
      <c r="AU3288" s="270"/>
      <c r="AV3288" s="270"/>
      <c r="AW3288" s="270"/>
      <c r="AX3288" s="270"/>
      <c r="AY3288" s="270"/>
      <c r="AZ3288" s="270"/>
      <c r="BA3288" s="270"/>
      <c r="BB3288" s="270"/>
      <c r="BC3288" s="270"/>
      <c r="BD3288" s="270"/>
      <c r="BE3288" s="270"/>
      <c r="BF3288" s="270"/>
      <c r="BG3288" s="270"/>
      <c r="BH3288" s="270"/>
      <c r="BI3288" s="270"/>
      <c r="BJ3288" s="270"/>
      <c r="BK3288" s="270"/>
      <c r="BL3288" s="270"/>
      <c r="BM3288" s="270"/>
      <c r="BN3288" s="270"/>
      <c r="BO3288" s="270"/>
      <c r="BP3288" s="270"/>
      <c r="BQ3288" s="270"/>
      <c r="BR3288" s="270"/>
      <c r="BS3288" s="270"/>
      <c r="BT3288" s="270"/>
      <c r="BU3288" s="270"/>
      <c r="BV3288" s="270"/>
      <c r="BW3288" s="270"/>
    </row>
    <row r="3289" spans="1:75" ht="12.75" customHeight="1" x14ac:dyDescent="0.2">
      <c r="A3289" s="1609"/>
      <c r="B3289" s="4069"/>
      <c r="C3289" s="4069"/>
      <c r="D3289" s="4069"/>
      <c r="E3289" s="4069"/>
      <c r="F3289" s="4069"/>
      <c r="G3289" s="4069"/>
      <c r="H3289" s="4069"/>
      <c r="I3289" s="4069"/>
      <c r="J3289" s="4069"/>
      <c r="K3289" s="4069"/>
      <c r="L3289" s="4069"/>
      <c r="M3289" s="4069"/>
      <c r="N3289" s="4069"/>
      <c r="O3289" s="4069"/>
      <c r="P3289" s="4069"/>
      <c r="Q3289" s="4069"/>
      <c r="R3289" s="1582"/>
      <c r="S3289" s="1582"/>
      <c r="T3289" s="1582"/>
      <c r="U3289" s="1583"/>
      <c r="V3289" s="1582"/>
      <c r="W3289" s="1582"/>
      <c r="X3289" s="1582"/>
      <c r="Y3289" s="1582"/>
      <c r="Z3289" s="1583"/>
      <c r="AA3289" s="1582"/>
      <c r="AB3289" s="1582"/>
      <c r="AC3289" s="1582"/>
      <c r="AD3289" s="1582"/>
      <c r="AE3289" s="1583"/>
      <c r="AF3289" s="269"/>
      <c r="AG3289" s="269"/>
      <c r="AH3289" s="269"/>
      <c r="AI3289" s="269"/>
      <c r="AJ3289" s="269"/>
      <c r="AK3289" s="270"/>
      <c r="AL3289" s="270"/>
      <c r="AM3289" s="270"/>
      <c r="AN3289" s="270"/>
      <c r="AO3289" s="270"/>
      <c r="AP3289" s="270"/>
      <c r="AQ3289" s="270"/>
      <c r="AR3289" s="270"/>
      <c r="AS3289" s="270"/>
      <c r="AT3289" s="270"/>
      <c r="AU3289" s="270"/>
      <c r="AV3289" s="270"/>
      <c r="AW3289" s="270"/>
      <c r="AX3289" s="270"/>
      <c r="AY3289" s="270"/>
      <c r="AZ3289" s="270"/>
      <c r="BA3289" s="270"/>
      <c r="BB3289" s="270"/>
      <c r="BC3289" s="270"/>
      <c r="BD3289" s="270"/>
      <c r="BE3289" s="270"/>
      <c r="BF3289" s="270"/>
      <c r="BG3289" s="270"/>
      <c r="BH3289" s="270"/>
      <c r="BI3289" s="270"/>
      <c r="BJ3289" s="270"/>
      <c r="BK3289" s="270"/>
      <c r="BL3289" s="270"/>
      <c r="BM3289" s="270"/>
      <c r="BN3289" s="270"/>
      <c r="BO3289" s="270"/>
      <c r="BP3289" s="270"/>
      <c r="BQ3289" s="270"/>
      <c r="BR3289" s="270"/>
      <c r="BS3289" s="270"/>
      <c r="BT3289" s="270"/>
      <c r="BU3289" s="270"/>
      <c r="BV3289" s="270"/>
      <c r="BW3289" s="270"/>
    </row>
    <row r="3290" spans="1:75" ht="12.75" customHeight="1" x14ac:dyDescent="0.2">
      <c r="A3290" s="1609"/>
      <c r="B3290" s="4069"/>
      <c r="C3290" s="4069"/>
      <c r="D3290" s="4069"/>
      <c r="E3290" s="4069"/>
      <c r="F3290" s="4069"/>
      <c r="G3290" s="4069"/>
      <c r="H3290" s="4069"/>
      <c r="I3290" s="4069"/>
      <c r="J3290" s="4069"/>
      <c r="K3290" s="4069"/>
      <c r="L3290" s="4069"/>
      <c r="M3290" s="4069"/>
      <c r="N3290" s="4069"/>
      <c r="O3290" s="4069"/>
      <c r="P3290" s="4069"/>
      <c r="Q3290" s="4069"/>
      <c r="R3290" s="1582"/>
      <c r="S3290" s="1582"/>
      <c r="T3290" s="1582"/>
      <c r="U3290" s="1583"/>
      <c r="V3290" s="1582"/>
      <c r="W3290" s="1582"/>
      <c r="X3290" s="1582"/>
      <c r="Y3290" s="1582"/>
      <c r="Z3290" s="1583"/>
      <c r="AA3290" s="1582"/>
      <c r="AB3290" s="1582"/>
      <c r="AC3290" s="1582"/>
      <c r="AD3290" s="1582"/>
      <c r="AE3290" s="1583"/>
      <c r="AF3290" s="269"/>
      <c r="AG3290" s="269"/>
      <c r="AH3290" s="269"/>
      <c r="AI3290" s="269"/>
      <c r="AJ3290" s="269"/>
      <c r="AK3290" s="270"/>
      <c r="AL3290" s="270"/>
      <c r="AM3290" s="270"/>
      <c r="AN3290" s="270"/>
      <c r="AO3290" s="270"/>
      <c r="AP3290" s="270"/>
      <c r="AQ3290" s="270"/>
      <c r="AR3290" s="270"/>
      <c r="AS3290" s="270"/>
      <c r="AT3290" s="270"/>
      <c r="AU3290" s="270"/>
      <c r="AV3290" s="270"/>
      <c r="AW3290" s="270"/>
      <c r="AX3290" s="270"/>
      <c r="AY3290" s="270"/>
      <c r="AZ3290" s="270"/>
      <c r="BA3290" s="270"/>
      <c r="BB3290" s="270"/>
      <c r="BC3290" s="270"/>
      <c r="BD3290" s="270"/>
      <c r="BE3290" s="270"/>
      <c r="BF3290" s="270"/>
      <c r="BG3290" s="270"/>
      <c r="BH3290" s="270"/>
      <c r="BI3290" s="270"/>
      <c r="BJ3290" s="270"/>
      <c r="BK3290" s="270"/>
      <c r="BL3290" s="270"/>
      <c r="BM3290" s="270"/>
      <c r="BN3290" s="270"/>
      <c r="BO3290" s="270"/>
      <c r="BP3290" s="270"/>
      <c r="BQ3290" s="270"/>
      <c r="BR3290" s="270"/>
      <c r="BS3290" s="270"/>
      <c r="BT3290" s="270"/>
      <c r="BU3290" s="270"/>
      <c r="BV3290" s="270"/>
      <c r="BW3290" s="270"/>
    </row>
    <row r="3291" spans="1:75" ht="12.75" customHeight="1" x14ac:dyDescent="0.2">
      <c r="A3291" s="1609"/>
      <c r="B3291" s="4069"/>
      <c r="C3291" s="4069"/>
      <c r="D3291" s="4069"/>
      <c r="E3291" s="4069"/>
      <c r="F3291" s="4069"/>
      <c r="G3291" s="4069"/>
      <c r="H3291" s="4069"/>
      <c r="I3291" s="4069"/>
      <c r="J3291" s="4069"/>
      <c r="K3291" s="4069"/>
      <c r="L3291" s="4069"/>
      <c r="M3291" s="4069"/>
      <c r="N3291" s="4069"/>
      <c r="O3291" s="4069"/>
      <c r="P3291" s="4069"/>
      <c r="Q3291" s="4069"/>
      <c r="R3291" s="1582"/>
      <c r="S3291" s="1582"/>
      <c r="T3291" s="1582"/>
      <c r="U3291" s="1583"/>
      <c r="V3291" s="1582"/>
      <c r="W3291" s="1582"/>
      <c r="X3291" s="1582"/>
      <c r="Y3291" s="1582"/>
      <c r="Z3291" s="1583"/>
      <c r="AA3291" s="1582"/>
      <c r="AB3291" s="1582"/>
      <c r="AC3291" s="1582"/>
      <c r="AD3291" s="1582"/>
      <c r="AE3291" s="1583"/>
      <c r="AF3291" s="269"/>
      <c r="AG3291" s="269"/>
      <c r="AH3291" s="269"/>
      <c r="AI3291" s="269"/>
      <c r="AJ3291" s="269"/>
      <c r="AK3291" s="270"/>
      <c r="AL3291" s="270"/>
      <c r="AM3291" s="270"/>
      <c r="AN3291" s="270"/>
      <c r="AO3291" s="270"/>
      <c r="AP3291" s="270"/>
      <c r="AQ3291" s="270"/>
      <c r="AR3291" s="270"/>
      <c r="AS3291" s="270"/>
      <c r="AT3291" s="270"/>
      <c r="AU3291" s="270"/>
      <c r="AV3291" s="270"/>
      <c r="AW3291" s="270"/>
      <c r="AX3291" s="270"/>
      <c r="AY3291" s="270"/>
      <c r="AZ3291" s="270"/>
      <c r="BA3291" s="270"/>
      <c r="BB3291" s="270"/>
      <c r="BC3291" s="270"/>
      <c r="BD3291" s="270"/>
      <c r="BE3291" s="270"/>
      <c r="BF3291" s="270"/>
      <c r="BG3291" s="270"/>
      <c r="BH3291" s="270"/>
      <c r="BI3291" s="270"/>
      <c r="BJ3291" s="270"/>
      <c r="BK3291" s="270"/>
      <c r="BL3291" s="270"/>
      <c r="BM3291" s="270"/>
      <c r="BN3291" s="270"/>
      <c r="BO3291" s="270"/>
      <c r="BP3291" s="270"/>
      <c r="BQ3291" s="270"/>
      <c r="BR3291" s="270"/>
      <c r="BS3291" s="270"/>
      <c r="BT3291" s="270"/>
      <c r="BU3291" s="270"/>
      <c r="BV3291" s="270"/>
      <c r="BW3291" s="270"/>
    </row>
    <row r="3292" spans="1:75" ht="12.75" customHeight="1" x14ac:dyDescent="0.2">
      <c r="A3292" s="1609"/>
      <c r="B3292" s="4069"/>
      <c r="C3292" s="4069"/>
      <c r="D3292" s="4069"/>
      <c r="E3292" s="4069"/>
      <c r="F3292" s="4069"/>
      <c r="G3292" s="4069"/>
      <c r="H3292" s="4069"/>
      <c r="I3292" s="4069"/>
      <c r="J3292" s="4069"/>
      <c r="K3292" s="4069"/>
      <c r="L3292" s="4069"/>
      <c r="M3292" s="4069"/>
      <c r="N3292" s="4069"/>
      <c r="O3292" s="4069"/>
      <c r="P3292" s="4069"/>
      <c r="Q3292" s="4069"/>
      <c r="R3292" s="1582"/>
      <c r="S3292" s="1582"/>
      <c r="T3292" s="1582"/>
      <c r="U3292" s="1583"/>
      <c r="V3292" s="1582"/>
      <c r="W3292" s="1582"/>
      <c r="X3292" s="1582"/>
      <c r="Y3292" s="1582"/>
      <c r="Z3292" s="1583"/>
      <c r="AA3292" s="1582"/>
      <c r="AB3292" s="1582"/>
      <c r="AC3292" s="1582"/>
      <c r="AD3292" s="1582"/>
      <c r="AE3292" s="1583"/>
      <c r="AF3292" s="269"/>
      <c r="AG3292" s="269"/>
      <c r="AH3292" s="269"/>
      <c r="AI3292" s="269"/>
      <c r="AJ3292" s="269"/>
      <c r="AK3292" s="270"/>
      <c r="AL3292" s="270"/>
      <c r="AM3292" s="270"/>
      <c r="AN3292" s="270"/>
      <c r="AO3292" s="270"/>
      <c r="AP3292" s="270"/>
      <c r="AQ3292" s="270"/>
      <c r="AR3292" s="270"/>
      <c r="AS3292" s="270"/>
      <c r="AT3292" s="270"/>
      <c r="AU3292" s="270"/>
      <c r="AV3292" s="270"/>
      <c r="AW3292" s="270"/>
      <c r="AX3292" s="270"/>
      <c r="AY3292" s="270"/>
      <c r="AZ3292" s="270"/>
      <c r="BA3292" s="270"/>
      <c r="BB3292" s="270"/>
      <c r="BC3292" s="270"/>
      <c r="BD3292" s="270"/>
      <c r="BE3292" s="270"/>
      <c r="BF3292" s="270"/>
      <c r="BG3292" s="270"/>
      <c r="BH3292" s="270"/>
      <c r="BI3292" s="270"/>
      <c r="BJ3292" s="270"/>
      <c r="BK3292" s="270"/>
      <c r="BL3292" s="270"/>
      <c r="BM3292" s="270"/>
      <c r="BN3292" s="270"/>
      <c r="BO3292" s="270"/>
      <c r="BP3292" s="270"/>
      <c r="BQ3292" s="270"/>
      <c r="BR3292" s="270"/>
      <c r="BS3292" s="270"/>
      <c r="BT3292" s="270"/>
      <c r="BU3292" s="270"/>
      <c r="BV3292" s="270"/>
      <c r="BW3292" s="270"/>
    </row>
    <row r="3293" spans="1:75" ht="12.75" customHeight="1" x14ac:dyDescent="0.2">
      <c r="A3293" s="1609"/>
      <c r="B3293" s="4069"/>
      <c r="C3293" s="4069"/>
      <c r="D3293" s="4069"/>
      <c r="E3293" s="4069"/>
      <c r="F3293" s="4069"/>
      <c r="G3293" s="4069"/>
      <c r="H3293" s="4069"/>
      <c r="I3293" s="4069"/>
      <c r="J3293" s="4069"/>
      <c r="K3293" s="4069"/>
      <c r="L3293" s="4069"/>
      <c r="M3293" s="4069"/>
      <c r="N3293" s="4069"/>
      <c r="O3293" s="4069"/>
      <c r="P3293" s="4069"/>
      <c r="Q3293" s="4069"/>
      <c r="R3293" s="1582"/>
      <c r="S3293" s="1582"/>
      <c r="T3293" s="1582"/>
      <c r="U3293" s="1583"/>
      <c r="V3293" s="1582"/>
      <c r="W3293" s="1582"/>
      <c r="X3293" s="1582"/>
      <c r="Y3293" s="1582"/>
      <c r="Z3293" s="1583"/>
      <c r="AA3293" s="1582"/>
      <c r="AB3293" s="1582"/>
      <c r="AC3293" s="1582"/>
      <c r="AD3293" s="1582"/>
      <c r="AE3293" s="1583"/>
      <c r="AF3293" s="269"/>
      <c r="AG3293" s="269"/>
      <c r="AH3293" s="269"/>
      <c r="AI3293" s="269"/>
      <c r="AJ3293" s="269"/>
      <c r="AK3293" s="270"/>
      <c r="AL3293" s="270"/>
      <c r="AM3293" s="270"/>
      <c r="AN3293" s="270"/>
      <c r="AO3293" s="270"/>
      <c r="AP3293" s="270"/>
      <c r="AQ3293" s="270"/>
      <c r="AR3293" s="270"/>
      <c r="AS3293" s="270"/>
      <c r="AT3293" s="270"/>
      <c r="AU3293" s="270"/>
      <c r="AV3293" s="270"/>
      <c r="AW3293" s="270"/>
      <c r="AX3293" s="270"/>
      <c r="AY3293" s="270"/>
      <c r="AZ3293" s="270"/>
      <c r="BA3293" s="270"/>
      <c r="BB3293" s="270"/>
      <c r="BC3293" s="270"/>
      <c r="BD3293" s="270"/>
      <c r="BE3293" s="270"/>
      <c r="BF3293" s="270"/>
      <c r="BG3293" s="270"/>
      <c r="BH3293" s="270"/>
      <c r="BI3293" s="270"/>
      <c r="BJ3293" s="270"/>
      <c r="BK3293" s="270"/>
      <c r="BL3293" s="270"/>
      <c r="BM3293" s="270"/>
      <c r="BN3293" s="270"/>
      <c r="BO3293" s="270"/>
      <c r="BP3293" s="270"/>
      <c r="BQ3293" s="270"/>
      <c r="BR3293" s="270"/>
      <c r="BS3293" s="270"/>
      <c r="BT3293" s="270"/>
      <c r="BU3293" s="270"/>
      <c r="BV3293" s="270"/>
      <c r="BW3293" s="270"/>
    </row>
    <row r="3294" spans="1:75" ht="12.75" customHeight="1" x14ac:dyDescent="0.2">
      <c r="A3294" s="1609"/>
      <c r="B3294" s="4069"/>
      <c r="C3294" s="4069"/>
      <c r="D3294" s="4069"/>
      <c r="E3294" s="4069"/>
      <c r="F3294" s="4069"/>
      <c r="G3294" s="4069"/>
      <c r="H3294" s="4069"/>
      <c r="I3294" s="4069"/>
      <c r="J3294" s="4069"/>
      <c r="K3294" s="4069"/>
      <c r="L3294" s="4069"/>
      <c r="M3294" s="4069"/>
      <c r="N3294" s="4069"/>
      <c r="O3294" s="4069"/>
      <c r="P3294" s="4069"/>
      <c r="Q3294" s="4069"/>
      <c r="R3294" s="1582"/>
      <c r="S3294" s="1582"/>
      <c r="T3294" s="1582"/>
      <c r="U3294" s="1583"/>
      <c r="V3294" s="1582"/>
      <c r="W3294" s="1582"/>
      <c r="X3294" s="1582"/>
      <c r="Y3294" s="1582"/>
      <c r="Z3294" s="1583"/>
      <c r="AA3294" s="1582"/>
      <c r="AB3294" s="1582"/>
      <c r="AC3294" s="1582"/>
      <c r="AD3294" s="1582"/>
      <c r="AE3294" s="1583"/>
      <c r="AF3294" s="269"/>
      <c r="AG3294" s="269"/>
      <c r="AH3294" s="269"/>
      <c r="AI3294" s="269"/>
      <c r="AJ3294" s="269"/>
      <c r="AK3294" s="270"/>
      <c r="AL3294" s="270"/>
      <c r="AM3294" s="270"/>
      <c r="AN3294" s="270"/>
      <c r="AO3294" s="270"/>
      <c r="AP3294" s="270"/>
      <c r="AQ3294" s="270"/>
      <c r="AR3294" s="270"/>
      <c r="AS3294" s="270"/>
      <c r="AT3294" s="270"/>
      <c r="AU3294" s="270"/>
      <c r="AV3294" s="270"/>
      <c r="AW3294" s="270"/>
      <c r="AX3294" s="270"/>
      <c r="AY3294" s="270"/>
      <c r="AZ3294" s="270"/>
      <c r="BA3294" s="270"/>
      <c r="BB3294" s="270"/>
      <c r="BC3294" s="270"/>
      <c r="BD3294" s="270"/>
      <c r="BE3294" s="270"/>
      <c r="BF3294" s="270"/>
      <c r="BG3294" s="270"/>
      <c r="BH3294" s="270"/>
      <c r="BI3294" s="270"/>
      <c r="BJ3294" s="270"/>
      <c r="BK3294" s="270"/>
      <c r="BL3294" s="270"/>
      <c r="BM3294" s="270"/>
      <c r="BN3294" s="270"/>
      <c r="BO3294" s="270"/>
      <c r="BP3294" s="270"/>
      <c r="BQ3294" s="270"/>
      <c r="BR3294" s="270"/>
      <c r="BS3294" s="270"/>
      <c r="BT3294" s="270"/>
      <c r="BU3294" s="270"/>
      <c r="BV3294" s="270"/>
      <c r="BW3294" s="270"/>
    </row>
    <row r="3295" spans="1:75" ht="12.75" customHeight="1" x14ac:dyDescent="0.2">
      <c r="A3295" s="1609"/>
      <c r="B3295" s="4069"/>
      <c r="C3295" s="4069"/>
      <c r="D3295" s="4069"/>
      <c r="E3295" s="4069"/>
      <c r="F3295" s="4069"/>
      <c r="G3295" s="4069"/>
      <c r="H3295" s="4069"/>
      <c r="I3295" s="4069"/>
      <c r="J3295" s="4069"/>
      <c r="K3295" s="4069"/>
      <c r="L3295" s="4069"/>
      <c r="M3295" s="4069"/>
      <c r="N3295" s="4069"/>
      <c r="O3295" s="4069"/>
      <c r="P3295" s="4069"/>
      <c r="Q3295" s="4069"/>
      <c r="R3295" s="1582"/>
      <c r="S3295" s="1582"/>
      <c r="T3295" s="1582"/>
      <c r="U3295" s="1583"/>
      <c r="V3295" s="1582"/>
      <c r="W3295" s="1582"/>
      <c r="X3295" s="1582"/>
      <c r="Y3295" s="1582"/>
      <c r="Z3295" s="1583"/>
      <c r="AA3295" s="1582"/>
      <c r="AB3295" s="1582"/>
      <c r="AC3295" s="1582"/>
      <c r="AD3295" s="1582"/>
      <c r="AE3295" s="1583"/>
      <c r="AF3295" s="269"/>
      <c r="AG3295" s="269"/>
      <c r="AH3295" s="269"/>
      <c r="AI3295" s="269"/>
      <c r="AJ3295" s="269"/>
      <c r="AK3295" s="270"/>
      <c r="AL3295" s="270"/>
      <c r="AM3295" s="270"/>
      <c r="AN3295" s="270"/>
      <c r="AO3295" s="270"/>
      <c r="AP3295" s="270"/>
      <c r="AQ3295" s="270"/>
      <c r="AR3295" s="270"/>
      <c r="AS3295" s="270"/>
      <c r="AT3295" s="270"/>
      <c r="AU3295" s="270"/>
      <c r="AV3295" s="270"/>
      <c r="AW3295" s="270"/>
      <c r="AX3295" s="270"/>
      <c r="AY3295" s="270"/>
      <c r="AZ3295" s="270"/>
      <c r="BA3295" s="270"/>
      <c r="BB3295" s="270"/>
      <c r="BC3295" s="270"/>
      <c r="BD3295" s="270"/>
      <c r="BE3295" s="270"/>
      <c r="BF3295" s="270"/>
      <c r="BG3295" s="270"/>
      <c r="BH3295" s="270"/>
      <c r="BI3295" s="270"/>
      <c r="BJ3295" s="270"/>
      <c r="BK3295" s="270"/>
      <c r="BL3295" s="270"/>
      <c r="BM3295" s="270"/>
      <c r="BN3295" s="270"/>
      <c r="BO3295" s="270"/>
      <c r="BP3295" s="270"/>
      <c r="BQ3295" s="270"/>
      <c r="BR3295" s="270"/>
      <c r="BS3295" s="270"/>
      <c r="BT3295" s="270"/>
      <c r="BU3295" s="270"/>
      <c r="BV3295" s="270"/>
      <c r="BW3295" s="270"/>
    </row>
    <row r="3296" spans="1:75" ht="12.75" customHeight="1" x14ac:dyDescent="0.2">
      <c r="A3296" s="1609"/>
      <c r="B3296" s="4069"/>
      <c r="C3296" s="4069"/>
      <c r="D3296" s="4069"/>
      <c r="E3296" s="4069"/>
      <c r="F3296" s="4069"/>
      <c r="G3296" s="4069"/>
      <c r="H3296" s="4069"/>
      <c r="I3296" s="4069"/>
      <c r="J3296" s="4069"/>
      <c r="K3296" s="4069"/>
      <c r="L3296" s="4069"/>
      <c r="M3296" s="4069"/>
      <c r="N3296" s="4069"/>
      <c r="O3296" s="4069"/>
      <c r="P3296" s="4069"/>
      <c r="Q3296" s="4069"/>
      <c r="R3296" s="1582"/>
      <c r="S3296" s="1582"/>
      <c r="T3296" s="1582"/>
      <c r="U3296" s="1583"/>
      <c r="V3296" s="1582"/>
      <c r="W3296" s="1582"/>
      <c r="X3296" s="1582"/>
      <c r="Y3296" s="1582"/>
      <c r="Z3296" s="1583"/>
      <c r="AA3296" s="1582"/>
      <c r="AB3296" s="1582"/>
      <c r="AC3296" s="1582"/>
      <c r="AD3296" s="1582"/>
      <c r="AE3296" s="1583"/>
      <c r="AF3296" s="269"/>
      <c r="AG3296" s="269"/>
      <c r="AH3296" s="269"/>
      <c r="AI3296" s="269"/>
      <c r="AJ3296" s="269"/>
      <c r="AK3296" s="270"/>
      <c r="AL3296" s="270"/>
      <c r="AM3296" s="270"/>
      <c r="AN3296" s="270"/>
      <c r="AO3296" s="270"/>
      <c r="AP3296" s="270"/>
      <c r="AQ3296" s="270"/>
      <c r="AR3296" s="270"/>
      <c r="AS3296" s="270"/>
      <c r="AT3296" s="270"/>
      <c r="AU3296" s="270"/>
      <c r="AV3296" s="270"/>
      <c r="AW3296" s="270"/>
      <c r="AX3296" s="270"/>
      <c r="AY3296" s="270"/>
      <c r="AZ3296" s="270"/>
      <c r="BA3296" s="270"/>
      <c r="BB3296" s="270"/>
      <c r="BC3296" s="270"/>
      <c r="BD3296" s="270"/>
      <c r="BE3296" s="270"/>
      <c r="BF3296" s="270"/>
      <c r="BG3296" s="270"/>
      <c r="BH3296" s="270"/>
      <c r="BI3296" s="270"/>
      <c r="BJ3296" s="270"/>
      <c r="BK3296" s="270"/>
      <c r="BL3296" s="270"/>
      <c r="BM3296" s="270"/>
      <c r="BN3296" s="270"/>
      <c r="BO3296" s="270"/>
      <c r="BP3296" s="270"/>
      <c r="BQ3296" s="270"/>
      <c r="BR3296" s="270"/>
      <c r="BS3296" s="270"/>
      <c r="BT3296" s="270"/>
      <c r="BU3296" s="270"/>
      <c r="BV3296" s="270"/>
      <c r="BW3296" s="270"/>
    </row>
    <row r="3297" spans="1:75" ht="12.75" customHeight="1" x14ac:dyDescent="0.2">
      <c r="A3297" s="4054"/>
      <c r="B3297" s="1582"/>
      <c r="C3297" s="1582"/>
      <c r="D3297" s="1582"/>
      <c r="E3297" s="1582"/>
      <c r="F3297" s="1583"/>
      <c r="G3297" s="1582"/>
      <c r="H3297" s="1582"/>
      <c r="I3297" s="1582"/>
      <c r="J3297" s="1582"/>
      <c r="K3297" s="1583"/>
      <c r="L3297" s="1582"/>
      <c r="M3297" s="1582"/>
      <c r="N3297" s="1582"/>
      <c r="O3297" s="1582"/>
      <c r="P3297" s="1583"/>
      <c r="Q3297" s="1582"/>
      <c r="R3297" s="1582"/>
      <c r="S3297" s="1582"/>
      <c r="T3297" s="1582"/>
      <c r="U3297" s="1583"/>
      <c r="V3297" s="1582"/>
      <c r="W3297" s="1582"/>
      <c r="X3297" s="1582"/>
      <c r="Y3297" s="1582"/>
      <c r="Z3297" s="1583"/>
      <c r="AA3297" s="1583"/>
      <c r="AB3297" s="1583"/>
      <c r="AC3297" s="1583"/>
      <c r="AD3297" s="1583"/>
      <c r="AE3297" s="1583"/>
      <c r="AF3297" s="269"/>
      <c r="AG3297" s="269"/>
      <c r="AH3297" s="269"/>
      <c r="AI3297" s="269"/>
      <c r="AJ3297" s="269"/>
      <c r="AK3297" s="270"/>
      <c r="AL3297" s="270"/>
      <c r="AM3297" s="270"/>
      <c r="AN3297" s="270"/>
      <c r="AO3297" s="270"/>
      <c r="AP3297" s="270"/>
      <c r="AQ3297" s="270"/>
      <c r="AR3297" s="270"/>
      <c r="AS3297" s="270"/>
      <c r="AT3297" s="270"/>
      <c r="AU3297" s="270"/>
      <c r="AV3297" s="270"/>
      <c r="AW3297" s="270"/>
      <c r="AX3297" s="270"/>
      <c r="AY3297" s="270"/>
      <c r="AZ3297" s="270"/>
      <c r="BA3297" s="270"/>
      <c r="BB3297" s="270"/>
      <c r="BC3297" s="270"/>
      <c r="BD3297" s="270"/>
      <c r="BE3297" s="270"/>
      <c r="BF3297" s="270"/>
      <c r="BG3297" s="270"/>
      <c r="BH3297" s="270"/>
      <c r="BI3297" s="270"/>
      <c r="BJ3297" s="270"/>
      <c r="BK3297" s="270"/>
      <c r="BL3297" s="270"/>
      <c r="BM3297" s="270"/>
      <c r="BN3297" s="270"/>
      <c r="BO3297" s="270"/>
      <c r="BP3297" s="270"/>
      <c r="BQ3297" s="270"/>
      <c r="BR3297" s="270"/>
      <c r="BS3297" s="270"/>
      <c r="BT3297" s="270"/>
      <c r="BU3297" s="270"/>
      <c r="BV3297" s="270"/>
      <c r="BW3297" s="270"/>
    </row>
    <row r="3298" spans="1:75" ht="12.75" customHeight="1" x14ac:dyDescent="0.2">
      <c r="A3298" s="270"/>
      <c r="B3298" s="1582"/>
      <c r="C3298" s="1582"/>
      <c r="D3298" s="1582"/>
      <c r="E3298" s="1582"/>
      <c r="F3298" s="1583"/>
      <c r="G3298" s="1582"/>
      <c r="H3298" s="1582"/>
      <c r="I3298" s="1582"/>
      <c r="J3298" s="1582"/>
      <c r="K3298" s="1583"/>
      <c r="L3298" s="1582"/>
      <c r="M3298" s="1582"/>
      <c r="N3298" s="1582"/>
      <c r="O3298" s="1582"/>
      <c r="P3298" s="1583"/>
      <c r="Q3298" s="1582"/>
      <c r="R3298" s="1582"/>
      <c r="S3298" s="1582"/>
      <c r="T3298" s="1582"/>
      <c r="U3298" s="4055"/>
      <c r="V3298" s="1582"/>
      <c r="W3298" s="1582"/>
      <c r="X3298" s="1582"/>
      <c r="Y3298" s="1582"/>
      <c r="Z3298" s="4055"/>
      <c r="AA3298" s="4055"/>
      <c r="AB3298" s="4055"/>
      <c r="AC3298" s="4055"/>
      <c r="AD3298" s="4055"/>
      <c r="AE3298" s="1583"/>
      <c r="AF3298" s="269"/>
      <c r="AG3298" s="269"/>
      <c r="AH3298" s="269"/>
      <c r="AI3298" s="269"/>
      <c r="AJ3298" s="269"/>
      <c r="AK3298" s="270"/>
      <c r="AL3298" s="270"/>
      <c r="AM3298" s="270"/>
      <c r="AN3298" s="270"/>
      <c r="AO3298" s="270"/>
      <c r="AP3298" s="270"/>
      <c r="AQ3298" s="270"/>
      <c r="AR3298" s="270"/>
      <c r="AS3298" s="270"/>
      <c r="AT3298" s="270"/>
      <c r="AU3298" s="270"/>
      <c r="AV3298" s="270"/>
      <c r="AW3298" s="270"/>
      <c r="AX3298" s="270"/>
      <c r="AY3298" s="270"/>
      <c r="AZ3298" s="270"/>
      <c r="BA3298" s="270"/>
      <c r="BB3298" s="270"/>
      <c r="BC3298" s="270"/>
      <c r="BD3298" s="270"/>
      <c r="BE3298" s="270"/>
      <c r="BF3298" s="270"/>
      <c r="BG3298" s="270"/>
      <c r="BH3298" s="270"/>
      <c r="BI3298" s="270"/>
      <c r="BJ3298" s="270"/>
      <c r="BK3298" s="270"/>
      <c r="BL3298" s="270"/>
      <c r="BM3298" s="270"/>
      <c r="BN3298" s="270"/>
      <c r="BO3298" s="270"/>
      <c r="BP3298" s="270"/>
      <c r="BQ3298" s="270"/>
      <c r="BR3298" s="270"/>
      <c r="BS3298" s="270"/>
      <c r="BT3298" s="270"/>
      <c r="BU3298" s="270"/>
      <c r="BV3298" s="270"/>
      <c r="BW3298" s="270"/>
    </row>
    <row r="3299" spans="1:75" x14ac:dyDescent="0.2">
      <c r="A3299" s="2939" t="s">
        <v>4323</v>
      </c>
      <c r="B3299" s="2939"/>
      <c r="C3299" s="2939"/>
      <c r="D3299" s="2939"/>
      <c r="E3299" s="2939"/>
      <c r="F3299" s="2939"/>
      <c r="G3299" s="2939"/>
      <c r="H3299" s="2939"/>
      <c r="I3299" s="2939"/>
      <c r="J3299" s="2939"/>
      <c r="K3299" s="2939"/>
      <c r="L3299" s="2939"/>
      <c r="M3299" s="2939"/>
    </row>
    <row r="3301" spans="1:75" x14ac:dyDescent="0.2">
      <c r="A3301" s="4021"/>
      <c r="B3301" s="4021" t="s">
        <v>100</v>
      </c>
      <c r="C3301" s="4021" t="s">
        <v>101</v>
      </c>
      <c r="D3301" s="4021" t="s">
        <v>102</v>
      </c>
      <c r="E3301" s="4021" t="s">
        <v>1046</v>
      </c>
      <c r="F3301" s="4021" t="s">
        <v>3381</v>
      </c>
      <c r="G3301" s="4021" t="s">
        <v>3428</v>
      </c>
      <c r="H3301" s="4021" t="s">
        <v>3519</v>
      </c>
      <c r="I3301" s="4021" t="s">
        <v>3735</v>
      </c>
      <c r="J3301" s="4021" t="s">
        <v>3740</v>
      </c>
      <c r="K3301" s="4021" t="s">
        <v>4147</v>
      </c>
      <c r="L3301" s="4021" t="s">
        <v>4148</v>
      </c>
      <c r="M3301" s="4021" t="s">
        <v>4149</v>
      </c>
    </row>
    <row r="3302" spans="1:75" x14ac:dyDescent="0.2">
      <c r="A3302" s="517" t="s">
        <v>4308</v>
      </c>
      <c r="B3302" s="900">
        <f>+'Cable - old'!DP44</f>
        <v>57390</v>
      </c>
      <c r="C3302" s="900">
        <f>+'Cable - old'!DQ44</f>
        <v>57509</v>
      </c>
      <c r="D3302" s="900">
        <f>+'Cable - old'!DR44</f>
        <v>57654</v>
      </c>
      <c r="E3302" s="900">
        <f>+'Cable - old'!DS44</f>
        <v>57790</v>
      </c>
      <c r="F3302" s="900">
        <f>+'Cable - old'!DU44</f>
        <v>57995</v>
      </c>
      <c r="G3302" s="900">
        <f>+'Cable - old'!DV44</f>
        <v>58237</v>
      </c>
      <c r="H3302" s="900">
        <f>+'Cable - old'!DW44</f>
        <v>58513</v>
      </c>
      <c r="I3302" s="900">
        <f>+'Cable - old'!DX44</f>
        <v>58694</v>
      </c>
      <c r="J3302" s="900">
        <f>+'Cable - old'!DZ44</f>
        <v>59006</v>
      </c>
      <c r="K3302" s="900">
        <f>+'Cable - old'!EA44</f>
        <v>59245</v>
      </c>
      <c r="L3302" s="900">
        <f>+'Cable - old'!EB44</f>
        <v>59458</v>
      </c>
      <c r="M3302" s="900">
        <f>+'Cable - old'!EC44</f>
        <v>59714</v>
      </c>
    </row>
    <row r="3303" spans="1:75" x14ac:dyDescent="0.2">
      <c r="A3303" s="2300" t="s">
        <v>4309</v>
      </c>
      <c r="B3303" s="2289">
        <f>22%/12</f>
        <v>1.8333333333333333E-2</v>
      </c>
      <c r="C3303" s="2289">
        <f t="shared" ref="C3303:I3303" si="1177">22%/12</f>
        <v>1.8333333333333333E-2</v>
      </c>
      <c r="D3303" s="2289">
        <f t="shared" si="1177"/>
        <v>1.8333333333333333E-2</v>
      </c>
      <c r="E3303" s="2289">
        <f t="shared" si="1177"/>
        <v>1.8333333333333333E-2</v>
      </c>
      <c r="F3303" s="2289">
        <f t="shared" si="1177"/>
        <v>1.8333333333333333E-2</v>
      </c>
      <c r="G3303" s="2289">
        <f t="shared" si="1177"/>
        <v>1.8333333333333333E-2</v>
      </c>
      <c r="H3303" s="2289">
        <f t="shared" si="1177"/>
        <v>1.8333333333333333E-2</v>
      </c>
      <c r="I3303" s="2289">
        <f t="shared" si="1177"/>
        <v>1.8333333333333333E-2</v>
      </c>
      <c r="J3303" s="2289">
        <v>1.7500000000000002E-2</v>
      </c>
      <c r="K3303" s="2289">
        <v>1.2999999999999999E-2</v>
      </c>
      <c r="L3303" s="2289">
        <v>1.7999999999999999E-2</v>
      </c>
      <c r="M3303" s="2289">
        <f>+L3303</f>
        <v>1.7999999999999999E-2</v>
      </c>
    </row>
    <row r="3304" spans="1:75" x14ac:dyDescent="0.2">
      <c r="A3304" s="2301" t="s">
        <v>4310</v>
      </c>
      <c r="B3304" s="4020">
        <f>+B3302*B3303*3</f>
        <v>3156.4500000000003</v>
      </c>
      <c r="C3304" s="4020">
        <f t="shared" ref="C3304:M3304" si="1178">+C3302*C3303*3</f>
        <v>3162.9949999999999</v>
      </c>
      <c r="D3304" s="4020">
        <f t="shared" si="1178"/>
        <v>3170.9700000000003</v>
      </c>
      <c r="E3304" s="4020">
        <f t="shared" si="1178"/>
        <v>3178.45</v>
      </c>
      <c r="F3304" s="4020">
        <f t="shared" si="1178"/>
        <v>3189.7249999999995</v>
      </c>
      <c r="G3304" s="4020">
        <f t="shared" si="1178"/>
        <v>3203.0349999999999</v>
      </c>
      <c r="H3304" s="4020">
        <f t="shared" si="1178"/>
        <v>3218.2149999999997</v>
      </c>
      <c r="I3304" s="4020">
        <f t="shared" si="1178"/>
        <v>3228.17</v>
      </c>
      <c r="J3304" s="4020">
        <f t="shared" si="1178"/>
        <v>3097.8150000000001</v>
      </c>
      <c r="K3304" s="4020">
        <f t="shared" si="1178"/>
        <v>2310.5549999999998</v>
      </c>
      <c r="L3304" s="4020">
        <f t="shared" si="1178"/>
        <v>3210.732</v>
      </c>
      <c r="M3304" s="4020">
        <f t="shared" si="1178"/>
        <v>3224.5559999999996</v>
      </c>
    </row>
    <row r="3305" spans="1:75" x14ac:dyDescent="0.2">
      <c r="A3305" s="2300" t="s">
        <v>4311</v>
      </c>
      <c r="B3305" s="537">
        <f>+B3306/B3304</f>
        <v>0.52700502146398642</v>
      </c>
      <c r="C3305" s="537">
        <f t="shared" ref="C3305:J3305" si="1179">+C3306/C3304</f>
        <v>0.49249840736390682</v>
      </c>
      <c r="D3305" s="537">
        <f t="shared" si="1179"/>
        <v>0.52923868721558409</v>
      </c>
      <c r="E3305" s="537">
        <f t="shared" si="1179"/>
        <v>0.53031194450125052</v>
      </c>
      <c r="F3305" s="537">
        <f t="shared" si="1179"/>
        <v>0.5349473700710875</v>
      </c>
      <c r="G3305" s="537">
        <f t="shared" si="1179"/>
        <v>0.49336488674023216</v>
      </c>
      <c r="H3305" s="537">
        <f t="shared" si="1179"/>
        <v>0.54914758647262585</v>
      </c>
      <c r="I3305" s="537">
        <f t="shared" si="1179"/>
        <v>0.57370584572683603</v>
      </c>
      <c r="J3305" s="537">
        <f t="shared" si="1179"/>
        <v>0.59763736698285697</v>
      </c>
      <c r="K3305" s="2289">
        <v>0.54</v>
      </c>
      <c r="L3305" s="2289">
        <v>0.56999999999999995</v>
      </c>
      <c r="M3305" s="2289">
        <v>0.57999999999999996</v>
      </c>
      <c r="N3305" s="694"/>
    </row>
    <row r="3306" spans="1:75" x14ac:dyDescent="0.2">
      <c r="A3306" s="2301" t="s">
        <v>4353</v>
      </c>
      <c r="B3306" s="4020">
        <f>+B3327</f>
        <v>1663.4650000000001</v>
      </c>
      <c r="C3306" s="4020">
        <f t="shared" ref="C3306:J3306" si="1180">+C3327</f>
        <v>1557.7700000000004</v>
      </c>
      <c r="D3306" s="4020">
        <f t="shared" si="1180"/>
        <v>1678.2000000000007</v>
      </c>
      <c r="E3306" s="4020">
        <f t="shared" si="1180"/>
        <v>1685.5699999999997</v>
      </c>
      <c r="F3306" s="4020">
        <f t="shared" si="1180"/>
        <v>1706.3349999999991</v>
      </c>
      <c r="G3306" s="4020">
        <f t="shared" si="1180"/>
        <v>1580.2649999999994</v>
      </c>
      <c r="H3306" s="4020">
        <f t="shared" si="1180"/>
        <v>1767.2750000000015</v>
      </c>
      <c r="I3306" s="4020">
        <f t="shared" si="1180"/>
        <v>1852.0200000000004</v>
      </c>
      <c r="J3306" s="4020">
        <f t="shared" si="1180"/>
        <v>1851.369999999999</v>
      </c>
      <c r="K3306" s="4020">
        <f>+K3304*K3305</f>
        <v>1247.6996999999999</v>
      </c>
      <c r="L3306" s="4020">
        <f>+L3304*L3305</f>
        <v>1830.1172399999998</v>
      </c>
      <c r="M3306" s="4020">
        <f>+M3304*M3305</f>
        <v>1870.2424799999997</v>
      </c>
    </row>
    <row r="3307" spans="1:75" x14ac:dyDescent="0.2">
      <c r="A3307" s="2007" t="s">
        <v>4312</v>
      </c>
      <c r="B3307" s="1596"/>
      <c r="C3307" s="1596"/>
      <c r="D3307" s="1596"/>
      <c r="E3307" s="1596"/>
      <c r="F3307" s="600">
        <f>+F3302/B3302-1</f>
        <v>1.0541906255445266E-2</v>
      </c>
      <c r="G3307" s="600">
        <f t="shared" ref="G3307:M3307" si="1181">+G3302/C3302-1</f>
        <v>1.2658888174024829E-2</v>
      </c>
      <c r="H3307" s="600">
        <f t="shared" si="1181"/>
        <v>1.4899226419675893E-2</v>
      </c>
      <c r="I3307" s="600">
        <f t="shared" si="1181"/>
        <v>1.5642844782834509E-2</v>
      </c>
      <c r="J3307" s="600">
        <f t="shared" si="1181"/>
        <v>1.7432537287697114E-2</v>
      </c>
      <c r="K3307" s="600">
        <f t="shared" si="1181"/>
        <v>1.7308583889966922E-2</v>
      </c>
      <c r="L3307" s="600">
        <f t="shared" si="1181"/>
        <v>1.6150257207800056E-2</v>
      </c>
      <c r="M3307" s="600">
        <f t="shared" si="1181"/>
        <v>1.7378266943810283E-2</v>
      </c>
    </row>
    <row r="3308" spans="1:75" x14ac:dyDescent="0.2">
      <c r="A3308" s="517"/>
      <c r="B3308" s="517"/>
      <c r="C3308" s="517"/>
      <c r="D3308" s="517"/>
      <c r="E3308" s="517"/>
      <c r="F3308" s="517"/>
      <c r="G3308" s="517"/>
      <c r="H3308" s="517"/>
      <c r="I3308" s="517"/>
      <c r="J3308" s="517"/>
      <c r="K3308" s="517"/>
      <c r="L3308" s="517"/>
      <c r="M3308" s="517"/>
    </row>
    <row r="3309" spans="1:75" hidden="1" x14ac:dyDescent="0.2">
      <c r="A3309" s="4026" t="s">
        <v>4324</v>
      </c>
      <c r="B3309" s="4027"/>
      <c r="C3309" s="4027"/>
      <c r="D3309" s="4027"/>
      <c r="E3309" s="4027"/>
      <c r="F3309" s="4027"/>
      <c r="G3309" s="4027"/>
      <c r="H3309" s="4027"/>
      <c r="I3309" s="4027"/>
      <c r="J3309" s="4027"/>
      <c r="K3309" s="4027"/>
      <c r="L3309" s="4027"/>
      <c r="M3309" s="4027"/>
    </row>
    <row r="3310" spans="1:75" hidden="1" x14ac:dyDescent="0.2">
      <c r="A3310" s="4027" t="s">
        <v>4325</v>
      </c>
      <c r="B3310" s="4027"/>
      <c r="C3310" s="4027"/>
      <c r="D3310" s="4027"/>
      <c r="E3310" s="4027"/>
      <c r="F3310" s="4027"/>
      <c r="G3310" s="4027"/>
      <c r="H3310" s="4027"/>
      <c r="I3310" s="4027"/>
      <c r="J3310" s="4028">
        <v>0</v>
      </c>
      <c r="K3310" s="4029">
        <f>+J3314</f>
        <v>32</v>
      </c>
      <c r="L3310" s="4029">
        <f>+K3314</f>
        <v>106.66666666666666</v>
      </c>
      <c r="M3310" s="4029">
        <f>+L3314</f>
        <v>0</v>
      </c>
    </row>
    <row r="3311" spans="1:75" hidden="1" x14ac:dyDescent="0.2">
      <c r="A3311" s="4030" t="s">
        <v>4313</v>
      </c>
      <c r="B3311" s="4027"/>
      <c r="C3311" s="4027"/>
      <c r="D3311" s="4027"/>
      <c r="E3311" s="4027"/>
      <c r="F3311" s="4027"/>
      <c r="G3311" s="4027"/>
      <c r="H3311" s="4027"/>
      <c r="I3311" s="4027"/>
      <c r="J3311" s="4029">
        <f>+J3314</f>
        <v>32</v>
      </c>
      <c r="K3311" s="4028">
        <v>160</v>
      </c>
      <c r="L3311" s="4028">
        <v>0</v>
      </c>
      <c r="M3311" s="4028">
        <v>0</v>
      </c>
    </row>
    <row r="3312" spans="1:75" hidden="1" x14ac:dyDescent="0.2">
      <c r="A3312" s="4030" t="s">
        <v>4331</v>
      </c>
      <c r="B3312" s="4027"/>
      <c r="C3312" s="4027"/>
      <c r="D3312" s="4027"/>
      <c r="E3312" s="4027"/>
      <c r="F3312" s="4027"/>
      <c r="G3312" s="4027"/>
      <c r="H3312" s="4027"/>
      <c r="I3312" s="4027"/>
      <c r="J3312" s="4028">
        <v>0</v>
      </c>
      <c r="K3312" s="4029">
        <f>+(K$3311*1/3+J$3311)*-K$3315</f>
        <v>-68.26666666666668</v>
      </c>
      <c r="L3312" s="4029">
        <f>+(L$3311*1/3+K$3311*2/3)*-L$3315</f>
        <v>-85.333333333333343</v>
      </c>
      <c r="M3312" s="4029">
        <f>+L3311*0.666666666666667*-M3315</f>
        <v>0</v>
      </c>
    </row>
    <row r="3313" spans="1:14" hidden="1" x14ac:dyDescent="0.2">
      <c r="A3313" s="4030" t="s">
        <v>1295</v>
      </c>
      <c r="B3313" s="4027"/>
      <c r="C3313" s="4027"/>
      <c r="D3313" s="4027"/>
      <c r="E3313" s="4027"/>
      <c r="F3313" s="4027"/>
      <c r="G3313" s="4027"/>
      <c r="H3313" s="4027"/>
      <c r="I3313" s="4027"/>
      <c r="J3313" s="4028">
        <v>0</v>
      </c>
      <c r="K3313" s="4029">
        <f>+(K$3311*1/3+J$3311)*-(1-K$3315)</f>
        <v>-17.066666666666666</v>
      </c>
      <c r="L3313" s="4029">
        <f>+(L$3311*1/3+K$3311*2/3)*-(1-L$3315)</f>
        <v>-21.333333333333329</v>
      </c>
      <c r="M3313" s="4029">
        <f>+M3312</f>
        <v>0</v>
      </c>
    </row>
    <row r="3314" spans="1:14" hidden="1" x14ac:dyDescent="0.2">
      <c r="A3314" s="4031" t="s">
        <v>4326</v>
      </c>
      <c r="B3314" s="4027"/>
      <c r="C3314" s="4027"/>
      <c r="D3314" s="4027"/>
      <c r="E3314" s="4027"/>
      <c r="F3314" s="4027"/>
      <c r="G3314" s="4027"/>
      <c r="H3314" s="4027"/>
      <c r="I3314" s="4027"/>
      <c r="J3314" s="4032">
        <v>32</v>
      </c>
      <c r="K3314" s="4033">
        <f>+SUM(K3310:K3313)</f>
        <v>106.66666666666666</v>
      </c>
      <c r="L3314" s="4033">
        <f>+SUM(L3310:L3313)</f>
        <v>0</v>
      </c>
      <c r="M3314" s="4033">
        <f>+SUM(M3310:M3313)</f>
        <v>0</v>
      </c>
    </row>
    <row r="3315" spans="1:14" hidden="1" x14ac:dyDescent="0.2">
      <c r="A3315" s="4034" t="s">
        <v>4327</v>
      </c>
      <c r="B3315" s="4027"/>
      <c r="C3315" s="4027"/>
      <c r="D3315" s="4027"/>
      <c r="E3315" s="4027"/>
      <c r="F3315" s="4027"/>
      <c r="G3315" s="4027"/>
      <c r="H3315" s="4027"/>
      <c r="I3315" s="4027"/>
      <c r="J3315" s="142"/>
      <c r="K3315" s="4035">
        <v>0.8</v>
      </c>
      <c r="L3315" s="4035">
        <f>+K3315</f>
        <v>0.8</v>
      </c>
      <c r="M3315" s="4035">
        <f>+L3315</f>
        <v>0.8</v>
      </c>
    </row>
    <row r="3316" spans="1:14" hidden="1" x14ac:dyDescent="0.2">
      <c r="A3316" s="4027"/>
      <c r="B3316" s="4027"/>
      <c r="C3316" s="4027"/>
      <c r="D3316" s="4027"/>
      <c r="E3316" s="4027"/>
      <c r="F3316" s="4027"/>
      <c r="G3316" s="4027"/>
      <c r="H3316" s="4027"/>
      <c r="I3316" s="4027"/>
      <c r="J3316" s="4027"/>
      <c r="K3316" s="4027"/>
      <c r="L3316" s="4027"/>
      <c r="M3316" s="4027"/>
    </row>
    <row r="3317" spans="1:14" hidden="1" x14ac:dyDescent="0.2">
      <c r="A3317" s="4026" t="s">
        <v>4314</v>
      </c>
      <c r="B3317" s="4027"/>
      <c r="C3317" s="4027"/>
      <c r="D3317" s="4027"/>
      <c r="E3317" s="4027"/>
      <c r="F3317" s="4027"/>
      <c r="G3317" s="4027"/>
      <c r="H3317" s="4027"/>
      <c r="I3317" s="4027"/>
      <c r="J3317" s="4027"/>
      <c r="K3317" s="4027"/>
      <c r="L3317" s="4027"/>
      <c r="M3317" s="4027"/>
    </row>
    <row r="3318" spans="1:14" hidden="1" x14ac:dyDescent="0.2">
      <c r="A3318" s="4027" t="s">
        <v>4315</v>
      </c>
      <c r="B3318" s="4027"/>
      <c r="C3318" s="4027"/>
      <c r="D3318" s="4027"/>
      <c r="E3318" s="4027"/>
      <c r="F3318" s="4027"/>
      <c r="G3318" s="4027"/>
      <c r="H3318" s="4027"/>
      <c r="I3318" s="4027"/>
      <c r="J3318" s="4028">
        <v>0</v>
      </c>
      <c r="K3318" s="4029">
        <f>+J3322</f>
        <v>155</v>
      </c>
      <c r="L3318" s="4029">
        <f>+K3322</f>
        <v>352.5</v>
      </c>
      <c r="M3318" s="4029">
        <f>+L3322</f>
        <v>564</v>
      </c>
    </row>
    <row r="3319" spans="1:14" ht="12" hidden="1" customHeight="1" x14ac:dyDescent="0.2">
      <c r="A3319" s="4030" t="s">
        <v>4313</v>
      </c>
      <c r="B3319" s="4027"/>
      <c r="C3319" s="4027"/>
      <c r="D3319" s="4027"/>
      <c r="E3319" s="4027"/>
      <c r="F3319" s="4027"/>
      <c r="G3319" s="4027"/>
      <c r="H3319" s="4027"/>
      <c r="I3319" s="4027"/>
      <c r="J3319" s="4029">
        <v>155</v>
      </c>
      <c r="K3319" s="4028">
        <v>550</v>
      </c>
      <c r="L3319" s="4029">
        <v>0</v>
      </c>
      <c r="M3319" s="4029">
        <v>0</v>
      </c>
    </row>
    <row r="3320" spans="1:14" hidden="1" x14ac:dyDescent="0.2">
      <c r="A3320" s="4030" t="s">
        <v>4330</v>
      </c>
      <c r="B3320" s="4027"/>
      <c r="C3320" s="4027"/>
      <c r="D3320" s="4027"/>
      <c r="E3320" s="4027"/>
      <c r="F3320" s="4027"/>
      <c r="G3320" s="4027"/>
      <c r="H3320" s="4027"/>
      <c r="I3320" s="4027"/>
      <c r="J3320" s="4029">
        <v>0</v>
      </c>
      <c r="K3320" s="4029">
        <f>+(K3318+K3319)*-K3323</f>
        <v>-352.5</v>
      </c>
      <c r="L3320" s="4029">
        <v>0</v>
      </c>
      <c r="M3320" s="4029">
        <f>+L3319*0.5*-1</f>
        <v>0</v>
      </c>
    </row>
    <row r="3321" spans="1:14" hidden="1" x14ac:dyDescent="0.2">
      <c r="A3321" s="4030" t="s">
        <v>4334</v>
      </c>
      <c r="B3321" s="4027"/>
      <c r="C3321" s="4027"/>
      <c r="D3321" s="4027"/>
      <c r="E3321" s="4027"/>
      <c r="F3321" s="4027"/>
      <c r="G3321" s="4027"/>
      <c r="H3321" s="4027"/>
      <c r="I3321" s="4027"/>
      <c r="J3321" s="4029">
        <v>0</v>
      </c>
      <c r="K3321" s="4029">
        <v>0</v>
      </c>
      <c r="L3321" s="4029">
        <f>+SUM(K3318:K3319)*0.3</f>
        <v>211.5</v>
      </c>
      <c r="M3321" s="4029">
        <f>+M3318*-1</f>
        <v>-564</v>
      </c>
      <c r="N3321" s="694"/>
    </row>
    <row r="3322" spans="1:14" hidden="1" x14ac:dyDescent="0.2">
      <c r="A3322" s="4031" t="s">
        <v>4316</v>
      </c>
      <c r="B3322" s="4027"/>
      <c r="C3322" s="4027"/>
      <c r="D3322" s="4027"/>
      <c r="E3322" s="4027"/>
      <c r="F3322" s="4027"/>
      <c r="G3322" s="4027"/>
      <c r="H3322" s="4027"/>
      <c r="I3322" s="4027"/>
      <c r="J3322" s="4033">
        <f>+SUM(J3318:J3320)</f>
        <v>155</v>
      </c>
      <c r="K3322" s="4033">
        <f>+SUM(K3318:K3321)</f>
        <v>352.5</v>
      </c>
      <c r="L3322" s="4033">
        <f>+SUM(L3318:L3321)</f>
        <v>564</v>
      </c>
      <c r="M3322" s="4033">
        <f>+SUM(M3318:M3321)</f>
        <v>0</v>
      </c>
    </row>
    <row r="3323" spans="1:14" hidden="1" x14ac:dyDescent="0.2">
      <c r="A3323" s="4034" t="s">
        <v>4328</v>
      </c>
      <c r="B3323" s="4027"/>
      <c r="C3323" s="4027"/>
      <c r="D3323" s="4027"/>
      <c r="E3323" s="4027"/>
      <c r="F3323" s="4027"/>
      <c r="G3323" s="4027"/>
      <c r="H3323" s="4027"/>
      <c r="I3323" s="4027"/>
      <c r="J3323" s="4035">
        <v>0.5</v>
      </c>
      <c r="K3323" s="4035">
        <v>0.5</v>
      </c>
      <c r="L3323" s="4035">
        <v>0.5</v>
      </c>
      <c r="M3323" s="4035">
        <f>+L3323</f>
        <v>0.5</v>
      </c>
    </row>
    <row r="3324" spans="1:14" hidden="1" x14ac:dyDescent="0.2">
      <c r="A3324" s="4034"/>
      <c r="B3324" s="4027"/>
      <c r="C3324" s="4027"/>
      <c r="D3324" s="4027"/>
      <c r="E3324" s="4027"/>
      <c r="F3324" s="4027"/>
      <c r="G3324" s="4027"/>
      <c r="H3324" s="4027"/>
      <c r="I3324" s="4027"/>
      <c r="J3324" s="141"/>
      <c r="K3324" s="4035"/>
      <c r="L3324" s="4035"/>
      <c r="M3324" s="4035"/>
    </row>
    <row r="3325" spans="1:14" x14ac:dyDescent="0.2">
      <c r="A3325" s="1937" t="s">
        <v>4352</v>
      </c>
      <c r="B3325" s="517"/>
      <c r="C3325" s="517"/>
      <c r="D3325" s="517"/>
      <c r="E3325" s="517"/>
      <c r="F3325" s="517"/>
      <c r="G3325" s="517"/>
      <c r="H3325" s="517"/>
      <c r="I3325" s="517"/>
      <c r="J3325" s="246"/>
      <c r="K3325" s="517"/>
      <c r="L3325" s="517"/>
      <c r="M3325" s="517"/>
    </row>
    <row r="3326" spans="1:14" x14ac:dyDescent="0.2">
      <c r="A3326" s="517" t="s">
        <v>4317</v>
      </c>
      <c r="B3326" s="900">
        <f>+'Cable - old'!$DP$69</f>
        <v>23863</v>
      </c>
      <c r="C3326" s="492">
        <f>+B3329</f>
        <v>24214</v>
      </c>
      <c r="D3326" s="492">
        <f t="shared" ref="D3326:M3326" si="1182">+C3329</f>
        <v>24440</v>
      </c>
      <c r="E3326" s="492">
        <f t="shared" si="1182"/>
        <v>24774</v>
      </c>
      <c r="F3326" s="492">
        <f t="shared" si="1182"/>
        <v>25097</v>
      </c>
      <c r="G3326" s="492">
        <f t="shared" si="1182"/>
        <v>25423</v>
      </c>
      <c r="H3326" s="492">
        <f t="shared" si="1182"/>
        <v>25605</v>
      </c>
      <c r="I3326" s="492">
        <f t="shared" si="1182"/>
        <v>25964</v>
      </c>
      <c r="J3326" s="492">
        <f t="shared" si="1182"/>
        <v>26388</v>
      </c>
      <c r="K3326" s="492">
        <f t="shared" si="1182"/>
        <v>26854</v>
      </c>
      <c r="L3326" s="492">
        <f t="shared" si="1182"/>
        <v>27054.393700000001</v>
      </c>
      <c r="M3326" s="492">
        <f t="shared" si="1182"/>
        <v>27423.573680199999</v>
      </c>
    </row>
    <row r="3327" spans="1:14" x14ac:dyDescent="0.2">
      <c r="A3327" s="2300" t="s">
        <v>4313</v>
      </c>
      <c r="B3327" s="492">
        <f t="shared" ref="B3327:J3327" si="1183">+B3329-B3328-B3326</f>
        <v>1663.4650000000001</v>
      </c>
      <c r="C3327" s="492">
        <f t="shared" si="1183"/>
        <v>1557.7700000000004</v>
      </c>
      <c r="D3327" s="492">
        <f t="shared" si="1183"/>
        <v>1678.2000000000007</v>
      </c>
      <c r="E3327" s="492">
        <f t="shared" si="1183"/>
        <v>1685.5699999999997</v>
      </c>
      <c r="F3327" s="492">
        <f t="shared" si="1183"/>
        <v>1706.3349999999991</v>
      </c>
      <c r="G3327" s="492">
        <f t="shared" si="1183"/>
        <v>1580.2649999999994</v>
      </c>
      <c r="H3327" s="492">
        <f t="shared" si="1183"/>
        <v>1767.2750000000015</v>
      </c>
      <c r="I3327" s="492">
        <f t="shared" si="1183"/>
        <v>1852.0200000000004</v>
      </c>
      <c r="J3327" s="492">
        <f t="shared" si="1183"/>
        <v>1851.369999999999</v>
      </c>
      <c r="K3327" s="492">
        <f>+K3306</f>
        <v>1247.6996999999999</v>
      </c>
      <c r="L3327" s="492">
        <f>+L3306</f>
        <v>1830.1172399999998</v>
      </c>
      <c r="M3327" s="492">
        <f>+M3306</f>
        <v>1870.2424799999997</v>
      </c>
    </row>
    <row r="3328" spans="1:14" x14ac:dyDescent="0.2">
      <c r="A3328" s="2300" t="s">
        <v>1295</v>
      </c>
      <c r="B3328" s="492">
        <f t="shared" ref="B3328:J3328" si="1184">+B3331*B3326*-3</f>
        <v>-1312.4650000000001</v>
      </c>
      <c r="C3328" s="492">
        <f t="shared" si="1184"/>
        <v>-1331.77</v>
      </c>
      <c r="D3328" s="492">
        <f t="shared" si="1184"/>
        <v>-1344.2</v>
      </c>
      <c r="E3328" s="492">
        <f t="shared" si="1184"/>
        <v>-1362.57</v>
      </c>
      <c r="F3328" s="492">
        <f t="shared" si="1184"/>
        <v>-1380.335</v>
      </c>
      <c r="G3328" s="492">
        <f t="shared" si="1184"/>
        <v>-1398.2649999999999</v>
      </c>
      <c r="H3328" s="492">
        <f t="shared" si="1184"/>
        <v>-1408.2750000000001</v>
      </c>
      <c r="I3328" s="492">
        <f t="shared" si="1184"/>
        <v>-1428.02</v>
      </c>
      <c r="J3328" s="492">
        <f t="shared" si="1184"/>
        <v>-1385.3700000000001</v>
      </c>
      <c r="K3328" s="492">
        <f>+K3331*K3326*-3</f>
        <v>-1047.306</v>
      </c>
      <c r="L3328" s="492">
        <f>+L3331*L3326*-3</f>
        <v>-1460.9372598</v>
      </c>
      <c r="M3328" s="492">
        <f>+M3331*M3326*-3</f>
        <v>-1480.8729787307998</v>
      </c>
    </row>
    <row r="3329" spans="1:14" x14ac:dyDescent="0.2">
      <c r="A3329" s="2301" t="s">
        <v>4318</v>
      </c>
      <c r="B3329" s="4019">
        <f>+'Cable - old'!DP$73</f>
        <v>24214</v>
      </c>
      <c r="C3329" s="4019">
        <f>+'Cable - old'!DQ$73</f>
        <v>24440</v>
      </c>
      <c r="D3329" s="4019">
        <f>+'Cable - old'!DR$73</f>
        <v>24774</v>
      </c>
      <c r="E3329" s="4019">
        <f>+'Cable - old'!DS$73</f>
        <v>25097</v>
      </c>
      <c r="F3329" s="4019">
        <f>+'Cable - old'!DU$73</f>
        <v>25423</v>
      </c>
      <c r="G3329" s="4019">
        <f>+'Cable - old'!DV$73</f>
        <v>25605</v>
      </c>
      <c r="H3329" s="4019">
        <f>+'Cable - old'!DW$73</f>
        <v>25964</v>
      </c>
      <c r="I3329" s="4019">
        <f>+'Cable - old'!DX$73</f>
        <v>26388</v>
      </c>
      <c r="J3329" s="4020">
        <f>+J3341</f>
        <v>26854</v>
      </c>
      <c r="K3329" s="4020">
        <f>+SUM(K3326:K3328)</f>
        <v>27054.393700000001</v>
      </c>
      <c r="L3329" s="4020">
        <f>+SUM(L3326:L3328)</f>
        <v>27423.573680199999</v>
      </c>
      <c r="M3329" s="4020">
        <f>+SUM(M3326:M3328)</f>
        <v>27812.9431814692</v>
      </c>
    </row>
    <row r="3330" spans="1:14" x14ac:dyDescent="0.2">
      <c r="A3330" s="1976" t="s">
        <v>4319</v>
      </c>
      <c r="B3330" s="650">
        <f t="shared" ref="B3330:J3330" si="1185">+B3329-B3326</f>
        <v>351</v>
      </c>
      <c r="C3330" s="650">
        <f t="shared" si="1185"/>
        <v>226</v>
      </c>
      <c r="D3330" s="650">
        <f t="shared" si="1185"/>
        <v>334</v>
      </c>
      <c r="E3330" s="650">
        <f t="shared" si="1185"/>
        <v>323</v>
      </c>
      <c r="F3330" s="650">
        <f t="shared" si="1185"/>
        <v>326</v>
      </c>
      <c r="G3330" s="650">
        <f t="shared" si="1185"/>
        <v>182</v>
      </c>
      <c r="H3330" s="650">
        <f t="shared" si="1185"/>
        <v>359</v>
      </c>
      <c r="I3330" s="650">
        <f t="shared" si="1185"/>
        <v>424</v>
      </c>
      <c r="J3330" s="650">
        <f t="shared" si="1185"/>
        <v>466</v>
      </c>
      <c r="K3330" s="650">
        <f>+K3329-K3326</f>
        <v>200.39370000000054</v>
      </c>
      <c r="L3330" s="650">
        <f>+L3329-L3326</f>
        <v>369.17998019999868</v>
      </c>
      <c r="M3330" s="650">
        <f>+M3329-M3326</f>
        <v>389.36950126920055</v>
      </c>
    </row>
    <row r="3331" spans="1:14" x14ac:dyDescent="0.2">
      <c r="A3331" s="1976" t="s">
        <v>4320</v>
      </c>
      <c r="B3331" s="600">
        <f t="shared" ref="B3331:M3331" si="1186">+B3303</f>
        <v>1.8333333333333333E-2</v>
      </c>
      <c r="C3331" s="600">
        <f t="shared" si="1186"/>
        <v>1.8333333333333333E-2</v>
      </c>
      <c r="D3331" s="600">
        <f t="shared" si="1186"/>
        <v>1.8333333333333333E-2</v>
      </c>
      <c r="E3331" s="600">
        <f t="shared" si="1186"/>
        <v>1.8333333333333333E-2</v>
      </c>
      <c r="F3331" s="600">
        <f t="shared" si="1186"/>
        <v>1.8333333333333333E-2</v>
      </c>
      <c r="G3331" s="600">
        <f t="shared" si="1186"/>
        <v>1.8333333333333333E-2</v>
      </c>
      <c r="H3331" s="600">
        <f t="shared" si="1186"/>
        <v>1.8333333333333333E-2</v>
      </c>
      <c r="I3331" s="600">
        <f t="shared" si="1186"/>
        <v>1.8333333333333333E-2</v>
      </c>
      <c r="J3331" s="600">
        <f t="shared" si="1186"/>
        <v>1.7500000000000002E-2</v>
      </c>
      <c r="K3331" s="600">
        <f t="shared" si="1186"/>
        <v>1.2999999999999999E-2</v>
      </c>
      <c r="L3331" s="600">
        <f t="shared" si="1186"/>
        <v>1.7999999999999999E-2</v>
      </c>
      <c r="M3331" s="600">
        <f t="shared" si="1186"/>
        <v>1.7999999999999999E-2</v>
      </c>
    </row>
    <row r="3332" spans="1:14" x14ac:dyDescent="0.2">
      <c r="A3332" s="1976" t="s">
        <v>4321</v>
      </c>
      <c r="B3332" s="517"/>
      <c r="C3332" s="517"/>
      <c r="D3332" s="517"/>
      <c r="E3332" s="650">
        <f>+SUM(B3330:E3330)</f>
        <v>1234</v>
      </c>
      <c r="F3332" s="650">
        <f t="shared" ref="F3332:M3332" si="1187">+SUM(C3330:F3330)</f>
        <v>1209</v>
      </c>
      <c r="G3332" s="650">
        <f t="shared" si="1187"/>
        <v>1165</v>
      </c>
      <c r="H3332" s="650">
        <f t="shared" si="1187"/>
        <v>1190</v>
      </c>
      <c r="I3332" s="650">
        <f t="shared" si="1187"/>
        <v>1291</v>
      </c>
      <c r="J3332" s="650">
        <f t="shared" si="1187"/>
        <v>1431</v>
      </c>
      <c r="K3332" s="650">
        <f t="shared" si="1187"/>
        <v>1449.3937000000005</v>
      </c>
      <c r="L3332" s="650">
        <f t="shared" si="1187"/>
        <v>1459.5736801999992</v>
      </c>
      <c r="M3332" s="650">
        <f t="shared" si="1187"/>
        <v>1424.9431814691998</v>
      </c>
      <c r="N3332" s="694"/>
    </row>
    <row r="3333" spans="1:14" x14ac:dyDescent="0.2">
      <c r="A3333" s="1976" t="s">
        <v>4329</v>
      </c>
      <c r="B3333" s="517"/>
      <c r="C3333" s="517"/>
      <c r="D3333" s="517"/>
      <c r="E3333" s="650"/>
      <c r="F3333" s="650">
        <f t="shared" ref="F3333:M3333" si="1188">+F3330-B3330</f>
        <v>-25</v>
      </c>
      <c r="G3333" s="650">
        <f t="shared" si="1188"/>
        <v>-44</v>
      </c>
      <c r="H3333" s="650">
        <f t="shared" si="1188"/>
        <v>25</v>
      </c>
      <c r="I3333" s="650">
        <f t="shared" si="1188"/>
        <v>101</v>
      </c>
      <c r="J3333" s="650">
        <f t="shared" si="1188"/>
        <v>140</v>
      </c>
      <c r="K3333" s="650">
        <f t="shared" si="1188"/>
        <v>18.393700000000536</v>
      </c>
      <c r="L3333" s="650">
        <f t="shared" si="1188"/>
        <v>10.179980199998681</v>
      </c>
      <c r="M3333" s="650">
        <f t="shared" si="1188"/>
        <v>-34.630498730799445</v>
      </c>
    </row>
    <row r="3334" spans="1:14" x14ac:dyDescent="0.2">
      <c r="A3334" s="2301"/>
      <c r="B3334" s="517"/>
      <c r="C3334" s="517"/>
      <c r="D3334" s="517"/>
      <c r="E3334" s="517"/>
      <c r="F3334" s="517"/>
      <c r="G3334" s="517"/>
      <c r="H3334" s="517"/>
      <c r="I3334" s="517"/>
      <c r="J3334" s="246"/>
      <c r="K3334" s="517"/>
      <c r="L3334" s="517"/>
      <c r="M3334" s="517"/>
    </row>
    <row r="3335" spans="1:14" x14ac:dyDescent="0.2">
      <c r="A3335" s="1937" t="s">
        <v>4322</v>
      </c>
      <c r="B3335" s="517"/>
      <c r="C3335" s="517"/>
      <c r="D3335" s="517"/>
      <c r="E3335" s="517"/>
      <c r="F3335" s="517"/>
      <c r="G3335" s="517"/>
      <c r="H3335" s="517"/>
      <c r="I3335" s="517"/>
      <c r="J3335" s="517"/>
      <c r="K3335" s="517"/>
      <c r="L3335" s="517"/>
      <c r="M3335" s="517"/>
    </row>
    <row r="3336" spans="1:14" x14ac:dyDescent="0.2">
      <c r="A3336" s="517" t="s">
        <v>4317</v>
      </c>
      <c r="B3336" s="492">
        <f>+B3326</f>
        <v>23863</v>
      </c>
      <c r="C3336" s="492">
        <f>+B3341</f>
        <v>24214</v>
      </c>
      <c r="D3336" s="492">
        <f t="shared" ref="D3336:M3336" si="1189">+C3341</f>
        <v>24440</v>
      </c>
      <c r="E3336" s="492">
        <f t="shared" si="1189"/>
        <v>24774</v>
      </c>
      <c r="F3336" s="492">
        <f t="shared" si="1189"/>
        <v>25097</v>
      </c>
      <c r="G3336" s="492">
        <f t="shared" si="1189"/>
        <v>25423</v>
      </c>
      <c r="H3336" s="492">
        <f t="shared" si="1189"/>
        <v>25605</v>
      </c>
      <c r="I3336" s="492">
        <f t="shared" si="1189"/>
        <v>25964</v>
      </c>
      <c r="J3336" s="492">
        <f t="shared" si="1189"/>
        <v>26388</v>
      </c>
      <c r="K3336" s="492">
        <f t="shared" si="1189"/>
        <v>26854</v>
      </c>
      <c r="L3336" s="492">
        <f t="shared" si="1189"/>
        <v>27204.793700000002</v>
      </c>
      <c r="M3336" s="492">
        <f t="shared" si="1189"/>
        <v>27639.073680199999</v>
      </c>
    </row>
    <row r="3337" spans="1:14" x14ac:dyDescent="0.2">
      <c r="A3337" s="2300" t="s">
        <v>4332</v>
      </c>
      <c r="B3337" s="492">
        <f t="shared" ref="B3337:I3337" si="1190">+B3341-B3340-B3336</f>
        <v>1663.4650000000001</v>
      </c>
      <c r="C3337" s="492">
        <f t="shared" si="1190"/>
        <v>1557.7700000000004</v>
      </c>
      <c r="D3337" s="492">
        <f t="shared" si="1190"/>
        <v>1678.2000000000007</v>
      </c>
      <c r="E3337" s="492">
        <f t="shared" si="1190"/>
        <v>1685.5699999999997</v>
      </c>
      <c r="F3337" s="492">
        <f t="shared" si="1190"/>
        <v>1706.3349999999991</v>
      </c>
      <c r="G3337" s="492">
        <f t="shared" si="1190"/>
        <v>1580.2649999999994</v>
      </c>
      <c r="H3337" s="492">
        <f t="shared" si="1190"/>
        <v>1767.2750000000015</v>
      </c>
      <c r="I3337" s="492">
        <f t="shared" si="1190"/>
        <v>1852.0200000000004</v>
      </c>
      <c r="J3337" s="492">
        <f>+J3327</f>
        <v>1851.369999999999</v>
      </c>
      <c r="K3337" s="492">
        <f>+K3327</f>
        <v>1247.6996999999999</v>
      </c>
      <c r="L3337" s="492">
        <f>+L3327</f>
        <v>1830.1172399999998</v>
      </c>
      <c r="M3337" s="492">
        <f>+M3327</f>
        <v>1870.2424799999997</v>
      </c>
    </row>
    <row r="3338" spans="1:14" x14ac:dyDescent="0.2">
      <c r="A3338" s="2300" t="s">
        <v>4345</v>
      </c>
      <c r="B3338" s="492"/>
      <c r="C3338" s="492"/>
      <c r="D3338" s="492"/>
      <c r="E3338" s="492"/>
      <c r="F3338" s="492"/>
      <c r="G3338" s="492"/>
      <c r="H3338" s="492"/>
      <c r="I3338" s="492"/>
      <c r="J3338" s="492">
        <f>-J3352</f>
        <v>0</v>
      </c>
      <c r="K3338" s="492">
        <f>-K3352</f>
        <v>102.4</v>
      </c>
      <c r="L3338" s="492">
        <f>-L3352</f>
        <v>57.600000000000009</v>
      </c>
      <c r="M3338" s="492">
        <f>-M3352</f>
        <v>0</v>
      </c>
    </row>
    <row r="3339" spans="1:14" x14ac:dyDescent="0.2">
      <c r="A3339" s="2300" t="s">
        <v>4346</v>
      </c>
      <c r="B3339" s="492"/>
      <c r="C3339" s="492"/>
      <c r="D3339" s="492"/>
      <c r="E3339" s="492"/>
      <c r="F3339" s="492"/>
      <c r="G3339" s="492"/>
      <c r="H3339" s="492"/>
      <c r="I3339" s="492"/>
      <c r="J3339" s="492">
        <f>-J3364</f>
        <v>0</v>
      </c>
      <c r="K3339" s="492">
        <f>-K3364</f>
        <v>48</v>
      </c>
      <c r="L3339" s="492">
        <f>-L3364</f>
        <v>7.5</v>
      </c>
      <c r="M3339" s="492">
        <f>-M3364</f>
        <v>0</v>
      </c>
    </row>
    <row r="3340" spans="1:14" x14ac:dyDescent="0.2">
      <c r="A3340" s="2300" t="s">
        <v>4333</v>
      </c>
      <c r="B3340" s="4025">
        <f t="shared" ref="B3340:I3340" si="1191">+B3343*B3336*-3</f>
        <v>-1312.4650000000001</v>
      </c>
      <c r="C3340" s="4025">
        <f t="shared" si="1191"/>
        <v>-1331.77</v>
      </c>
      <c r="D3340" s="4025">
        <f t="shared" si="1191"/>
        <v>-1344.2</v>
      </c>
      <c r="E3340" s="4025">
        <f t="shared" si="1191"/>
        <v>-1362.57</v>
      </c>
      <c r="F3340" s="4025">
        <f t="shared" si="1191"/>
        <v>-1380.335</v>
      </c>
      <c r="G3340" s="4025">
        <f t="shared" si="1191"/>
        <v>-1398.2649999999999</v>
      </c>
      <c r="H3340" s="4025">
        <f t="shared" si="1191"/>
        <v>-1408.2750000000001</v>
      </c>
      <c r="I3340" s="4025">
        <f t="shared" si="1191"/>
        <v>-1428.02</v>
      </c>
      <c r="J3340" s="4025">
        <f>+J3328</f>
        <v>-1385.3700000000001</v>
      </c>
      <c r="K3340" s="4025">
        <f>+K3328</f>
        <v>-1047.306</v>
      </c>
      <c r="L3340" s="4025">
        <f>+L3328</f>
        <v>-1460.9372598</v>
      </c>
      <c r="M3340" s="4025">
        <f>+M3328</f>
        <v>-1480.8729787307998</v>
      </c>
    </row>
    <row r="3341" spans="1:14" x14ac:dyDescent="0.2">
      <c r="A3341" s="2301" t="s">
        <v>4318</v>
      </c>
      <c r="B3341" s="4019">
        <f>+B3329</f>
        <v>24214</v>
      </c>
      <c r="C3341" s="4019">
        <f>+C3329</f>
        <v>24440</v>
      </c>
      <c r="D3341" s="4019">
        <f>+D3329</f>
        <v>24774</v>
      </c>
      <c r="E3341" s="4019">
        <f>+E3329</f>
        <v>25097</v>
      </c>
      <c r="F3341" s="4019">
        <f>+'Cable - old'!DU$73</f>
        <v>25423</v>
      </c>
      <c r="G3341" s="4019">
        <f>+'Cable - old'!DV$73</f>
        <v>25605</v>
      </c>
      <c r="H3341" s="4019">
        <f>+'Cable - old'!DW$73</f>
        <v>25964</v>
      </c>
      <c r="I3341" s="4019">
        <f>+'Cable - old'!DX$73</f>
        <v>26388</v>
      </c>
      <c r="J3341" s="4019">
        <f>+'Cable - old'!DZ$73</f>
        <v>26854</v>
      </c>
      <c r="K3341" s="4020">
        <f>+SUM(K3336:K3340)</f>
        <v>27204.793700000002</v>
      </c>
      <c r="L3341" s="4020">
        <f>+SUM(L3336:L3340)</f>
        <v>27639.073680199999</v>
      </c>
      <c r="M3341" s="4020">
        <f>+SUM(M3336:M3340)</f>
        <v>28028.4431814692</v>
      </c>
    </row>
    <row r="3342" spans="1:14" x14ac:dyDescent="0.2">
      <c r="A3342" s="1976" t="s">
        <v>4319</v>
      </c>
      <c r="B3342" s="650">
        <f t="shared" ref="B3342:M3342" si="1192">+B3341-B3336</f>
        <v>351</v>
      </c>
      <c r="C3342" s="650">
        <f t="shared" si="1192"/>
        <v>226</v>
      </c>
      <c r="D3342" s="650">
        <f t="shared" si="1192"/>
        <v>334</v>
      </c>
      <c r="E3342" s="650">
        <f t="shared" si="1192"/>
        <v>323</v>
      </c>
      <c r="F3342" s="650">
        <f t="shared" si="1192"/>
        <v>326</v>
      </c>
      <c r="G3342" s="650">
        <f t="shared" si="1192"/>
        <v>182</v>
      </c>
      <c r="H3342" s="650">
        <f t="shared" si="1192"/>
        <v>359</v>
      </c>
      <c r="I3342" s="650">
        <f t="shared" si="1192"/>
        <v>424</v>
      </c>
      <c r="J3342" s="650">
        <f t="shared" si="1192"/>
        <v>466</v>
      </c>
      <c r="K3342" s="650">
        <f t="shared" si="1192"/>
        <v>350.79370000000199</v>
      </c>
      <c r="L3342" s="650">
        <f t="shared" si="1192"/>
        <v>434.27998019999723</v>
      </c>
      <c r="M3342" s="650">
        <f t="shared" si="1192"/>
        <v>389.36950126920055</v>
      </c>
    </row>
    <row r="3343" spans="1:14" x14ac:dyDescent="0.2">
      <c r="A3343" s="1976" t="s">
        <v>4320</v>
      </c>
      <c r="B3343" s="2997">
        <f>22%/12</f>
        <v>1.8333333333333333E-2</v>
      </c>
      <c r="C3343" s="2997">
        <f t="shared" ref="C3343:J3343" si="1193">22%/12</f>
        <v>1.8333333333333333E-2</v>
      </c>
      <c r="D3343" s="2997">
        <f t="shared" si="1193"/>
        <v>1.8333333333333333E-2</v>
      </c>
      <c r="E3343" s="2997">
        <f t="shared" si="1193"/>
        <v>1.8333333333333333E-2</v>
      </c>
      <c r="F3343" s="2997">
        <f t="shared" si="1193"/>
        <v>1.8333333333333333E-2</v>
      </c>
      <c r="G3343" s="2997">
        <f t="shared" si="1193"/>
        <v>1.8333333333333333E-2</v>
      </c>
      <c r="H3343" s="2997">
        <f t="shared" si="1193"/>
        <v>1.8333333333333333E-2</v>
      </c>
      <c r="I3343" s="2997">
        <f t="shared" si="1193"/>
        <v>1.8333333333333333E-2</v>
      </c>
      <c r="J3343" s="2997">
        <f t="shared" si="1193"/>
        <v>1.8333333333333333E-2</v>
      </c>
      <c r="K3343" s="600">
        <f>+SUM(K3340:K3340)/K3336/-3</f>
        <v>1.2999999999999999E-2</v>
      </c>
      <c r="L3343" s="600">
        <f>+SUM(L3340:L3340)/L3336/-3</f>
        <v>1.7900488126105511E-2</v>
      </c>
      <c r="M3343" s="600">
        <f>+SUM(M3340:M3340)/M3336/-3</f>
        <v>1.7859655209690371E-2</v>
      </c>
    </row>
    <row r="3344" spans="1:14" x14ac:dyDescent="0.2">
      <c r="A3344" s="1976" t="s">
        <v>4321</v>
      </c>
      <c r="B3344" s="537"/>
      <c r="C3344" s="517"/>
      <c r="D3344" s="517"/>
      <c r="E3344" s="650">
        <f>+SUM(B3342:E3342)</f>
        <v>1234</v>
      </c>
      <c r="F3344" s="650">
        <f t="shared" ref="F3344:M3344" si="1194">+SUM(C3342:F3342)</f>
        <v>1209</v>
      </c>
      <c r="G3344" s="650">
        <f t="shared" si="1194"/>
        <v>1165</v>
      </c>
      <c r="H3344" s="650">
        <f t="shared" si="1194"/>
        <v>1190</v>
      </c>
      <c r="I3344" s="650">
        <f t="shared" si="1194"/>
        <v>1291</v>
      </c>
      <c r="J3344" s="650">
        <f t="shared" si="1194"/>
        <v>1431</v>
      </c>
      <c r="K3344" s="650">
        <f t="shared" si="1194"/>
        <v>1599.793700000002</v>
      </c>
      <c r="L3344" s="650">
        <f t="shared" si="1194"/>
        <v>1675.0736801999992</v>
      </c>
      <c r="M3344" s="650">
        <f t="shared" si="1194"/>
        <v>1640.4431814691998</v>
      </c>
    </row>
    <row r="3345" spans="1:14" x14ac:dyDescent="0.2">
      <c r="A3345" s="1976" t="s">
        <v>4329</v>
      </c>
      <c r="B3345" s="517"/>
      <c r="C3345" s="517"/>
      <c r="D3345" s="517"/>
      <c r="E3345" s="650"/>
      <c r="F3345" s="650">
        <f t="shared" ref="F3345:M3345" si="1195">+F3342-B3342</f>
        <v>-25</v>
      </c>
      <c r="G3345" s="650">
        <f t="shared" si="1195"/>
        <v>-44</v>
      </c>
      <c r="H3345" s="650">
        <f t="shared" si="1195"/>
        <v>25</v>
      </c>
      <c r="I3345" s="650">
        <f t="shared" si="1195"/>
        <v>101</v>
      </c>
      <c r="J3345" s="650">
        <f t="shared" si="1195"/>
        <v>140</v>
      </c>
      <c r="K3345" s="650">
        <f t="shared" si="1195"/>
        <v>168.79370000000199</v>
      </c>
      <c r="L3345" s="650">
        <f t="shared" si="1195"/>
        <v>75.279980199997226</v>
      </c>
      <c r="M3345" s="650">
        <f t="shared" si="1195"/>
        <v>-34.630498730799445</v>
      </c>
    </row>
    <row r="3346" spans="1:14" x14ac:dyDescent="0.2">
      <c r="A3346" s="2144"/>
      <c r="B3346" s="2144"/>
      <c r="C3346" s="2144"/>
      <c r="D3346" s="2144"/>
      <c r="E3346" s="2144"/>
      <c r="F3346" s="2144"/>
      <c r="G3346" s="2144"/>
      <c r="H3346" s="2144"/>
      <c r="I3346" s="2144"/>
      <c r="J3346" s="2144"/>
      <c r="K3346" s="2144"/>
      <c r="L3346" s="2144"/>
      <c r="M3346" s="2144"/>
    </row>
    <row r="3347" spans="1:14" x14ac:dyDescent="0.2">
      <c r="A3347" s="2594"/>
      <c r="B3347" s="2594"/>
      <c r="C3347" s="2594"/>
      <c r="D3347" s="2594"/>
      <c r="E3347" s="2594"/>
      <c r="F3347" s="2594"/>
      <c r="G3347" s="2594"/>
      <c r="H3347" s="2594"/>
      <c r="I3347" s="2594"/>
      <c r="J3347" s="2594"/>
      <c r="K3347" s="2594"/>
      <c r="L3347" s="2594"/>
      <c r="M3347" s="2594"/>
    </row>
    <row r="3348" spans="1:14" x14ac:dyDescent="0.2">
      <c r="A3348" s="2529" t="s">
        <v>4356</v>
      </c>
      <c r="B3348" s="2594"/>
      <c r="C3348" s="2594"/>
      <c r="D3348" s="2594"/>
      <c r="E3348" s="2594"/>
      <c r="F3348" s="2594"/>
      <c r="G3348" s="2594"/>
      <c r="H3348" s="2594"/>
      <c r="I3348" s="2594"/>
      <c r="J3348" s="2594"/>
      <c r="K3348" s="2594"/>
      <c r="L3348" s="2594"/>
      <c r="M3348" s="2594"/>
    </row>
    <row r="3349" spans="1:14" x14ac:dyDescent="0.2">
      <c r="A3349" s="3408"/>
      <c r="B3349" s="4036" t="s">
        <v>4335</v>
      </c>
      <c r="C3349" s="4036" t="s">
        <v>4336</v>
      </c>
      <c r="D3349" s="4036" t="s">
        <v>4337</v>
      </c>
      <c r="E3349" s="4036" t="s">
        <v>4338</v>
      </c>
      <c r="F3349" s="4036" t="s">
        <v>4339</v>
      </c>
      <c r="G3349" s="4036" t="s">
        <v>4340</v>
      </c>
      <c r="H3349" s="4036" t="s">
        <v>4341</v>
      </c>
      <c r="I3349" s="492"/>
      <c r="J3349" s="4036" t="s">
        <v>3740</v>
      </c>
      <c r="K3349" s="4036" t="s">
        <v>4147</v>
      </c>
      <c r="L3349" s="4036" t="s">
        <v>4148</v>
      </c>
      <c r="M3349" s="4036" t="s">
        <v>4149</v>
      </c>
      <c r="N3349" s="269"/>
    </row>
    <row r="3350" spans="1:14" x14ac:dyDescent="0.2">
      <c r="A3350" s="539" t="s">
        <v>4355</v>
      </c>
      <c r="B3350" s="3638">
        <v>0</v>
      </c>
      <c r="C3350" s="535">
        <f t="shared" ref="C3350:H3350" si="1196">+B3354</f>
        <v>32</v>
      </c>
      <c r="D3350" s="535">
        <f t="shared" si="1196"/>
        <v>128</v>
      </c>
      <c r="E3350" s="535">
        <f t="shared" si="1196"/>
        <v>144</v>
      </c>
      <c r="F3350" s="535">
        <f t="shared" si="1196"/>
        <v>72</v>
      </c>
      <c r="G3350" s="535">
        <f t="shared" si="1196"/>
        <v>24</v>
      </c>
      <c r="H3350" s="535">
        <f t="shared" si="1196"/>
        <v>0</v>
      </c>
      <c r="I3350" s="492"/>
      <c r="J3350" s="535">
        <f>B3350</f>
        <v>0</v>
      </c>
      <c r="K3350" s="535">
        <f>J3354</f>
        <v>32</v>
      </c>
      <c r="L3350" s="535">
        <f>K3354</f>
        <v>72</v>
      </c>
      <c r="M3350" s="535">
        <f>L3354</f>
        <v>0</v>
      </c>
      <c r="N3350" s="269"/>
    </row>
    <row r="3351" spans="1:14" x14ac:dyDescent="0.2">
      <c r="A3351" s="539" t="s">
        <v>453</v>
      </c>
      <c r="B3351" s="3638">
        <v>32</v>
      </c>
      <c r="C3351" s="3638">
        <f>B3351*3</f>
        <v>96</v>
      </c>
      <c r="D3351" s="3638">
        <f>C3351*0.5</f>
        <v>48</v>
      </c>
      <c r="E3351" s="3638">
        <f>D3351*0.5</f>
        <v>24</v>
      </c>
      <c r="F3351" s="3638">
        <v>0</v>
      </c>
      <c r="G3351" s="3638">
        <f>+F3351</f>
        <v>0</v>
      </c>
      <c r="H3351" s="3638">
        <f>+G3351</f>
        <v>0</v>
      </c>
      <c r="I3351" s="492"/>
      <c r="J3351" s="535">
        <f>B3351</f>
        <v>32</v>
      </c>
      <c r="K3351" s="535">
        <f>SUM(C3351:E3351)</f>
        <v>168</v>
      </c>
      <c r="L3351" s="535">
        <f>SUM(F3351:H3351)</f>
        <v>0</v>
      </c>
      <c r="M3351" s="535">
        <v>0</v>
      </c>
      <c r="N3351" s="269"/>
    </row>
    <row r="3352" spans="1:14" x14ac:dyDescent="0.2">
      <c r="A3352" s="539" t="s">
        <v>4342</v>
      </c>
      <c r="B3352" s="535">
        <f>+B3350*B3355</f>
        <v>0</v>
      </c>
      <c r="C3352" s="535">
        <v>0</v>
      </c>
      <c r="D3352" s="535">
        <f>+B3351*D3355*-1</f>
        <v>-25.6</v>
      </c>
      <c r="E3352" s="535">
        <f>+C3351*E3355*-1</f>
        <v>-76.800000000000011</v>
      </c>
      <c r="F3352" s="535">
        <f>+D3351*F3355*-1</f>
        <v>-38.400000000000006</v>
      </c>
      <c r="G3352" s="535">
        <f>+E3351*G3355*-1</f>
        <v>-19.200000000000003</v>
      </c>
      <c r="H3352" s="535">
        <f>+F3351*H3355*-1</f>
        <v>0</v>
      </c>
      <c r="I3352" s="492"/>
      <c r="J3352" s="535">
        <f>B3352</f>
        <v>0</v>
      </c>
      <c r="K3352" s="535">
        <f>SUM(C3352:E3352)</f>
        <v>-102.4</v>
      </c>
      <c r="L3352" s="535">
        <f>SUM(F3352:H3352)</f>
        <v>-57.600000000000009</v>
      </c>
      <c r="M3352" s="535">
        <v>0</v>
      </c>
      <c r="N3352" s="269"/>
    </row>
    <row r="3353" spans="1:14" x14ac:dyDescent="0.2">
      <c r="A3353" s="539" t="s">
        <v>455</v>
      </c>
      <c r="B3353" s="3638">
        <v>0</v>
      </c>
      <c r="C3353" s="3638">
        <v>0</v>
      </c>
      <c r="D3353" s="532">
        <f>+-B3351-D3352</f>
        <v>-6.3999999999999986</v>
      </c>
      <c r="E3353" s="532">
        <f>+-C3351-E3352</f>
        <v>-19.199999999999989</v>
      </c>
      <c r="F3353" s="532">
        <f>+-D3351-F3352</f>
        <v>-9.5999999999999943</v>
      </c>
      <c r="G3353" s="532">
        <f>+-E3351-G3352</f>
        <v>-4.7999999999999972</v>
      </c>
      <c r="H3353" s="532">
        <f>+-F3351-H3352</f>
        <v>0</v>
      </c>
      <c r="I3353" s="492"/>
      <c r="J3353" s="535">
        <f>B3353</f>
        <v>0</v>
      </c>
      <c r="K3353" s="535">
        <f>SUM(C3353:E3353)</f>
        <v>-25.599999999999987</v>
      </c>
      <c r="L3353" s="535">
        <f>SUM(F3353:H3353)</f>
        <v>-14.399999999999991</v>
      </c>
      <c r="M3353" s="535">
        <v>0</v>
      </c>
      <c r="N3353" s="269"/>
    </row>
    <row r="3354" spans="1:14" x14ac:dyDescent="0.2">
      <c r="A3354" s="539" t="s">
        <v>4354</v>
      </c>
      <c r="B3354" s="4022">
        <f t="shared" ref="B3354:H3354" si="1197">+SUM(B3350:B3353)</f>
        <v>32</v>
      </c>
      <c r="C3354" s="4022">
        <f t="shared" si="1197"/>
        <v>128</v>
      </c>
      <c r="D3354" s="4022">
        <f t="shared" si="1197"/>
        <v>144</v>
      </c>
      <c r="E3354" s="4022">
        <f t="shared" si="1197"/>
        <v>72</v>
      </c>
      <c r="F3354" s="4022">
        <f t="shared" si="1197"/>
        <v>24</v>
      </c>
      <c r="G3354" s="4022">
        <f t="shared" si="1197"/>
        <v>0</v>
      </c>
      <c r="H3354" s="4022">
        <f t="shared" si="1197"/>
        <v>0</v>
      </c>
      <c r="I3354" s="492"/>
      <c r="J3354" s="4022">
        <f>SUM(J3350:J3353)</f>
        <v>32</v>
      </c>
      <c r="K3354" s="4022">
        <f>SUM(K3350:K3353)</f>
        <v>72</v>
      </c>
      <c r="L3354" s="4022">
        <f>-SUM(L3350:L3353)</f>
        <v>0</v>
      </c>
      <c r="M3354" s="4022">
        <f>SUM(M3350:M3353)</f>
        <v>0</v>
      </c>
      <c r="N3354" s="269"/>
    </row>
    <row r="3355" spans="1:14" x14ac:dyDescent="0.2">
      <c r="A3355" s="2788" t="s">
        <v>4349</v>
      </c>
      <c r="B3355" s="4023">
        <v>0.8</v>
      </c>
      <c r="C3355" s="4023">
        <f t="shared" ref="C3355:H3355" si="1198">B3355</f>
        <v>0.8</v>
      </c>
      <c r="D3355" s="4023">
        <f t="shared" si="1198"/>
        <v>0.8</v>
      </c>
      <c r="E3355" s="4023">
        <f t="shared" si="1198"/>
        <v>0.8</v>
      </c>
      <c r="F3355" s="4023">
        <f t="shared" si="1198"/>
        <v>0.8</v>
      </c>
      <c r="G3355" s="4023">
        <f t="shared" si="1198"/>
        <v>0.8</v>
      </c>
      <c r="H3355" s="4023">
        <f t="shared" si="1198"/>
        <v>0.8</v>
      </c>
      <c r="I3355" s="492"/>
      <c r="J3355" s="4041">
        <f>+H3355</f>
        <v>0.8</v>
      </c>
      <c r="K3355" s="4041">
        <f t="shared" ref="K3355:M3356" si="1199">+J3355</f>
        <v>0.8</v>
      </c>
      <c r="L3355" s="4041">
        <f t="shared" si="1199"/>
        <v>0.8</v>
      </c>
      <c r="M3355" s="4041">
        <f t="shared" si="1199"/>
        <v>0.8</v>
      </c>
      <c r="N3355" s="269"/>
    </row>
    <row r="3356" spans="1:14" x14ac:dyDescent="0.2">
      <c r="A3356" s="2788" t="s">
        <v>4350</v>
      </c>
      <c r="B3356" s="2788">
        <f>+B3354*2</f>
        <v>64</v>
      </c>
      <c r="C3356" s="2788">
        <f t="shared" ref="C3356:H3356" si="1200">+B3356</f>
        <v>64</v>
      </c>
      <c r="D3356" s="2788">
        <f t="shared" si="1200"/>
        <v>64</v>
      </c>
      <c r="E3356" s="2788">
        <f t="shared" si="1200"/>
        <v>64</v>
      </c>
      <c r="F3356" s="2788">
        <f t="shared" si="1200"/>
        <v>64</v>
      </c>
      <c r="G3356" s="2788">
        <f t="shared" si="1200"/>
        <v>64</v>
      </c>
      <c r="H3356" s="2788">
        <f t="shared" si="1200"/>
        <v>64</v>
      </c>
      <c r="I3356" s="492"/>
      <c r="J3356" s="2788">
        <f>+H3356</f>
        <v>64</v>
      </c>
      <c r="K3356" s="2788">
        <f t="shared" si="1199"/>
        <v>64</v>
      </c>
      <c r="L3356" s="2788">
        <f t="shared" si="1199"/>
        <v>64</v>
      </c>
      <c r="M3356" s="2788">
        <f t="shared" si="1199"/>
        <v>64</v>
      </c>
      <c r="N3356" s="269"/>
    </row>
    <row r="3357" spans="1:14" x14ac:dyDescent="0.2">
      <c r="A3357" s="4038"/>
      <c r="B3357" s="4038"/>
      <c r="C3357" s="4039"/>
      <c r="D3357" s="4039"/>
      <c r="E3357" s="4039"/>
      <c r="F3357" s="4039"/>
      <c r="G3357" s="4039"/>
      <c r="H3357" s="4039"/>
      <c r="I3357" s="492"/>
      <c r="J3357" s="531"/>
      <c r="K3357" s="531"/>
      <c r="L3357" s="531"/>
      <c r="M3357" s="492"/>
      <c r="N3357" s="269"/>
    </row>
    <row r="3358" spans="1:14" x14ac:dyDescent="0.2">
      <c r="A3358" s="539"/>
      <c r="B3358" s="539"/>
      <c r="C3358" s="539"/>
      <c r="D3358" s="539"/>
      <c r="E3358" s="539"/>
      <c r="F3358" s="539"/>
      <c r="G3358" s="2594"/>
      <c r="H3358" s="492"/>
      <c r="I3358" s="492"/>
      <c r="J3358" s="492"/>
      <c r="K3358" s="492"/>
      <c r="L3358" s="492"/>
      <c r="M3358" s="492"/>
      <c r="N3358" s="269"/>
    </row>
    <row r="3359" spans="1:14" x14ac:dyDescent="0.2">
      <c r="A3359" s="2529" t="s">
        <v>4357</v>
      </c>
      <c r="B3359" s="539"/>
      <c r="C3359" s="539"/>
      <c r="D3359" s="539"/>
      <c r="E3359" s="539"/>
      <c r="F3359" s="539"/>
      <c r="G3359" s="2594"/>
      <c r="H3359" s="492"/>
      <c r="I3359" s="492"/>
      <c r="J3359" s="492"/>
      <c r="K3359" s="492"/>
      <c r="L3359" s="492"/>
      <c r="M3359" s="492"/>
      <c r="N3359" s="269"/>
    </row>
    <row r="3360" spans="1:14" x14ac:dyDescent="0.2">
      <c r="A3360" s="3408"/>
      <c r="B3360" s="4036" t="s">
        <v>4335</v>
      </c>
      <c r="C3360" s="4036" t="s">
        <v>4336</v>
      </c>
      <c r="D3360" s="4036" t="s">
        <v>4337</v>
      </c>
      <c r="E3360" s="4036" t="s">
        <v>4338</v>
      </c>
      <c r="F3360" s="4036" t="s">
        <v>4339</v>
      </c>
      <c r="G3360" s="4036" t="s">
        <v>4340</v>
      </c>
      <c r="H3360" s="4036" t="s">
        <v>4341</v>
      </c>
      <c r="I3360" s="492"/>
      <c r="J3360" s="4036" t="s">
        <v>3740</v>
      </c>
      <c r="K3360" s="4036" t="s">
        <v>4147</v>
      </c>
      <c r="L3360" s="4036" t="s">
        <v>4148</v>
      </c>
      <c r="M3360" s="4036" t="s">
        <v>4149</v>
      </c>
      <c r="N3360" s="269"/>
    </row>
    <row r="3361" spans="1:14" x14ac:dyDescent="0.2">
      <c r="A3361" s="539" t="s">
        <v>4343</v>
      </c>
      <c r="B3361" s="3638">
        <v>0</v>
      </c>
      <c r="C3361" s="535">
        <f t="shared" ref="C3361:H3361" si="1201">+B3366</f>
        <v>155</v>
      </c>
      <c r="D3361" s="535">
        <f t="shared" si="1201"/>
        <v>339.5</v>
      </c>
      <c r="E3361" s="535">
        <f t="shared" si="1201"/>
        <v>450.9</v>
      </c>
      <c r="F3361" s="535">
        <f t="shared" si="1201"/>
        <v>532.59999999999991</v>
      </c>
      <c r="G3361" s="535">
        <f t="shared" si="1201"/>
        <v>0</v>
      </c>
      <c r="H3361" s="535">
        <f t="shared" si="1201"/>
        <v>0</v>
      </c>
      <c r="I3361" s="492"/>
      <c r="J3361" s="535">
        <f t="shared" ref="J3361:J3368" si="1202">B3361</f>
        <v>0</v>
      </c>
      <c r="K3361" s="535">
        <f>J3366</f>
        <v>155</v>
      </c>
      <c r="L3361" s="535">
        <f>K3366</f>
        <v>532.6</v>
      </c>
      <c r="M3361" s="535">
        <f>L3366</f>
        <v>0</v>
      </c>
      <c r="N3361" s="269"/>
    </row>
    <row r="3362" spans="1:14" x14ac:dyDescent="0.2">
      <c r="A3362" s="539" t="s">
        <v>453</v>
      </c>
      <c r="B3362" s="3638">
        <v>155</v>
      </c>
      <c r="C3362" s="3638">
        <v>200</v>
      </c>
      <c r="D3362" s="3638">
        <v>125</v>
      </c>
      <c r="E3362" s="3638">
        <v>75</v>
      </c>
      <c r="F3362" s="3638">
        <v>0</v>
      </c>
      <c r="G3362" s="3638">
        <f>+F3362</f>
        <v>0</v>
      </c>
      <c r="H3362" s="3638">
        <f>+G3362</f>
        <v>0</v>
      </c>
      <c r="I3362" s="492"/>
      <c r="J3362" s="535">
        <f t="shared" si="1202"/>
        <v>155</v>
      </c>
      <c r="K3362" s="535">
        <f>SUM(C3362:E3362)</f>
        <v>400</v>
      </c>
      <c r="L3362" s="535">
        <f>SUM(F3362:H3362)</f>
        <v>0</v>
      </c>
      <c r="M3362" s="535">
        <v>0</v>
      </c>
      <c r="N3362" s="269"/>
    </row>
    <row r="3363" spans="1:14" x14ac:dyDescent="0.2">
      <c r="A3363" s="539" t="s">
        <v>4348</v>
      </c>
      <c r="B3363" s="535">
        <f>-B3353</f>
        <v>0</v>
      </c>
      <c r="C3363" s="535">
        <f>-C3353</f>
        <v>0</v>
      </c>
      <c r="D3363" s="535">
        <f>-D3353</f>
        <v>6.3999999999999986</v>
      </c>
      <c r="E3363" s="535">
        <f>-E3353</f>
        <v>19.199999999999989</v>
      </c>
      <c r="F3363" s="3638">
        <v>0</v>
      </c>
      <c r="G3363" s="3638">
        <v>0</v>
      </c>
      <c r="H3363" s="3638">
        <v>0</v>
      </c>
      <c r="I3363" s="492"/>
      <c r="J3363" s="535">
        <f t="shared" si="1202"/>
        <v>0</v>
      </c>
      <c r="K3363" s="535">
        <f>SUM(C3363:E3363)</f>
        <v>25.599999999999987</v>
      </c>
      <c r="L3363" s="535">
        <f>SUM(F3363:H3363)</f>
        <v>0</v>
      </c>
      <c r="M3363" s="535">
        <v>0</v>
      </c>
      <c r="N3363" s="269"/>
    </row>
    <row r="3364" spans="1:14" x14ac:dyDescent="0.2">
      <c r="A3364" s="539" t="s">
        <v>4342</v>
      </c>
      <c r="B3364" s="535">
        <f>+B3361*B3367</f>
        <v>0</v>
      </c>
      <c r="C3364" s="535">
        <f t="shared" ref="C3364:H3364" si="1203">B3362*-C3367</f>
        <v>-15.5</v>
      </c>
      <c r="D3364" s="535">
        <f t="shared" si="1203"/>
        <v>-20</v>
      </c>
      <c r="E3364" s="535">
        <f t="shared" si="1203"/>
        <v>-12.5</v>
      </c>
      <c r="F3364" s="535">
        <f t="shared" si="1203"/>
        <v>-7.5</v>
      </c>
      <c r="G3364" s="535">
        <f t="shared" si="1203"/>
        <v>0</v>
      </c>
      <c r="H3364" s="535">
        <f t="shared" si="1203"/>
        <v>0</v>
      </c>
      <c r="I3364" s="492"/>
      <c r="J3364" s="535">
        <f t="shared" si="1202"/>
        <v>0</v>
      </c>
      <c r="K3364" s="535">
        <f>SUM(C3364:E3364)</f>
        <v>-48</v>
      </c>
      <c r="L3364" s="535">
        <f>SUM(F3364:H3364)</f>
        <v>-7.5</v>
      </c>
      <c r="M3364" s="535">
        <v>0</v>
      </c>
      <c r="N3364" s="269"/>
    </row>
    <row r="3365" spans="1:14" x14ac:dyDescent="0.2">
      <c r="A3365" s="539" t="s">
        <v>455</v>
      </c>
      <c r="B3365" s="3638">
        <v>0</v>
      </c>
      <c r="C3365" s="3638">
        <v>0</v>
      </c>
      <c r="D3365" s="3638">
        <v>0</v>
      </c>
      <c r="E3365" s="3638">
        <v>0</v>
      </c>
      <c r="F3365" s="532">
        <f>0-SUM(F3361:F3364)</f>
        <v>-525.09999999999991</v>
      </c>
      <c r="G3365" s="532">
        <f>0-SUM(G3361:G3364)</f>
        <v>0</v>
      </c>
      <c r="H3365" s="532">
        <f>0-SUM(H3361:H3364)</f>
        <v>0</v>
      </c>
      <c r="I3365" s="492"/>
      <c r="J3365" s="535">
        <f t="shared" si="1202"/>
        <v>0</v>
      </c>
      <c r="K3365" s="535">
        <f>SUM(C3365:E3365)</f>
        <v>0</v>
      </c>
      <c r="L3365" s="535">
        <f>SUM(F3365:H3365)</f>
        <v>-525.09999999999991</v>
      </c>
      <c r="M3365" s="535">
        <v>0</v>
      </c>
      <c r="N3365" s="269"/>
    </row>
    <row r="3366" spans="1:14" x14ac:dyDescent="0.2">
      <c r="A3366" s="539" t="s">
        <v>4347</v>
      </c>
      <c r="B3366" s="4022">
        <f t="shared" ref="B3366:H3366" si="1204">+SUM(B3361:B3365)</f>
        <v>155</v>
      </c>
      <c r="C3366" s="4022">
        <f t="shared" si="1204"/>
        <v>339.5</v>
      </c>
      <c r="D3366" s="4022">
        <f t="shared" si="1204"/>
        <v>450.9</v>
      </c>
      <c r="E3366" s="4022">
        <f t="shared" si="1204"/>
        <v>532.59999999999991</v>
      </c>
      <c r="F3366" s="4022">
        <f t="shared" si="1204"/>
        <v>0</v>
      </c>
      <c r="G3366" s="4022">
        <f t="shared" si="1204"/>
        <v>0</v>
      </c>
      <c r="H3366" s="4022">
        <f t="shared" si="1204"/>
        <v>0</v>
      </c>
      <c r="I3366" s="492"/>
      <c r="J3366" s="4022">
        <f t="shared" si="1202"/>
        <v>155</v>
      </c>
      <c r="K3366" s="4022">
        <f>SUM(K3361:K3365)</f>
        <v>532.6</v>
      </c>
      <c r="L3366" s="4022">
        <f>SUM(L3361:L3365)</f>
        <v>0</v>
      </c>
      <c r="M3366" s="4022">
        <f>SUM(M3361:M3365)</f>
        <v>0</v>
      </c>
      <c r="N3366" s="269"/>
    </row>
    <row r="3367" spans="1:14" x14ac:dyDescent="0.2">
      <c r="A3367" s="2788" t="s">
        <v>4349</v>
      </c>
      <c r="B3367" s="4023">
        <v>0.1</v>
      </c>
      <c r="C3367" s="4023">
        <f t="shared" ref="C3367:H3367" si="1205">B3367</f>
        <v>0.1</v>
      </c>
      <c r="D3367" s="4023">
        <f t="shared" si="1205"/>
        <v>0.1</v>
      </c>
      <c r="E3367" s="4023">
        <f t="shared" si="1205"/>
        <v>0.1</v>
      </c>
      <c r="F3367" s="4023">
        <f t="shared" si="1205"/>
        <v>0.1</v>
      </c>
      <c r="G3367" s="4023">
        <f t="shared" si="1205"/>
        <v>0.1</v>
      </c>
      <c r="H3367" s="4023">
        <f t="shared" si="1205"/>
        <v>0.1</v>
      </c>
      <c r="I3367" s="492"/>
      <c r="J3367" s="4037">
        <f t="shared" si="1202"/>
        <v>0.1</v>
      </c>
      <c r="K3367" s="1936">
        <f>J3367</f>
        <v>0.1</v>
      </c>
      <c r="L3367" s="1936">
        <f>K3367</f>
        <v>0.1</v>
      </c>
      <c r="M3367" s="1936">
        <f>L3367</f>
        <v>0.1</v>
      </c>
      <c r="N3367" s="269"/>
    </row>
    <row r="3368" spans="1:14" x14ac:dyDescent="0.2">
      <c r="A3368" s="2788" t="s">
        <v>4351</v>
      </c>
      <c r="B3368" s="4024">
        <v>1</v>
      </c>
      <c r="C3368" s="546">
        <f t="shared" ref="C3368:H3368" si="1206">B3362+C3364+C3363</f>
        <v>139.5</v>
      </c>
      <c r="D3368" s="546">
        <f t="shared" si="1206"/>
        <v>186.4</v>
      </c>
      <c r="E3368" s="546">
        <f t="shared" si="1206"/>
        <v>131.69999999999999</v>
      </c>
      <c r="F3368" s="546">
        <f t="shared" si="1206"/>
        <v>67.5</v>
      </c>
      <c r="G3368" s="546">
        <f t="shared" si="1206"/>
        <v>0</v>
      </c>
      <c r="H3368" s="546">
        <f t="shared" si="1206"/>
        <v>0</v>
      </c>
      <c r="I3368" s="492"/>
      <c r="J3368" s="531">
        <f t="shared" si="1202"/>
        <v>1</v>
      </c>
      <c r="K3368" s="531">
        <f>SUM(C3368:E3368)</f>
        <v>457.59999999999997</v>
      </c>
      <c r="L3368" s="531">
        <f>SUM(F3368:H3368)</f>
        <v>67.5</v>
      </c>
      <c r="M3368" s="531">
        <v>0</v>
      </c>
      <c r="N3368" s="269"/>
    </row>
    <row r="3369" spans="1:14" x14ac:dyDescent="0.2">
      <c r="A3369" s="4038" t="s">
        <v>4344</v>
      </c>
      <c r="B3369" s="4038"/>
      <c r="C3369" s="4040"/>
      <c r="D3369" s="4040"/>
      <c r="E3369" s="4040"/>
      <c r="F3369" s="4040"/>
      <c r="G3369" s="4040"/>
      <c r="H3369" s="4040"/>
      <c r="I3369" s="492"/>
      <c r="J3369" s="4025"/>
      <c r="K3369" s="4025"/>
      <c r="L3369" s="4025"/>
      <c r="M3369" s="4025"/>
      <c r="N3369" s="269"/>
    </row>
    <row r="3370" spans="1:14" x14ac:dyDescent="0.2">
      <c r="K3370" s="694">
        <f>K3342</f>
        <v>350.79370000000199</v>
      </c>
      <c r="L3370" s="694">
        <f>L3342</f>
        <v>434.27998019999723</v>
      </c>
      <c r="M3370" s="694">
        <f>M3342</f>
        <v>389.36950126920055</v>
      </c>
    </row>
    <row r="3390" spans="1:13" x14ac:dyDescent="0.2">
      <c r="A3390" s="3752" t="s">
        <v>4298</v>
      </c>
      <c r="B3390" s="3753"/>
      <c r="C3390" s="3753"/>
      <c r="D3390" s="3753"/>
      <c r="E3390" s="3753"/>
      <c r="F3390" s="3753"/>
      <c r="G3390" s="3753"/>
      <c r="H3390" s="3753"/>
      <c r="I3390" s="3753"/>
      <c r="J3390" s="3753"/>
      <c r="K3390" s="3753"/>
      <c r="L3390" s="3753"/>
      <c r="M3390" s="3753"/>
    </row>
    <row r="3392" spans="1:13" x14ac:dyDescent="0.2">
      <c r="A3392" s="999" t="s">
        <v>4299</v>
      </c>
    </row>
    <row r="3393" spans="1:13" x14ac:dyDescent="0.2">
      <c r="A3393" s="2827"/>
      <c r="B3393" s="2827" t="s">
        <v>3735</v>
      </c>
    </row>
    <row r="3394" spans="1:13" x14ac:dyDescent="0.2">
      <c r="A3394" t="s">
        <v>4301</v>
      </c>
      <c r="B3394" s="3746" t="s">
        <v>4300</v>
      </c>
    </row>
    <row r="3395" spans="1:13" x14ac:dyDescent="0.2">
      <c r="A3395" t="s">
        <v>1155</v>
      </c>
      <c r="B3395" s="4014" t="s">
        <v>4303</v>
      </c>
    </row>
    <row r="3396" spans="1:13" x14ac:dyDescent="0.2">
      <c r="A3396" t="s">
        <v>4304</v>
      </c>
      <c r="B3396" s="4014" t="s">
        <v>4305</v>
      </c>
    </row>
    <row r="3397" spans="1:13" x14ac:dyDescent="0.2">
      <c r="A3397" t="s">
        <v>4306</v>
      </c>
      <c r="B3397" s="4014" t="s">
        <v>1932</v>
      </c>
    </row>
    <row r="3398" spans="1:13" x14ac:dyDescent="0.2">
      <c r="A3398" t="s">
        <v>4302</v>
      </c>
      <c r="B3398">
        <v>2021</v>
      </c>
    </row>
    <row r="3399" spans="1:13" x14ac:dyDescent="0.2">
      <c r="A3399" s="4173"/>
      <c r="B3399" s="4173"/>
    </row>
    <row r="3403" spans="1:13" x14ac:dyDescent="0.2">
      <c r="A3403" s="3752" t="s">
        <v>3224</v>
      </c>
      <c r="B3403" s="3753"/>
      <c r="C3403" s="3753"/>
      <c r="D3403" s="3753"/>
      <c r="E3403" s="3753"/>
      <c r="F3403" s="3753"/>
      <c r="G3403" s="3753"/>
      <c r="H3403" s="3753"/>
      <c r="I3403" s="3753"/>
      <c r="J3403" s="3753"/>
      <c r="K3403" s="3753"/>
      <c r="L3403" s="3753"/>
      <c r="M3403" s="3753"/>
    </row>
    <row r="3404" spans="1:13" x14ac:dyDescent="0.2">
      <c r="A3404" s="3299"/>
      <c r="B3404" s="3299">
        <v>2014</v>
      </c>
      <c r="C3404" s="3299">
        <f t="shared" ref="C3404:M3404" si="1207">+B3404+1</f>
        <v>2015</v>
      </c>
      <c r="D3404" s="3299">
        <f t="shared" si="1207"/>
        <v>2016</v>
      </c>
      <c r="E3404" s="3299">
        <f t="shared" si="1207"/>
        <v>2017</v>
      </c>
      <c r="F3404" s="3299">
        <f t="shared" si="1207"/>
        <v>2018</v>
      </c>
      <c r="G3404" s="3299">
        <f t="shared" si="1207"/>
        <v>2019</v>
      </c>
      <c r="H3404" s="3299">
        <f t="shared" si="1207"/>
        <v>2020</v>
      </c>
      <c r="I3404" s="3299">
        <f t="shared" si="1207"/>
        <v>2021</v>
      </c>
      <c r="J3404" s="3299">
        <f t="shared" si="1207"/>
        <v>2022</v>
      </c>
      <c r="K3404" s="3299">
        <f t="shared" si="1207"/>
        <v>2023</v>
      </c>
      <c r="L3404" s="3299">
        <f t="shared" si="1207"/>
        <v>2024</v>
      </c>
      <c r="M3404" s="3299">
        <f t="shared" si="1207"/>
        <v>2025</v>
      </c>
    </row>
    <row r="3405" spans="1:13" x14ac:dyDescent="0.2">
      <c r="A3405" s="999" t="s">
        <v>3550</v>
      </c>
      <c r="B3405" s="2591"/>
      <c r="C3405" s="2591"/>
      <c r="D3405" s="2591"/>
      <c r="E3405" s="2591"/>
      <c r="F3405" s="2591"/>
      <c r="G3405" s="2591"/>
      <c r="H3405" s="2591"/>
      <c r="I3405" s="2591"/>
      <c r="J3405" s="2591"/>
      <c r="K3405" s="2591"/>
      <c r="L3405" s="2591"/>
      <c r="M3405" s="2591"/>
    </row>
    <row r="3406" spans="1:13" x14ac:dyDescent="0.2">
      <c r="A3406" t="s">
        <v>3444</v>
      </c>
      <c r="B3406" s="3367" t="e">
        <f>+'NBCUniversal - old'!#REF!</f>
        <v>#REF!</v>
      </c>
      <c r="C3406" s="3367" t="e">
        <f>+'NBCUniversal - old'!#REF!</f>
        <v>#REF!</v>
      </c>
      <c r="D3406" s="3367" t="e">
        <f>+'NBCUniversal - old'!#REF!</f>
        <v>#REF!</v>
      </c>
      <c r="E3406" s="3367" t="e">
        <f>+'NBCUniversal - old'!#REF!</f>
        <v>#REF!</v>
      </c>
      <c r="F3406" s="3367" t="e">
        <f>+'NBCUniversal - old'!#REF!</f>
        <v>#REF!</v>
      </c>
      <c r="G3406" s="3367" t="e">
        <f>+'NBCUniversal - old'!#REF!</f>
        <v>#REF!</v>
      </c>
      <c r="H3406" s="2687" t="e">
        <f t="shared" ref="H3406:M3407" si="1208">+H3414+H3410</f>
        <v>#REF!</v>
      </c>
      <c r="I3406" s="2687" t="e">
        <f t="shared" si="1208"/>
        <v>#REF!</v>
      </c>
      <c r="J3406" s="2687" t="e">
        <f t="shared" si="1208"/>
        <v>#REF!</v>
      </c>
      <c r="K3406" s="2687" t="e">
        <f t="shared" si="1208"/>
        <v>#REF!</v>
      </c>
      <c r="L3406" s="2687" t="e">
        <f t="shared" si="1208"/>
        <v>#REF!</v>
      </c>
      <c r="M3406" s="2687" t="e">
        <f t="shared" si="1208"/>
        <v>#REF!</v>
      </c>
    </row>
    <row r="3407" spans="1:13" x14ac:dyDescent="0.2">
      <c r="A3407" t="s">
        <v>4133</v>
      </c>
      <c r="B3407" s="3367" t="e">
        <f>+'NBCUniversal - old'!#REF!</f>
        <v>#REF!</v>
      </c>
      <c r="C3407" s="3367" t="e">
        <f>+'NBCUniversal - old'!#REF!</f>
        <v>#REF!</v>
      </c>
      <c r="D3407" s="3367" t="e">
        <f>+'NBCUniversal - old'!#REF!</f>
        <v>#REF!</v>
      </c>
      <c r="E3407" s="3367" t="e">
        <f>+'NBCUniversal - old'!#REF!</f>
        <v>#REF!</v>
      </c>
      <c r="F3407" s="3367" t="e">
        <f>+'NBCUniversal - old'!#REF!</f>
        <v>#REF!</v>
      </c>
      <c r="G3407" s="3367" t="e">
        <f>+'NBCUniversal - old'!#REF!</f>
        <v>#REF!</v>
      </c>
      <c r="H3407" s="2687" t="e">
        <f t="shared" si="1208"/>
        <v>#REF!</v>
      </c>
      <c r="I3407" s="2687" t="e">
        <f t="shared" si="1208"/>
        <v>#REF!</v>
      </c>
      <c r="J3407" s="2687" t="e">
        <f t="shared" si="1208"/>
        <v>#REF!</v>
      </c>
      <c r="K3407" s="2687" t="e">
        <f t="shared" si="1208"/>
        <v>#REF!</v>
      </c>
      <c r="L3407" s="2687" t="e">
        <f t="shared" si="1208"/>
        <v>#REF!</v>
      </c>
      <c r="M3407" s="2687" t="e">
        <f t="shared" si="1208"/>
        <v>#REF!</v>
      </c>
    </row>
    <row r="3408" spans="1:13" x14ac:dyDescent="0.2">
      <c r="A3408" s="1002" t="s">
        <v>561</v>
      </c>
      <c r="B3408" s="3754" t="e">
        <f t="shared" ref="B3408:M3408" si="1209">+B3407/B3406</f>
        <v>#REF!</v>
      </c>
      <c r="C3408" s="3754" t="e">
        <f t="shared" si="1209"/>
        <v>#REF!</v>
      </c>
      <c r="D3408" s="3754" t="e">
        <f t="shared" si="1209"/>
        <v>#REF!</v>
      </c>
      <c r="E3408" s="3754" t="e">
        <f t="shared" si="1209"/>
        <v>#REF!</v>
      </c>
      <c r="F3408" s="3754" t="e">
        <f t="shared" si="1209"/>
        <v>#REF!</v>
      </c>
      <c r="G3408" s="3754" t="e">
        <f t="shared" si="1209"/>
        <v>#REF!</v>
      </c>
      <c r="H3408" s="3754" t="e">
        <f t="shared" si="1209"/>
        <v>#REF!</v>
      </c>
      <c r="I3408" s="3754" t="e">
        <f t="shared" si="1209"/>
        <v>#REF!</v>
      </c>
      <c r="J3408" s="3754" t="e">
        <f t="shared" si="1209"/>
        <v>#REF!</v>
      </c>
      <c r="K3408" s="3754" t="e">
        <f t="shared" si="1209"/>
        <v>#REF!</v>
      </c>
      <c r="L3408" s="3754" t="e">
        <f t="shared" si="1209"/>
        <v>#REF!</v>
      </c>
      <c r="M3408" s="3754" t="e">
        <f t="shared" si="1209"/>
        <v>#REF!</v>
      </c>
    </row>
    <row r="3409" spans="1:13" x14ac:dyDescent="0.2">
      <c r="B3409" s="3367"/>
      <c r="C3409" s="3367"/>
      <c r="D3409" s="3367"/>
      <c r="E3409" s="3367"/>
      <c r="F3409" s="3367"/>
      <c r="G3409" s="3367"/>
      <c r="M3409" s="3638"/>
    </row>
    <row r="3410" spans="1:13" x14ac:dyDescent="0.2">
      <c r="A3410" t="s">
        <v>4134</v>
      </c>
      <c r="B3410" s="535">
        <f t="shared" ref="B3410:M3410" si="1210">+B43+B50</f>
        <v>257</v>
      </c>
      <c r="C3410" s="535">
        <f t="shared" si="1210"/>
        <v>0</v>
      </c>
      <c r="D3410" s="535">
        <f t="shared" si="1210"/>
        <v>432</v>
      </c>
      <c r="E3410" s="535">
        <f t="shared" si="1210"/>
        <v>0</v>
      </c>
      <c r="F3410" s="535">
        <f t="shared" si="1210"/>
        <v>447.99999999998749</v>
      </c>
      <c r="G3410" s="535">
        <f t="shared" si="1210"/>
        <v>0</v>
      </c>
      <c r="H3410" s="535">
        <f t="shared" si="1210"/>
        <v>0</v>
      </c>
      <c r="I3410" s="535">
        <f t="shared" si="1210"/>
        <v>439.74999999999989</v>
      </c>
      <c r="J3410" s="535">
        <f t="shared" si="1210"/>
        <v>375</v>
      </c>
      <c r="K3410" s="535">
        <f t="shared" si="1210"/>
        <v>0</v>
      </c>
      <c r="L3410" s="535">
        <f t="shared" si="1210"/>
        <v>461.73749999999995</v>
      </c>
      <c r="M3410" s="535">
        <f t="shared" si="1210"/>
        <v>0</v>
      </c>
    </row>
    <row r="3411" spans="1:13" x14ac:dyDescent="0.2">
      <c r="A3411" t="s">
        <v>4135</v>
      </c>
      <c r="B3411" s="535">
        <f t="shared" ref="B3411:M3411" si="1211">+B3410*B3412</f>
        <v>25.700000000000003</v>
      </c>
      <c r="C3411" s="535">
        <f t="shared" si="1211"/>
        <v>0</v>
      </c>
      <c r="D3411" s="535">
        <f t="shared" si="1211"/>
        <v>43.2</v>
      </c>
      <c r="E3411" s="535">
        <f t="shared" si="1211"/>
        <v>0</v>
      </c>
      <c r="F3411" s="535">
        <f t="shared" si="1211"/>
        <v>44.799999999998754</v>
      </c>
      <c r="G3411" s="535">
        <f t="shared" si="1211"/>
        <v>0</v>
      </c>
      <c r="H3411" s="535">
        <f t="shared" si="1211"/>
        <v>0</v>
      </c>
      <c r="I3411" s="535">
        <f t="shared" si="1211"/>
        <v>43.974999999999994</v>
      </c>
      <c r="J3411" s="535">
        <f t="shared" si="1211"/>
        <v>37.5</v>
      </c>
      <c r="K3411" s="535">
        <f t="shared" si="1211"/>
        <v>0</v>
      </c>
      <c r="L3411" s="535">
        <f t="shared" si="1211"/>
        <v>46.173749999999998</v>
      </c>
      <c r="M3411" s="535">
        <f t="shared" si="1211"/>
        <v>0</v>
      </c>
    </row>
    <row r="3412" spans="1:13" x14ac:dyDescent="0.2">
      <c r="A3412" s="1002" t="s">
        <v>561</v>
      </c>
      <c r="B3412" s="3755">
        <v>0.1</v>
      </c>
      <c r="C3412" s="3755">
        <f t="shared" ref="C3412:M3412" si="1212">+B3412</f>
        <v>0.1</v>
      </c>
      <c r="D3412" s="3755">
        <f t="shared" si="1212"/>
        <v>0.1</v>
      </c>
      <c r="E3412" s="3755">
        <f t="shared" si="1212"/>
        <v>0.1</v>
      </c>
      <c r="F3412" s="3755">
        <f t="shared" si="1212"/>
        <v>0.1</v>
      </c>
      <c r="G3412" s="3755">
        <f t="shared" si="1212"/>
        <v>0.1</v>
      </c>
      <c r="H3412" s="3755">
        <f t="shared" si="1212"/>
        <v>0.1</v>
      </c>
      <c r="I3412" s="3755">
        <f t="shared" si="1212"/>
        <v>0.1</v>
      </c>
      <c r="J3412" s="3755">
        <f t="shared" si="1212"/>
        <v>0.1</v>
      </c>
      <c r="K3412" s="3755">
        <f t="shared" si="1212"/>
        <v>0.1</v>
      </c>
      <c r="L3412" s="3755">
        <f t="shared" si="1212"/>
        <v>0.1</v>
      </c>
      <c r="M3412" s="3755">
        <f t="shared" si="1212"/>
        <v>0.1</v>
      </c>
    </row>
    <row r="3413" spans="1:13" x14ac:dyDescent="0.2">
      <c r="B3413" s="3367"/>
      <c r="C3413" s="3367"/>
      <c r="D3413" s="3367"/>
      <c r="E3413" s="3367"/>
      <c r="F3413" s="3367"/>
      <c r="G3413" s="3367"/>
      <c r="L3413" s="3638"/>
      <c r="M3413" s="3638"/>
    </row>
    <row r="3414" spans="1:13" x14ac:dyDescent="0.2">
      <c r="A3414" t="s">
        <v>4136</v>
      </c>
      <c r="B3414" s="529" t="e">
        <f t="shared" ref="B3414:G3415" si="1213">+B3406-B3410</f>
        <v>#REF!</v>
      </c>
      <c r="C3414" s="529" t="e">
        <f t="shared" si="1213"/>
        <v>#REF!</v>
      </c>
      <c r="D3414" s="529" t="e">
        <f t="shared" si="1213"/>
        <v>#REF!</v>
      </c>
      <c r="E3414" s="529" t="e">
        <f t="shared" si="1213"/>
        <v>#REF!</v>
      </c>
      <c r="F3414" s="529" t="e">
        <f t="shared" si="1213"/>
        <v>#REF!</v>
      </c>
      <c r="G3414" s="529" t="e">
        <f t="shared" si="1213"/>
        <v>#REF!</v>
      </c>
      <c r="H3414" s="3367" t="e">
        <f>+SUM('NBCUniversal - old'!#REF!,'NBCUniversal - old'!#REF!,'NBCUniversal - old'!#REF!)</f>
        <v>#REF!</v>
      </c>
      <c r="I3414" s="3367" t="e">
        <f>+SUM('NBCUniversal - old'!#REF!,'NBCUniversal - old'!#REF!,'NBCUniversal - old'!#REF!)</f>
        <v>#REF!</v>
      </c>
      <c r="J3414" s="3367" t="e">
        <f>+SUM('NBCUniversal - old'!#REF!,'NBCUniversal - old'!#REF!,'NBCUniversal - old'!#REF!)</f>
        <v>#REF!</v>
      </c>
      <c r="K3414" s="3367" t="e">
        <f>+SUM('NBCUniversal - old'!#REF!,'NBCUniversal - old'!#REF!,'NBCUniversal - old'!#REF!)</f>
        <v>#REF!</v>
      </c>
      <c r="L3414" s="3367" t="e">
        <f>+SUM('NBCUniversal - old'!#REF!,'NBCUniversal - old'!#REF!,'NBCUniversal - old'!#REF!)</f>
        <v>#REF!</v>
      </c>
      <c r="M3414" s="3367" t="e">
        <f>+SUM('NBCUniversal - old'!#REF!,'NBCUniversal - old'!#REF!,'NBCUniversal - old'!#REF!)</f>
        <v>#REF!</v>
      </c>
    </row>
    <row r="3415" spans="1:13" x14ac:dyDescent="0.2">
      <c r="A3415" t="s">
        <v>4137</v>
      </c>
      <c r="B3415" s="529" t="e">
        <f t="shared" si="1213"/>
        <v>#REF!</v>
      </c>
      <c r="C3415" s="529" t="e">
        <f t="shared" si="1213"/>
        <v>#REF!</v>
      </c>
      <c r="D3415" s="529" t="e">
        <f t="shared" si="1213"/>
        <v>#REF!</v>
      </c>
      <c r="E3415" s="529" t="e">
        <f t="shared" si="1213"/>
        <v>#REF!</v>
      </c>
      <c r="F3415" s="529" t="e">
        <f t="shared" si="1213"/>
        <v>#REF!</v>
      </c>
      <c r="G3415" s="529" t="e">
        <f t="shared" si="1213"/>
        <v>#REF!</v>
      </c>
      <c r="H3415" s="529" t="e">
        <f t="shared" ref="H3415:M3415" si="1214">+H3414*H3416</f>
        <v>#REF!</v>
      </c>
      <c r="I3415" s="529" t="e">
        <f t="shared" si="1214"/>
        <v>#REF!</v>
      </c>
      <c r="J3415" s="529" t="e">
        <f t="shared" si="1214"/>
        <v>#REF!</v>
      </c>
      <c r="K3415" s="529" t="e">
        <f t="shared" si="1214"/>
        <v>#REF!</v>
      </c>
      <c r="L3415" s="529" t="e">
        <f t="shared" si="1214"/>
        <v>#REF!</v>
      </c>
      <c r="M3415" s="529" t="e">
        <f t="shared" si="1214"/>
        <v>#REF!</v>
      </c>
    </row>
    <row r="3416" spans="1:13" x14ac:dyDescent="0.2">
      <c r="A3416" s="1002" t="s">
        <v>3587</v>
      </c>
      <c r="B3416" s="3332" t="e">
        <f t="shared" ref="B3416:G3416" si="1215">+B3415/B3414</f>
        <v>#REF!</v>
      </c>
      <c r="C3416" s="3332" t="e">
        <f t="shared" si="1215"/>
        <v>#REF!</v>
      </c>
      <c r="D3416" s="3332" t="e">
        <f t="shared" si="1215"/>
        <v>#REF!</v>
      </c>
      <c r="E3416" s="3332" t="e">
        <f t="shared" si="1215"/>
        <v>#REF!</v>
      </c>
      <c r="F3416" s="3332" t="e">
        <f t="shared" si="1215"/>
        <v>#REF!</v>
      </c>
      <c r="G3416" s="3332" t="e">
        <f t="shared" si="1215"/>
        <v>#REF!</v>
      </c>
      <c r="H3416" s="3755" t="e">
        <f>+G3416-1%</f>
        <v>#REF!</v>
      </c>
      <c r="I3416" s="3755" t="e">
        <f>+AVERAGE(H3416,J3416)</f>
        <v>#REF!</v>
      </c>
      <c r="J3416" s="3755" t="e">
        <f>+G3416</f>
        <v>#REF!</v>
      </c>
      <c r="K3416" s="3755" t="e">
        <f>+J3416</f>
        <v>#REF!</v>
      </c>
      <c r="L3416" s="3755" t="e">
        <f>+K3416</f>
        <v>#REF!</v>
      </c>
      <c r="M3416" s="3755" t="e">
        <f>+L3416</f>
        <v>#REF!</v>
      </c>
    </row>
    <row r="3418" spans="1:13" x14ac:dyDescent="0.2">
      <c r="A3418" s="999" t="s">
        <v>3552</v>
      </c>
    </row>
    <row r="3419" spans="1:13" x14ac:dyDescent="0.2">
      <c r="A3419" t="s">
        <v>3444</v>
      </c>
      <c r="B3419" s="3367" t="e">
        <f>+'NBCUniversal - old'!#REF!</f>
        <v>#REF!</v>
      </c>
      <c r="C3419" s="3367" t="e">
        <f>+'NBCUniversal - old'!#REF!</f>
        <v>#REF!</v>
      </c>
      <c r="D3419" s="3367" t="e">
        <f>+'NBCUniversal - old'!#REF!</f>
        <v>#REF!</v>
      </c>
      <c r="E3419" s="3367" t="e">
        <f>+'NBCUniversal - old'!#REF!</f>
        <v>#REF!</v>
      </c>
      <c r="F3419" s="3367" t="e">
        <f>+'NBCUniversal - old'!#REF!</f>
        <v>#REF!</v>
      </c>
      <c r="G3419" s="3367" t="e">
        <f>+'NBCUniversal - old'!#REF!</f>
        <v>#REF!</v>
      </c>
      <c r="H3419" s="2687" t="e">
        <f t="shared" ref="H3419:M3420" si="1216">+H3427+H3423</f>
        <v>#REF!</v>
      </c>
      <c r="I3419" s="2687" t="e">
        <f t="shared" si="1216"/>
        <v>#REF!</v>
      </c>
      <c r="J3419" s="2687" t="e">
        <f t="shared" si="1216"/>
        <v>#REF!</v>
      </c>
      <c r="K3419" s="2687" t="e">
        <f t="shared" si="1216"/>
        <v>#REF!</v>
      </c>
      <c r="L3419" s="2687" t="e">
        <f t="shared" si="1216"/>
        <v>#REF!</v>
      </c>
      <c r="M3419" s="2687" t="e">
        <f t="shared" si="1216"/>
        <v>#REF!</v>
      </c>
    </row>
    <row r="3420" spans="1:13" x14ac:dyDescent="0.2">
      <c r="A3420" t="s">
        <v>4133</v>
      </c>
      <c r="B3420" s="3367" t="e">
        <f>+'NBCUniversal - old'!#REF!</f>
        <v>#REF!</v>
      </c>
      <c r="C3420" s="3367" t="e">
        <f>+'NBCUniversal - old'!#REF!</f>
        <v>#REF!</v>
      </c>
      <c r="D3420" s="3367" t="e">
        <f>+'NBCUniversal - old'!#REF!</f>
        <v>#REF!</v>
      </c>
      <c r="E3420" s="3367" t="e">
        <f>+'NBCUniversal - old'!#REF!</f>
        <v>#REF!</v>
      </c>
      <c r="F3420" s="3367" t="e">
        <f>+'NBCUniversal - old'!#REF!</f>
        <v>#REF!</v>
      </c>
      <c r="G3420" s="3367" t="e">
        <f>+'NBCUniversal - old'!#REF!</f>
        <v>#REF!</v>
      </c>
      <c r="H3420" s="2687" t="e">
        <f t="shared" si="1216"/>
        <v>#REF!</v>
      </c>
      <c r="I3420" s="2687" t="e">
        <f t="shared" si="1216"/>
        <v>#REF!</v>
      </c>
      <c r="J3420" s="2687" t="e">
        <f t="shared" si="1216"/>
        <v>#REF!</v>
      </c>
      <c r="K3420" s="2687" t="e">
        <f t="shared" si="1216"/>
        <v>#REF!</v>
      </c>
      <c r="L3420" s="2687" t="e">
        <f t="shared" si="1216"/>
        <v>#REF!</v>
      </c>
      <c r="M3420" s="2687" t="e">
        <f t="shared" si="1216"/>
        <v>#REF!</v>
      </c>
    </row>
    <row r="3421" spans="1:13" x14ac:dyDescent="0.2">
      <c r="A3421" s="1002" t="s">
        <v>561</v>
      </c>
      <c r="B3421" s="3754" t="e">
        <f t="shared" ref="B3421:M3421" si="1217">+B3420/B3419</f>
        <v>#REF!</v>
      </c>
      <c r="C3421" s="3754" t="e">
        <f t="shared" si="1217"/>
        <v>#REF!</v>
      </c>
      <c r="D3421" s="3754" t="e">
        <f t="shared" si="1217"/>
        <v>#REF!</v>
      </c>
      <c r="E3421" s="3754" t="e">
        <f t="shared" si="1217"/>
        <v>#REF!</v>
      </c>
      <c r="F3421" s="3754" t="e">
        <f t="shared" si="1217"/>
        <v>#REF!</v>
      </c>
      <c r="G3421" s="3754" t="e">
        <f t="shared" si="1217"/>
        <v>#REF!</v>
      </c>
      <c r="H3421" s="3754" t="e">
        <f t="shared" si="1217"/>
        <v>#REF!</v>
      </c>
      <c r="I3421" s="3754" t="e">
        <f t="shared" si="1217"/>
        <v>#REF!</v>
      </c>
      <c r="J3421" s="3754" t="e">
        <f t="shared" si="1217"/>
        <v>#REF!</v>
      </c>
      <c r="K3421" s="3754" t="e">
        <f t="shared" si="1217"/>
        <v>#REF!</v>
      </c>
      <c r="L3421" s="3754" t="e">
        <f t="shared" si="1217"/>
        <v>#REF!</v>
      </c>
      <c r="M3421" s="3754" t="e">
        <f t="shared" si="1217"/>
        <v>#REF!</v>
      </c>
    </row>
    <row r="3423" spans="1:13" x14ac:dyDescent="0.2">
      <c r="A3423" t="s">
        <v>4134</v>
      </c>
      <c r="B3423" s="535">
        <f t="shared" ref="B3423:M3423" si="1218">+B58</f>
        <v>846</v>
      </c>
      <c r="C3423" s="535">
        <f t="shared" si="1218"/>
        <v>376</v>
      </c>
      <c r="D3423" s="535">
        <f t="shared" si="1218"/>
        <v>258.72597613138487</v>
      </c>
      <c r="E3423" s="535">
        <f t="shared" si="1218"/>
        <v>0</v>
      </c>
      <c r="F3423" s="535">
        <f t="shared" si="1218"/>
        <v>1448</v>
      </c>
      <c r="G3423" s="535">
        <f t="shared" si="1218"/>
        <v>165</v>
      </c>
      <c r="H3423" s="535">
        <f t="shared" si="1218"/>
        <v>0</v>
      </c>
      <c r="I3423" s="535">
        <f t="shared" si="1218"/>
        <v>1319.25</v>
      </c>
      <c r="J3423" s="535">
        <f t="shared" si="1218"/>
        <v>1370</v>
      </c>
      <c r="K3423" s="535">
        <f t="shared" si="1218"/>
        <v>0</v>
      </c>
      <c r="L3423" s="535">
        <f t="shared" si="1218"/>
        <v>1345.635</v>
      </c>
      <c r="M3423" s="535">
        <f t="shared" si="1218"/>
        <v>0</v>
      </c>
    </row>
    <row r="3424" spans="1:13" x14ac:dyDescent="0.2">
      <c r="A3424" t="s">
        <v>4135</v>
      </c>
      <c r="B3424" s="535">
        <f t="shared" ref="B3424:M3424" si="1219">+B3423*B3425</f>
        <v>84.600000000000009</v>
      </c>
      <c r="C3424" s="535">
        <f t="shared" si="1219"/>
        <v>37.6</v>
      </c>
      <c r="D3424" s="535">
        <f t="shared" si="1219"/>
        <v>25.872597613138488</v>
      </c>
      <c r="E3424" s="535">
        <f t="shared" si="1219"/>
        <v>0</v>
      </c>
      <c r="F3424" s="535">
        <f t="shared" si="1219"/>
        <v>144.80000000000001</v>
      </c>
      <c r="G3424" s="535">
        <f t="shared" si="1219"/>
        <v>16.5</v>
      </c>
      <c r="H3424" s="535">
        <f t="shared" si="1219"/>
        <v>0</v>
      </c>
      <c r="I3424" s="535">
        <f t="shared" si="1219"/>
        <v>131.92500000000001</v>
      </c>
      <c r="J3424" s="535">
        <f t="shared" si="1219"/>
        <v>137</v>
      </c>
      <c r="K3424" s="535">
        <f t="shared" si="1219"/>
        <v>0</v>
      </c>
      <c r="L3424" s="535">
        <f t="shared" si="1219"/>
        <v>134.5635</v>
      </c>
      <c r="M3424" s="535">
        <f t="shared" si="1219"/>
        <v>0</v>
      </c>
    </row>
    <row r="3425" spans="1:13" x14ac:dyDescent="0.2">
      <c r="A3425" s="1002" t="s">
        <v>561</v>
      </c>
      <c r="B3425" s="3755">
        <v>0.1</v>
      </c>
      <c r="C3425" s="3755">
        <f t="shared" ref="C3425:M3425" si="1220">+B3425</f>
        <v>0.1</v>
      </c>
      <c r="D3425" s="3755">
        <f t="shared" si="1220"/>
        <v>0.1</v>
      </c>
      <c r="E3425" s="3755">
        <f t="shared" si="1220"/>
        <v>0.1</v>
      </c>
      <c r="F3425" s="3755">
        <f t="shared" si="1220"/>
        <v>0.1</v>
      </c>
      <c r="G3425" s="3755">
        <f t="shared" si="1220"/>
        <v>0.1</v>
      </c>
      <c r="H3425" s="3755">
        <f t="shared" si="1220"/>
        <v>0.1</v>
      </c>
      <c r="I3425" s="3755">
        <f t="shared" si="1220"/>
        <v>0.1</v>
      </c>
      <c r="J3425" s="3755">
        <f t="shared" si="1220"/>
        <v>0.1</v>
      </c>
      <c r="K3425" s="3755">
        <f t="shared" si="1220"/>
        <v>0.1</v>
      </c>
      <c r="L3425" s="3755">
        <f t="shared" si="1220"/>
        <v>0.1</v>
      </c>
      <c r="M3425" s="3755">
        <f t="shared" si="1220"/>
        <v>0.1</v>
      </c>
    </row>
    <row r="3427" spans="1:13" x14ac:dyDescent="0.2">
      <c r="A3427" t="s">
        <v>4136</v>
      </c>
      <c r="B3427" s="529" t="e">
        <f t="shared" ref="B3427:G3428" si="1221">+B3419-B3423</f>
        <v>#REF!</v>
      </c>
      <c r="C3427" s="529" t="e">
        <f t="shared" si="1221"/>
        <v>#REF!</v>
      </c>
      <c r="D3427" s="529" t="e">
        <f t="shared" si="1221"/>
        <v>#REF!</v>
      </c>
      <c r="E3427" s="529" t="e">
        <f t="shared" si="1221"/>
        <v>#REF!</v>
      </c>
      <c r="F3427" s="529" t="e">
        <f t="shared" si="1221"/>
        <v>#REF!</v>
      </c>
      <c r="G3427" s="529" t="e">
        <f t="shared" si="1221"/>
        <v>#REF!</v>
      </c>
      <c r="H3427" s="3367" t="e">
        <f>+'NBCUniversal - old'!#REF!+'NBCUniversal - old'!#REF!+'NBCUniversal - old'!#REF!+'NBCUniversal - old'!#REF!</f>
        <v>#REF!</v>
      </c>
      <c r="I3427" s="3367" t="e">
        <f>+'NBCUniversal - old'!#REF!+'NBCUniversal - old'!#REF!+'NBCUniversal - old'!#REF!+'NBCUniversal - old'!#REF!</f>
        <v>#REF!</v>
      </c>
      <c r="J3427" s="3367" t="e">
        <f>+'NBCUniversal - old'!#REF!+'NBCUniversal - old'!#REF!+'NBCUniversal - old'!#REF!+'NBCUniversal - old'!#REF!</f>
        <v>#REF!</v>
      </c>
      <c r="K3427" s="3367" t="e">
        <f>+'NBCUniversal - old'!#REF!+'NBCUniversal - old'!#REF!+'NBCUniversal - old'!#REF!+'NBCUniversal - old'!#REF!</f>
        <v>#REF!</v>
      </c>
      <c r="L3427" s="3367" t="e">
        <f>+'NBCUniversal - old'!#REF!+'NBCUniversal - old'!#REF!+'NBCUniversal - old'!#REF!+'NBCUniversal - old'!#REF!</f>
        <v>#REF!</v>
      </c>
      <c r="M3427" s="3367" t="e">
        <f>+'NBCUniversal - old'!#REF!+'NBCUniversal - old'!#REF!+'NBCUniversal - old'!#REF!+'NBCUniversal - old'!#REF!</f>
        <v>#REF!</v>
      </c>
    </row>
    <row r="3428" spans="1:13" x14ac:dyDescent="0.2">
      <c r="A3428" t="s">
        <v>4137</v>
      </c>
      <c r="B3428" s="529" t="e">
        <f t="shared" si="1221"/>
        <v>#REF!</v>
      </c>
      <c r="C3428" s="529" t="e">
        <f t="shared" si="1221"/>
        <v>#REF!</v>
      </c>
      <c r="D3428" s="529" t="e">
        <f t="shared" si="1221"/>
        <v>#REF!</v>
      </c>
      <c r="E3428" s="529" t="e">
        <f t="shared" si="1221"/>
        <v>#REF!</v>
      </c>
      <c r="F3428" s="529" t="e">
        <f t="shared" si="1221"/>
        <v>#REF!</v>
      </c>
      <c r="G3428" s="529" t="e">
        <f t="shared" si="1221"/>
        <v>#REF!</v>
      </c>
      <c r="H3428" s="529" t="e">
        <f t="shared" ref="H3428:M3428" si="1222">+H3427*H3429</f>
        <v>#REF!</v>
      </c>
      <c r="I3428" s="529" t="e">
        <f t="shared" si="1222"/>
        <v>#REF!</v>
      </c>
      <c r="J3428" s="529" t="e">
        <f t="shared" si="1222"/>
        <v>#REF!</v>
      </c>
      <c r="K3428" s="529" t="e">
        <f t="shared" si="1222"/>
        <v>#REF!</v>
      </c>
      <c r="L3428" s="529" t="e">
        <f t="shared" si="1222"/>
        <v>#REF!</v>
      </c>
      <c r="M3428" s="529" t="e">
        <f t="shared" si="1222"/>
        <v>#REF!</v>
      </c>
    </row>
    <row r="3429" spans="1:13" x14ac:dyDescent="0.2">
      <c r="A3429" s="1002" t="s">
        <v>561</v>
      </c>
      <c r="B3429" s="3332" t="e">
        <f t="shared" ref="B3429:G3429" si="1223">+B3428/B3427</f>
        <v>#REF!</v>
      </c>
      <c r="C3429" s="3332" t="e">
        <f t="shared" si="1223"/>
        <v>#REF!</v>
      </c>
      <c r="D3429" s="3332" t="e">
        <f t="shared" si="1223"/>
        <v>#REF!</v>
      </c>
      <c r="E3429" s="3332" t="e">
        <f t="shared" si="1223"/>
        <v>#REF!</v>
      </c>
      <c r="F3429" s="3332" t="e">
        <f t="shared" si="1223"/>
        <v>#REF!</v>
      </c>
      <c r="G3429" s="3332" t="e">
        <f t="shared" si="1223"/>
        <v>#REF!</v>
      </c>
      <c r="H3429" s="3332" t="e">
        <f t="shared" ref="H3429:M3429" si="1224">+G3429+H3430</f>
        <v>#REF!</v>
      </c>
      <c r="I3429" s="3332" t="e">
        <f t="shared" si="1224"/>
        <v>#REF!</v>
      </c>
      <c r="J3429" s="3332" t="e">
        <f t="shared" si="1224"/>
        <v>#REF!</v>
      </c>
      <c r="K3429" s="3332" t="e">
        <f t="shared" si="1224"/>
        <v>#REF!</v>
      </c>
      <c r="L3429" s="3332" t="e">
        <f t="shared" si="1224"/>
        <v>#REF!</v>
      </c>
      <c r="M3429" s="3332" t="e">
        <f t="shared" si="1224"/>
        <v>#REF!</v>
      </c>
    </row>
    <row r="3430" spans="1:13" x14ac:dyDescent="0.2">
      <c r="A3430" s="1002" t="s">
        <v>4140</v>
      </c>
      <c r="C3430" s="3332" t="e">
        <f>+C3429-B3429</f>
        <v>#REF!</v>
      </c>
      <c r="D3430" s="3332" t="e">
        <f>+D3429-C3429</f>
        <v>#REF!</v>
      </c>
      <c r="E3430" s="3332" t="e">
        <f>+E3429-D3429</f>
        <v>#REF!</v>
      </c>
      <c r="F3430" s="3332" t="e">
        <f>+F3429-E3429</f>
        <v>#REF!</v>
      </c>
      <c r="G3430" s="3332" t="e">
        <f>+G3429-F3429</f>
        <v>#REF!</v>
      </c>
      <c r="H3430" s="3755">
        <v>-0.01</v>
      </c>
      <c r="I3430" s="3755">
        <v>5.0000000000000001E-3</v>
      </c>
      <c r="J3430" s="3755">
        <f>+I3430*0.5</f>
        <v>2.5000000000000001E-3</v>
      </c>
      <c r="K3430" s="3755">
        <f>+J3430*0.5</f>
        <v>1.25E-3</v>
      </c>
      <c r="L3430" s="3755">
        <f>+K3430*0.5</f>
        <v>6.2500000000000001E-4</v>
      </c>
      <c r="M3430" s="3755">
        <f>+L3430*0.5</f>
        <v>3.1250000000000001E-4</v>
      </c>
    </row>
    <row r="3432" spans="1:13" x14ac:dyDescent="0.2">
      <c r="A3432" s="3752" t="s">
        <v>4141</v>
      </c>
      <c r="B3432" s="3753"/>
      <c r="C3432" s="3753"/>
      <c r="D3432" s="3753"/>
      <c r="E3432" s="3753"/>
      <c r="F3432" s="3753"/>
      <c r="G3432" s="3753"/>
      <c r="H3432" s="3753"/>
      <c r="I3432" s="3753"/>
      <c r="J3432" s="3753"/>
      <c r="K3432" s="3753"/>
      <c r="L3432" s="3753"/>
      <c r="M3432" s="3753"/>
    </row>
    <row r="3433" spans="1:13" x14ac:dyDescent="0.2">
      <c r="A3433" s="3299"/>
      <c r="B3433" s="3299">
        <v>2020</v>
      </c>
      <c r="C3433" s="3299">
        <f>+B3433+1</f>
        <v>2021</v>
      </c>
      <c r="D3433" s="3299">
        <f>+C3433+1</f>
        <v>2022</v>
      </c>
      <c r="E3433" s="3299">
        <f>+D3433+1</f>
        <v>2023</v>
      </c>
      <c r="F3433" s="3299">
        <f>+E3433+1</f>
        <v>2024</v>
      </c>
      <c r="G3433" s="3299">
        <f>+F3433+1</f>
        <v>2025</v>
      </c>
    </row>
    <row r="3434" spans="1:13" x14ac:dyDescent="0.2">
      <c r="A3434" s="999" t="s">
        <v>4139</v>
      </c>
    </row>
    <row r="3435" spans="1:13" x14ac:dyDescent="0.2">
      <c r="A3435" t="s">
        <v>3550</v>
      </c>
      <c r="B3435" s="694" t="e">
        <f t="shared" ref="B3435:G3435" si="1225">+H3406</f>
        <v>#REF!</v>
      </c>
      <c r="C3435" s="694" t="e">
        <f t="shared" si="1225"/>
        <v>#REF!</v>
      </c>
      <c r="D3435" s="694" t="e">
        <f t="shared" si="1225"/>
        <v>#REF!</v>
      </c>
      <c r="E3435" s="694" t="e">
        <f t="shared" si="1225"/>
        <v>#REF!</v>
      </c>
      <c r="F3435" s="694" t="e">
        <f t="shared" si="1225"/>
        <v>#REF!</v>
      </c>
      <c r="G3435" s="694" t="e">
        <f t="shared" si="1225"/>
        <v>#REF!</v>
      </c>
    </row>
    <row r="3436" spans="1:13" x14ac:dyDescent="0.2">
      <c r="A3436" t="s">
        <v>3552</v>
      </c>
      <c r="B3436" s="694" t="e">
        <f t="shared" ref="B3436:G3436" si="1226">+H3419</f>
        <v>#REF!</v>
      </c>
      <c r="C3436" s="694" t="e">
        <f t="shared" si="1226"/>
        <v>#REF!</v>
      </c>
      <c r="D3436" s="694" t="e">
        <f t="shared" si="1226"/>
        <v>#REF!</v>
      </c>
      <c r="E3436" s="694" t="e">
        <f t="shared" si="1226"/>
        <v>#REF!</v>
      </c>
      <c r="F3436" s="694" t="e">
        <f t="shared" si="1226"/>
        <v>#REF!</v>
      </c>
      <c r="G3436" s="694" t="e">
        <f t="shared" si="1226"/>
        <v>#REF!</v>
      </c>
    </row>
    <row r="3437" spans="1:13" x14ac:dyDescent="0.2">
      <c r="A3437" s="2591" t="s">
        <v>616</v>
      </c>
      <c r="B3437" s="3174" t="e">
        <f t="shared" ref="B3437:G3437" si="1227">+SUM(B3435:B3436)</f>
        <v>#REF!</v>
      </c>
      <c r="C3437" s="3174" t="e">
        <f t="shared" si="1227"/>
        <v>#REF!</v>
      </c>
      <c r="D3437" s="3174" t="e">
        <f t="shared" si="1227"/>
        <v>#REF!</v>
      </c>
      <c r="E3437" s="3174" t="e">
        <f t="shared" si="1227"/>
        <v>#REF!</v>
      </c>
      <c r="F3437" s="3174" t="e">
        <f t="shared" si="1227"/>
        <v>#REF!</v>
      </c>
      <c r="G3437" s="3174" t="e">
        <f t="shared" si="1227"/>
        <v>#REF!</v>
      </c>
    </row>
    <row r="3438" spans="1:13" x14ac:dyDescent="0.2">
      <c r="A3438" s="2591"/>
    </row>
    <row r="3439" spans="1:13" x14ac:dyDescent="0.2">
      <c r="A3439" s="999" t="s">
        <v>4142</v>
      </c>
    </row>
    <row r="3440" spans="1:13" x14ac:dyDescent="0.2">
      <c r="A3440" t="s">
        <v>3550</v>
      </c>
      <c r="B3440" s="3366" t="e">
        <f>+'NBCUniversal - old'!#REF!</f>
        <v>#REF!</v>
      </c>
      <c r="C3440" s="3366" t="e">
        <f>+'NBCUniversal - old'!#REF!</f>
        <v>#REF!</v>
      </c>
      <c r="D3440" s="3366" t="e">
        <f>+'NBCUniversal - old'!#REF!</f>
        <v>#REF!</v>
      </c>
      <c r="E3440" s="3366" t="e">
        <f>+'NBCUniversal - old'!#REF!</f>
        <v>#REF!</v>
      </c>
      <c r="F3440" s="3366" t="e">
        <f>+'NBCUniversal - old'!#REF!</f>
        <v>#REF!</v>
      </c>
      <c r="G3440" s="3366" t="e">
        <f>+'NBCUniversal - old'!#REF!</f>
        <v>#REF!</v>
      </c>
    </row>
    <row r="3441" spans="1:7" x14ac:dyDescent="0.2">
      <c r="A3441" t="s">
        <v>3552</v>
      </c>
      <c r="B3441" s="3366" t="e">
        <f>+'NBCUniversal - old'!#REF!</f>
        <v>#REF!</v>
      </c>
      <c r="C3441" s="3366" t="e">
        <f>+'NBCUniversal - old'!#REF!</f>
        <v>#REF!</v>
      </c>
      <c r="D3441" s="3366" t="e">
        <f>+'NBCUniversal - old'!#REF!</f>
        <v>#REF!</v>
      </c>
      <c r="E3441" s="3366" t="e">
        <f>+'NBCUniversal - old'!#REF!</f>
        <v>#REF!</v>
      </c>
      <c r="F3441" s="3366" t="e">
        <f>+'NBCUniversal - old'!#REF!</f>
        <v>#REF!</v>
      </c>
      <c r="G3441" s="3366" t="e">
        <f>+'NBCUniversal - old'!#REF!</f>
        <v>#REF!</v>
      </c>
    </row>
    <row r="3442" spans="1:7" x14ac:dyDescent="0.2">
      <c r="A3442" s="2591" t="s">
        <v>616</v>
      </c>
      <c r="B3442" s="3174" t="e">
        <f t="shared" ref="B3442:G3442" si="1228">+SUM(B3440:B3441)</f>
        <v>#REF!</v>
      </c>
      <c r="C3442" s="3174" t="e">
        <f t="shared" si="1228"/>
        <v>#REF!</v>
      </c>
      <c r="D3442" s="3174" t="e">
        <f t="shared" si="1228"/>
        <v>#REF!</v>
      </c>
      <c r="E3442" s="3174" t="e">
        <f t="shared" si="1228"/>
        <v>#REF!</v>
      </c>
      <c r="F3442" s="3174" t="e">
        <f t="shared" si="1228"/>
        <v>#REF!</v>
      </c>
      <c r="G3442" s="3174" t="e">
        <f t="shared" si="1228"/>
        <v>#REF!</v>
      </c>
    </row>
    <row r="3444" spans="1:7" x14ac:dyDescent="0.2">
      <c r="A3444" s="999" t="s">
        <v>4143</v>
      </c>
    </row>
    <row r="3445" spans="1:7" x14ac:dyDescent="0.2">
      <c r="A3445" t="s">
        <v>3550</v>
      </c>
      <c r="B3445" s="694" t="e">
        <f t="shared" ref="B3445:G3446" si="1229">+B3435-B3440</f>
        <v>#REF!</v>
      </c>
      <c r="C3445" s="694" t="e">
        <f t="shared" si="1229"/>
        <v>#REF!</v>
      </c>
      <c r="D3445" s="694" t="e">
        <f t="shared" si="1229"/>
        <v>#REF!</v>
      </c>
      <c r="E3445" s="694" t="e">
        <f t="shared" si="1229"/>
        <v>#REF!</v>
      </c>
      <c r="F3445" s="694" t="e">
        <f t="shared" si="1229"/>
        <v>#REF!</v>
      </c>
      <c r="G3445" s="694" t="e">
        <f t="shared" si="1229"/>
        <v>#REF!</v>
      </c>
    </row>
    <row r="3446" spans="1:7" x14ac:dyDescent="0.2">
      <c r="A3446" t="s">
        <v>3552</v>
      </c>
      <c r="B3446" s="694" t="e">
        <f t="shared" si="1229"/>
        <v>#REF!</v>
      </c>
      <c r="C3446" s="694" t="e">
        <f t="shared" si="1229"/>
        <v>#REF!</v>
      </c>
      <c r="D3446" s="694" t="e">
        <f t="shared" si="1229"/>
        <v>#REF!</v>
      </c>
      <c r="E3446" s="694" t="e">
        <f t="shared" si="1229"/>
        <v>#REF!</v>
      </c>
      <c r="F3446" s="694" t="e">
        <f t="shared" si="1229"/>
        <v>#REF!</v>
      </c>
      <c r="G3446" s="694" t="e">
        <f t="shared" si="1229"/>
        <v>#REF!</v>
      </c>
    </row>
    <row r="3447" spans="1:7" x14ac:dyDescent="0.2">
      <c r="A3447" s="2591" t="s">
        <v>616</v>
      </c>
      <c r="B3447" s="3174" t="e">
        <f t="shared" ref="B3447:G3447" si="1230">+SUM(B3445:B3446)</f>
        <v>#REF!</v>
      </c>
      <c r="C3447" s="3174" t="e">
        <f t="shared" si="1230"/>
        <v>#REF!</v>
      </c>
      <c r="D3447" s="3174" t="e">
        <f t="shared" si="1230"/>
        <v>#REF!</v>
      </c>
      <c r="E3447" s="3174" t="e">
        <f t="shared" si="1230"/>
        <v>#REF!</v>
      </c>
      <c r="F3447" s="3174" t="e">
        <f t="shared" si="1230"/>
        <v>#REF!</v>
      </c>
      <c r="G3447" s="3174" t="e">
        <f t="shared" si="1230"/>
        <v>#REF!</v>
      </c>
    </row>
    <row r="3449" spans="1:7" x14ac:dyDescent="0.2">
      <c r="A3449" s="999" t="s">
        <v>4138</v>
      </c>
    </row>
    <row r="3450" spans="1:7" x14ac:dyDescent="0.2">
      <c r="A3450" t="s">
        <v>3550</v>
      </c>
      <c r="B3450" s="694" t="e">
        <f t="shared" ref="B3450:G3450" si="1231">+H3407</f>
        <v>#REF!</v>
      </c>
      <c r="C3450" s="694" t="e">
        <f t="shared" si="1231"/>
        <v>#REF!</v>
      </c>
      <c r="D3450" s="694" t="e">
        <f t="shared" si="1231"/>
        <v>#REF!</v>
      </c>
      <c r="E3450" s="694" t="e">
        <f t="shared" si="1231"/>
        <v>#REF!</v>
      </c>
      <c r="F3450" s="694" t="e">
        <f t="shared" si="1231"/>
        <v>#REF!</v>
      </c>
      <c r="G3450" s="694" t="e">
        <f t="shared" si="1231"/>
        <v>#REF!</v>
      </c>
    </row>
    <row r="3451" spans="1:7" x14ac:dyDescent="0.2">
      <c r="A3451" t="s">
        <v>3552</v>
      </c>
      <c r="B3451" s="694" t="e">
        <f t="shared" ref="B3451:G3451" si="1232">+H3420</f>
        <v>#REF!</v>
      </c>
      <c r="C3451" s="694" t="e">
        <f t="shared" si="1232"/>
        <v>#REF!</v>
      </c>
      <c r="D3451" s="694" t="e">
        <f t="shared" si="1232"/>
        <v>#REF!</v>
      </c>
      <c r="E3451" s="694" t="e">
        <f t="shared" si="1232"/>
        <v>#REF!</v>
      </c>
      <c r="F3451" s="694" t="e">
        <f t="shared" si="1232"/>
        <v>#REF!</v>
      </c>
      <c r="G3451" s="694" t="e">
        <f t="shared" si="1232"/>
        <v>#REF!</v>
      </c>
    </row>
    <row r="3452" spans="1:7" x14ac:dyDescent="0.2">
      <c r="A3452" s="2591" t="s">
        <v>616</v>
      </c>
      <c r="B3452" s="3174" t="e">
        <f t="shared" ref="B3452:G3452" si="1233">+SUM(B3450:B3451)</f>
        <v>#REF!</v>
      </c>
      <c r="C3452" s="3174" t="e">
        <f t="shared" si="1233"/>
        <v>#REF!</v>
      </c>
      <c r="D3452" s="3174" t="e">
        <f t="shared" si="1233"/>
        <v>#REF!</v>
      </c>
      <c r="E3452" s="3174" t="e">
        <f t="shared" si="1233"/>
        <v>#REF!</v>
      </c>
      <c r="F3452" s="3174" t="e">
        <f t="shared" si="1233"/>
        <v>#REF!</v>
      </c>
      <c r="G3452" s="3174" t="e">
        <f t="shared" si="1233"/>
        <v>#REF!</v>
      </c>
    </row>
    <row r="3454" spans="1:7" x14ac:dyDescent="0.2">
      <c r="A3454" s="999" t="s">
        <v>4145</v>
      </c>
    </row>
    <row r="3455" spans="1:7" x14ac:dyDescent="0.2">
      <c r="A3455" t="s">
        <v>3550</v>
      </c>
      <c r="B3455" s="3367" t="e">
        <f>+'NBCUniversal - old'!#REF!</f>
        <v>#REF!</v>
      </c>
      <c r="C3455" s="3367" t="e">
        <f>+'NBCUniversal - old'!#REF!</f>
        <v>#REF!</v>
      </c>
      <c r="D3455" s="3367" t="e">
        <f>+'NBCUniversal - old'!#REF!</f>
        <v>#REF!</v>
      </c>
      <c r="E3455" s="3367" t="e">
        <f>+'NBCUniversal - old'!#REF!</f>
        <v>#REF!</v>
      </c>
      <c r="F3455" s="3367" t="e">
        <f>+'NBCUniversal - old'!#REF!</f>
        <v>#REF!</v>
      </c>
      <c r="G3455" s="3367" t="e">
        <f>+'NBCUniversal - old'!#REF!</f>
        <v>#REF!</v>
      </c>
    </row>
    <row r="3456" spans="1:7" x14ac:dyDescent="0.2">
      <c r="A3456" t="s">
        <v>3552</v>
      </c>
      <c r="B3456" s="3367" t="e">
        <f>+'NBCUniversal - old'!#REF!</f>
        <v>#REF!</v>
      </c>
      <c r="C3456" s="3367" t="e">
        <f>+'NBCUniversal - old'!#REF!</f>
        <v>#REF!</v>
      </c>
      <c r="D3456" s="3367" t="e">
        <f>+'NBCUniversal - old'!#REF!</f>
        <v>#REF!</v>
      </c>
      <c r="E3456" s="3367" t="e">
        <f>+'NBCUniversal - old'!#REF!</f>
        <v>#REF!</v>
      </c>
      <c r="F3456" s="3367" t="e">
        <f>+'NBCUniversal - old'!#REF!</f>
        <v>#REF!</v>
      </c>
      <c r="G3456" s="3367" t="e">
        <f>+'NBCUniversal - old'!#REF!</f>
        <v>#REF!</v>
      </c>
    </row>
    <row r="3457" spans="1:26" x14ac:dyDescent="0.2">
      <c r="A3457" s="2591" t="s">
        <v>616</v>
      </c>
      <c r="B3457" s="3174" t="e">
        <f t="shared" ref="B3457:G3457" si="1234">+SUM(B3455:B3456)</f>
        <v>#REF!</v>
      </c>
      <c r="C3457" s="3174" t="e">
        <f t="shared" si="1234"/>
        <v>#REF!</v>
      </c>
      <c r="D3457" s="3174" t="e">
        <f t="shared" si="1234"/>
        <v>#REF!</v>
      </c>
      <c r="E3457" s="3174" t="e">
        <f t="shared" si="1234"/>
        <v>#REF!</v>
      </c>
      <c r="F3457" s="3174" t="e">
        <f t="shared" si="1234"/>
        <v>#REF!</v>
      </c>
      <c r="G3457" s="3174" t="e">
        <f t="shared" si="1234"/>
        <v>#REF!</v>
      </c>
    </row>
    <row r="3459" spans="1:26" x14ac:dyDescent="0.2">
      <c r="A3459" s="999" t="s">
        <v>4144</v>
      </c>
    </row>
    <row r="3460" spans="1:26" x14ac:dyDescent="0.2">
      <c r="A3460" t="s">
        <v>3550</v>
      </c>
      <c r="B3460" s="694" t="e">
        <f t="shared" ref="B3460:G3461" si="1235">+B3450-B3455</f>
        <v>#REF!</v>
      </c>
      <c r="C3460" s="694" t="e">
        <f t="shared" si="1235"/>
        <v>#REF!</v>
      </c>
      <c r="D3460" s="694" t="e">
        <f t="shared" si="1235"/>
        <v>#REF!</v>
      </c>
      <c r="E3460" s="694" t="e">
        <f t="shared" si="1235"/>
        <v>#REF!</v>
      </c>
      <c r="F3460" s="694" t="e">
        <f t="shared" si="1235"/>
        <v>#REF!</v>
      </c>
      <c r="G3460" s="694" t="e">
        <f t="shared" si="1235"/>
        <v>#REF!</v>
      </c>
    </row>
    <row r="3461" spans="1:26" x14ac:dyDescent="0.2">
      <c r="A3461" t="s">
        <v>3552</v>
      </c>
      <c r="B3461" s="694" t="e">
        <f t="shared" si="1235"/>
        <v>#REF!</v>
      </c>
      <c r="C3461" s="694" t="e">
        <f t="shared" si="1235"/>
        <v>#REF!</v>
      </c>
      <c r="D3461" s="694" t="e">
        <f t="shared" si="1235"/>
        <v>#REF!</v>
      </c>
      <c r="E3461" s="694" t="e">
        <f t="shared" si="1235"/>
        <v>#REF!</v>
      </c>
      <c r="F3461" s="694" t="e">
        <f t="shared" si="1235"/>
        <v>#REF!</v>
      </c>
      <c r="G3461" s="694" t="e">
        <f t="shared" si="1235"/>
        <v>#REF!</v>
      </c>
    </row>
    <row r="3462" spans="1:26" x14ac:dyDescent="0.2">
      <c r="A3462" s="2591" t="s">
        <v>616</v>
      </c>
      <c r="B3462" s="3174" t="e">
        <f t="shared" ref="B3462:G3462" si="1236">+SUM(B3460:B3461)</f>
        <v>#REF!</v>
      </c>
      <c r="C3462" s="3174" t="e">
        <f t="shared" si="1236"/>
        <v>#REF!</v>
      </c>
      <c r="D3462" s="3174" t="e">
        <f t="shared" si="1236"/>
        <v>#REF!</v>
      </c>
      <c r="E3462" s="3174" t="e">
        <f t="shared" si="1236"/>
        <v>#REF!</v>
      </c>
      <c r="F3462" s="3174" t="e">
        <f t="shared" si="1236"/>
        <v>#REF!</v>
      </c>
      <c r="G3462" s="3174" t="e">
        <f t="shared" si="1236"/>
        <v>#REF!</v>
      </c>
    </row>
    <row r="3463" spans="1:26" x14ac:dyDescent="0.2">
      <c r="A3463" s="2591"/>
      <c r="B3463" s="2687"/>
      <c r="C3463" s="2687"/>
      <c r="D3463" s="2687"/>
      <c r="E3463" s="2687"/>
      <c r="F3463" s="2687"/>
      <c r="G3463" s="2687"/>
      <c r="H3463" s="2687"/>
      <c r="I3463" s="2687"/>
      <c r="J3463" s="2687"/>
      <c r="K3463" s="2687"/>
      <c r="L3463" s="2687"/>
      <c r="M3463" s="2687"/>
    </row>
    <row r="3465" spans="1:26" x14ac:dyDescent="0.2">
      <c r="A3465" s="3419" t="s">
        <v>4112</v>
      </c>
      <c r="B3465" s="3420"/>
      <c r="C3465" s="3420"/>
      <c r="D3465" s="3420"/>
      <c r="E3465" s="3420"/>
      <c r="F3465" s="3420"/>
      <c r="G3465" s="3420"/>
      <c r="H3465" s="3420"/>
      <c r="I3465" s="3420"/>
      <c r="J3465" s="3420"/>
      <c r="K3465" s="3420"/>
      <c r="L3465" s="3420"/>
      <c r="M3465" s="3420"/>
      <c r="N3465" s="3420"/>
      <c r="O3465" s="3420"/>
      <c r="P3465" s="3420"/>
      <c r="Q3465" s="3420"/>
      <c r="R3465" s="3420"/>
      <c r="S3465" s="3420"/>
      <c r="T3465" s="3420"/>
      <c r="U3465" s="3420"/>
      <c r="V3465" s="3420"/>
      <c r="W3465" s="3420"/>
      <c r="X3465" s="3420"/>
      <c r="Y3465" s="3420"/>
      <c r="Z3465" s="3420"/>
    </row>
    <row r="3467" spans="1:26" x14ac:dyDescent="0.2">
      <c r="A3467" s="2826"/>
      <c r="B3467" s="2827" t="s">
        <v>3381</v>
      </c>
      <c r="C3467" s="2827" t="s">
        <v>3428</v>
      </c>
      <c r="D3467" s="2827" t="s">
        <v>3519</v>
      </c>
      <c r="E3467" s="2827" t="s">
        <v>3735</v>
      </c>
      <c r="F3467" s="2827">
        <v>2019</v>
      </c>
      <c r="G3467" s="2827" t="s">
        <v>3740</v>
      </c>
      <c r="H3467" s="2827" t="s">
        <v>4147</v>
      </c>
      <c r="I3467" s="2827" t="s">
        <v>4148</v>
      </c>
      <c r="J3467" s="2827" t="s">
        <v>4115</v>
      </c>
      <c r="K3467" s="2827" t="s">
        <v>867</v>
      </c>
      <c r="L3467" s="2827" t="s">
        <v>4116</v>
      </c>
      <c r="M3467" s="2827" t="s">
        <v>4117</v>
      </c>
      <c r="N3467" s="2827" t="s">
        <v>4118</v>
      </c>
      <c r="O3467" s="2827" t="s">
        <v>4119</v>
      </c>
      <c r="P3467" s="2827" t="s">
        <v>868</v>
      </c>
      <c r="Q3467" s="2827" t="s">
        <v>869</v>
      </c>
      <c r="R3467" s="2827" t="s">
        <v>870</v>
      </c>
      <c r="S3467" s="2827" t="s">
        <v>103</v>
      </c>
      <c r="T3467" s="2827" t="s">
        <v>104</v>
      </c>
    </row>
    <row r="3468" spans="1:26" x14ac:dyDescent="0.2">
      <c r="A3468" s="694" t="s">
        <v>4120</v>
      </c>
      <c r="B3468" s="2790">
        <f>'[18]Top Down Model'!DU129</f>
        <v>93819.491275888882</v>
      </c>
      <c r="C3468" s="2790">
        <f>'[18]Top Down Model'!DV129</f>
        <v>92713.29452479133</v>
      </c>
      <c r="D3468" s="2790">
        <f>'[18]Top Down Model'!DW129</f>
        <v>91905.986321131873</v>
      </c>
      <c r="E3468" s="2790">
        <f>'[18]Top Down Model'!DX129</f>
        <v>90546.042201646749</v>
      </c>
      <c r="F3468" s="2790">
        <f>'[18]Top Down Model'!DY129</f>
        <v>90546.042201646749</v>
      </c>
      <c r="G3468" s="2790">
        <f>'[18]Top Down Model'!DZ129</f>
        <v>88202.001412516111</v>
      </c>
      <c r="H3468" s="2790">
        <f>'[18]Top Down Model'!EA129</f>
        <v>86908.075528551257</v>
      </c>
      <c r="I3468" s="2790">
        <f>'[18]Top Down Model'!EB129</f>
        <v>86893.426599992585</v>
      </c>
      <c r="J3468" s="2790">
        <f>E3468*0.955</f>
        <v>86471.470302572649</v>
      </c>
      <c r="K3468" s="2790">
        <f>J3468</f>
        <v>86471.470302572649</v>
      </c>
      <c r="L3468" s="2790">
        <f>G3468*0.955</f>
        <v>84232.911348952883</v>
      </c>
      <c r="M3468" s="2790">
        <f>H3468*0.955</f>
        <v>82997.212129766442</v>
      </c>
      <c r="N3468" s="2790">
        <f>I3468*0.955</f>
        <v>82983.22240299292</v>
      </c>
      <c r="O3468" s="2790">
        <f>J3468*0.955</f>
        <v>82580.25413895688</v>
      </c>
      <c r="P3468" s="2790">
        <f>O3468</f>
        <v>82580.25413895688</v>
      </c>
      <c r="Q3468" s="2790">
        <f>P3468*0.955</f>
        <v>78864.142702703815</v>
      </c>
      <c r="R3468" s="2790">
        <f>Q3468*0.955</f>
        <v>75315.25628108214</v>
      </c>
      <c r="S3468" s="2790">
        <f>R3468*0.955</f>
        <v>71926.069748433438</v>
      </c>
      <c r="T3468" s="2790">
        <f>S3468*0.955</f>
        <v>68689.396609753923</v>
      </c>
      <c r="U3468" s="694"/>
      <c r="V3468" s="694"/>
      <c r="W3468" s="694"/>
      <c r="X3468" s="694"/>
      <c r="Y3468" s="694"/>
      <c r="Z3468" s="694"/>
    </row>
    <row r="3469" spans="1:26" x14ac:dyDescent="0.2">
      <c r="A3469" s="3750" t="s">
        <v>4121</v>
      </c>
      <c r="B3469" s="2578" t="e">
        <f>B3470/B3468/3*1000</f>
        <v>#REF!</v>
      </c>
      <c r="C3469" s="2578" t="e">
        <f>C3470/C3468/3*1000</f>
        <v>#REF!</v>
      </c>
      <c r="D3469" s="2578" t="e">
        <f>D3470/D3468/3*1000</f>
        <v>#REF!</v>
      </c>
      <c r="E3469" s="2578" t="e">
        <f>E3470/E3468/3*1000</f>
        <v>#REF!</v>
      </c>
      <c r="F3469" s="4152" t="e">
        <f>F3470/AVERAGE(B3468:E3468)/12*1000</f>
        <v>#REF!</v>
      </c>
      <c r="G3469" s="2578" t="e">
        <f>G3470/G3468/3*1000</f>
        <v>#REF!</v>
      </c>
      <c r="H3469" s="2578" t="e">
        <f>H3470/H3468/3*1000</f>
        <v>#REF!</v>
      </c>
      <c r="I3469" s="2578" t="e">
        <f>I3470/I3468/3*1000</f>
        <v>#REF!</v>
      </c>
      <c r="J3469" s="2578" t="e">
        <f>E3469*1.031</f>
        <v>#REF!</v>
      </c>
      <c r="K3469" s="4152" t="e">
        <f>K3470/AVERAGE(G3468:J3468)/12*1000</f>
        <v>#REF!</v>
      </c>
      <c r="L3469" s="2578" t="e">
        <f>+G3469*(1+L3472)</f>
        <v>#REF!</v>
      </c>
      <c r="M3469" s="2578" t="e">
        <f>+H3469*(1+M3472)</f>
        <v>#REF!</v>
      </c>
      <c r="N3469" s="2578" t="e">
        <f>+I3469*(1+N3472)</f>
        <v>#REF!</v>
      </c>
      <c r="O3469" s="2578" t="e">
        <f>+J3469*(1+O3472)</f>
        <v>#REF!</v>
      </c>
      <c r="P3469" s="4152" t="e">
        <f>P3470/AVERAGE(L3468:O3468)/12*1000</f>
        <v>#REF!</v>
      </c>
      <c r="Q3469" s="2578" t="e">
        <f>P3469*(1+Q3472)</f>
        <v>#REF!</v>
      </c>
      <c r="R3469" s="2578" t="e">
        <f>Q3469*(1+R3472)</f>
        <v>#REF!</v>
      </c>
      <c r="S3469" s="2578" t="e">
        <f>R3469*(1+S3472)</f>
        <v>#REF!</v>
      </c>
      <c r="T3469" s="2578" t="e">
        <f>S3469*(1+T3472)</f>
        <v>#REF!</v>
      </c>
      <c r="U3469" s="694"/>
      <c r="V3469" s="694"/>
      <c r="W3469" s="694"/>
      <c r="X3469" s="694"/>
      <c r="Y3469" s="694"/>
      <c r="Z3469" s="694"/>
    </row>
    <row r="3470" spans="1:26" x14ac:dyDescent="0.2">
      <c r="A3470" s="3750" t="s">
        <v>4122</v>
      </c>
      <c r="B3470" s="3366" t="e">
        <f>'NBCUniversal - old'!#REF!</f>
        <v>#REF!</v>
      </c>
      <c r="C3470" s="3366" t="e">
        <f>'NBCUniversal - old'!#REF!</f>
        <v>#REF!</v>
      </c>
      <c r="D3470" s="3366" t="e">
        <f>'NBCUniversal - old'!#REF!</f>
        <v>#REF!</v>
      </c>
      <c r="E3470" s="3366" t="e">
        <f>'NBCUniversal - old'!#REF!</f>
        <v>#REF!</v>
      </c>
      <c r="F3470" s="2687" t="e">
        <f>SUM(B3470:E3470)</f>
        <v>#REF!</v>
      </c>
      <c r="G3470" s="3366" t="e">
        <f>'NBCUniversal - old'!#REF!</f>
        <v>#REF!</v>
      </c>
      <c r="H3470" s="3366" t="e">
        <f>'NBCUniversal - old'!#REF!</f>
        <v>#REF!</v>
      </c>
      <c r="I3470" s="3366" t="e">
        <f>'NBCUniversal - old'!#REF!</f>
        <v>#REF!</v>
      </c>
      <c r="J3470" s="694" t="e">
        <f>AVERAGE(J3468,I3468)*J3469*3/1000</f>
        <v>#REF!</v>
      </c>
      <c r="K3470" s="2687" t="e">
        <f>SUM(G3470:J3470)</f>
        <v>#REF!</v>
      </c>
      <c r="L3470" s="694" t="e">
        <f>AVERAGE(L3468,K3468)*L3469*3/1000</f>
        <v>#REF!</v>
      </c>
      <c r="M3470" s="694" t="e">
        <f>AVERAGE(M3468,L3468)*M3469*3/1000</f>
        <v>#REF!</v>
      </c>
      <c r="N3470" s="694" t="e">
        <f>AVERAGE(N3468,M3468)*N3469*3/1000</f>
        <v>#REF!</v>
      </c>
      <c r="O3470" s="694" t="e">
        <f>AVERAGE(O3468,N3468)*O3469*3/1000</f>
        <v>#REF!</v>
      </c>
      <c r="P3470" s="2687" t="e">
        <f>SUM(L3470:O3470)</f>
        <v>#REF!</v>
      </c>
      <c r="Q3470" s="694" t="e">
        <f>AVERAGE(Q3468,P3468)*Q3469*12/1000</f>
        <v>#REF!</v>
      </c>
      <c r="R3470" s="694" t="e">
        <f>AVERAGE(R3468,Q3468)*R3469*12/1000</f>
        <v>#REF!</v>
      </c>
      <c r="S3470" s="694" t="e">
        <f>AVERAGE(S3468,R3468)*S3469*12/1000</f>
        <v>#REF!</v>
      </c>
      <c r="T3470" s="694" t="e">
        <f>AVERAGE(T3468,S3468)*T3469*12/1000</f>
        <v>#REF!</v>
      </c>
      <c r="U3470" s="694"/>
      <c r="V3470" s="694"/>
      <c r="W3470" s="694"/>
      <c r="X3470" s="694"/>
      <c r="Y3470" s="694"/>
      <c r="Z3470" s="694"/>
    </row>
    <row r="3471" spans="1:26" x14ac:dyDescent="0.2">
      <c r="A3471" s="3751" t="s">
        <v>4123</v>
      </c>
      <c r="B3471" s="694"/>
      <c r="C3471" s="694"/>
      <c r="D3471" s="694"/>
      <c r="E3471" s="694"/>
      <c r="F3471" s="694"/>
      <c r="G3471" s="3395">
        <f t="shared" ref="G3471:P3471" si="1237">G3468/B3468-1</f>
        <v>-5.9875509736604604E-2</v>
      </c>
      <c r="H3471" s="3395">
        <f t="shared" si="1237"/>
        <v>-6.2614741779969507E-2</v>
      </c>
      <c r="I3471" s="3395">
        <f t="shared" si="1237"/>
        <v>-5.4540078636713951E-2</v>
      </c>
      <c r="J3471" s="3395">
        <f t="shared" si="1237"/>
        <v>-4.4999999999999929E-2</v>
      </c>
      <c r="K3471" s="4153">
        <f t="shared" si="1237"/>
        <v>-4.4999999999999929E-2</v>
      </c>
      <c r="L3471" s="3395">
        <f t="shared" si="1237"/>
        <v>-4.500000000000004E-2</v>
      </c>
      <c r="M3471" s="3395">
        <f t="shared" si="1237"/>
        <v>-4.5000000000000151E-2</v>
      </c>
      <c r="N3471" s="3395">
        <f t="shared" si="1237"/>
        <v>-4.4999999999999929E-2</v>
      </c>
      <c r="O3471" s="3395">
        <f t="shared" si="1237"/>
        <v>-4.500000000000004E-2</v>
      </c>
      <c r="P3471" s="4153">
        <f t="shared" si="1237"/>
        <v>-4.500000000000004E-2</v>
      </c>
      <c r="Q3471" s="3395">
        <f>Q3468/P3468-1</f>
        <v>-4.500000000000004E-2</v>
      </c>
      <c r="R3471" s="3395">
        <f>R3468/Q3468-1</f>
        <v>-4.500000000000004E-2</v>
      </c>
      <c r="S3471" s="3395">
        <f>S3468/R3468-1</f>
        <v>-4.500000000000004E-2</v>
      </c>
      <c r="T3471" s="3395">
        <f>T3468/S3468-1</f>
        <v>-4.5000000000000151E-2</v>
      </c>
      <c r="U3471" s="694"/>
      <c r="V3471" s="694"/>
      <c r="W3471" s="694"/>
      <c r="X3471" s="694"/>
      <c r="Y3471" s="694"/>
      <c r="Z3471" s="694"/>
    </row>
    <row r="3472" spans="1:26" x14ac:dyDescent="0.2">
      <c r="A3472" s="3751" t="s">
        <v>4124</v>
      </c>
      <c r="B3472" s="694"/>
      <c r="C3472" s="694"/>
      <c r="D3472" s="694"/>
      <c r="E3472" s="694"/>
      <c r="F3472" s="694"/>
      <c r="G3472" s="3395" t="e">
        <f>G3469/B3469-1</f>
        <v>#REF!</v>
      </c>
      <c r="H3472" s="3395" t="e">
        <f>H3469/C3469-1</f>
        <v>#REF!</v>
      </c>
      <c r="I3472" s="3395" t="e">
        <f>I3469/D3469-1</f>
        <v>#REF!</v>
      </c>
      <c r="J3472" s="3395" t="e">
        <f t="shared" ref="G3472:K3473" si="1238">J3469/E3469-1</f>
        <v>#REF!</v>
      </c>
      <c r="K3472" s="4153" t="e">
        <f t="shared" si="1238"/>
        <v>#REF!</v>
      </c>
      <c r="L3472" s="3396">
        <v>3.1E-2</v>
      </c>
      <c r="M3472" s="3396">
        <f>+L3472</f>
        <v>3.1E-2</v>
      </c>
      <c r="N3472" s="3396">
        <f>+M3472</f>
        <v>3.1E-2</v>
      </c>
      <c r="O3472" s="3396">
        <f>+N3472</f>
        <v>3.1E-2</v>
      </c>
      <c r="P3472" s="4153" t="e">
        <f>P3469/K3469-1</f>
        <v>#REF!</v>
      </c>
      <c r="Q3472" s="3396">
        <f>+O3472</f>
        <v>3.1E-2</v>
      </c>
      <c r="R3472" s="3396">
        <f>+Q3472</f>
        <v>3.1E-2</v>
      </c>
      <c r="S3472" s="3396">
        <f>+R3472</f>
        <v>3.1E-2</v>
      </c>
      <c r="T3472" s="3396">
        <f>+S3472</f>
        <v>3.1E-2</v>
      </c>
      <c r="U3472" s="694"/>
      <c r="V3472" s="694"/>
      <c r="W3472" s="694"/>
      <c r="X3472" s="694"/>
      <c r="Y3472" s="694"/>
      <c r="Z3472" s="694"/>
    </row>
    <row r="3473" spans="1:26" x14ac:dyDescent="0.2">
      <c r="A3473" s="3751" t="s">
        <v>4125</v>
      </c>
      <c r="B3473" s="694"/>
      <c r="C3473" s="694"/>
      <c r="D3473" s="694"/>
      <c r="E3473" s="694"/>
      <c r="F3473" s="694"/>
      <c r="G3473" s="3395" t="e">
        <f t="shared" si="1238"/>
        <v>#REF!</v>
      </c>
      <c r="H3473" s="3395" t="e">
        <f t="shared" si="1238"/>
        <v>#REF!</v>
      </c>
      <c r="I3473" s="3395" t="e">
        <f t="shared" si="1238"/>
        <v>#REF!</v>
      </c>
      <c r="J3473" s="3395" t="e">
        <f t="shared" si="1238"/>
        <v>#REF!</v>
      </c>
      <c r="K3473" s="4153" t="e">
        <f t="shared" si="1238"/>
        <v>#REF!</v>
      </c>
      <c r="L3473" s="3395" t="e">
        <f>L3470/G3470-1</f>
        <v>#REF!</v>
      </c>
      <c r="M3473" s="3395" t="e">
        <f>M3470/H3470-1</f>
        <v>#REF!</v>
      </c>
      <c r="N3473" s="3395" t="e">
        <f>N3470/I3470-1</f>
        <v>#REF!</v>
      </c>
      <c r="O3473" s="3395" t="e">
        <f>O3470/J3470-1</f>
        <v>#REF!</v>
      </c>
      <c r="P3473" s="4153" t="e">
        <f>P3470/K3470-1</f>
        <v>#REF!</v>
      </c>
      <c r="Q3473" s="3395" t="e">
        <f>Q3470/P3470-1</f>
        <v>#REF!</v>
      </c>
      <c r="R3473" s="3395" t="e">
        <f>R3470/Q3470-1</f>
        <v>#REF!</v>
      </c>
      <c r="S3473" s="3395" t="e">
        <f>S3470/R3470-1</f>
        <v>#REF!</v>
      </c>
      <c r="T3473" s="3395" t="e">
        <f>T3470/S3470-1</f>
        <v>#REF!</v>
      </c>
      <c r="U3473" s="694"/>
      <c r="V3473" s="694"/>
      <c r="W3473" s="694"/>
      <c r="X3473" s="694"/>
      <c r="Y3473" s="694"/>
      <c r="Z3473" s="694"/>
    </row>
    <row r="3474" spans="1:26" x14ac:dyDescent="0.2">
      <c r="A3474" s="694"/>
      <c r="B3474" s="694"/>
      <c r="C3474" s="694"/>
      <c r="D3474" s="694"/>
      <c r="E3474" s="694"/>
      <c r="F3474" s="694"/>
      <c r="G3474" s="694"/>
      <c r="H3474" s="694"/>
      <c r="I3474" s="694"/>
      <c r="J3474" s="694"/>
      <c r="K3474" s="694"/>
      <c r="L3474" s="694"/>
      <c r="M3474" s="694"/>
      <c r="N3474" s="694"/>
      <c r="O3474" s="694"/>
      <c r="P3474" s="694"/>
      <c r="Q3474" s="694"/>
      <c r="R3474" s="694"/>
      <c r="S3474" s="694"/>
      <c r="T3474" s="694"/>
      <c r="U3474" s="694"/>
      <c r="V3474" s="694"/>
      <c r="W3474" s="694"/>
      <c r="X3474" s="694"/>
      <c r="Y3474" s="694"/>
      <c r="Z3474" s="694"/>
    </row>
    <row r="3475" spans="1:26" x14ac:dyDescent="0.2">
      <c r="A3475" s="694" t="s">
        <v>4120</v>
      </c>
      <c r="B3475" s="2790">
        <f>'[18]Top Down Model'!DU129</f>
        <v>93819.491275888882</v>
      </c>
      <c r="C3475" s="2790">
        <f>'[18]Top Down Model'!DV129</f>
        <v>92713.29452479133</v>
      </c>
      <c r="D3475" s="2790">
        <f>'[18]Top Down Model'!DW129</f>
        <v>91905.986321131873</v>
      </c>
      <c r="E3475" s="2790">
        <f>'[18]Top Down Model'!DX129</f>
        <v>90546.042201646749</v>
      </c>
      <c r="F3475" s="2792">
        <f>'[18]Top Down Model'!DY129</f>
        <v>90546.042201646749</v>
      </c>
      <c r="G3475" s="2790">
        <f>'[18]Top Down Model'!DZ129</f>
        <v>88202.001412516111</v>
      </c>
      <c r="H3475" s="2790">
        <f>'[18]Top Down Model'!EA129</f>
        <v>86908.075528551257</v>
      </c>
      <c r="I3475" s="2790">
        <f>'[18]Top Down Model'!EB129</f>
        <v>86893.426599992585</v>
      </c>
      <c r="J3475" s="2790">
        <f>'[18]Top Down Model'!EC129</f>
        <v>86968.870937768559</v>
      </c>
      <c r="K3475" s="2790">
        <f>'[18]Top Down Model'!ED129</f>
        <v>86968.870937768559</v>
      </c>
      <c r="L3475" s="2790">
        <f>'[18]Top Down Model'!EE129</f>
        <v>86544.545482699628</v>
      </c>
      <c r="M3475" s="2790">
        <f>'[18]Top Down Model'!EF129</f>
        <v>86265.657147832491</v>
      </c>
      <c r="N3475" s="2790">
        <f>'[18]Top Down Model'!EG129</f>
        <v>86133.902563813055</v>
      </c>
      <c r="O3475" s="2790">
        <f>'[18]Top Down Model'!EH129</f>
        <v>86142.590657220659</v>
      </c>
      <c r="P3475" s="2790">
        <f>'[18]Top Down Model'!EI129</f>
        <v>86142.590657220659</v>
      </c>
      <c r="Q3475" s="2790">
        <f>'[18]Top Down Model'!EJ129</f>
        <v>85037.390535157581</v>
      </c>
      <c r="R3475" s="2790">
        <f>'[18]Top Down Model'!EK129</f>
        <v>83810.313140123355</v>
      </c>
      <c r="S3475" s="2790">
        <f>'[18]Top Down Model'!EL129</f>
        <v>82614.19203191853</v>
      </c>
      <c r="T3475" s="2790">
        <f>'[18]Top Down Model'!EM129</f>
        <v>81534.055737600313</v>
      </c>
      <c r="U3475" s="694"/>
      <c r="V3475" s="694"/>
      <c r="W3475" s="694"/>
      <c r="X3475" s="694"/>
      <c r="Y3475" s="694"/>
      <c r="Z3475" s="694"/>
    </row>
    <row r="3476" spans="1:26" x14ac:dyDescent="0.2">
      <c r="A3476" s="3750" t="s">
        <v>4121</v>
      </c>
      <c r="B3476" s="2578" t="e">
        <f>B3477/B3475/3*1000</f>
        <v>#REF!</v>
      </c>
      <c r="C3476" s="2578" t="e">
        <f>C3477/C3475/3*1000</f>
        <v>#REF!</v>
      </c>
      <c r="D3476" s="2578" t="e">
        <f>D3477/D3475/3*1000</f>
        <v>#REF!</v>
      </c>
      <c r="E3476" s="2578" t="e">
        <f>E3477/E3475/3*1000</f>
        <v>#REF!</v>
      </c>
      <c r="F3476" s="4152" t="e">
        <f>F3477/AVERAGE(B3475:E3475)/12*1000</f>
        <v>#REF!</v>
      </c>
      <c r="G3476" s="2578" t="e">
        <f>G3477/G3475/3*1000</f>
        <v>#REF!</v>
      </c>
      <c r="H3476" s="2578" t="e">
        <f>H3469</f>
        <v>#REF!</v>
      </c>
      <c r="I3476" s="2578" t="e">
        <f>I3469</f>
        <v>#REF!</v>
      </c>
      <c r="J3476" s="2578" t="e">
        <f>J3469</f>
        <v>#REF!</v>
      </c>
      <c r="K3476" s="4152" t="e">
        <f>K3477/AVERAGE(G3475:J3475)/12*1000</f>
        <v>#REF!</v>
      </c>
      <c r="L3476" s="2578" t="e">
        <f>L3469</f>
        <v>#REF!</v>
      </c>
      <c r="M3476" s="2578" t="e">
        <f>M3469</f>
        <v>#REF!</v>
      </c>
      <c r="N3476" s="2578" t="e">
        <f>N3469</f>
        <v>#REF!</v>
      </c>
      <c r="O3476" s="2578" t="e">
        <f>O3469</f>
        <v>#REF!</v>
      </c>
      <c r="P3476" s="4152" t="e">
        <f>P3477/AVERAGE(L3475:O3475)/12*1000</f>
        <v>#REF!</v>
      </c>
      <c r="Q3476" s="2578" t="e">
        <f>Q3469</f>
        <v>#REF!</v>
      </c>
      <c r="R3476" s="2578" t="e">
        <f>R3469</f>
        <v>#REF!</v>
      </c>
      <c r="S3476" s="2578" t="e">
        <f>S3469</f>
        <v>#REF!</v>
      </c>
      <c r="T3476" s="2578" t="e">
        <f>T3469</f>
        <v>#REF!</v>
      </c>
      <c r="U3476" s="694"/>
      <c r="V3476" s="694"/>
      <c r="W3476" s="694"/>
      <c r="X3476" s="694"/>
      <c r="Y3476" s="694"/>
      <c r="Z3476" s="694"/>
    </row>
    <row r="3477" spans="1:26" x14ac:dyDescent="0.2">
      <c r="A3477" s="3750" t="s">
        <v>4122</v>
      </c>
      <c r="B3477" s="694" t="e">
        <f>B3470</f>
        <v>#REF!</v>
      </c>
      <c r="C3477" s="694" t="e">
        <f>C3470</f>
        <v>#REF!</v>
      </c>
      <c r="D3477" s="694" t="e">
        <f>D3470</f>
        <v>#REF!</v>
      </c>
      <c r="E3477" s="694" t="e">
        <f>E3470</f>
        <v>#REF!</v>
      </c>
      <c r="F3477" s="2687" t="e">
        <f>SUM(B3477:E3477)</f>
        <v>#REF!</v>
      </c>
      <c r="G3477" s="694" t="e">
        <f>G3470</f>
        <v>#REF!</v>
      </c>
      <c r="H3477" s="694" t="e">
        <f>AVERAGE(H3475,G3475)*H3476*3/1000</f>
        <v>#REF!</v>
      </c>
      <c r="I3477" s="694" t="e">
        <f>AVERAGE(I3475,H3475)*I3476*3/1000</f>
        <v>#REF!</v>
      </c>
      <c r="J3477" s="694" t="e">
        <f>AVERAGE(J3475,I3475)*J3476*3/1000</f>
        <v>#REF!</v>
      </c>
      <c r="K3477" s="2687" t="e">
        <f>SUM(G3477:J3477)</f>
        <v>#REF!</v>
      </c>
      <c r="L3477" s="694" t="e">
        <f>AVERAGE(L3475,K3475)*L3476*3/1000</f>
        <v>#REF!</v>
      </c>
      <c r="M3477" s="694" t="e">
        <f>AVERAGE(M3475,L3475)*M3476*3/1000</f>
        <v>#REF!</v>
      </c>
      <c r="N3477" s="694" t="e">
        <f>AVERAGE(N3475,M3475)*N3476*3/1000</f>
        <v>#REF!</v>
      </c>
      <c r="O3477" s="694" t="e">
        <f>AVERAGE(O3475,N3475)*O3476*3/1000</f>
        <v>#REF!</v>
      </c>
      <c r="P3477" s="2687" t="e">
        <f>SUM(L3477:O3477)</f>
        <v>#REF!</v>
      </c>
      <c r="Q3477" s="694" t="e">
        <f>AVERAGE(Q3475,P3475)*Q3476*12/1000</f>
        <v>#REF!</v>
      </c>
      <c r="R3477" s="694" t="e">
        <f>AVERAGE(R3475,Q3475)*R3476*12/1000</f>
        <v>#REF!</v>
      </c>
      <c r="S3477" s="694" t="e">
        <f>AVERAGE(S3475,R3475)*S3476*12/1000</f>
        <v>#REF!</v>
      </c>
      <c r="T3477" s="694" t="e">
        <f>AVERAGE(T3475,S3475)*T3476*12/1000</f>
        <v>#REF!</v>
      </c>
      <c r="U3477" s="694"/>
      <c r="V3477" s="694"/>
      <c r="W3477" s="694"/>
      <c r="X3477" s="694"/>
      <c r="Y3477" s="694"/>
      <c r="Z3477" s="694"/>
    </row>
    <row r="3478" spans="1:26" x14ac:dyDescent="0.2">
      <c r="A3478" s="3751" t="s">
        <v>4123</v>
      </c>
      <c r="B3478" s="694"/>
      <c r="C3478" s="694"/>
      <c r="D3478" s="694"/>
      <c r="E3478" s="694"/>
      <c r="F3478" s="694"/>
      <c r="G3478" s="3395">
        <f t="shared" ref="G3478:P3480" si="1239">G3475/B3475-1</f>
        <v>-5.9875509736604604E-2</v>
      </c>
      <c r="H3478" s="3395">
        <f t="shared" si="1239"/>
        <v>-6.2614741779969507E-2</v>
      </c>
      <c r="I3478" s="3395">
        <f t="shared" si="1239"/>
        <v>-5.4540078636713951E-2</v>
      </c>
      <c r="J3478" s="3395">
        <f t="shared" si="1239"/>
        <v>-3.9506655143598635E-2</v>
      </c>
      <c r="K3478" s="4153">
        <f t="shared" si="1239"/>
        <v>-3.9506655143598635E-2</v>
      </c>
      <c r="L3478" s="3395">
        <f t="shared" si="1239"/>
        <v>-1.8791590930739233E-2</v>
      </c>
      <c r="M3478" s="3395">
        <f t="shared" si="1239"/>
        <v>-7.3919296545430502E-3</v>
      </c>
      <c r="N3478" s="3395">
        <f t="shared" si="1239"/>
        <v>-8.7408687388511597E-3</v>
      </c>
      <c r="O3478" s="3395">
        <f t="shared" si="1239"/>
        <v>-9.5008739522346453E-3</v>
      </c>
      <c r="P3478" s="4153">
        <f t="shared" si="1239"/>
        <v>-9.5008739522346453E-3</v>
      </c>
      <c r="Q3478" s="3395">
        <f t="shared" ref="Q3478:T3480" si="1240">Q3475/P3475-1</f>
        <v>-1.2829891852926711E-2</v>
      </c>
      <c r="R3478" s="3395">
        <f t="shared" si="1240"/>
        <v>-1.4429857117110201E-2</v>
      </c>
      <c r="S3478" s="3395">
        <f t="shared" si="1240"/>
        <v>-1.4271765172921058E-2</v>
      </c>
      <c r="T3478" s="3395">
        <f t="shared" si="1240"/>
        <v>-1.3074464178030043E-2</v>
      </c>
      <c r="U3478" s="694"/>
      <c r="V3478" s="694"/>
      <c r="W3478" s="694"/>
      <c r="X3478" s="694"/>
      <c r="Y3478" s="694"/>
      <c r="Z3478" s="694"/>
    </row>
    <row r="3479" spans="1:26" x14ac:dyDescent="0.2">
      <c r="A3479" s="3751" t="s">
        <v>4124</v>
      </c>
      <c r="B3479" s="694"/>
      <c r="C3479" s="694"/>
      <c r="D3479" s="694"/>
      <c r="E3479" s="694"/>
      <c r="F3479" s="694"/>
      <c r="G3479" s="3395" t="e">
        <f t="shared" si="1239"/>
        <v>#REF!</v>
      </c>
      <c r="H3479" s="3395" t="e">
        <f t="shared" si="1239"/>
        <v>#REF!</v>
      </c>
      <c r="I3479" s="3395" t="e">
        <f t="shared" si="1239"/>
        <v>#REF!</v>
      </c>
      <c r="J3479" s="3395" t="e">
        <f t="shared" si="1239"/>
        <v>#REF!</v>
      </c>
      <c r="K3479" s="4153" t="e">
        <f t="shared" si="1239"/>
        <v>#REF!</v>
      </c>
      <c r="L3479" s="3395" t="e">
        <f t="shared" si="1239"/>
        <v>#REF!</v>
      </c>
      <c r="M3479" s="3395" t="e">
        <f t="shared" si="1239"/>
        <v>#REF!</v>
      </c>
      <c r="N3479" s="3395" t="e">
        <f t="shared" si="1239"/>
        <v>#REF!</v>
      </c>
      <c r="O3479" s="3395" t="e">
        <f t="shared" si="1239"/>
        <v>#REF!</v>
      </c>
      <c r="P3479" s="4153" t="e">
        <f t="shared" si="1239"/>
        <v>#REF!</v>
      </c>
      <c r="Q3479" s="3395" t="e">
        <f t="shared" si="1240"/>
        <v>#REF!</v>
      </c>
      <c r="R3479" s="3395" t="e">
        <f t="shared" si="1240"/>
        <v>#REF!</v>
      </c>
      <c r="S3479" s="3395" t="e">
        <f t="shared" si="1240"/>
        <v>#REF!</v>
      </c>
      <c r="T3479" s="3395" t="e">
        <f t="shared" si="1240"/>
        <v>#REF!</v>
      </c>
      <c r="U3479" s="694"/>
      <c r="V3479" s="694"/>
      <c r="W3479" s="694"/>
      <c r="X3479" s="694"/>
      <c r="Y3479" s="694"/>
      <c r="Z3479" s="694"/>
    </row>
    <row r="3480" spans="1:26" x14ac:dyDescent="0.2">
      <c r="A3480" s="3751" t="s">
        <v>4125</v>
      </c>
      <c r="B3480" s="694"/>
      <c r="C3480" s="694"/>
      <c r="D3480" s="694"/>
      <c r="E3480" s="694"/>
      <c r="F3480" s="694"/>
      <c r="G3480" s="3395" t="e">
        <f t="shared" si="1239"/>
        <v>#REF!</v>
      </c>
      <c r="H3480" s="3395" t="e">
        <f t="shared" si="1239"/>
        <v>#REF!</v>
      </c>
      <c r="I3480" s="3395" t="e">
        <f t="shared" si="1239"/>
        <v>#REF!</v>
      </c>
      <c r="J3480" s="3395" t="e">
        <f t="shared" si="1239"/>
        <v>#REF!</v>
      </c>
      <c r="K3480" s="4153" t="e">
        <f t="shared" si="1239"/>
        <v>#REF!</v>
      </c>
      <c r="L3480" s="3395" t="e">
        <f t="shared" si="1239"/>
        <v>#REF!</v>
      </c>
      <c r="M3480" s="3395" t="e">
        <f t="shared" si="1239"/>
        <v>#REF!</v>
      </c>
      <c r="N3480" s="3395" t="e">
        <f t="shared" si="1239"/>
        <v>#REF!</v>
      </c>
      <c r="O3480" s="3395" t="e">
        <f t="shared" si="1239"/>
        <v>#REF!</v>
      </c>
      <c r="P3480" s="4153" t="e">
        <f t="shared" si="1239"/>
        <v>#REF!</v>
      </c>
      <c r="Q3480" s="3395" t="e">
        <f t="shared" si="1240"/>
        <v>#REF!</v>
      </c>
      <c r="R3480" s="3395" t="e">
        <f t="shared" si="1240"/>
        <v>#REF!</v>
      </c>
      <c r="S3480" s="3395" t="e">
        <f t="shared" si="1240"/>
        <v>#REF!</v>
      </c>
      <c r="T3480" s="3395" t="e">
        <f t="shared" si="1240"/>
        <v>#REF!</v>
      </c>
      <c r="U3480" s="694"/>
      <c r="V3480" s="694"/>
      <c r="W3480" s="694"/>
      <c r="X3480" s="694"/>
      <c r="Y3480" s="694"/>
      <c r="Z3480" s="694"/>
    </row>
    <row r="3481" spans="1:26" x14ac:dyDescent="0.2">
      <c r="A3481" s="694"/>
      <c r="B3481" s="694"/>
      <c r="C3481" s="694"/>
      <c r="D3481" s="694"/>
      <c r="E3481" s="694"/>
      <c r="F3481" s="694"/>
      <c r="G3481" s="694"/>
      <c r="H3481" s="694"/>
      <c r="I3481" s="694"/>
      <c r="J3481" s="694"/>
      <c r="K3481" s="694"/>
      <c r="L3481" s="694"/>
      <c r="M3481" s="694"/>
      <c r="N3481" s="694"/>
      <c r="O3481" s="694"/>
      <c r="P3481" s="694"/>
      <c r="Q3481" s="694"/>
      <c r="R3481" s="694"/>
      <c r="S3481" s="694"/>
      <c r="T3481" s="694"/>
      <c r="U3481" s="694"/>
      <c r="V3481" s="694"/>
      <c r="W3481" s="694"/>
      <c r="X3481" s="694"/>
      <c r="Y3481" s="694"/>
      <c r="Z3481" s="694"/>
    </row>
    <row r="3482" spans="1:26" x14ac:dyDescent="0.2">
      <c r="A3482" s="3419" t="s">
        <v>3950</v>
      </c>
      <c r="B3482" s="3420"/>
      <c r="C3482" s="3420"/>
      <c r="D3482" s="3420"/>
      <c r="E3482" s="3420"/>
      <c r="F3482" s="3420"/>
      <c r="G3482" s="3420"/>
      <c r="H3482" s="3420"/>
      <c r="I3482" s="3420"/>
      <c r="J3482" s="3420"/>
      <c r="K3482" s="3420"/>
      <c r="L3482" s="3420"/>
      <c r="M3482" s="3420"/>
      <c r="N3482" s="3420"/>
      <c r="O3482" s="3420"/>
      <c r="P3482" s="3420"/>
      <c r="Q3482" s="3420"/>
      <c r="R3482" s="3420"/>
      <c r="S3482" s="3420"/>
      <c r="T3482" s="3420"/>
      <c r="U3482" s="3420"/>
      <c r="V3482" s="3420"/>
      <c r="W3482" s="3420"/>
      <c r="X3482" s="3420"/>
      <c r="Y3482" s="3420"/>
      <c r="Z3482" s="3420"/>
    </row>
    <row r="3484" spans="1:26" x14ac:dyDescent="0.2">
      <c r="A3484" s="3647"/>
      <c r="B3484" s="5126" t="s">
        <v>924</v>
      </c>
      <c r="C3484" s="5126"/>
      <c r="D3484" s="5126" t="s">
        <v>3967</v>
      </c>
      <c r="E3484" s="5126"/>
      <c r="F3484" s="5126"/>
      <c r="G3484" s="5126"/>
      <c r="H3484" s="5126" t="s">
        <v>2387</v>
      </c>
      <c r="I3484" s="5126"/>
      <c r="J3484" s="5126" t="s">
        <v>3968</v>
      </c>
      <c r="K3484" s="5126"/>
    </row>
    <row r="3485" spans="1:26" x14ac:dyDescent="0.2">
      <c r="A3485" s="3648"/>
      <c r="B3485" s="3649">
        <v>2020</v>
      </c>
      <c r="C3485" s="3649">
        <v>2021</v>
      </c>
      <c r="D3485" s="3649"/>
      <c r="E3485" s="3649">
        <v>2020</v>
      </c>
      <c r="F3485" s="3649">
        <v>2021</v>
      </c>
      <c r="G3485" s="3649"/>
      <c r="H3485" s="3649">
        <v>2020</v>
      </c>
      <c r="I3485" s="3649">
        <v>2021</v>
      </c>
      <c r="J3485" s="3649">
        <v>2020</v>
      </c>
      <c r="K3485" s="3649">
        <v>2021</v>
      </c>
    </row>
    <row r="3486" spans="1:26" ht="15" x14ac:dyDescent="0.25">
      <c r="A3486" s="3495" t="s">
        <v>770</v>
      </c>
      <c r="B3486" s="3496"/>
      <c r="C3486" s="3496"/>
      <c r="D3486" s="492"/>
      <c r="E3486" s="3496"/>
      <c r="F3486" s="3496"/>
      <c r="G3486" s="492"/>
      <c r="H3486" s="492"/>
      <c r="I3486" s="492"/>
      <c r="J3486" s="1067"/>
      <c r="K3486" s="1067"/>
    </row>
    <row r="3487" spans="1:26" x14ac:dyDescent="0.2">
      <c r="A3487" s="3496" t="s">
        <v>110</v>
      </c>
      <c r="B3487" s="3497">
        <f>+Output!$ED$102</f>
        <v>103564</v>
      </c>
      <c r="C3487" s="3497">
        <f>+Output!$EE$102</f>
        <v>27204</v>
      </c>
      <c r="D3487" s="3497"/>
      <c r="E3487" s="3651">
        <f>+Output!$ED$102</f>
        <v>103564</v>
      </c>
      <c r="F3487" s="3651">
        <f>+Output!$EI$102</f>
        <v>116382</v>
      </c>
      <c r="G3487" s="3650"/>
      <c r="H3487" s="3486">
        <f t="shared" ref="H3487:I3493" si="1241">E3487-B3487</f>
        <v>0</v>
      </c>
      <c r="I3487" s="3486">
        <f t="shared" si="1241"/>
        <v>89178</v>
      </c>
      <c r="J3487" s="3659">
        <f>E3487/B3487-1</f>
        <v>0</v>
      </c>
      <c r="K3487" s="3659">
        <f>F3487/C3487-1</f>
        <v>3.2781208645787387</v>
      </c>
    </row>
    <row r="3488" spans="1:26" x14ac:dyDescent="0.2">
      <c r="A3488" s="3496" t="s">
        <v>412</v>
      </c>
      <c r="B3488" s="3497">
        <f>+Output!$ED$103</f>
        <v>30826</v>
      </c>
      <c r="C3488" s="3497">
        <f>+Output!$EE$103</f>
        <v>8414</v>
      </c>
      <c r="D3488" s="3497"/>
      <c r="E3488" s="3651">
        <f>+Output!$ED$103</f>
        <v>30826</v>
      </c>
      <c r="F3488" s="3651">
        <f>+Output!$EI$103</f>
        <v>34712</v>
      </c>
      <c r="G3488" s="3650"/>
      <c r="H3488" s="3486">
        <f t="shared" si="1241"/>
        <v>0</v>
      </c>
      <c r="I3488" s="3486">
        <f t="shared" si="1241"/>
        <v>26298</v>
      </c>
      <c r="J3488" s="3659">
        <f>E3488/B3488-1</f>
        <v>0</v>
      </c>
      <c r="K3488" s="3659">
        <f>F3488/C3488-1</f>
        <v>3.1255051105300691</v>
      </c>
    </row>
    <row r="3489" spans="1:11" x14ac:dyDescent="0.2">
      <c r="A3489" s="3498" t="s">
        <v>445</v>
      </c>
      <c r="B3489" s="3499">
        <f>+B3488/B3487</f>
        <v>0.29765169363871613</v>
      </c>
      <c r="C3489" s="3499">
        <f>+C3488/C3487</f>
        <v>0.30929275106601972</v>
      </c>
      <c r="D3489" s="3497"/>
      <c r="E3489" s="3499">
        <f>+E3488/E3487</f>
        <v>0.29765169363871613</v>
      </c>
      <c r="F3489" s="3499">
        <f>+F3488/F3487</f>
        <v>0.29825918097300269</v>
      </c>
      <c r="G3489" s="3650"/>
      <c r="H3489" s="3659">
        <f t="shared" si="1241"/>
        <v>0</v>
      </c>
      <c r="I3489" s="3659">
        <f t="shared" si="1241"/>
        <v>-1.1033570093017031E-2</v>
      </c>
      <c r="J3489" s="3656"/>
      <c r="K3489" s="3656"/>
    </row>
    <row r="3490" spans="1:11" x14ac:dyDescent="0.2">
      <c r="A3490" s="3496" t="s">
        <v>826</v>
      </c>
      <c r="B3490" s="3502">
        <f>+Output!$ED$109</f>
        <v>2.6070987830580048</v>
      </c>
      <c r="C3490" s="3502">
        <f>+Output!$EE$109</f>
        <v>0.74083601286173628</v>
      </c>
      <c r="D3490" s="3497"/>
      <c r="E3490" s="3652">
        <f>+Output!$ED$109</f>
        <v>2.6070987830580048</v>
      </c>
      <c r="F3490" s="3652">
        <f>+Output!$EI$109</f>
        <v>3.2222229821500723</v>
      </c>
      <c r="G3490" s="3650"/>
      <c r="H3490" s="3657">
        <f t="shared" si="1241"/>
        <v>0</v>
      </c>
      <c r="I3490" s="3657">
        <f t="shared" si="1241"/>
        <v>2.4813869692883359</v>
      </c>
      <c r="J3490" s="3659">
        <f t="shared" ref="J3490:K3493" si="1242">E3490/B3490-1</f>
        <v>0</v>
      </c>
      <c r="K3490" s="3659">
        <f t="shared" si="1242"/>
        <v>3.3494416121904189</v>
      </c>
    </row>
    <row r="3491" spans="1:11" x14ac:dyDescent="0.2">
      <c r="A3491" s="3496" t="s">
        <v>568</v>
      </c>
      <c r="B3491" s="3497">
        <f>+Output!$ED$112</f>
        <v>9179</v>
      </c>
      <c r="C3491" s="3497">
        <f>+Output!$EE$112</f>
        <v>1859</v>
      </c>
      <c r="D3491" s="3497"/>
      <c r="E3491" s="3651">
        <f>+Output!$ED$112</f>
        <v>9179</v>
      </c>
      <c r="F3491" s="3651">
        <f>+Output!$EI$112</f>
        <v>9173</v>
      </c>
      <c r="G3491" s="3650"/>
      <c r="H3491" s="3486">
        <f t="shared" si="1241"/>
        <v>0</v>
      </c>
      <c r="I3491" s="3486">
        <f t="shared" si="1241"/>
        <v>7314</v>
      </c>
      <c r="J3491" s="3659">
        <f t="shared" si="1242"/>
        <v>0</v>
      </c>
      <c r="K3491" s="3659">
        <f t="shared" si="1242"/>
        <v>3.9343733189887038</v>
      </c>
    </row>
    <row r="3492" spans="1:11" x14ac:dyDescent="0.2">
      <c r="A3492" s="3496" t="s">
        <v>584</v>
      </c>
      <c r="B3492" s="3497">
        <f>+Output!$ED$119</f>
        <v>13280</v>
      </c>
      <c r="C3492" s="3497">
        <f>+Output!$EE$119</f>
        <v>5280</v>
      </c>
      <c r="D3492" s="3497"/>
      <c r="E3492" s="3651">
        <f>+Output!$ED$119</f>
        <v>13280</v>
      </c>
      <c r="F3492" s="3651">
        <f>+Output!$EI$119</f>
        <v>17090.7</v>
      </c>
      <c r="G3492" s="3650"/>
      <c r="H3492" s="3486">
        <f t="shared" si="1241"/>
        <v>0</v>
      </c>
      <c r="I3492" s="3486">
        <f t="shared" si="1241"/>
        <v>11810.7</v>
      </c>
      <c r="J3492" s="3659">
        <f t="shared" si="1242"/>
        <v>0</v>
      </c>
      <c r="K3492" s="3659">
        <f t="shared" si="1242"/>
        <v>2.2368749999999999</v>
      </c>
    </row>
    <row r="3493" spans="1:11" x14ac:dyDescent="0.2">
      <c r="A3493" s="3496" t="s">
        <v>2391</v>
      </c>
      <c r="B3493" s="3497">
        <f>+Output!$DW$355*-1</f>
        <v>82</v>
      </c>
      <c r="C3493" s="3497">
        <f>+Output!$DW$355*-1</f>
        <v>82</v>
      </c>
      <c r="D3493" s="3497"/>
      <c r="E3493" s="3651">
        <f>+Output!$DW$355*-1</f>
        <v>82</v>
      </c>
      <c r="F3493" s="3651">
        <f>+Output!$DW$355*-1</f>
        <v>82</v>
      </c>
      <c r="G3493" s="3650"/>
      <c r="H3493" s="3486">
        <f t="shared" si="1241"/>
        <v>0</v>
      </c>
      <c r="I3493" s="3486">
        <f t="shared" si="1241"/>
        <v>0</v>
      </c>
      <c r="J3493" s="3659">
        <f t="shared" si="1242"/>
        <v>0</v>
      </c>
      <c r="K3493" s="3659">
        <f t="shared" si="1242"/>
        <v>0</v>
      </c>
    </row>
    <row r="3494" spans="1:11" x14ac:dyDescent="0.2">
      <c r="A3494" s="3496"/>
      <c r="B3494" s="3505"/>
      <c r="C3494" s="3505"/>
      <c r="D3494" s="3497"/>
      <c r="E3494" s="3505"/>
      <c r="F3494" s="3505"/>
      <c r="G3494" s="3650"/>
      <c r="H3494" s="3650"/>
      <c r="I3494" s="3650"/>
      <c r="J3494" s="3650"/>
      <c r="K3494" s="3650"/>
    </row>
    <row r="3495" spans="1:11" x14ac:dyDescent="0.2">
      <c r="A3495" s="3495" t="s">
        <v>690</v>
      </c>
      <c r="B3495" s="3506"/>
      <c r="C3495" s="3506"/>
      <c r="D3495" s="3497"/>
      <c r="E3495" s="3506"/>
      <c r="F3495" s="3506"/>
      <c r="G3495" s="3650"/>
      <c r="H3495" s="3650"/>
      <c r="I3495" s="3650"/>
      <c r="J3495" s="3650"/>
      <c r="K3495" s="3650"/>
    </row>
    <row r="3496" spans="1:11" x14ac:dyDescent="0.2">
      <c r="A3496" s="3496" t="s">
        <v>435</v>
      </c>
      <c r="B3496" s="3497">
        <f>+Output!$ED$152</f>
        <v>21937</v>
      </c>
      <c r="C3496" s="3497">
        <f>+Output!$EE$152</f>
        <v>5623</v>
      </c>
      <c r="D3496" s="3497"/>
      <c r="E3496" s="3651">
        <f>+Output!$ED$152</f>
        <v>21937</v>
      </c>
      <c r="F3496" s="3651">
        <f>+Output!$EI$152</f>
        <v>22079</v>
      </c>
      <c r="G3496" s="3650"/>
      <c r="H3496" s="3486">
        <f t="shared" ref="H3496:H3506" si="1243">E3496-B3496</f>
        <v>0</v>
      </c>
      <c r="I3496" s="3486">
        <f t="shared" ref="I3496:I3506" si="1244">F3496-C3496</f>
        <v>16456</v>
      </c>
      <c r="J3496" s="3659">
        <f t="shared" ref="J3496:J3505" si="1245">E3496/B3496-1</f>
        <v>0</v>
      </c>
      <c r="K3496" s="3659">
        <f t="shared" ref="K3496:K3505" si="1246">F3496/C3496-1</f>
        <v>2.9265516628134449</v>
      </c>
    </row>
    <row r="3497" spans="1:11" x14ac:dyDescent="0.2">
      <c r="A3497" s="3496" t="s">
        <v>2001</v>
      </c>
      <c r="B3497" s="3497">
        <f>+Output!$ED$153</f>
        <v>20599</v>
      </c>
      <c r="C3497" s="3497">
        <f>+Output!$EE$153</f>
        <v>5600</v>
      </c>
      <c r="D3497" s="3497"/>
      <c r="E3497" s="3651">
        <f>+Output!$ED$153</f>
        <v>20599</v>
      </c>
      <c r="F3497" s="3651">
        <f>+Output!$EI$153</f>
        <v>22979</v>
      </c>
      <c r="G3497" s="3650"/>
      <c r="H3497" s="3486">
        <f t="shared" si="1243"/>
        <v>0</v>
      </c>
      <c r="I3497" s="3486">
        <f t="shared" si="1244"/>
        <v>17379</v>
      </c>
      <c r="J3497" s="3659">
        <f t="shared" si="1245"/>
        <v>0</v>
      </c>
      <c r="K3497" s="3659">
        <f t="shared" si="1246"/>
        <v>3.1033928571428575</v>
      </c>
    </row>
    <row r="3498" spans="1:11" x14ac:dyDescent="0.2">
      <c r="A3498" s="3496" t="s">
        <v>227</v>
      </c>
      <c r="B3498" s="3497">
        <f>+Output!$ED$154</f>
        <v>3532</v>
      </c>
      <c r="C3498" s="3497">
        <f>+Output!$EE$154</f>
        <v>871</v>
      </c>
      <c r="D3498" s="3497"/>
      <c r="E3498" s="3651">
        <f>+Output!$ED$154</f>
        <v>3532</v>
      </c>
      <c r="F3498" s="3651">
        <f>+Output!$EI$154</f>
        <v>3417</v>
      </c>
      <c r="G3498" s="3650"/>
      <c r="H3498" s="3486">
        <f t="shared" si="1243"/>
        <v>0</v>
      </c>
      <c r="I3498" s="3486">
        <f t="shared" si="1244"/>
        <v>2546</v>
      </c>
      <c r="J3498" s="3659">
        <f t="shared" si="1245"/>
        <v>0</v>
      </c>
      <c r="K3498" s="3659">
        <f t="shared" si="1246"/>
        <v>2.9230769230769229</v>
      </c>
    </row>
    <row r="3499" spans="1:11" x14ac:dyDescent="0.2">
      <c r="A3499" s="3496" t="s">
        <v>400</v>
      </c>
      <c r="B3499" s="3497">
        <f>+Output!$ED$1620</f>
        <v>1066.8529594321874</v>
      </c>
      <c r="C3499" s="3497">
        <f>+Output!$EE$1620</f>
        <v>340.37427260615618</v>
      </c>
      <c r="D3499" s="3497"/>
      <c r="E3499" s="3651">
        <f>+Output!$ED$1622</f>
        <v>1574</v>
      </c>
      <c r="F3499" s="3651">
        <f>+Output!$EI$1622</f>
        <v>2381</v>
      </c>
      <c r="G3499" s="3650"/>
      <c r="H3499" s="3486">
        <f t="shared" si="1243"/>
        <v>507.14704056781261</v>
      </c>
      <c r="I3499" s="3486">
        <f t="shared" si="1244"/>
        <v>2040.6257273938438</v>
      </c>
      <c r="J3499" s="3659">
        <f t="shared" si="1245"/>
        <v>0.47536732788155933</v>
      </c>
      <c r="K3499" s="3659">
        <f t="shared" si="1246"/>
        <v>5.9952408029235285</v>
      </c>
    </row>
    <row r="3500" spans="1:11" x14ac:dyDescent="0.2">
      <c r="A3500" s="3496" t="s">
        <v>437</v>
      </c>
      <c r="B3500" s="3497">
        <f>+Output!$ED$151</f>
        <v>8191</v>
      </c>
      <c r="C3500" s="3497">
        <f>+Output!$EE$151</f>
        <v>1946</v>
      </c>
      <c r="D3500" s="3497"/>
      <c r="E3500" s="3651">
        <f>+Output!$ED$151</f>
        <v>8191</v>
      </c>
      <c r="F3500" s="3651">
        <f>+Output!$EI$151</f>
        <v>8056</v>
      </c>
      <c r="G3500" s="3650"/>
      <c r="H3500" s="3486">
        <f t="shared" si="1243"/>
        <v>0</v>
      </c>
      <c r="I3500" s="3486">
        <f t="shared" si="1244"/>
        <v>6110</v>
      </c>
      <c r="J3500" s="3659">
        <f t="shared" si="1245"/>
        <v>0</v>
      </c>
      <c r="K3500" s="3659">
        <f t="shared" si="1246"/>
        <v>3.1397738951695784</v>
      </c>
    </row>
    <row r="3501" spans="1:11" x14ac:dyDescent="0.2">
      <c r="A3501" s="3496" t="s">
        <v>229</v>
      </c>
      <c r="B3501" s="3497">
        <f>+Output!$ED$129</f>
        <v>2594</v>
      </c>
      <c r="C3501" s="3497">
        <f>+Output!$EE$129</f>
        <v>1001</v>
      </c>
      <c r="D3501" s="3497"/>
      <c r="E3501" s="3651">
        <f>+Output!$ED$129</f>
        <v>2594</v>
      </c>
      <c r="F3501" s="3651">
        <f>+Output!$EI$129</f>
        <v>4508</v>
      </c>
      <c r="G3501" s="3650"/>
      <c r="H3501" s="3486">
        <f t="shared" si="1243"/>
        <v>0</v>
      </c>
      <c r="I3501" s="3486">
        <f t="shared" si="1244"/>
        <v>3507</v>
      </c>
      <c r="J3501" s="3659">
        <f t="shared" si="1245"/>
        <v>0</v>
      </c>
      <c r="K3501" s="3659">
        <f t="shared" si="1246"/>
        <v>3.5034965034965033</v>
      </c>
    </row>
    <row r="3502" spans="1:11" x14ac:dyDescent="0.2">
      <c r="A3502" s="3496" t="s">
        <v>198</v>
      </c>
      <c r="B3502" s="3508">
        <f>+Output!$ED$130</f>
        <v>1624</v>
      </c>
      <c r="C3502" s="3508">
        <f>+Output!$EE$130</f>
        <v>1785</v>
      </c>
      <c r="D3502" s="3497"/>
      <c r="E3502" s="3653">
        <f>+Output!$ED$130</f>
        <v>1624</v>
      </c>
      <c r="F3502" s="3653">
        <f>+Output!$EI$130</f>
        <v>7096</v>
      </c>
      <c r="G3502" s="3650"/>
      <c r="H3502" s="3658">
        <f t="shared" si="1243"/>
        <v>0</v>
      </c>
      <c r="I3502" s="3658">
        <f t="shared" si="1244"/>
        <v>5311</v>
      </c>
      <c r="J3502" s="3660">
        <f t="shared" si="1245"/>
        <v>0</v>
      </c>
      <c r="K3502" s="3660">
        <f t="shared" si="1246"/>
        <v>2.9753501400560225</v>
      </c>
    </row>
    <row r="3503" spans="1:11" x14ac:dyDescent="0.2">
      <c r="A3503" s="3510" t="s">
        <v>1989</v>
      </c>
      <c r="B3503" s="3510">
        <f>+SUM(B3496:B3502)</f>
        <v>59543.852959432188</v>
      </c>
      <c r="C3503" s="3510">
        <f>+SUM(C3496:C3502)</f>
        <v>17166.374272606154</v>
      </c>
      <c r="D3503" s="3497"/>
      <c r="E3503" s="3510">
        <f>+SUM(E3496:E3502)</f>
        <v>60051</v>
      </c>
      <c r="F3503" s="3510">
        <f>+SUM(F3496:F3502)</f>
        <v>70516</v>
      </c>
      <c r="G3503" s="3650"/>
      <c r="H3503" s="3485">
        <f t="shared" si="1243"/>
        <v>507.14704056781193</v>
      </c>
      <c r="I3503" s="3485">
        <f t="shared" si="1244"/>
        <v>53349.625727393846</v>
      </c>
      <c r="J3503" s="3661">
        <f t="shared" si="1245"/>
        <v>8.5172022864112851E-3</v>
      </c>
      <c r="K3503" s="3661">
        <f t="shared" si="1246"/>
        <v>3.107798122083846</v>
      </c>
    </row>
    <row r="3504" spans="1:11" x14ac:dyDescent="0.2">
      <c r="A3504" s="3496" t="s">
        <v>1162</v>
      </c>
      <c r="B3504" s="3497">
        <f>+Output!$ED$140+Output!$ED$1621</f>
        <v>25983.147040567812</v>
      </c>
      <c r="C3504" s="3497">
        <f>+Output!$EE$140+Output!$EE$1621</f>
        <v>6996.6257273938436</v>
      </c>
      <c r="D3504" s="3497"/>
      <c r="E3504" s="3651">
        <f>+Output!$ED$140+Output!$ED$1623</f>
        <v>25270</v>
      </c>
      <c r="F3504" s="3651">
        <f>+Output!$EI$140+Output!$EI$1623</f>
        <v>28097</v>
      </c>
      <c r="G3504" s="3650"/>
      <c r="H3504" s="3486">
        <f t="shared" si="1243"/>
        <v>-713.14704056781193</v>
      </c>
      <c r="I3504" s="3486">
        <f t="shared" si="1244"/>
        <v>21100.374272606157</v>
      </c>
      <c r="J3504" s="3659">
        <f t="shared" si="1245"/>
        <v>-2.7446522911730664E-2</v>
      </c>
      <c r="K3504" s="3659">
        <f t="shared" si="1246"/>
        <v>3.0157929114304336</v>
      </c>
    </row>
    <row r="3505" spans="1:11" x14ac:dyDescent="0.2">
      <c r="A3505" s="3496" t="s">
        <v>2347</v>
      </c>
      <c r="B3505" s="3497">
        <f>+Output!$ED$1621</f>
        <v>507.14704056781261</v>
      </c>
      <c r="C3505" s="3497">
        <f>+Output!$EE$1621</f>
        <v>172.62572739384382</v>
      </c>
      <c r="D3505" s="3497"/>
      <c r="E3505" s="3651">
        <f>+Output!$ED$1623</f>
        <v>-206</v>
      </c>
      <c r="F3505" s="3651">
        <f>+Output!$EI$1623</f>
        <v>157</v>
      </c>
      <c r="G3505" s="3650"/>
      <c r="H3505" s="3486">
        <f t="shared" si="1243"/>
        <v>-713.14704056781261</v>
      </c>
      <c r="I3505" s="3486">
        <f t="shared" si="1244"/>
        <v>-15.625727393843817</v>
      </c>
      <c r="J3505" s="3659">
        <f t="shared" si="1245"/>
        <v>-1.4061938324028431</v>
      </c>
      <c r="K3505" s="3659">
        <f t="shared" si="1246"/>
        <v>-9.0517952507704003E-2</v>
      </c>
    </row>
    <row r="3506" spans="1:11" x14ac:dyDescent="0.2">
      <c r="A3506" s="3498" t="s">
        <v>445</v>
      </c>
      <c r="B3506" s="3500">
        <f>+B3504/B3503</f>
        <v>0.43636993155734122</v>
      </c>
      <c r="C3506" s="3500">
        <f>+C3504/C3503</f>
        <v>0.40757737285030277</v>
      </c>
      <c r="D3506" s="3497"/>
      <c r="E3506" s="3500">
        <f>+E3504/E3503</f>
        <v>0.42080897903448733</v>
      </c>
      <c r="F3506" s="3500">
        <f>+F3504/F3503</f>
        <v>0.39844857904589032</v>
      </c>
      <c r="G3506" s="3650"/>
      <c r="H3506" s="3659">
        <f t="shared" si="1243"/>
        <v>-1.5560952522853888E-2</v>
      </c>
      <c r="I3506" s="3659">
        <f t="shared" si="1244"/>
        <v>-9.1287938044124495E-3</v>
      </c>
      <c r="J3506" s="3656"/>
      <c r="K3506" s="3656"/>
    </row>
    <row r="3507" spans="1:11" x14ac:dyDescent="0.2">
      <c r="A3507" s="3496"/>
      <c r="B3507" s="3512"/>
      <c r="C3507" s="3512"/>
      <c r="D3507" s="3497"/>
      <c r="E3507" s="3512"/>
      <c r="F3507" s="3512"/>
      <c r="G3507" s="3650"/>
      <c r="H3507" s="3512"/>
      <c r="I3507" s="3512"/>
      <c r="J3507" s="3650"/>
      <c r="K3507" s="3650"/>
    </row>
    <row r="3508" spans="1:11" x14ac:dyDescent="0.2">
      <c r="A3508" s="3495" t="s">
        <v>3447</v>
      </c>
      <c r="B3508" s="532"/>
      <c r="C3508" s="532"/>
      <c r="D3508" s="3650"/>
      <c r="E3508" s="532"/>
      <c r="F3508" s="532"/>
      <c r="G3508" s="3650"/>
      <c r="H3508" s="3650"/>
      <c r="I3508" s="3650"/>
      <c r="J3508" s="3650"/>
      <c r="K3508" s="3650"/>
    </row>
    <row r="3509" spans="1:11" x14ac:dyDescent="0.2">
      <c r="A3509" s="3496" t="s">
        <v>435</v>
      </c>
      <c r="B3509" s="3497">
        <f>+Output!$ED$195</f>
        <v>-1409</v>
      </c>
      <c r="C3509" s="3497">
        <f>+Output!$EE$195</f>
        <v>-490</v>
      </c>
      <c r="D3509" s="3497"/>
      <c r="E3509" s="3651">
        <f>+Output!$ED$195</f>
        <v>-1409</v>
      </c>
      <c r="F3509" s="3651">
        <f>+Output!$EI$195</f>
        <v>-1669</v>
      </c>
      <c r="G3509" s="3650"/>
      <c r="H3509" s="3486">
        <f t="shared" ref="H3509:I3515" si="1247">E3509-B3509</f>
        <v>0</v>
      </c>
      <c r="I3509" s="3486">
        <f t="shared" si="1247"/>
        <v>-1179</v>
      </c>
      <c r="J3509" s="3659">
        <f t="shared" ref="J3509:K3515" si="1248">E3509/B3509-1</f>
        <v>0</v>
      </c>
      <c r="K3509" s="3659">
        <f t="shared" si="1248"/>
        <v>2.406122448979592</v>
      </c>
    </row>
    <row r="3510" spans="1:11" x14ac:dyDescent="0.2">
      <c r="A3510" s="3496" t="s">
        <v>2001</v>
      </c>
      <c r="B3510" s="3497">
        <f>+Output!$ED$196</f>
        <v>1971</v>
      </c>
      <c r="C3510" s="3497">
        <f>+Output!$EE$196</f>
        <v>463</v>
      </c>
      <c r="D3510" s="3497"/>
      <c r="E3510" s="3651">
        <f>+Output!$ED$196</f>
        <v>1971</v>
      </c>
      <c r="F3510" s="3651">
        <f>+Output!$EI$196</f>
        <v>1349</v>
      </c>
      <c r="G3510" s="3650"/>
      <c r="H3510" s="3486">
        <f t="shared" si="1247"/>
        <v>0</v>
      </c>
      <c r="I3510" s="3486">
        <f t="shared" si="1247"/>
        <v>886</v>
      </c>
      <c r="J3510" s="3659">
        <f t="shared" si="1248"/>
        <v>0</v>
      </c>
      <c r="K3510" s="3659">
        <f t="shared" si="1248"/>
        <v>1.9136069114470842</v>
      </c>
    </row>
    <row r="3511" spans="1:11" x14ac:dyDescent="0.2">
      <c r="A3511" s="3496" t="s">
        <v>227</v>
      </c>
      <c r="B3511" s="3497">
        <f>+Output!$ED$197</f>
        <v>-274</v>
      </c>
      <c r="C3511" s="3497">
        <f>+Output!$EE$197</f>
        <v>-83</v>
      </c>
      <c r="D3511" s="3497"/>
      <c r="E3511" s="3651">
        <f>+Output!$ED$197</f>
        <v>-274</v>
      </c>
      <c r="F3511" s="3651">
        <f>+Output!$EI$197</f>
        <v>-517</v>
      </c>
      <c r="G3511" s="3650"/>
      <c r="H3511" s="3486">
        <f t="shared" si="1247"/>
        <v>0</v>
      </c>
      <c r="I3511" s="3486">
        <f t="shared" si="1247"/>
        <v>-434</v>
      </c>
      <c r="J3511" s="3659">
        <f t="shared" si="1248"/>
        <v>0</v>
      </c>
      <c r="K3511" s="3659">
        <f t="shared" si="1248"/>
        <v>5.2289156626506026</v>
      </c>
    </row>
    <row r="3512" spans="1:11" x14ac:dyDescent="0.2">
      <c r="A3512" s="3496" t="s">
        <v>400</v>
      </c>
      <c r="B3512" s="3497">
        <f>+Output!$ED$1603</f>
        <v>1052.7599999999998</v>
      </c>
      <c r="C3512" s="3497">
        <f>+Output!$EE$1603</f>
        <v>361.78</v>
      </c>
      <c r="D3512" s="3497"/>
      <c r="E3512" s="3651">
        <f>+Output!$ED$1605</f>
        <v>774</v>
      </c>
      <c r="F3512" s="3651">
        <f>+Output!$EI$1605</f>
        <v>1154</v>
      </c>
      <c r="G3512" s="3650"/>
      <c r="H3512" s="3486">
        <f t="shared" si="1247"/>
        <v>-278.75999999999976</v>
      </c>
      <c r="I3512" s="3486">
        <f t="shared" si="1247"/>
        <v>792.22</v>
      </c>
      <c r="J3512" s="3659">
        <f t="shared" si="1248"/>
        <v>-0.26478969565712962</v>
      </c>
      <c r="K3512" s="3659">
        <f t="shared" si="1248"/>
        <v>2.1897838465365695</v>
      </c>
    </row>
    <row r="3513" spans="1:11" x14ac:dyDescent="0.2">
      <c r="A3513" s="3496" t="s">
        <v>2304</v>
      </c>
      <c r="B3513" s="3497">
        <f>+Output!$ED$198</f>
        <v>1600</v>
      </c>
      <c r="C3513" s="3497">
        <f>+Output!$EE$198</f>
        <v>383</v>
      </c>
      <c r="D3513" s="3497"/>
      <c r="E3513" s="3651">
        <f>+Output!$ED$198</f>
        <v>1600</v>
      </c>
      <c r="F3513" s="3651">
        <f>+Output!$EI$198</f>
        <v>1131</v>
      </c>
      <c r="G3513" s="3650"/>
      <c r="H3513" s="3486">
        <f t="shared" si="1247"/>
        <v>0</v>
      </c>
      <c r="I3513" s="3486">
        <f t="shared" si="1247"/>
        <v>748</v>
      </c>
      <c r="J3513" s="3659">
        <f t="shared" si="1248"/>
        <v>0</v>
      </c>
      <c r="K3513" s="3659">
        <f t="shared" si="1248"/>
        <v>1.9530026109660574</v>
      </c>
    </row>
    <row r="3514" spans="1:11" x14ac:dyDescent="0.2">
      <c r="A3514" s="3496" t="s">
        <v>2392</v>
      </c>
      <c r="B3514" s="3502">
        <f>+Output!$DW$169</f>
        <v>156.85262263521872</v>
      </c>
      <c r="C3514" s="3502">
        <f>+Output!$DW$169</f>
        <v>156.85262263521872</v>
      </c>
      <c r="D3514" s="3497"/>
      <c r="E3514" s="3652">
        <f>+Output!$DW$169</f>
        <v>156.85262263521872</v>
      </c>
      <c r="F3514" s="3652">
        <f>+Output!$DW$169</f>
        <v>156.85262263521872</v>
      </c>
      <c r="G3514" s="3650"/>
      <c r="H3514" s="3657">
        <f t="shared" si="1247"/>
        <v>0</v>
      </c>
      <c r="I3514" s="3657">
        <f t="shared" si="1247"/>
        <v>0</v>
      </c>
      <c r="J3514" s="3659">
        <f t="shared" si="1248"/>
        <v>0</v>
      </c>
      <c r="K3514" s="3659">
        <f t="shared" si="1248"/>
        <v>0</v>
      </c>
    </row>
    <row r="3515" spans="1:11" x14ac:dyDescent="0.2">
      <c r="A3515" s="3496" t="s">
        <v>2393</v>
      </c>
      <c r="B3515" s="3502">
        <f>+Output!$DW$210</f>
        <v>51.341619235683588</v>
      </c>
      <c r="C3515" s="3502">
        <f>+Output!$DW$210</f>
        <v>51.341619235683588</v>
      </c>
      <c r="D3515" s="3497"/>
      <c r="E3515" s="3652">
        <f>+Output!$DW$210</f>
        <v>51.341619235683588</v>
      </c>
      <c r="F3515" s="3652">
        <f>+Output!$DW$210</f>
        <v>51.341619235683588</v>
      </c>
      <c r="G3515" s="3650"/>
      <c r="H3515" s="3657">
        <f t="shared" si="1247"/>
        <v>0</v>
      </c>
      <c r="I3515" s="3657">
        <f t="shared" si="1247"/>
        <v>0</v>
      </c>
      <c r="J3515" s="3659">
        <f t="shared" si="1248"/>
        <v>0</v>
      </c>
      <c r="K3515" s="3659">
        <f t="shared" si="1248"/>
        <v>0</v>
      </c>
    </row>
    <row r="3516" spans="1:11" x14ac:dyDescent="0.2">
      <c r="A3516" s="3514"/>
      <c r="B3516" s="3496"/>
      <c r="C3516" s="3496"/>
      <c r="D3516" s="3650"/>
      <c r="E3516" s="3496"/>
      <c r="F3516" s="3496"/>
      <c r="G3516" s="3650"/>
      <c r="H3516" s="3650"/>
      <c r="I3516" s="3650"/>
      <c r="J3516" s="3650"/>
      <c r="K3516" s="3650"/>
    </row>
    <row r="3517" spans="1:11" x14ac:dyDescent="0.2">
      <c r="A3517" s="3495" t="s">
        <v>691</v>
      </c>
      <c r="B3517" s="3496"/>
      <c r="C3517" s="3496"/>
      <c r="D3517" s="3650"/>
      <c r="E3517" s="3496"/>
      <c r="F3517" s="3496"/>
      <c r="G3517" s="3650"/>
      <c r="H3517" s="3650"/>
      <c r="I3517" s="3650"/>
      <c r="J3517" s="3650"/>
      <c r="K3517" s="3650"/>
    </row>
    <row r="3518" spans="1:11" x14ac:dyDescent="0.2">
      <c r="A3518" s="3496" t="s">
        <v>2394</v>
      </c>
      <c r="B3518" s="3497">
        <f>+Output!$ED$407</f>
        <v>18936</v>
      </c>
      <c r="C3518" s="3497">
        <f>+Output!$EE$407</f>
        <v>5036</v>
      </c>
      <c r="D3518" s="3497"/>
      <c r="E3518" s="3651">
        <f>+Output!$ED$407</f>
        <v>18936</v>
      </c>
      <c r="F3518" s="3651">
        <f>+Output!$EI$407</f>
        <v>22780</v>
      </c>
      <c r="G3518" s="3650"/>
      <c r="H3518" s="3486">
        <f t="shared" ref="H3518:I3524" si="1249">E3518-B3518</f>
        <v>0</v>
      </c>
      <c r="I3518" s="3486">
        <f t="shared" si="1249"/>
        <v>17744</v>
      </c>
      <c r="J3518" s="3659">
        <f t="shared" ref="J3518:K3523" si="1250">E3518/B3518-1</f>
        <v>0</v>
      </c>
      <c r="K3518" s="3659">
        <f t="shared" si="1250"/>
        <v>3.523431294678316</v>
      </c>
    </row>
    <row r="3519" spans="1:11" x14ac:dyDescent="0.2">
      <c r="A3519" s="3496" t="s">
        <v>2395</v>
      </c>
      <c r="B3519" s="3497">
        <f>+Output!$ED$408</f>
        <v>6557</v>
      </c>
      <c r="C3519" s="3497">
        <f>+Output!$EE$408</f>
        <v>2075</v>
      </c>
      <c r="D3519" s="3497"/>
      <c r="E3519" s="3651">
        <f>+Output!$ED$411</f>
        <v>8134</v>
      </c>
      <c r="F3519" s="3651">
        <f>+Output!$EI$411</f>
        <v>9448</v>
      </c>
      <c r="G3519" s="3650"/>
      <c r="H3519" s="3486">
        <f t="shared" si="1249"/>
        <v>1577</v>
      </c>
      <c r="I3519" s="3486">
        <f t="shared" si="1249"/>
        <v>7373</v>
      </c>
      <c r="J3519" s="3659">
        <f t="shared" si="1250"/>
        <v>0.240506329113924</v>
      </c>
      <c r="K3519" s="3659">
        <f t="shared" si="1250"/>
        <v>3.5532530120481924</v>
      </c>
    </row>
    <row r="3520" spans="1:11" x14ac:dyDescent="0.2">
      <c r="A3520" s="3496" t="s">
        <v>2396</v>
      </c>
      <c r="B3520" s="3497">
        <f>+Output!$ED$409</f>
        <v>418</v>
      </c>
      <c r="C3520" s="3497">
        <f>+Output!$EE$409</f>
        <v>39</v>
      </c>
      <c r="D3520" s="3497"/>
      <c r="E3520" s="3651" t="e">
        <f>+Output!#REF!</f>
        <v>#REF!</v>
      </c>
      <c r="F3520" s="3651" t="e">
        <f>+Output!#REF!</f>
        <v>#REF!</v>
      </c>
      <c r="G3520" s="3650"/>
      <c r="H3520" s="3486" t="e">
        <f t="shared" si="1249"/>
        <v>#REF!</v>
      </c>
      <c r="I3520" s="3486" t="e">
        <f t="shared" si="1249"/>
        <v>#REF!</v>
      </c>
      <c r="J3520" s="3659" t="e">
        <f t="shared" si="1250"/>
        <v>#REF!</v>
      </c>
      <c r="K3520" s="3659" t="e">
        <f t="shared" si="1250"/>
        <v>#REF!</v>
      </c>
    </row>
    <row r="3521" spans="1:26" x14ac:dyDescent="0.2">
      <c r="A3521" s="3496" t="s">
        <v>2397</v>
      </c>
      <c r="B3521" s="3508">
        <f>+Output!$ED$410</f>
        <v>1159</v>
      </c>
      <c r="C3521" s="3508">
        <f>+Output!$EE$410</f>
        <v>282</v>
      </c>
      <c r="D3521" s="3497"/>
      <c r="E3521" s="3653">
        <f>+Output!$ED$412</f>
        <v>2094</v>
      </c>
      <c r="F3521" s="3653">
        <f>+Output!$EI$412</f>
        <v>5050</v>
      </c>
      <c r="G3521" s="3650"/>
      <c r="H3521" s="3658">
        <f t="shared" si="1249"/>
        <v>935</v>
      </c>
      <c r="I3521" s="3658">
        <f t="shared" si="1249"/>
        <v>4768</v>
      </c>
      <c r="J3521" s="3660">
        <f t="shared" si="1250"/>
        <v>0.80672993960310602</v>
      </c>
      <c r="K3521" s="3660">
        <f t="shared" si="1250"/>
        <v>16.907801418439718</v>
      </c>
    </row>
    <row r="3522" spans="1:26" x14ac:dyDescent="0.2">
      <c r="A3522" s="3496" t="s">
        <v>1989</v>
      </c>
      <c r="B3522" s="3517">
        <f>+Output!$ED$412</f>
        <v>2094</v>
      </c>
      <c r="C3522" s="3517">
        <f>+Output!$EE$412</f>
        <v>619</v>
      </c>
      <c r="D3522" s="3497"/>
      <c r="E3522" s="3654">
        <f>+Output!$ED$414</f>
        <v>27211</v>
      </c>
      <c r="F3522" s="3654">
        <f>+Output!$EI$414</f>
        <v>34318</v>
      </c>
      <c r="G3522" s="3650"/>
      <c r="H3522" s="3485">
        <f t="shared" si="1249"/>
        <v>25117</v>
      </c>
      <c r="I3522" s="3485">
        <f t="shared" si="1249"/>
        <v>33699</v>
      </c>
      <c r="J3522" s="3661">
        <f t="shared" si="1250"/>
        <v>11.994746895893028</v>
      </c>
      <c r="K3522" s="3661">
        <f t="shared" si="1250"/>
        <v>54.44103392568659</v>
      </c>
    </row>
    <row r="3523" spans="1:26" x14ac:dyDescent="0.2">
      <c r="A3523" s="3496" t="s">
        <v>412</v>
      </c>
      <c r="B3523" s="3497">
        <f>+Output!$ED$419</f>
        <v>-477</v>
      </c>
      <c r="C3523" s="3497">
        <f>+Output!$EE$419</f>
        <v>-61</v>
      </c>
      <c r="D3523" s="3497"/>
      <c r="E3523" s="3651">
        <f>+Output!$ED$421</f>
        <v>5355</v>
      </c>
      <c r="F3523" s="3651">
        <f>+Output!$EI$421</f>
        <v>5675.2</v>
      </c>
      <c r="G3523" s="3650"/>
      <c r="H3523" s="3486">
        <f t="shared" si="1249"/>
        <v>5832</v>
      </c>
      <c r="I3523" s="3486">
        <f t="shared" si="1249"/>
        <v>5736.2</v>
      </c>
      <c r="J3523" s="3659">
        <f t="shared" si="1250"/>
        <v>-12.226415094339623</v>
      </c>
      <c r="K3523" s="3659">
        <f t="shared" si="1250"/>
        <v>-94.036065573770486</v>
      </c>
    </row>
    <row r="3524" spans="1:26" x14ac:dyDescent="0.2">
      <c r="A3524" s="3498" t="s">
        <v>561</v>
      </c>
      <c r="B3524" s="3500">
        <f>+B3523/B3522</f>
        <v>-0.22779369627507162</v>
      </c>
      <c r="C3524" s="3500">
        <f>+C3523/C3522</f>
        <v>-9.8546042003231013E-2</v>
      </c>
      <c r="D3524" s="3497"/>
      <c r="E3524" s="3500">
        <f>+E3523/E3522</f>
        <v>0.19679541361949213</v>
      </c>
      <c r="F3524" s="3500">
        <f>+F3523/F3522</f>
        <v>0.16537094236260855</v>
      </c>
      <c r="G3524" s="3650"/>
      <c r="H3524" s="3659">
        <f t="shared" si="1249"/>
        <v>0.42458910989456378</v>
      </c>
      <c r="I3524" s="3659">
        <f t="shared" si="1249"/>
        <v>0.26391698436583955</v>
      </c>
      <c r="J3524" s="3656"/>
      <c r="K3524" s="3656"/>
    </row>
    <row r="3525" spans="1:26" x14ac:dyDescent="0.2">
      <c r="A3525" s="539"/>
      <c r="B3525" s="593"/>
      <c r="C3525" s="593"/>
      <c r="D3525" s="3650"/>
      <c r="E3525" s="593"/>
      <c r="F3525" s="593"/>
      <c r="G3525" s="3650"/>
      <c r="H3525" s="3650"/>
      <c r="I3525" s="3650"/>
      <c r="J3525" s="3650"/>
      <c r="K3525" s="3650"/>
    </row>
    <row r="3526" spans="1:26" x14ac:dyDescent="0.2">
      <c r="A3526" s="3495" t="s">
        <v>818</v>
      </c>
      <c r="B3526" s="3484"/>
      <c r="C3526" s="3484"/>
      <c r="D3526" s="3650"/>
      <c r="E3526" s="3484"/>
      <c r="F3526" s="3484"/>
      <c r="G3526" s="3650"/>
      <c r="H3526" s="3650"/>
      <c r="I3526" s="3650"/>
      <c r="J3526" s="3650"/>
      <c r="K3526" s="3650"/>
    </row>
    <row r="3527" spans="1:26" x14ac:dyDescent="0.2">
      <c r="A3527" s="3496" t="s">
        <v>1989</v>
      </c>
      <c r="B3527" s="3519">
        <f>+Output!$ED$1090</f>
        <v>5905</v>
      </c>
      <c r="C3527" s="3519">
        <f>+Output!$EE$1090</f>
        <v>1517</v>
      </c>
      <c r="D3527" s="3497"/>
      <c r="E3527" s="3655">
        <f>+Output!$ED$1086</f>
        <v>18674</v>
      </c>
      <c r="F3527" s="3655">
        <f>+Output!$EI$1086</f>
        <v>20284</v>
      </c>
      <c r="G3527" s="3650"/>
      <c r="H3527" s="3486">
        <f t="shared" ref="H3527:I3529" si="1251">E3527-B3527</f>
        <v>12769</v>
      </c>
      <c r="I3527" s="3486">
        <f t="shared" si="1251"/>
        <v>18767</v>
      </c>
      <c r="J3527" s="3650"/>
      <c r="K3527" s="3650"/>
    </row>
    <row r="3528" spans="1:26" x14ac:dyDescent="0.2">
      <c r="A3528" s="3496" t="s">
        <v>412</v>
      </c>
      <c r="B3528" s="3519">
        <f>+Output!$ED$1099</f>
        <v>7991</v>
      </c>
      <c r="C3528" s="3519">
        <f>+Output!$EE$1099</f>
        <v>2148</v>
      </c>
      <c r="D3528" s="3497"/>
      <c r="E3528" s="3655">
        <f>+Output!$ED$1095</f>
        <v>2034</v>
      </c>
      <c r="F3528" s="3655">
        <f>+Output!$EI$1095</f>
        <v>2358.8000000000002</v>
      </c>
      <c r="G3528" s="3650"/>
      <c r="H3528" s="3486">
        <f t="shared" si="1251"/>
        <v>-5957</v>
      </c>
      <c r="I3528" s="3486">
        <f t="shared" si="1251"/>
        <v>210.80000000000018</v>
      </c>
      <c r="J3528" s="3650"/>
      <c r="K3528" s="3650"/>
    </row>
    <row r="3529" spans="1:26" x14ac:dyDescent="0.2">
      <c r="A3529" s="3496" t="s">
        <v>561</v>
      </c>
      <c r="B3529" s="3484">
        <f>+B3528/B3527</f>
        <v>1.353259949195597</v>
      </c>
      <c r="C3529" s="3484">
        <f>+C3528/C3527</f>
        <v>1.4159525379037574</v>
      </c>
      <c r="D3529" s="3497"/>
      <c r="E3529" s="3484">
        <f>+E3528/E3527</f>
        <v>0.10892149512691443</v>
      </c>
      <c r="F3529" s="3484">
        <f>+F3528/F3527</f>
        <v>0.11628870045355946</v>
      </c>
      <c r="G3529" s="3650"/>
      <c r="H3529" s="3659">
        <f t="shared" si="1251"/>
        <v>-1.2443384540686826</v>
      </c>
      <c r="I3529" s="3659">
        <f t="shared" si="1251"/>
        <v>-1.2996638374501979</v>
      </c>
      <c r="J3529" s="3650"/>
      <c r="K3529" s="3650"/>
    </row>
    <row r="3530" spans="1:26" x14ac:dyDescent="0.2">
      <c r="D3530" s="3497"/>
      <c r="G3530" s="3650"/>
      <c r="H3530" s="3650"/>
      <c r="I3530" s="3650"/>
      <c r="J3530" s="3650"/>
      <c r="K3530" s="3650"/>
    </row>
    <row r="3532" spans="1:26" x14ac:dyDescent="0.2">
      <c r="A3532" s="3419" t="s">
        <v>3950</v>
      </c>
      <c r="B3532" s="3420"/>
      <c r="C3532" s="3420"/>
      <c r="D3532" s="3420"/>
      <c r="E3532" s="3420"/>
      <c r="F3532" s="3420"/>
      <c r="G3532" s="3420"/>
      <c r="H3532" s="3420"/>
      <c r="I3532" s="3420"/>
      <c r="J3532" s="3420"/>
      <c r="K3532" s="3420"/>
      <c r="L3532" s="3420"/>
      <c r="M3532" s="3420"/>
      <c r="N3532" s="3420"/>
      <c r="O3532" s="3420"/>
      <c r="P3532" s="3420"/>
      <c r="Q3532" s="3420"/>
      <c r="R3532" s="3420"/>
      <c r="S3532" s="3420"/>
      <c r="T3532" s="3420"/>
      <c r="U3532" s="3420"/>
      <c r="V3532" s="3420"/>
      <c r="W3532" s="3420"/>
      <c r="X3532" s="3420"/>
      <c r="Y3532" s="3420"/>
      <c r="Z3532" s="3420"/>
    </row>
    <row r="3535" spans="1:26" x14ac:dyDescent="0.2">
      <c r="A3535" s="999" t="s">
        <v>696</v>
      </c>
    </row>
    <row r="3536" spans="1:26" x14ac:dyDescent="0.2">
      <c r="A3536" s="3299"/>
      <c r="B3536" s="2827" t="str">
        <f>+'NBCUniversal - old'!DU5</f>
        <v>1Q19</v>
      </c>
      <c r="C3536" s="2827" t="str">
        <f>+'NBCUniversal - old'!DV5</f>
        <v>2Q19</v>
      </c>
      <c r="D3536" s="2827" t="str">
        <f>+'NBCUniversal - old'!DW5</f>
        <v>3Q19</v>
      </c>
      <c r="E3536" s="2827" t="str">
        <f>+'NBCUniversal - old'!DX5</f>
        <v>4Q19</v>
      </c>
      <c r="F3536" s="2827">
        <f>+'NBCUniversal - old'!DY5</f>
        <v>2019</v>
      </c>
      <c r="G3536" s="2827" t="str">
        <f>+'NBCUniversal - old'!DZ5</f>
        <v>1Q20</v>
      </c>
      <c r="H3536" s="2827" t="str">
        <f>+'NBCUniversal - old'!EA5</f>
        <v>2Q20</v>
      </c>
      <c r="I3536" s="2827" t="str">
        <f>+'NBCUniversal - old'!EB5</f>
        <v>3Q20</v>
      </c>
      <c r="J3536" s="2827" t="str">
        <f>+'NBCUniversal - old'!EC5</f>
        <v>4Q20</v>
      </c>
      <c r="K3536" s="2827">
        <f>+'NBCUniversal - old'!ED5</f>
        <v>2020</v>
      </c>
      <c r="L3536" s="2827">
        <f>+'NBCUniversal - old'!EI5</f>
        <v>2021</v>
      </c>
      <c r="M3536" s="2827">
        <f>+'NBCUniversal - old'!EN5</f>
        <v>2022</v>
      </c>
    </row>
    <row r="3537" spans="1:13" x14ac:dyDescent="0.2">
      <c r="A3537" s="999" t="s">
        <v>110</v>
      </c>
      <c r="B3537" s="3305"/>
      <c r="C3537" s="3305"/>
      <c r="D3537" s="3305"/>
      <c r="E3537" s="3305"/>
      <c r="F3537" s="3305"/>
      <c r="G3537" s="3305"/>
      <c r="H3537" s="3305"/>
      <c r="I3537" s="3305"/>
      <c r="J3537" s="3305"/>
      <c r="K3537" s="3305"/>
      <c r="L3537" s="3305"/>
      <c r="M3537" s="3305"/>
    </row>
    <row r="3538" spans="1:13" x14ac:dyDescent="0.2">
      <c r="A3538" t="s">
        <v>229</v>
      </c>
      <c r="B3538" s="3366" t="e">
        <f>+'NBCUniversal - old'!#REF!</f>
        <v>#REF!</v>
      </c>
      <c r="C3538" s="3366" t="e">
        <f>+'NBCUniversal - old'!#REF!</f>
        <v>#REF!</v>
      </c>
      <c r="D3538" s="3366" t="e">
        <f>+'NBCUniversal - old'!#REF!</f>
        <v>#REF!</v>
      </c>
      <c r="E3538" s="3366" t="e">
        <f>+'NBCUniversal - old'!#REF!</f>
        <v>#REF!</v>
      </c>
      <c r="F3538" s="2687" t="e">
        <f>+SUM(B3538:E3538)</f>
        <v>#REF!</v>
      </c>
      <c r="G3538" s="3366" t="e">
        <f>+'NBCUniversal - old'!#REF!</f>
        <v>#REF!</v>
      </c>
      <c r="H3538" s="3366" t="e">
        <f>+'NBCUniversal - old'!#REF!</f>
        <v>#REF!</v>
      </c>
      <c r="I3538" s="3366" t="e">
        <f>+'NBCUniversal - old'!#REF!</f>
        <v>#REF!</v>
      </c>
      <c r="J3538" s="3366" t="e">
        <f>+'NBCUniversal - old'!#REF!</f>
        <v>#REF!</v>
      </c>
      <c r="K3538" s="2687" t="e">
        <f>+SUM(G3538:J3538)</f>
        <v>#REF!</v>
      </c>
      <c r="L3538" s="3366" t="e">
        <f>+'NBCUniversal - old'!#REF!</f>
        <v>#REF!</v>
      </c>
      <c r="M3538" s="3366" t="e">
        <f>+'NBCUniversal - old'!#REF!</f>
        <v>#REF!</v>
      </c>
    </row>
    <row r="3539" spans="1:13" x14ac:dyDescent="0.2">
      <c r="A3539" t="s">
        <v>3951</v>
      </c>
      <c r="B3539" s="3639">
        <f>+SUM('NBCUniversal - old'!DU40,'NBCUniversal - old'!DU48)</f>
        <v>0</v>
      </c>
      <c r="C3539" s="3639">
        <f>+SUM('NBCUniversal - old'!DV40,'NBCUniversal - old'!DV48)</f>
        <v>0</v>
      </c>
      <c r="D3539" s="3639">
        <f>+SUM('NBCUniversal - old'!DW40,'NBCUniversal - old'!DW48)</f>
        <v>0</v>
      </c>
      <c r="E3539" s="3639">
        <f>+SUM('NBCUniversal - old'!DX40,'NBCUniversal - old'!DX48)</f>
        <v>0</v>
      </c>
      <c r="F3539" s="3358">
        <f>+SUM(B3539:E3539)</f>
        <v>0</v>
      </c>
      <c r="G3539" s="3639">
        <f>+SUM('NBCUniversal - old'!DZ40,'NBCUniversal - old'!DZ48)</f>
        <v>0</v>
      </c>
      <c r="H3539" s="3639">
        <f>+SUM('NBCUniversal - old'!EA40,'NBCUniversal - old'!EA48)</f>
        <v>0</v>
      </c>
      <c r="I3539" s="3639">
        <f>+SUM('NBCUniversal - old'!EB40,'NBCUniversal - old'!EB48)</f>
        <v>0</v>
      </c>
      <c r="J3539" s="3639">
        <f>+SUM('NBCUniversal - old'!EC40,'NBCUniversal - old'!EC48)</f>
        <v>0</v>
      </c>
      <c r="K3539" s="3358">
        <f>+SUM(G3539:J3539)</f>
        <v>0</v>
      </c>
      <c r="L3539" s="3639">
        <f>+SUM('NBCUniversal - old'!EI40,'NBCUniversal - old'!EI48)</f>
        <v>620.53258507462647</v>
      </c>
      <c r="M3539" s="3639">
        <f>+SUM('NBCUniversal - old'!EN40,'NBCUniversal - old'!EN48)</f>
        <v>486.74900000000025</v>
      </c>
    </row>
    <row r="3540" spans="1:13" x14ac:dyDescent="0.2">
      <c r="A3540" s="2591" t="s">
        <v>3550</v>
      </c>
      <c r="B3540" s="2687" t="e">
        <f>+SUM(B3538:B3539)</f>
        <v>#REF!</v>
      </c>
      <c r="C3540" s="2687" t="e">
        <f>+SUM(C3538:C3539)</f>
        <v>#REF!</v>
      </c>
      <c r="D3540" s="2687" t="e">
        <f>+SUM(D3538:D3539)</f>
        <v>#REF!</v>
      </c>
      <c r="E3540" s="2687" t="e">
        <f>+SUM(E3538:E3539)</f>
        <v>#REF!</v>
      </c>
      <c r="F3540" s="2687" t="e">
        <f>+SUM(B3540:E3540)</f>
        <v>#REF!</v>
      </c>
      <c r="G3540" s="2687" t="e">
        <f>+SUM(G3538:G3539)</f>
        <v>#REF!</v>
      </c>
      <c r="H3540" s="2687" t="e">
        <f>+SUM(H3538:H3539)</f>
        <v>#REF!</v>
      </c>
      <c r="I3540" s="2687" t="e">
        <f>+SUM(I3538:I3539)</f>
        <v>#REF!</v>
      </c>
      <c r="J3540" s="2687" t="e">
        <f>+SUM(J3538:J3539)</f>
        <v>#REF!</v>
      </c>
      <c r="K3540" s="2687" t="e">
        <f>+SUM(G3540:J3540)</f>
        <v>#REF!</v>
      </c>
      <c r="L3540" s="2687" t="e">
        <f>+SUM(L3538:L3539)</f>
        <v>#REF!</v>
      </c>
      <c r="M3540" s="2687" t="e">
        <f>+SUM(M3538:M3539)</f>
        <v>#REF!</v>
      </c>
    </row>
    <row r="3541" spans="1:13" x14ac:dyDescent="0.2">
      <c r="A3541" s="1002" t="s">
        <v>3955</v>
      </c>
      <c r="B3541" s="2687"/>
      <c r="C3541" s="2687"/>
      <c r="D3541" s="2687"/>
      <c r="E3541" s="2687"/>
      <c r="F3541" s="2687"/>
      <c r="G3541" s="3395" t="e">
        <f>+G3538/B3538-1</f>
        <v>#REF!</v>
      </c>
      <c r="H3541" s="3395" t="e">
        <f>+H3538/C3538-1</f>
        <v>#REF!</v>
      </c>
      <c r="I3541" s="3395" t="e">
        <f>+I3538/D3538-1</f>
        <v>#REF!</v>
      </c>
      <c r="J3541" s="3395" t="e">
        <f>+J3538/E3538-1</f>
        <v>#REF!</v>
      </c>
      <c r="K3541" s="3395" t="e">
        <f>+K3538/F3538-1</f>
        <v>#REF!</v>
      </c>
      <c r="L3541" s="3395" t="e">
        <f>+L3538/K3538-1</f>
        <v>#REF!</v>
      </c>
      <c r="M3541" s="3395" t="e">
        <f>+M3538/L3538-1</f>
        <v>#REF!</v>
      </c>
    </row>
    <row r="3542" spans="1:13" x14ac:dyDescent="0.2">
      <c r="A3542" s="2591"/>
      <c r="B3542" s="2687"/>
      <c r="C3542" s="2687"/>
      <c r="D3542" s="2687"/>
      <c r="E3542" s="2687"/>
      <c r="F3542" s="2687"/>
      <c r="G3542" s="2687"/>
      <c r="H3542" s="2687"/>
      <c r="I3542" s="2687"/>
      <c r="J3542" s="2687"/>
      <c r="K3542" s="2687"/>
      <c r="L3542" s="2687"/>
      <c r="M3542" s="2687"/>
    </row>
    <row r="3543" spans="1:13" x14ac:dyDescent="0.2">
      <c r="A3543" t="s">
        <v>229</v>
      </c>
      <c r="B3543" s="3366" t="e">
        <f>+'NBCUniversal - old'!#REF!</f>
        <v>#REF!</v>
      </c>
      <c r="C3543" s="3366" t="e">
        <f>+'NBCUniversal - old'!#REF!</f>
        <v>#REF!</v>
      </c>
      <c r="D3543" s="3366" t="e">
        <f>+'NBCUniversal - old'!#REF!</f>
        <v>#REF!</v>
      </c>
      <c r="E3543" s="3366" t="e">
        <f>+'NBCUniversal - old'!#REF!</f>
        <v>#REF!</v>
      </c>
      <c r="F3543" s="2687" t="e">
        <f>+SUM(B3543:E3543)</f>
        <v>#REF!</v>
      </c>
      <c r="G3543" s="3366" t="e">
        <f>+'NBCUniversal - old'!#REF!</f>
        <v>#REF!</v>
      </c>
      <c r="H3543" s="3366" t="e">
        <f>+'NBCUniversal - old'!#REF!</f>
        <v>#REF!</v>
      </c>
      <c r="I3543" s="3366" t="e">
        <f>+'NBCUniversal - old'!#REF!</f>
        <v>#REF!</v>
      </c>
      <c r="J3543" s="3366" t="e">
        <f>+'NBCUniversal - old'!#REF!</f>
        <v>#REF!</v>
      </c>
      <c r="K3543" s="2687" t="e">
        <f>+SUM(G3543:J3543)</f>
        <v>#REF!</v>
      </c>
      <c r="L3543" s="3366" t="e">
        <f>+'NBCUniversal - old'!#REF!</f>
        <v>#REF!</v>
      </c>
      <c r="M3543" s="3366" t="e">
        <f>+'NBCUniversal - old'!#REF!</f>
        <v>#REF!</v>
      </c>
    </row>
    <row r="3544" spans="1:13" x14ac:dyDescent="0.2">
      <c r="A3544" t="s">
        <v>3953</v>
      </c>
      <c r="B3544" s="3639">
        <f>+SUM('NBCUniversal - old'!DU41)</f>
        <v>115</v>
      </c>
      <c r="C3544" s="3639">
        <f>+SUM('NBCUniversal - old'!DV41)</f>
        <v>50</v>
      </c>
      <c r="D3544" s="3639">
        <f>+SUM('NBCUniversal - old'!DW41)</f>
        <v>0</v>
      </c>
      <c r="E3544" s="3639">
        <f>+SUM('NBCUniversal - old'!DX41)</f>
        <v>0</v>
      </c>
      <c r="F3544" s="3358">
        <f>+SUM(B3544:E3544)</f>
        <v>165</v>
      </c>
      <c r="G3544" s="3639">
        <f>+SUM('NBCUniversal - old'!DZ41)</f>
        <v>0</v>
      </c>
      <c r="H3544" s="3639">
        <f>+SUM('NBCUniversal - old'!EA41)</f>
        <v>0</v>
      </c>
      <c r="I3544" s="3639">
        <f>+SUM('NBCUniversal - old'!EB41)</f>
        <v>0</v>
      </c>
      <c r="J3544" s="3639">
        <f>+SUM('NBCUniversal - old'!EC41)</f>
        <v>0</v>
      </c>
      <c r="K3544" s="3358">
        <f>+SUM(G3544:J3544)</f>
        <v>0</v>
      </c>
      <c r="L3544" s="3639">
        <f>+SUM('NBCUniversal - old'!EI41)</f>
        <v>1319.25</v>
      </c>
      <c r="M3544" s="3639">
        <f>+SUM('NBCUniversal - old'!EN41)</f>
        <v>1256.8159999999998</v>
      </c>
    </row>
    <row r="3545" spans="1:13" x14ac:dyDescent="0.2">
      <c r="A3545" s="2591" t="s">
        <v>3552</v>
      </c>
      <c r="B3545" s="2687" t="e">
        <f>+SUM(B3543:B3544)</f>
        <v>#REF!</v>
      </c>
      <c r="C3545" s="2687" t="e">
        <f>+SUM(C3543:C3544)</f>
        <v>#REF!</v>
      </c>
      <c r="D3545" s="2687" t="e">
        <f>+SUM(D3543:D3544)</f>
        <v>#REF!</v>
      </c>
      <c r="E3545" s="2687" t="e">
        <f>+SUM(E3543:E3544)</f>
        <v>#REF!</v>
      </c>
      <c r="F3545" s="2687" t="e">
        <f>+SUM(B3545:E3545)</f>
        <v>#REF!</v>
      </c>
      <c r="G3545" s="2687" t="e">
        <f>+SUM(G3543:G3544)</f>
        <v>#REF!</v>
      </c>
      <c r="H3545" s="2687" t="e">
        <f>+SUM(H3543:H3544)</f>
        <v>#REF!</v>
      </c>
      <c r="I3545" s="2687" t="e">
        <f>+SUM(I3543:I3544)</f>
        <v>#REF!</v>
      </c>
      <c r="J3545" s="2687" t="e">
        <f>+SUM(J3543:J3544)</f>
        <v>#REF!</v>
      </c>
      <c r="K3545" s="2687" t="e">
        <f>+SUM(G3545:J3545)</f>
        <v>#REF!</v>
      </c>
      <c r="L3545" s="2687" t="e">
        <f>+SUM(L3543:L3544)</f>
        <v>#REF!</v>
      </c>
      <c r="M3545" s="2687" t="e">
        <f>+SUM(M3543:M3544)</f>
        <v>#REF!</v>
      </c>
    </row>
    <row r="3546" spans="1:13" x14ac:dyDescent="0.2">
      <c r="A3546" s="1002" t="s">
        <v>3955</v>
      </c>
      <c r="G3546" s="3395" t="e">
        <f>+G3543/B3543-1</f>
        <v>#REF!</v>
      </c>
      <c r="H3546" s="3395" t="e">
        <f>+H3543/C3543-1</f>
        <v>#REF!</v>
      </c>
      <c r="I3546" s="3395" t="e">
        <f>+I3543/D3543-1</f>
        <v>#REF!</v>
      </c>
      <c r="J3546" s="3395" t="e">
        <f>+J3543/E3543-1</f>
        <v>#REF!</v>
      </c>
      <c r="K3546" s="3395" t="e">
        <f>+K3543/F3543-1</f>
        <v>#REF!</v>
      </c>
      <c r="L3546" s="3395" t="e">
        <f>+L3543/K3543-1</f>
        <v>#REF!</v>
      </c>
      <c r="M3546" s="3395" t="e">
        <f>+M3543/L3543-1</f>
        <v>#REF!</v>
      </c>
    </row>
    <row r="3547" spans="1:13" x14ac:dyDescent="0.2">
      <c r="A3547" s="2591"/>
      <c r="G3547" s="3395"/>
      <c r="H3547" s="3395"/>
      <c r="I3547" s="3395"/>
      <c r="J3547" s="3395"/>
      <c r="K3547" s="3395"/>
      <c r="L3547" s="3395"/>
      <c r="M3547" s="3395"/>
    </row>
    <row r="3548" spans="1:13" x14ac:dyDescent="0.2">
      <c r="A3548" t="s">
        <v>3952</v>
      </c>
      <c r="B3548" s="3366">
        <f>+'NBCUniversal - old'!DU60</f>
        <v>447</v>
      </c>
      <c r="C3548" s="3366">
        <f>+'NBCUniversal - old'!DV60</f>
        <v>251</v>
      </c>
      <c r="D3548" s="3366">
        <f>+'NBCUniversal - old'!DW60</f>
        <v>549</v>
      </c>
      <c r="E3548" s="3366">
        <f>+'NBCUniversal - old'!DX60</f>
        <v>222</v>
      </c>
      <c r="F3548" s="2687">
        <f>+SUM(B3548:E3548)</f>
        <v>1469</v>
      </c>
      <c r="G3548" s="3366">
        <f>+'NBCUniversal - old'!DZ60</f>
        <v>316</v>
      </c>
      <c r="H3548" s="3366">
        <f>+'NBCUniversal - old'!EA60</f>
        <v>7</v>
      </c>
      <c r="I3548" s="3366">
        <f>+'NBCUniversal - old'!EB60</f>
        <v>28</v>
      </c>
      <c r="J3548" s="3366">
        <f>+'NBCUniversal - old'!EC60</f>
        <v>67</v>
      </c>
      <c r="K3548" s="2687">
        <f>+SUM(G3548:J3548)</f>
        <v>418</v>
      </c>
      <c r="L3548" s="3366">
        <f>+'NBCUniversal - old'!EI60</f>
        <v>691</v>
      </c>
      <c r="M3548" s="3366">
        <f>+'NBCUniversal - old'!EN60</f>
        <v>1607</v>
      </c>
    </row>
    <row r="3549" spans="1:13" x14ac:dyDescent="0.2">
      <c r="A3549" s="1002" t="s">
        <v>524</v>
      </c>
      <c r="B3549" s="3366"/>
      <c r="C3549" s="3366"/>
      <c r="D3549" s="3366"/>
      <c r="E3549" s="3366"/>
      <c r="F3549" s="2687"/>
      <c r="G3549" s="3395">
        <f>+G3548/B3548-1</f>
        <v>-0.29306487695749439</v>
      </c>
      <c r="H3549" s="3395">
        <f>+H3548/C3548-1</f>
        <v>-0.97211155378486058</v>
      </c>
      <c r="I3549" s="3395">
        <f>+I3548/D3548-1</f>
        <v>-0.94899817850637525</v>
      </c>
      <c r="J3549" s="3395">
        <f>+J3548/E3548-1</f>
        <v>-0.69819819819819817</v>
      </c>
      <c r="K3549" s="3395">
        <f>+K3548/F3548-1</f>
        <v>-0.71545268890401637</v>
      </c>
      <c r="L3549" s="3395">
        <f>+L3548/K3548-1</f>
        <v>0.65311004784688986</v>
      </c>
      <c r="M3549" s="3395">
        <f>+M3548/L3548-1</f>
        <v>1.3256150506512303</v>
      </c>
    </row>
    <row r="3550" spans="1:13" x14ac:dyDescent="0.2">
      <c r="A3550" t="s">
        <v>241</v>
      </c>
      <c r="B3550" s="3366">
        <f>+'NBCUniversal - old'!DU67</f>
        <v>1346</v>
      </c>
      <c r="C3550" s="3366">
        <f>+'NBCUniversal - old'!DV67</f>
        <v>1518</v>
      </c>
      <c r="D3550" s="3366">
        <f>+'NBCUniversal - old'!DW67</f>
        <v>1703</v>
      </c>
      <c r="E3550" s="3366">
        <f>+'NBCUniversal - old'!DX67</f>
        <v>1646</v>
      </c>
      <c r="F3550" s="2687">
        <f>+SUM(B3550:E3550)</f>
        <v>6213</v>
      </c>
      <c r="G3550" s="3366">
        <f>+'NBCUniversal - old'!DZ67</f>
        <v>925</v>
      </c>
      <c r="H3550" s="3366">
        <f>+'NBCUniversal - old'!EA67</f>
        <v>136</v>
      </c>
      <c r="I3550" s="3366">
        <f>+'NBCUniversal - old'!EB67</f>
        <v>385</v>
      </c>
      <c r="J3550" s="3366">
        <f>+'NBCUniversal - old'!EC67</f>
        <v>648</v>
      </c>
      <c r="K3550" s="2687">
        <f>+SUM(G3550:J3550)</f>
        <v>2094</v>
      </c>
      <c r="L3550" s="3366">
        <f>+'NBCUniversal - old'!EI67</f>
        <v>5050</v>
      </c>
      <c r="M3550" s="3366">
        <f>+'NBCUniversal - old'!EN67</f>
        <v>7541.6</v>
      </c>
    </row>
    <row r="3551" spans="1:13" x14ac:dyDescent="0.2">
      <c r="A3551" s="1002" t="s">
        <v>524</v>
      </c>
      <c r="B3551" s="3366"/>
      <c r="C3551" s="3366"/>
      <c r="D3551" s="3366"/>
      <c r="E3551" s="3366"/>
      <c r="F3551" s="2687"/>
      <c r="G3551" s="3395">
        <f>+G3550/B3550-1</f>
        <v>-0.31277860326894502</v>
      </c>
      <c r="H3551" s="3395">
        <f>+H3550/C3550-1</f>
        <v>-0.91040843214756262</v>
      </c>
      <c r="I3551" s="3395">
        <f>+I3550/D3550-1</f>
        <v>-0.77392836171462132</v>
      </c>
      <c r="J3551" s="3395">
        <f>+J3550/E3550-1</f>
        <v>-0.60631834750911295</v>
      </c>
      <c r="K3551" s="3395">
        <f>+K3550/F3550-1</f>
        <v>-0.66296475132786092</v>
      </c>
      <c r="L3551" s="3395">
        <f>+L3550/K3550-1</f>
        <v>1.4116523400191023</v>
      </c>
      <c r="M3551" s="3395">
        <f>+M3550/L3550-1</f>
        <v>0.49338613861386138</v>
      </c>
    </row>
    <row r="3552" spans="1:13" x14ac:dyDescent="0.2">
      <c r="A3552" s="2591" t="s">
        <v>3954</v>
      </c>
      <c r="B3552" s="3640" t="e">
        <f>+SUM(B3548,B3550,B3545,B3540)</f>
        <v>#REF!</v>
      </c>
      <c r="C3552" s="3640" t="e">
        <f>+SUM(C3548:C3550,C3545,C3540)</f>
        <v>#REF!</v>
      </c>
      <c r="D3552" s="3640" t="e">
        <f>+SUM(D3548:D3550,D3545,D3540)</f>
        <v>#REF!</v>
      </c>
      <c r="E3552" s="3640" t="e">
        <f>+SUM(E3548:E3550,E3545,E3540)</f>
        <v>#REF!</v>
      </c>
      <c r="F3552" s="3359" t="e">
        <f>+SUM(B3552:E3552)</f>
        <v>#REF!</v>
      </c>
      <c r="G3552" s="3640" t="e">
        <f>+SUM(G3548:G3550,G3545,G3540)</f>
        <v>#REF!</v>
      </c>
      <c r="H3552" s="3640" t="e">
        <f>+SUM(H3548:H3550,H3545,H3540)</f>
        <v>#REF!</v>
      </c>
      <c r="I3552" s="3640" t="e">
        <f>+SUM(I3548:I3550,I3545,I3540)</f>
        <v>#REF!</v>
      </c>
      <c r="J3552" s="3640" t="e">
        <f>+SUM(J3548:J3550,J3545,J3540)</f>
        <v>#REF!</v>
      </c>
      <c r="K3552" s="3359" t="e">
        <f>+SUM(G3552:J3552)</f>
        <v>#REF!</v>
      </c>
      <c r="L3552" s="3640" t="e">
        <f>+SUM(L3548:L3550,L3545,L3540)</f>
        <v>#REF!</v>
      </c>
      <c r="M3552" s="3640" t="e">
        <f>+SUM(M3548:M3550,M3545,M3540)</f>
        <v>#REF!</v>
      </c>
    </row>
    <row r="3553" spans="1:13" x14ac:dyDescent="0.2">
      <c r="A3553" s="1002" t="s">
        <v>524</v>
      </c>
      <c r="G3553" s="3395" t="e">
        <f>+G3552/B3552-1</f>
        <v>#REF!</v>
      </c>
      <c r="H3553" s="3395" t="e">
        <f>+H3552/C3552-1</f>
        <v>#REF!</v>
      </c>
      <c r="I3553" s="3395" t="e">
        <f>+I3552/D3552-1</f>
        <v>#REF!</v>
      </c>
      <c r="J3553" s="3395" t="e">
        <f>+J3552/E3552-1</f>
        <v>#REF!</v>
      </c>
      <c r="K3553" s="3395" t="e">
        <f>+K3552/F3552-1</f>
        <v>#REF!</v>
      </c>
      <c r="L3553" s="3395" t="e">
        <f>+L3552/K3552-1</f>
        <v>#REF!</v>
      </c>
      <c r="M3553" s="3395" t="e">
        <f>+M3552/L3552-1</f>
        <v>#REF!</v>
      </c>
    </row>
    <row r="3554" spans="1:13" x14ac:dyDescent="0.2">
      <c r="A3554" t="s">
        <v>3956</v>
      </c>
      <c r="B3554" s="694" t="e">
        <f>+B3556-B3552</f>
        <v>#REF!</v>
      </c>
      <c r="C3554" s="694" t="e">
        <f>+C3556-C3552</f>
        <v>#REF!</v>
      </c>
      <c r="D3554" s="694" t="e">
        <f>+D3556-D3552</f>
        <v>#REF!</v>
      </c>
      <c r="E3554" s="694" t="e">
        <f>+E3556-E3552</f>
        <v>#REF!</v>
      </c>
      <c r="F3554" s="2687" t="e">
        <f>+SUM(B3554:E3554)</f>
        <v>#REF!</v>
      </c>
      <c r="G3554" s="694" t="e">
        <f>+G3556-G3552</f>
        <v>#REF!</v>
      </c>
      <c r="H3554" s="694" t="e">
        <f>+H3556-H3552</f>
        <v>#REF!</v>
      </c>
      <c r="I3554" s="694" t="e">
        <f>+I3556-I3552</f>
        <v>#REF!</v>
      </c>
      <c r="J3554" s="694" t="e">
        <f>+J3556-J3552</f>
        <v>#REF!</v>
      </c>
      <c r="K3554" s="2687" t="e">
        <f>+SUM(G3554:J3554)</f>
        <v>#REF!</v>
      </c>
      <c r="L3554" s="694" t="e">
        <f>+L3556-L3552</f>
        <v>#REF!</v>
      </c>
      <c r="M3554" s="694" t="e">
        <f>+M3556-M3552</f>
        <v>#REF!</v>
      </c>
    </row>
    <row r="3555" spans="1:13" x14ac:dyDescent="0.2">
      <c r="A3555" s="1002" t="s">
        <v>524</v>
      </c>
      <c r="G3555" s="3395" t="e">
        <f>+G3554/B3554-1</f>
        <v>#REF!</v>
      </c>
      <c r="H3555" s="3395" t="e">
        <f>+H3554/C3554-1</f>
        <v>#REF!</v>
      </c>
      <c r="I3555" s="3395" t="e">
        <f>+I3554/D3554-1</f>
        <v>#REF!</v>
      </c>
      <c r="J3555" s="3395" t="e">
        <f>+J3554/E3554-1</f>
        <v>#REF!</v>
      </c>
      <c r="K3555" s="3395" t="e">
        <f>+K3554/F3554-1</f>
        <v>#REF!</v>
      </c>
      <c r="L3555" s="3395" t="e">
        <f>+L3554/K3554-1</f>
        <v>#REF!</v>
      </c>
      <c r="M3555" s="3395" t="e">
        <f>+M3554/L3554-1</f>
        <v>#REF!</v>
      </c>
    </row>
    <row r="3556" spans="1:13" ht="12.75" thickBot="1" x14ac:dyDescent="0.25">
      <c r="A3556" s="2591" t="s">
        <v>3957</v>
      </c>
      <c r="B3556" s="3641">
        <f>+'NBCUniversal - old'!DU73</f>
        <v>8313</v>
      </c>
      <c r="C3556" s="3641">
        <f>+'NBCUniversal - old'!DV73</f>
        <v>8206</v>
      </c>
      <c r="D3556" s="3641">
        <f>+'NBCUniversal - old'!DW73</f>
        <v>8295</v>
      </c>
      <c r="E3556" s="3641">
        <f>+'NBCUniversal - old'!DX73</f>
        <v>9144</v>
      </c>
      <c r="F3556" s="2829">
        <f>+SUM(B3556:E3556)</f>
        <v>33958</v>
      </c>
      <c r="G3556" s="3641">
        <f>+'NBCUniversal - old'!DZ73</f>
        <v>7729</v>
      </c>
      <c r="H3556" s="3641">
        <f>+'NBCUniversal - old'!EA73</f>
        <v>5715</v>
      </c>
      <c r="I3556" s="3641">
        <f>+'NBCUniversal - old'!EB73</f>
        <v>6333</v>
      </c>
      <c r="J3556" s="3641">
        <f>+'NBCUniversal - old'!EC73</f>
        <v>7434</v>
      </c>
      <c r="K3556" s="2829">
        <f>+SUM(G3556:J3556)</f>
        <v>27211</v>
      </c>
      <c r="L3556" s="3641">
        <f>+'NBCUniversal - old'!EI73</f>
        <v>34318</v>
      </c>
      <c r="M3556" s="3641">
        <f>+'NBCUniversal - old'!EN73</f>
        <v>39203.599999999999</v>
      </c>
    </row>
    <row r="3557" spans="1:13" ht="12.75" thickTop="1" x14ac:dyDescent="0.2">
      <c r="A3557" s="1002" t="s">
        <v>524</v>
      </c>
      <c r="G3557" s="3395">
        <f>+G3556/B3556-1</f>
        <v>-7.0251413448815136E-2</v>
      </c>
      <c r="H3557" s="3395">
        <f>+H3556/C3556-1</f>
        <v>-0.30355837192298318</v>
      </c>
      <c r="I3557" s="3395">
        <f>+I3556/D3556-1</f>
        <v>-0.23652802893309222</v>
      </c>
      <c r="J3557" s="3395">
        <f>+J3556/E3556-1</f>
        <v>-0.18700787401574803</v>
      </c>
      <c r="K3557" s="3395">
        <f>+K3556/F3556-1</f>
        <v>-0.19868661287472755</v>
      </c>
      <c r="L3557" s="3395">
        <f>+L3556/K3556-1</f>
        <v>0.26118113998015513</v>
      </c>
      <c r="M3557" s="3395">
        <f>+M3556/L3556-1</f>
        <v>0.14236260854362137</v>
      </c>
    </row>
    <row r="3559" spans="1:13" x14ac:dyDescent="0.2">
      <c r="A3559" s="999" t="s">
        <v>2324</v>
      </c>
    </row>
    <row r="3560" spans="1:13" x14ac:dyDescent="0.2">
      <c r="A3560" t="s">
        <v>3550</v>
      </c>
      <c r="B3560" s="3394" t="e">
        <f>+'NBCUniversal - old'!#REF!</f>
        <v>#REF!</v>
      </c>
      <c r="C3560" s="3394" t="e">
        <f>+'NBCUniversal - old'!#REF!</f>
        <v>#REF!</v>
      </c>
      <c r="D3560" s="3394" t="e">
        <f>+'NBCUniversal - old'!#REF!</f>
        <v>#REF!</v>
      </c>
      <c r="E3560" s="3394" t="e">
        <f>+'NBCUniversal - old'!#REF!</f>
        <v>#REF!</v>
      </c>
      <c r="F3560" s="3644" t="e">
        <f>+F3569/F3540</f>
        <v>#REF!</v>
      </c>
      <c r="G3560" s="3394" t="e">
        <f>+'NBCUniversal - old'!#REF!</f>
        <v>#REF!</v>
      </c>
      <c r="H3560" s="3394" t="e">
        <f>+'NBCUniversal - old'!#REF!</f>
        <v>#REF!</v>
      </c>
      <c r="I3560" s="3394" t="e">
        <f>+'NBCUniversal - old'!#REF!</f>
        <v>#REF!</v>
      </c>
      <c r="J3560" s="3394" t="e">
        <f>+'NBCUniversal - old'!#REF!</f>
        <v>#REF!</v>
      </c>
      <c r="K3560" s="3644" t="e">
        <f>+K3569/K3540</f>
        <v>#REF!</v>
      </c>
      <c r="L3560" s="3394" t="e">
        <f>+'NBCUniversal - old'!#REF!</f>
        <v>#REF!</v>
      </c>
      <c r="M3560" s="3394" t="e">
        <f>+'NBCUniversal - old'!#REF!</f>
        <v>#REF!</v>
      </c>
    </row>
    <row r="3561" spans="1:13" x14ac:dyDescent="0.2">
      <c r="A3561" t="s">
        <v>3552</v>
      </c>
      <c r="B3561" s="3394" t="e">
        <f>+'NBCUniversal - old'!#REF!</f>
        <v>#REF!</v>
      </c>
      <c r="C3561" s="3394" t="e">
        <f>+'NBCUniversal - old'!#REF!</f>
        <v>#REF!</v>
      </c>
      <c r="D3561" s="3394" t="e">
        <f>+'NBCUniversal - old'!#REF!</f>
        <v>#REF!</v>
      </c>
      <c r="E3561" s="3394" t="e">
        <f>+'NBCUniversal - old'!#REF!</f>
        <v>#REF!</v>
      </c>
      <c r="F3561" s="3644" t="e">
        <f>+F3573/F3545</f>
        <v>#REF!</v>
      </c>
      <c r="G3561" s="3394" t="e">
        <f>+'NBCUniversal - old'!#REF!</f>
        <v>#REF!</v>
      </c>
      <c r="H3561" s="3394" t="e">
        <f>+'NBCUniversal - old'!#REF!</f>
        <v>#REF!</v>
      </c>
      <c r="I3561" s="3394" t="e">
        <f>+'NBCUniversal - old'!#REF!</f>
        <v>#REF!</v>
      </c>
      <c r="J3561" s="3394" t="e">
        <f>+'NBCUniversal - old'!#REF!</f>
        <v>#REF!</v>
      </c>
      <c r="K3561" s="3644" t="e">
        <f>+K3573/K3545</f>
        <v>#REF!</v>
      </c>
      <c r="L3561" s="3394" t="e">
        <f>+'NBCUniversal - old'!#REF!</f>
        <v>#REF!</v>
      </c>
      <c r="M3561" s="3394" t="e">
        <f>+'NBCUniversal - old'!#REF!</f>
        <v>#REF!</v>
      </c>
    </row>
    <row r="3562" spans="1:13" x14ac:dyDescent="0.2">
      <c r="A3562" t="s">
        <v>275</v>
      </c>
      <c r="B3562" s="3394">
        <f>+'NBCUniversal - old'!DU100</f>
        <v>0.16412064238151194</v>
      </c>
      <c r="C3562" s="3394">
        <f>+'NBCUniversal - old'!DV100</f>
        <v>8.6956521739130432E-2</v>
      </c>
      <c r="D3562" s="3394">
        <f>+'NBCUniversal - old'!DW100</f>
        <v>9.8481362172112286E-2</v>
      </c>
      <c r="E3562" s="3394">
        <f>+'NBCUniversal - old'!DX100</f>
        <v>9.5695618754803993E-2</v>
      </c>
      <c r="F3562" s="3644">
        <f>+F3575/F3548</f>
        <v>0.1160644719517452</v>
      </c>
      <c r="G3562" s="3394">
        <f>+'NBCUniversal - old'!DZ100</f>
        <v>0.12453300124533001</v>
      </c>
      <c r="H3562" s="3394">
        <f>+'NBCUniversal - old'!EA100</f>
        <v>0.15740740740740741</v>
      </c>
      <c r="I3562" s="3394">
        <f>+'NBCUniversal - old'!EB100</f>
        <v>0.1791359325605901</v>
      </c>
      <c r="J3562" s="3394">
        <f>+'NBCUniversal - old'!EC100</f>
        <v>4.3943661971830986E-2</v>
      </c>
      <c r="K3562" s="3644">
        <f>+K3575/K3548</f>
        <v>0.11582371222293142</v>
      </c>
      <c r="L3562" s="3394">
        <f>+'NBCUniversal - old'!EI100</f>
        <v>9.3416596104995767E-2</v>
      </c>
      <c r="M3562" s="3394">
        <f>+'NBCUniversal - old'!EN100</f>
        <v>8.1089219650692587E-2</v>
      </c>
    </row>
    <row r="3563" spans="1:13" x14ac:dyDescent="0.2">
      <c r="A3563" t="s">
        <v>241</v>
      </c>
      <c r="B3563" s="3394">
        <f>+'NBCUniversal - old'!DU107</f>
        <v>0.38187221396731053</v>
      </c>
      <c r="C3563" s="3394">
        <f>+'NBCUniversal - old'!DV107</f>
        <v>0.38537549407114624</v>
      </c>
      <c r="D3563" s="3394">
        <f>+'NBCUniversal - old'!DW107</f>
        <v>0.43217850851438638</v>
      </c>
      <c r="E3563" s="3394">
        <f>+'NBCUniversal - old'!DX107</f>
        <v>0.40279465370595385</v>
      </c>
      <c r="F3563" s="3644">
        <f>+F3576/F3550</f>
        <v>0.40206019636246582</v>
      </c>
      <c r="G3563" s="3394">
        <f>+'NBCUniversal - old'!DZ107</f>
        <v>9.4054054054054051E-2</v>
      </c>
      <c r="H3563" s="3394">
        <f>+'NBCUniversal - old'!EA107</f>
        <v>-2.8897058823529411</v>
      </c>
      <c r="I3563" s="3394">
        <f>+'NBCUniversal - old'!EB107</f>
        <v>-0.45194805194805193</v>
      </c>
      <c r="J3563" s="3394">
        <f>+'NBCUniversal - old'!EC107</f>
        <v>4.6296296296296294E-3</v>
      </c>
      <c r="K3563" s="3644">
        <f>+K3576/K3550</f>
        <v>-0.22779369627507162</v>
      </c>
      <c r="L3563" s="3394">
        <f>+'NBCUniversal - old'!EI107</f>
        <v>0.25100990099009901</v>
      </c>
      <c r="M3563" s="3394">
        <f>+'NBCUniversal - old'!EN107</f>
        <v>0.3558396096319083</v>
      </c>
    </row>
    <row r="3564" spans="1:13" x14ac:dyDescent="0.2">
      <c r="A3564" s="2591" t="s">
        <v>616</v>
      </c>
      <c r="B3564" s="3394">
        <f>+'NBCUniversal - old'!DU116</f>
        <v>0.28088536027908095</v>
      </c>
      <c r="C3564" s="3394">
        <f>+'NBCUniversal - old'!DV116</f>
        <v>0.28247623689982937</v>
      </c>
      <c r="D3564" s="3394">
        <f>+'NBCUniversal - old'!DW116</f>
        <v>0.24978902953586499</v>
      </c>
      <c r="E3564" s="3394">
        <f>+'NBCUniversal - old'!DX116</f>
        <v>0.21719160104986876</v>
      </c>
      <c r="F3564" s="3644">
        <f>+F3579/F3556</f>
        <v>0.25652276341362862</v>
      </c>
      <c r="G3564" s="3394">
        <f>+'NBCUniversal - old'!DZ116</f>
        <v>0.21852762323715874</v>
      </c>
      <c r="H3564" s="3394">
        <f>+'NBCUniversal - old'!EA116</f>
        <v>0.24146981627296588</v>
      </c>
      <c r="I3564" s="3394">
        <f>+'NBCUniversal - old'!EB116</f>
        <v>0.14369177325122376</v>
      </c>
      <c r="J3564" s="3394">
        <f>+'NBCUniversal - old'!EC116</f>
        <v>0.18509550712940542</v>
      </c>
      <c r="K3564" s="3644">
        <f>+K3579/K3556</f>
        <v>0.19679541361949213</v>
      </c>
      <c r="L3564" s="3394">
        <f>+'NBCUniversal - old'!EI116</f>
        <v>0.16537094236260855</v>
      </c>
      <c r="M3564" s="3394">
        <f>+'NBCUniversal - old'!EN116</f>
        <v>0.1519044169413013</v>
      </c>
    </row>
    <row r="3565" spans="1:13" x14ac:dyDescent="0.2">
      <c r="A3565" s="2591"/>
      <c r="B3565" s="3394"/>
      <c r="C3565" s="3394"/>
      <c r="D3565" s="3394"/>
      <c r="E3565" s="3394"/>
      <c r="G3565" s="3394"/>
      <c r="H3565" s="3394"/>
      <c r="I3565" s="3394"/>
      <c r="J3565" s="3394"/>
      <c r="L3565" s="3394"/>
      <c r="M3565" s="3394"/>
    </row>
    <row r="3566" spans="1:13" x14ac:dyDescent="0.2">
      <c r="A3566" s="999" t="s">
        <v>412</v>
      </c>
    </row>
    <row r="3567" spans="1:13" x14ac:dyDescent="0.2">
      <c r="A3567" t="s">
        <v>229</v>
      </c>
      <c r="B3567" s="694" t="e">
        <f t="shared" ref="B3567:E3568" si="1252">+B3538*B$3560</f>
        <v>#REF!</v>
      </c>
      <c r="C3567" s="694" t="e">
        <f t="shared" si="1252"/>
        <v>#REF!</v>
      </c>
      <c r="D3567" s="694" t="e">
        <f t="shared" si="1252"/>
        <v>#REF!</v>
      </c>
      <c r="E3567" s="694" t="e">
        <f t="shared" si="1252"/>
        <v>#REF!</v>
      </c>
      <c r="F3567" s="2687" t="e">
        <f>+SUM(B3567:E3567)</f>
        <v>#REF!</v>
      </c>
      <c r="G3567" s="694" t="e">
        <f t="shared" ref="G3567:J3568" si="1253">+G3538*G$3560</f>
        <v>#REF!</v>
      </c>
      <c r="H3567" s="694" t="e">
        <f t="shared" si="1253"/>
        <v>#REF!</v>
      </c>
      <c r="I3567" s="694" t="e">
        <f t="shared" si="1253"/>
        <v>#REF!</v>
      </c>
      <c r="J3567" s="694" t="e">
        <f t="shared" si="1253"/>
        <v>#REF!</v>
      </c>
      <c r="K3567" s="2687" t="e">
        <f>+SUM(G3567:J3567)</f>
        <v>#REF!</v>
      </c>
      <c r="L3567" s="694" t="e">
        <f>+L3538*L$3560</f>
        <v>#REF!</v>
      </c>
      <c r="M3567" s="694" t="e">
        <f>+M3538*M$3560</f>
        <v>#REF!</v>
      </c>
    </row>
    <row r="3568" spans="1:13" x14ac:dyDescent="0.2">
      <c r="A3568" t="s">
        <v>3951</v>
      </c>
      <c r="B3568" s="3642" t="e">
        <f t="shared" si="1252"/>
        <v>#REF!</v>
      </c>
      <c r="C3568" s="3642" t="e">
        <f t="shared" si="1252"/>
        <v>#REF!</v>
      </c>
      <c r="D3568" s="3642" t="e">
        <f t="shared" si="1252"/>
        <v>#REF!</v>
      </c>
      <c r="E3568" s="3642" t="e">
        <f t="shared" si="1252"/>
        <v>#REF!</v>
      </c>
      <c r="F3568" s="3358" t="e">
        <f>+SUM(B3568:E3568)</f>
        <v>#REF!</v>
      </c>
      <c r="G3568" s="3642" t="e">
        <f t="shared" si="1253"/>
        <v>#REF!</v>
      </c>
      <c r="H3568" s="3642" t="e">
        <f t="shared" si="1253"/>
        <v>#REF!</v>
      </c>
      <c r="I3568" s="3642" t="e">
        <f t="shared" si="1253"/>
        <v>#REF!</v>
      </c>
      <c r="J3568" s="3642" t="e">
        <f t="shared" si="1253"/>
        <v>#REF!</v>
      </c>
      <c r="K3568" s="3358" t="e">
        <f>+SUM(G3568:J3568)</f>
        <v>#REF!</v>
      </c>
      <c r="L3568" s="3642" t="e">
        <f>+L3539*L$3560</f>
        <v>#REF!</v>
      </c>
      <c r="M3568" s="3642" t="e">
        <f>+M3539*M$3560</f>
        <v>#REF!</v>
      </c>
    </row>
    <row r="3569" spans="1:13" x14ac:dyDescent="0.2">
      <c r="A3569" s="2591" t="s">
        <v>3550</v>
      </c>
      <c r="B3569" s="694" t="e">
        <f>+SUM(B3567:B3568)</f>
        <v>#REF!</v>
      </c>
      <c r="C3569" s="694" t="e">
        <f>+SUM(C3567:C3568)</f>
        <v>#REF!</v>
      </c>
      <c r="D3569" s="694" t="e">
        <f>+SUM(D3567:D3568)</f>
        <v>#REF!</v>
      </c>
      <c r="E3569" s="694" t="e">
        <f>+SUM(E3567:E3568)</f>
        <v>#REF!</v>
      </c>
      <c r="F3569" s="2687" t="e">
        <f>+SUM(B3569:E3569)</f>
        <v>#REF!</v>
      </c>
      <c r="G3569" s="694" t="e">
        <f>+SUM(G3567:G3568)</f>
        <v>#REF!</v>
      </c>
      <c r="H3569" s="694" t="e">
        <f>+SUM(H3567:H3568)</f>
        <v>#REF!</v>
      </c>
      <c r="I3569" s="694" t="e">
        <f>+SUM(I3567:I3568)</f>
        <v>#REF!</v>
      </c>
      <c r="J3569" s="694" t="e">
        <f>+SUM(J3567:J3568)</f>
        <v>#REF!</v>
      </c>
      <c r="K3569" s="2687" t="e">
        <f>+SUM(G3569:J3569)</f>
        <v>#REF!</v>
      </c>
      <c r="L3569" s="694" t="e">
        <f>+SUM(L3567:L3568)</f>
        <v>#REF!</v>
      </c>
      <c r="M3569" s="694" t="e">
        <f>+SUM(M3567:M3568)</f>
        <v>#REF!</v>
      </c>
    </row>
    <row r="3570" spans="1:13" x14ac:dyDescent="0.2">
      <c r="A3570" s="1002"/>
    </row>
    <row r="3571" spans="1:13" x14ac:dyDescent="0.2">
      <c r="A3571" t="s">
        <v>229</v>
      </c>
      <c r="B3571" s="694" t="e">
        <f t="shared" ref="B3571:E3572" si="1254">+B3543*B$3561</f>
        <v>#REF!</v>
      </c>
      <c r="C3571" s="694" t="e">
        <f t="shared" si="1254"/>
        <v>#REF!</v>
      </c>
      <c r="D3571" s="694" t="e">
        <f t="shared" si="1254"/>
        <v>#REF!</v>
      </c>
      <c r="E3571" s="694" t="e">
        <f t="shared" si="1254"/>
        <v>#REF!</v>
      </c>
      <c r="F3571" s="2687" t="e">
        <f>+SUM(B3571:E3571)</f>
        <v>#REF!</v>
      </c>
      <c r="G3571" s="694" t="e">
        <f t="shared" ref="G3571:J3572" si="1255">+G3543*G$3561</f>
        <v>#REF!</v>
      </c>
      <c r="H3571" s="694" t="e">
        <f t="shared" si="1255"/>
        <v>#REF!</v>
      </c>
      <c r="I3571" s="694" t="e">
        <f t="shared" si="1255"/>
        <v>#REF!</v>
      </c>
      <c r="J3571" s="694" t="e">
        <f t="shared" si="1255"/>
        <v>#REF!</v>
      </c>
      <c r="K3571" s="2687" t="e">
        <f>+SUM(G3571:J3571)</f>
        <v>#REF!</v>
      </c>
      <c r="L3571" s="694" t="e">
        <f>+L3543*L$3561</f>
        <v>#REF!</v>
      </c>
      <c r="M3571" s="694" t="e">
        <f>+M3543*M$3561</f>
        <v>#REF!</v>
      </c>
    </row>
    <row r="3572" spans="1:13" x14ac:dyDescent="0.2">
      <c r="A3572" t="s">
        <v>3953</v>
      </c>
      <c r="B3572" s="694" t="e">
        <f t="shared" si="1254"/>
        <v>#REF!</v>
      </c>
      <c r="C3572" s="694" t="e">
        <f t="shared" si="1254"/>
        <v>#REF!</v>
      </c>
      <c r="D3572" s="694" t="e">
        <f t="shared" si="1254"/>
        <v>#REF!</v>
      </c>
      <c r="E3572" s="694" t="e">
        <f t="shared" si="1254"/>
        <v>#REF!</v>
      </c>
      <c r="F3572" s="3358" t="e">
        <f>+SUM(B3572:E3572)</f>
        <v>#REF!</v>
      </c>
      <c r="G3572" s="694" t="e">
        <f t="shared" si="1255"/>
        <v>#REF!</v>
      </c>
      <c r="H3572" s="694" t="e">
        <f t="shared" si="1255"/>
        <v>#REF!</v>
      </c>
      <c r="I3572" s="694" t="e">
        <f t="shared" si="1255"/>
        <v>#REF!</v>
      </c>
      <c r="J3572" s="694" t="e">
        <f t="shared" si="1255"/>
        <v>#REF!</v>
      </c>
      <c r="K3572" s="3358" t="e">
        <f>+SUM(G3572:J3572)</f>
        <v>#REF!</v>
      </c>
      <c r="L3572" s="694" t="e">
        <f>+L3544*L$3561</f>
        <v>#REF!</v>
      </c>
      <c r="M3572" s="694" t="e">
        <f>+M3544*M$3561</f>
        <v>#REF!</v>
      </c>
    </row>
    <row r="3573" spans="1:13" x14ac:dyDescent="0.2">
      <c r="A3573" s="2591" t="s">
        <v>3552</v>
      </c>
      <c r="B3573" s="3643" t="e">
        <f>+SUM(B3571:B3572)</f>
        <v>#REF!</v>
      </c>
      <c r="C3573" s="3643" t="e">
        <f>+SUM(C3571:C3572)</f>
        <v>#REF!</v>
      </c>
      <c r="D3573" s="3643" t="e">
        <f>+SUM(D3571:D3572)</f>
        <v>#REF!</v>
      </c>
      <c r="E3573" s="3643" t="e">
        <f>+SUM(E3571:E3572)</f>
        <v>#REF!</v>
      </c>
      <c r="F3573" s="2687" t="e">
        <f>+SUM(B3573:E3573)</f>
        <v>#REF!</v>
      </c>
      <c r="G3573" s="3643" t="e">
        <f>+SUM(G3571:G3572)</f>
        <v>#REF!</v>
      </c>
      <c r="H3573" s="3643" t="e">
        <f>+SUM(H3571:H3572)</f>
        <v>#REF!</v>
      </c>
      <c r="I3573" s="3643" t="e">
        <f>+SUM(I3571:I3572)</f>
        <v>#REF!</v>
      </c>
      <c r="J3573" s="3643" t="e">
        <f>+SUM(J3571:J3572)</f>
        <v>#REF!</v>
      </c>
      <c r="K3573" s="2687" t="e">
        <f>+SUM(G3573:J3573)</f>
        <v>#REF!</v>
      </c>
      <c r="L3573" s="3643" t="e">
        <f>+SUM(L3571:L3572)</f>
        <v>#REF!</v>
      </c>
      <c r="M3573" s="3643" t="e">
        <f>+SUM(M3571:M3572)</f>
        <v>#REF!</v>
      </c>
    </row>
    <row r="3574" spans="1:13" x14ac:dyDescent="0.2">
      <c r="A3574" s="1002"/>
    </row>
    <row r="3575" spans="1:13" x14ac:dyDescent="0.2">
      <c r="A3575" t="s">
        <v>3952</v>
      </c>
      <c r="B3575" s="694">
        <f>+B3548*B$3562</f>
        <v>73.361927144535841</v>
      </c>
      <c r="C3575" s="694">
        <f>+C3548*C$3562</f>
        <v>21.826086956521738</v>
      </c>
      <c r="D3575" s="694">
        <f>+D3548*D$3562</f>
        <v>54.066267832489643</v>
      </c>
      <c r="E3575" s="694">
        <f>+E3548*E$3562</f>
        <v>21.244427363566487</v>
      </c>
      <c r="F3575" s="2687">
        <f>+SUM(B3575:E3575)</f>
        <v>170.49870929711369</v>
      </c>
      <c r="G3575" s="694">
        <f>+G3548*G$3562</f>
        <v>39.352428393524285</v>
      </c>
      <c r="H3575" s="694">
        <f>+H3548*H$3562</f>
        <v>1.1018518518518519</v>
      </c>
      <c r="I3575" s="694">
        <f>+I3548*I$3562</f>
        <v>5.0158061116965227</v>
      </c>
      <c r="J3575" s="694">
        <f>+J3548*J$3562</f>
        <v>2.9442253521126762</v>
      </c>
      <c r="K3575" s="2687">
        <f>+SUM(G3575:J3575)</f>
        <v>48.414311709185334</v>
      </c>
      <c r="L3575" s="694">
        <f>+L3548*L$3562</f>
        <v>64.550867908552078</v>
      </c>
      <c r="M3575" s="694">
        <f>+M3548*M$3562</f>
        <v>130.31037597866299</v>
      </c>
    </row>
    <row r="3576" spans="1:13" x14ac:dyDescent="0.2">
      <c r="A3576" t="s">
        <v>241</v>
      </c>
      <c r="B3576" s="3642">
        <f>+B3550*B$3563</f>
        <v>514</v>
      </c>
      <c r="C3576" s="3642">
        <f>+C3550*C$3563</f>
        <v>585</v>
      </c>
      <c r="D3576" s="3642">
        <f>+D3550*D$3563</f>
        <v>736</v>
      </c>
      <c r="E3576" s="3642">
        <f>+E3550*E$3563</f>
        <v>663</v>
      </c>
      <c r="F3576" s="3358">
        <f>+SUM(B3576:E3576)</f>
        <v>2498</v>
      </c>
      <c r="G3576" s="3642">
        <f>+G3550*G$3563</f>
        <v>87</v>
      </c>
      <c r="H3576" s="3642">
        <f>+H3550*H$3563</f>
        <v>-393</v>
      </c>
      <c r="I3576" s="3642">
        <f>+I3550*I$3563</f>
        <v>-174</v>
      </c>
      <c r="J3576" s="3642">
        <f>+J3550*J$3563</f>
        <v>3</v>
      </c>
      <c r="K3576" s="3358">
        <f>+SUM(G3576:J3576)</f>
        <v>-477</v>
      </c>
      <c r="L3576" s="3642">
        <f>+L3550*L$3563</f>
        <v>1267.5999999999999</v>
      </c>
      <c r="M3576" s="3642">
        <f>+M3550*M$3563</f>
        <v>2683.6</v>
      </c>
    </row>
    <row r="3577" spans="1:13" x14ac:dyDescent="0.2">
      <c r="A3577" s="2591" t="s">
        <v>3959</v>
      </c>
      <c r="B3577" s="2687" t="e">
        <f>+SUM(B3576,B3575,B3573,B3569)</f>
        <v>#REF!</v>
      </c>
      <c r="C3577" s="2687" t="e">
        <f>+SUM(C3576,C3575,C3573,C3569)</f>
        <v>#REF!</v>
      </c>
      <c r="D3577" s="2687" t="e">
        <f>+SUM(D3576,D3575,D3573,D3569)</f>
        <v>#REF!</v>
      </c>
      <c r="E3577" s="2687" t="e">
        <f>+SUM(E3576,E3575,E3573,E3569)</f>
        <v>#REF!</v>
      </c>
      <c r="F3577" s="2687" t="e">
        <f>+SUM(B3577:E3577)</f>
        <v>#REF!</v>
      </c>
      <c r="G3577" s="2687" t="e">
        <f>+SUM(G3576,G3575,G3573,G3569)</f>
        <v>#REF!</v>
      </c>
      <c r="H3577" s="2687" t="e">
        <f>+SUM(H3576,H3575,H3573,H3569)</f>
        <v>#REF!</v>
      </c>
      <c r="I3577" s="2687" t="e">
        <f>+SUM(I3576,I3575,I3573,I3569)</f>
        <v>#REF!</v>
      </c>
      <c r="J3577" s="2687" t="e">
        <f>+SUM(J3576,J3575,J3573,J3569)</f>
        <v>#REF!</v>
      </c>
      <c r="K3577" s="2687" t="e">
        <f>+SUM(G3577:J3577)</f>
        <v>#REF!</v>
      </c>
      <c r="L3577" s="2687" t="e">
        <f>+SUM(L3576,L3575,L3573,L3569)</f>
        <v>#REF!</v>
      </c>
      <c r="M3577" s="2687" t="e">
        <f>+SUM(M3576,M3575,M3573,M3569)</f>
        <v>#REF!</v>
      </c>
    </row>
    <row r="3578" spans="1:13" x14ac:dyDescent="0.2">
      <c r="A3578" t="s">
        <v>3958</v>
      </c>
      <c r="B3578" s="694" t="e">
        <f>+B3579-B3577</f>
        <v>#REF!</v>
      </c>
      <c r="C3578" s="694" t="e">
        <f>+C3579-C3577</f>
        <v>#REF!</v>
      </c>
      <c r="D3578" s="694" t="e">
        <f>+D3579-D3577</f>
        <v>#REF!</v>
      </c>
      <c r="E3578" s="694" t="e">
        <f>+E3579-E3577</f>
        <v>#REF!</v>
      </c>
      <c r="F3578" s="2687" t="e">
        <f>+SUM(B3578:E3578)</f>
        <v>#REF!</v>
      </c>
      <c r="G3578" s="694" t="e">
        <f>+G3579-G3577</f>
        <v>#REF!</v>
      </c>
      <c r="H3578" s="694" t="e">
        <f>+H3579-H3577</f>
        <v>#REF!</v>
      </c>
      <c r="I3578" s="694" t="e">
        <f>+I3579-I3577</f>
        <v>#REF!</v>
      </c>
      <c r="J3578" s="694" t="e">
        <f>+J3579-J3577</f>
        <v>#REF!</v>
      </c>
      <c r="K3578" s="2687" t="e">
        <f>+SUM(G3578:J3578)</f>
        <v>#REF!</v>
      </c>
      <c r="L3578" s="694" t="e">
        <f>+L3579-L3577</f>
        <v>#REF!</v>
      </c>
      <c r="M3578" s="694" t="e">
        <f>+M3579-M3577</f>
        <v>#REF!</v>
      </c>
    </row>
    <row r="3579" spans="1:13" ht="12.75" thickBot="1" x14ac:dyDescent="0.25">
      <c r="A3579" s="2591" t="s">
        <v>3843</v>
      </c>
      <c r="B3579" s="2829">
        <f>+B3564*B3556</f>
        <v>2335</v>
      </c>
      <c r="C3579" s="2829">
        <f>+C3564*C3556</f>
        <v>2318</v>
      </c>
      <c r="D3579" s="2829">
        <f>+D3564*D3556</f>
        <v>2072</v>
      </c>
      <c r="E3579" s="2829">
        <f>+E3564*E3556</f>
        <v>1986</v>
      </c>
      <c r="F3579" s="2829">
        <f>+SUM(B3579:E3579)</f>
        <v>8711</v>
      </c>
      <c r="G3579" s="2829">
        <f>+G3564*G3556</f>
        <v>1689</v>
      </c>
      <c r="H3579" s="2829">
        <f>+H3564*H3556</f>
        <v>1380</v>
      </c>
      <c r="I3579" s="2829">
        <f>+I3564*I3556</f>
        <v>910.00000000000011</v>
      </c>
      <c r="J3579" s="2829">
        <f>+J3564*J3556</f>
        <v>1376</v>
      </c>
      <c r="K3579" s="2829">
        <f>+SUM(G3579:J3579)</f>
        <v>5355</v>
      </c>
      <c r="L3579" s="2829">
        <f>+L3564*L3556</f>
        <v>5675.2</v>
      </c>
      <c r="M3579" s="2829">
        <f>+M3564*M3556</f>
        <v>5955.2</v>
      </c>
    </row>
    <row r="3580" spans="1:13" ht="12.75" thickTop="1" x14ac:dyDescent="0.2">
      <c r="A3580" s="3645"/>
      <c r="B3580" s="2427"/>
      <c r="C3580" s="2427"/>
      <c r="D3580" s="2427"/>
      <c r="E3580" s="2427"/>
      <c r="F3580" s="2427"/>
      <c r="G3580" s="2427"/>
      <c r="H3580" s="2427"/>
      <c r="I3580" s="2427"/>
      <c r="J3580" s="2427"/>
      <c r="K3580" s="2427"/>
      <c r="L3580" s="2427"/>
      <c r="M3580" s="2427"/>
    </row>
    <row r="3582" spans="1:13" x14ac:dyDescent="0.2">
      <c r="A3582" s="999" t="s">
        <v>3960</v>
      </c>
    </row>
    <row r="3583" spans="1:13" x14ac:dyDescent="0.2">
      <c r="A3583" s="999" t="s">
        <v>110</v>
      </c>
    </row>
    <row r="3584" spans="1:13" x14ac:dyDescent="0.2">
      <c r="A3584" t="s">
        <v>3966</v>
      </c>
      <c r="B3584" s="694">
        <f>+B3548</f>
        <v>447</v>
      </c>
      <c r="C3584" s="694">
        <f>+C3548</f>
        <v>251</v>
      </c>
      <c r="D3584" s="694">
        <f>+D3548</f>
        <v>549</v>
      </c>
      <c r="E3584" s="694">
        <f>+E3548</f>
        <v>222</v>
      </c>
      <c r="F3584" s="2687">
        <f>+SUM(B3584:E3584)</f>
        <v>1469</v>
      </c>
      <c r="G3584" s="3638">
        <f>+G3548*10/12</f>
        <v>263.33333333333331</v>
      </c>
      <c r="H3584" s="3638">
        <f>+H$3548*2/3</f>
        <v>4.666666666666667</v>
      </c>
      <c r="I3584" s="694">
        <f>+I3548</f>
        <v>28</v>
      </c>
      <c r="J3584" s="694">
        <f>+J3548</f>
        <v>67</v>
      </c>
      <c r="K3584" s="2687">
        <f>+SUM(G3584:J3584)</f>
        <v>363</v>
      </c>
      <c r="L3584" s="694">
        <f>+L3548</f>
        <v>691</v>
      </c>
      <c r="M3584" s="694">
        <f>+M3548</f>
        <v>1607</v>
      </c>
    </row>
    <row r="3585" spans="1:13" x14ac:dyDescent="0.2">
      <c r="A3585" t="s">
        <v>3964</v>
      </c>
      <c r="B3585" s="694">
        <f t="shared" ref="B3585:E3586" si="1256">+B3584</f>
        <v>447</v>
      </c>
      <c r="C3585" s="694">
        <f t="shared" si="1256"/>
        <v>251</v>
      </c>
      <c r="D3585" s="694">
        <f t="shared" si="1256"/>
        <v>549</v>
      </c>
      <c r="E3585" s="694">
        <f t="shared" si="1256"/>
        <v>222</v>
      </c>
      <c r="F3585" s="2687">
        <f>+SUM(B3585:E3585)</f>
        <v>1469</v>
      </c>
      <c r="G3585" s="694">
        <f>+G3584</f>
        <v>263.33333333333331</v>
      </c>
      <c r="H3585" s="3638">
        <f>+H$3548*1/3</f>
        <v>2.3333333333333335</v>
      </c>
      <c r="I3585" s="694">
        <f>+I3584</f>
        <v>28</v>
      </c>
      <c r="J3585" s="694">
        <f>+J3584</f>
        <v>67</v>
      </c>
      <c r="K3585" s="2687">
        <f>+SUM(G3585:J3585)</f>
        <v>360.66666666666663</v>
      </c>
      <c r="L3585" s="694">
        <f>+L3584</f>
        <v>691</v>
      </c>
      <c r="M3585" s="694">
        <f>+M3584</f>
        <v>1607</v>
      </c>
    </row>
    <row r="3586" spans="1:13" x14ac:dyDescent="0.2">
      <c r="A3586" t="s">
        <v>3965</v>
      </c>
      <c r="B3586" s="694">
        <f t="shared" si="1256"/>
        <v>447</v>
      </c>
      <c r="C3586" s="694">
        <f t="shared" si="1256"/>
        <v>251</v>
      </c>
      <c r="D3586" s="694">
        <f t="shared" si="1256"/>
        <v>549</v>
      </c>
      <c r="E3586" s="694">
        <f t="shared" si="1256"/>
        <v>222</v>
      </c>
      <c r="F3586" s="2687">
        <f>+SUM(B3586:E3586)</f>
        <v>1469</v>
      </c>
      <c r="G3586" s="694">
        <f>+G3585</f>
        <v>263.33333333333331</v>
      </c>
      <c r="H3586" s="3638">
        <f>+H$3548*0/3</f>
        <v>0</v>
      </c>
      <c r="I3586" s="694">
        <f>+I3585</f>
        <v>28</v>
      </c>
      <c r="J3586" s="694">
        <f>+J3585</f>
        <v>67</v>
      </c>
      <c r="K3586" s="2687">
        <f>+SUM(G3586:J3586)</f>
        <v>358.33333333333331</v>
      </c>
      <c r="L3586" s="694">
        <f>+L3585</f>
        <v>691</v>
      </c>
      <c r="M3586" s="694">
        <f>+M3585</f>
        <v>1607</v>
      </c>
    </row>
    <row r="3588" spans="1:13" x14ac:dyDescent="0.2">
      <c r="A3588" t="s">
        <v>3963</v>
      </c>
      <c r="B3588" s="694">
        <f>+B3550</f>
        <v>1346</v>
      </c>
      <c r="C3588" s="694">
        <f>+C3550</f>
        <v>1518</v>
      </c>
      <c r="D3588" s="694">
        <f>+D3550</f>
        <v>1703</v>
      </c>
      <c r="E3588" s="694">
        <f>+E3550</f>
        <v>1646</v>
      </c>
      <c r="F3588" s="2687">
        <f>+SUM(B3588:E3588)</f>
        <v>6213</v>
      </c>
      <c r="G3588" s="3638">
        <f>+G3550*10/12</f>
        <v>770.83333333333337</v>
      </c>
      <c r="H3588" s="3638">
        <f>+H$3550*2/3</f>
        <v>90.666666666666671</v>
      </c>
      <c r="I3588" s="694">
        <f>+I3550</f>
        <v>385</v>
      </c>
      <c r="J3588" s="694">
        <f>+J3550</f>
        <v>648</v>
      </c>
      <c r="K3588" s="2687">
        <f>+SUM(G3588:J3588)</f>
        <v>1894.5</v>
      </c>
      <c r="L3588" s="694">
        <f>+L3550</f>
        <v>5050</v>
      </c>
      <c r="M3588" s="694">
        <f>+M3550</f>
        <v>7541.6</v>
      </c>
    </row>
    <row r="3589" spans="1:13" x14ac:dyDescent="0.2">
      <c r="A3589" t="s">
        <v>3961</v>
      </c>
      <c r="B3589" s="694">
        <f t="shared" ref="B3589:E3590" si="1257">+B3588</f>
        <v>1346</v>
      </c>
      <c r="C3589" s="694">
        <f t="shared" si="1257"/>
        <v>1518</v>
      </c>
      <c r="D3589" s="694">
        <f t="shared" si="1257"/>
        <v>1703</v>
      </c>
      <c r="E3589" s="694">
        <f t="shared" si="1257"/>
        <v>1646</v>
      </c>
      <c r="F3589" s="2687">
        <f>+SUM(B3589:E3589)</f>
        <v>6213</v>
      </c>
      <c r="G3589" s="694">
        <f>+G3588</f>
        <v>770.83333333333337</v>
      </c>
      <c r="H3589" s="3638">
        <f>+H$3550*1/3</f>
        <v>45.333333333333336</v>
      </c>
      <c r="I3589" s="694">
        <f>+I3588</f>
        <v>385</v>
      </c>
      <c r="J3589" s="694">
        <f>+J3588</f>
        <v>648</v>
      </c>
      <c r="K3589" s="2687">
        <f>+SUM(G3589:J3589)</f>
        <v>1849.1666666666667</v>
      </c>
      <c r="L3589" s="694">
        <f>+L3588</f>
        <v>5050</v>
      </c>
      <c r="M3589" s="694">
        <f>+M3588</f>
        <v>7541.6</v>
      </c>
    </row>
    <row r="3590" spans="1:13" x14ac:dyDescent="0.2">
      <c r="A3590" t="s">
        <v>3962</v>
      </c>
      <c r="B3590" s="694">
        <f t="shared" si="1257"/>
        <v>1346</v>
      </c>
      <c r="C3590" s="694">
        <f t="shared" si="1257"/>
        <v>1518</v>
      </c>
      <c r="D3590" s="694">
        <f t="shared" si="1257"/>
        <v>1703</v>
      </c>
      <c r="E3590" s="694">
        <f t="shared" si="1257"/>
        <v>1646</v>
      </c>
      <c r="F3590" s="2687">
        <f>+SUM(B3590:E3590)</f>
        <v>6213</v>
      </c>
      <c r="G3590" s="694">
        <f>+G3589</f>
        <v>770.83333333333337</v>
      </c>
      <c r="H3590" s="3638">
        <f>+H$3550*0/3</f>
        <v>0</v>
      </c>
      <c r="I3590" s="694">
        <f>+I3589</f>
        <v>385</v>
      </c>
      <c r="J3590" s="694">
        <f>+J3589</f>
        <v>648</v>
      </c>
      <c r="K3590" s="2687">
        <f>+SUM(G3590:J3590)</f>
        <v>1803.8333333333335</v>
      </c>
      <c r="L3590" s="694">
        <f>+L3589</f>
        <v>5050</v>
      </c>
      <c r="M3590" s="694">
        <f>+M3589</f>
        <v>7541.6</v>
      </c>
    </row>
    <row r="3591" spans="1:13" x14ac:dyDescent="0.2">
      <c r="A3591" s="999"/>
    </row>
    <row r="3595" spans="1:13" x14ac:dyDescent="0.2">
      <c r="A3595" s="2591"/>
    </row>
    <row r="3623" spans="1:26" x14ac:dyDescent="0.2">
      <c r="A3623" s="3419" t="s">
        <v>3733</v>
      </c>
      <c r="B3623" s="3420"/>
      <c r="C3623" s="3420"/>
      <c r="D3623" s="3420"/>
      <c r="E3623" s="3420"/>
      <c r="F3623" s="3420"/>
      <c r="G3623" s="3420"/>
      <c r="H3623" s="3420"/>
      <c r="I3623" s="3420"/>
      <c r="J3623" s="3420"/>
      <c r="K3623" s="3420"/>
      <c r="L3623" s="3420"/>
      <c r="M3623" s="3420"/>
      <c r="N3623" s="3420"/>
      <c r="O3623" s="3420"/>
      <c r="P3623" s="3420"/>
      <c r="Q3623" s="3420"/>
      <c r="R3623" s="3420"/>
      <c r="S3623" s="3420"/>
      <c r="T3623" s="3420"/>
      <c r="U3623" s="3420"/>
      <c r="V3623" s="3420"/>
      <c r="W3623" s="3420"/>
      <c r="X3623" s="3420"/>
      <c r="Y3623" s="3420"/>
      <c r="Z3623" s="3420"/>
    </row>
    <row r="3624" spans="1:26" s="801" customFormat="1" x14ac:dyDescent="0.2">
      <c r="A3624" s="3462"/>
      <c r="B3624" s="3463"/>
      <c r="C3624" s="3463"/>
      <c r="D3624" s="3463"/>
      <c r="E3624" s="3463"/>
      <c r="F3624" s="3463"/>
      <c r="G3624" s="3463"/>
      <c r="H3624" s="3463"/>
      <c r="I3624" s="3463"/>
      <c r="J3624" s="3463"/>
      <c r="K3624" s="3463"/>
      <c r="L3624" s="3463"/>
      <c r="M3624" s="3463"/>
      <c r="N3624" s="3463"/>
      <c r="O3624" s="3463"/>
      <c r="P3624" s="3463"/>
      <c r="Q3624" s="3463"/>
    </row>
    <row r="3625" spans="1:26" s="801" customFormat="1" x14ac:dyDescent="0.2">
      <c r="A3625" s="1818" t="s">
        <v>3753</v>
      </c>
      <c r="B3625" s="1817"/>
      <c r="C3625" s="1817"/>
      <c r="D3625" s="1817"/>
      <c r="E3625" s="1817"/>
      <c r="F3625" s="1819"/>
      <c r="G3625" s="1819"/>
      <c r="H3625" s="1819"/>
      <c r="I3625" s="3565"/>
      <c r="J3625" s="3565"/>
      <c r="K3625" s="3565"/>
      <c r="L3625" s="3565"/>
      <c r="M3625" s="3565"/>
      <c r="N3625" s="3565"/>
      <c r="O3625" s="3565"/>
      <c r="P3625" s="3565"/>
      <c r="Q3625" s="3565"/>
    </row>
    <row r="3626" spans="1:26" s="801" customFormat="1" x14ac:dyDescent="0.2">
      <c r="A3626" s="1426"/>
      <c r="B3626" s="1426">
        <v>2019</v>
      </c>
      <c r="C3626" s="1426">
        <f t="shared" ref="C3626:H3626" si="1258">+B3626+1</f>
        <v>2020</v>
      </c>
      <c r="D3626" s="1426">
        <f t="shared" si="1258"/>
        <v>2021</v>
      </c>
      <c r="E3626" s="1426">
        <f t="shared" si="1258"/>
        <v>2022</v>
      </c>
      <c r="F3626" s="1426">
        <f t="shared" si="1258"/>
        <v>2023</v>
      </c>
      <c r="G3626" s="1426">
        <f t="shared" si="1258"/>
        <v>2024</v>
      </c>
      <c r="H3626" s="1426">
        <f t="shared" si="1258"/>
        <v>2025</v>
      </c>
      <c r="I3626" s="3565"/>
      <c r="J3626" s="3565"/>
      <c r="K3626" s="3565"/>
      <c r="L3626" s="3565"/>
      <c r="M3626" s="3565"/>
      <c r="N3626" s="3565"/>
      <c r="O3626" s="3565"/>
      <c r="P3626" s="3565"/>
      <c r="Q3626" s="3565"/>
    </row>
    <row r="3627" spans="1:26" s="801" customFormat="1" x14ac:dyDescent="0.2">
      <c r="A3627" s="1822" t="s">
        <v>970</v>
      </c>
      <c r="B3627" s="1821">
        <v>51.749020000000002</v>
      </c>
      <c r="C3627" s="1821">
        <v>37.566544</v>
      </c>
      <c r="D3627" s="1821">
        <v>27.736768999999999</v>
      </c>
      <c r="E3627" s="1821">
        <v>21.126863</v>
      </c>
      <c r="F3627" s="1821">
        <v>16.109749000000001</v>
      </c>
      <c r="G3627" s="1821">
        <v>13.876555</v>
      </c>
      <c r="H3627" s="1821">
        <v>11.2193</v>
      </c>
      <c r="I3627" s="3565"/>
      <c r="J3627" s="3565"/>
      <c r="K3627" s="3565"/>
      <c r="L3627" s="3565"/>
      <c r="M3627" s="3565"/>
      <c r="N3627" s="3565"/>
      <c r="O3627" s="3565"/>
      <c r="P3627" s="3565"/>
      <c r="Q3627" s="3565"/>
    </row>
    <row r="3628" spans="1:26" s="801" customFormat="1" x14ac:dyDescent="0.2">
      <c r="A3628" s="1820" t="s">
        <v>3754</v>
      </c>
      <c r="B3628" s="1825" cm="1">
        <f t="array" ref="B3628">IFERROR(_xll.FDS($A3628,"FE_VALUATION(EV_EBITDA,MEAN,ANN,"&amp;B$3667&amp;",NOW,,,'')"),"")</f>
        <v>86.112129999999993</v>
      </c>
      <c r="C3628" s="1825" cm="1">
        <f t="array" ref="C3628">IFERROR(_xll.FDS($A3628,"FE_VALUATION(EV_EBITDA,MEAN,ANN,"&amp;C$3667&amp;",NOW,,,'')"),"")</f>
        <v>51.927326000000001</v>
      </c>
      <c r="D3628" s="1825" cm="1">
        <f t="array" ref="D3628">IFERROR(_xll.FDS($A3628,"FE_VALUATION(EV_EBITDA,MEAN,ANN,"&amp;D$3667&amp;",NOW,,,'')"),"")</f>
        <v>39.802813999999998</v>
      </c>
      <c r="E3628" s="1825" cm="1">
        <f t="array" ref="E3628">IFERROR(_xll.FDS($A3628,"FE_VALUATION(EV_EBITDA,MEAN,ANN,"&amp;E$3667&amp;",NOW,,,'')"),"")</f>
        <v>32.348736000000002</v>
      </c>
      <c r="F3628" s="1825" cm="1">
        <f t="array" ref="F3628">IFERROR(_xll.FDS($A3628,"FE_VALUATION(EV_EBITDA,MEAN,ANN,"&amp;F$3667&amp;",NOW,,,'')"),"")</f>
        <v>25.521442</v>
      </c>
      <c r="G3628" s="1825" cm="1">
        <f t="array" ref="G3628">IFERROR(_xll.FDS($A3628,"FE_VALUATION(EV_EBITDA,MEAN,ANN,"&amp;G$3667&amp;",NOW,,,'')"),"")</f>
        <v>19.930973000000002</v>
      </c>
      <c r="H3628" s="1825" cm="1">
        <f t="array" ref="H3628">IFERROR(_xll.FDS($A3628,"FE_VALUATION(EV_EBITDA,MEAN,ANN,"&amp;H$3667&amp;",NOW,,,'')"),"")</f>
        <v>16.124555999999998</v>
      </c>
      <c r="I3628" s="3565"/>
      <c r="J3628" s="3565"/>
      <c r="K3628" s="3565"/>
      <c r="L3628" s="3565"/>
      <c r="M3628" s="3565"/>
      <c r="N3628" s="3565"/>
      <c r="O3628" s="3565"/>
      <c r="P3628" s="3565"/>
      <c r="Q3628" s="3565"/>
    </row>
    <row r="3629" spans="1:26" s="801" customFormat="1" x14ac:dyDescent="0.2">
      <c r="A3629" s="3565"/>
      <c r="B3629" s="3565"/>
      <c r="C3629" s="3565"/>
      <c r="D3629" s="3565"/>
      <c r="E3629" s="3565"/>
      <c r="F3629" s="3565"/>
      <c r="G3629" s="3565"/>
      <c r="H3629" s="3565"/>
      <c r="I3629" s="3565"/>
      <c r="J3629" s="3565"/>
      <c r="K3629" s="3565"/>
      <c r="L3629" s="3565"/>
      <c r="M3629" s="3565"/>
      <c r="N3629" s="3565"/>
      <c r="O3629" s="3565"/>
      <c r="P3629" s="3565"/>
      <c r="Q3629" s="3565"/>
    </row>
    <row r="3630" spans="1:26" s="801" customFormat="1" x14ac:dyDescent="0.2">
      <c r="A3630" s="3565" t="s">
        <v>3755</v>
      </c>
      <c r="B3630" s="3570" t="e">
        <f>C3650-D3650</f>
        <v>#REF!</v>
      </c>
      <c r="C3630" s="3570" t="e">
        <f>K3650-L3650</f>
        <v>#REF!</v>
      </c>
      <c r="D3630" s="3570" t="e">
        <f>G3650-H3650</f>
        <v>#REF!</v>
      </c>
      <c r="E3630" s="3565"/>
      <c r="F3630" s="3565"/>
      <c r="G3630" s="3565"/>
      <c r="H3630" s="3565"/>
      <c r="I3630" s="3565"/>
      <c r="J3630" s="3565"/>
      <c r="K3630" s="3565"/>
      <c r="L3630" s="3565"/>
      <c r="M3630" s="3565"/>
      <c r="N3630" s="3565"/>
      <c r="O3630" s="3565"/>
      <c r="P3630" s="3565"/>
      <c r="Q3630" s="3565"/>
    </row>
    <row r="3631" spans="1:26" s="801" customFormat="1" x14ac:dyDescent="0.2">
      <c r="A3631" s="3574" t="s">
        <v>3758</v>
      </c>
      <c r="B3631" s="3442">
        <f>Valuation!$B$7</f>
        <v>3992</v>
      </c>
      <c r="C3631" s="3442">
        <f>B3631</f>
        <v>3992</v>
      </c>
      <c r="D3631" s="3442">
        <f>Valuation!$B$7</f>
        <v>3992</v>
      </c>
      <c r="E3631" s="3565"/>
      <c r="F3631" s="3565"/>
      <c r="G3631" s="3565"/>
      <c r="H3631" s="3565"/>
      <c r="I3631" s="3565"/>
      <c r="J3631" s="3565"/>
      <c r="K3631" s="3565"/>
      <c r="L3631" s="3565"/>
      <c r="M3631" s="3565"/>
      <c r="N3631" s="3565"/>
      <c r="O3631" s="3565"/>
      <c r="P3631" s="3565"/>
      <c r="Q3631" s="3565"/>
    </row>
    <row r="3632" spans="1:26" s="801" customFormat="1" x14ac:dyDescent="0.2">
      <c r="A3632" s="3574" t="s">
        <v>3759</v>
      </c>
      <c r="B3632" s="3442" t="e">
        <f>B3631*B3630</f>
        <v>#REF!</v>
      </c>
      <c r="C3632" s="3442" t="e">
        <f>C3631*C3630</f>
        <v>#REF!</v>
      </c>
      <c r="D3632" s="3442" t="e">
        <f>D3631*D3630</f>
        <v>#REF!</v>
      </c>
      <c r="E3632" s="3565"/>
      <c r="F3632" s="3565"/>
      <c r="G3632" s="3565"/>
      <c r="H3632" s="3565"/>
      <c r="I3632" s="3565"/>
      <c r="J3632" s="3565"/>
      <c r="K3632" s="3565"/>
      <c r="L3632" s="3565"/>
      <c r="M3632" s="3565"/>
      <c r="N3632" s="3565"/>
      <c r="O3632" s="3565"/>
      <c r="P3632" s="3565"/>
      <c r="Q3632" s="3565"/>
    </row>
    <row r="3633" spans="1:17" s="801" customFormat="1" x14ac:dyDescent="0.2">
      <c r="A3633" s="3574" t="s">
        <v>3760</v>
      </c>
      <c r="B3633" s="3572">
        <f>H3627</f>
        <v>11.2193</v>
      </c>
      <c r="C3633" s="3572">
        <f>B3633</f>
        <v>11.2193</v>
      </c>
      <c r="D3633" s="3572">
        <f>C3633</f>
        <v>11.2193</v>
      </c>
      <c r="E3633" s="3565"/>
      <c r="F3633" s="3565"/>
      <c r="G3633" s="3565"/>
      <c r="H3633" s="3565"/>
      <c r="I3633" s="3565"/>
      <c r="J3633" s="3565"/>
      <c r="K3633" s="3565"/>
      <c r="L3633" s="3565"/>
      <c r="M3633" s="3565"/>
      <c r="N3633" s="3565"/>
      <c r="O3633" s="3565"/>
      <c r="P3633" s="3565"/>
      <c r="Q3633" s="3565"/>
    </row>
    <row r="3634" spans="1:17" s="801" customFormat="1" x14ac:dyDescent="0.2">
      <c r="A3634" s="3565" t="s">
        <v>3763</v>
      </c>
      <c r="B3634" s="3442" t="e">
        <f>B3632/B3633</f>
        <v>#REF!</v>
      </c>
      <c r="C3634" s="3442" t="e">
        <f>C3632/C3633</f>
        <v>#REF!</v>
      </c>
      <c r="D3634" s="3442" t="e">
        <f>D3632/D3633</f>
        <v>#REF!</v>
      </c>
      <c r="E3634" s="3565"/>
      <c r="F3634" s="3565"/>
      <c r="G3634" s="3565"/>
      <c r="H3634" s="3565"/>
      <c r="I3634" s="3565"/>
      <c r="J3634" s="3565"/>
      <c r="K3634" s="3565"/>
      <c r="L3634" s="3565"/>
      <c r="M3634" s="3565"/>
      <c r="N3634" s="3565"/>
      <c r="O3634" s="3565"/>
      <c r="P3634" s="3565"/>
      <c r="Q3634" s="3565"/>
    </row>
    <row r="3635" spans="1:17" s="801" customFormat="1" x14ac:dyDescent="0.2">
      <c r="A3635" s="3574" t="s">
        <v>3756</v>
      </c>
      <c r="B3635" s="3442">
        <f>Peacock!EY103</f>
        <v>7399.9962500000001</v>
      </c>
      <c r="C3635" s="3442">
        <f>B3635</f>
        <v>7399.9962500000001</v>
      </c>
      <c r="D3635" s="3442">
        <f>C3635</f>
        <v>7399.9962500000001</v>
      </c>
      <c r="E3635" s="3565"/>
      <c r="F3635" s="3565"/>
      <c r="G3635" s="3565"/>
      <c r="H3635" s="3565"/>
      <c r="I3635" s="3565"/>
      <c r="J3635" s="3565"/>
      <c r="K3635" s="3565"/>
      <c r="L3635" s="3565"/>
      <c r="M3635" s="3565"/>
      <c r="N3635" s="3565"/>
      <c r="O3635" s="3565"/>
      <c r="P3635" s="3565"/>
      <c r="Q3635" s="3565"/>
    </row>
    <row r="3636" spans="1:17" s="801" customFormat="1" x14ac:dyDescent="0.2">
      <c r="A3636" s="3574" t="s">
        <v>3757</v>
      </c>
      <c r="B3636" s="3575" t="e">
        <f>B3635+B3634</f>
        <v>#REF!</v>
      </c>
      <c r="C3636" s="3575" t="e">
        <f>C3635+C3634</f>
        <v>#REF!</v>
      </c>
      <c r="D3636" s="3575" t="e">
        <f>D3635+D3634</f>
        <v>#REF!</v>
      </c>
      <c r="E3636" s="3565"/>
      <c r="F3636" s="3565"/>
      <c r="G3636" s="3565"/>
      <c r="H3636" s="3565"/>
      <c r="I3636" s="3565"/>
      <c r="J3636" s="3565"/>
      <c r="K3636" s="3565"/>
      <c r="L3636" s="3565"/>
      <c r="M3636" s="3565"/>
      <c r="N3636" s="3565"/>
      <c r="O3636" s="3565"/>
      <c r="P3636" s="3565"/>
      <c r="Q3636" s="3565"/>
    </row>
    <row r="3637" spans="1:17" s="801" customFormat="1" x14ac:dyDescent="0.2">
      <c r="A3637" s="3574" t="s">
        <v>3761</v>
      </c>
      <c r="B3637" s="3453" t="e">
        <f>Peacock!#REF!</f>
        <v>#REF!</v>
      </c>
      <c r="C3637" s="3453" t="e">
        <f>B3637</f>
        <v>#REF!</v>
      </c>
      <c r="D3637" s="3453" t="e">
        <f>C3637</f>
        <v>#REF!</v>
      </c>
      <c r="E3637" s="3565"/>
      <c r="F3637" s="3565"/>
      <c r="G3637" s="3565"/>
      <c r="H3637" s="3565"/>
      <c r="I3637" s="3565"/>
      <c r="J3637" s="3565"/>
      <c r="K3637" s="3565"/>
      <c r="L3637" s="3565"/>
      <c r="M3637" s="3565"/>
      <c r="N3637" s="3565"/>
      <c r="O3637" s="3565"/>
      <c r="P3637" s="3565"/>
      <c r="Q3637" s="3565"/>
    </row>
    <row r="3638" spans="1:17" s="801" customFormat="1" x14ac:dyDescent="0.2">
      <c r="A3638" s="3564" t="s">
        <v>3762</v>
      </c>
      <c r="B3638" s="3444" t="e">
        <f>B3636/(B3637*12)*1000</f>
        <v>#REF!</v>
      </c>
      <c r="C3638" s="3444" t="e">
        <f>C3636/(C3637*12)*1000</f>
        <v>#REF!</v>
      </c>
      <c r="D3638" s="3444" t="e">
        <f>D3636/(D3637*12)*1000</f>
        <v>#REF!</v>
      </c>
      <c r="E3638" s="3565"/>
      <c r="F3638" s="3565"/>
      <c r="G3638" s="3565"/>
      <c r="H3638" s="3565"/>
      <c r="I3638" s="3565"/>
      <c r="J3638" s="3565"/>
      <c r="K3638" s="3565"/>
      <c r="L3638" s="3565"/>
      <c r="M3638" s="3565"/>
      <c r="N3638" s="3565"/>
      <c r="O3638" s="3565"/>
      <c r="P3638" s="3565"/>
      <c r="Q3638" s="3565"/>
    </row>
    <row r="3639" spans="1:17" s="801" customFormat="1" x14ac:dyDescent="0.2">
      <c r="A3639" s="3565"/>
      <c r="B3639" s="3442"/>
      <c r="C3639" s="3565"/>
      <c r="D3639" s="3565"/>
      <c r="E3639" s="3565"/>
      <c r="F3639" s="3565"/>
      <c r="G3639" s="3565"/>
      <c r="H3639" s="3565"/>
      <c r="I3639" s="3565"/>
      <c r="J3639" s="3565"/>
      <c r="K3639" s="3565"/>
      <c r="L3639" s="3565"/>
      <c r="M3639" s="3565"/>
      <c r="N3639" s="3565"/>
      <c r="O3639" s="3565"/>
      <c r="P3639" s="3565"/>
      <c r="Q3639" s="3565"/>
    </row>
    <row r="3640" spans="1:17" s="801" customFormat="1" x14ac:dyDescent="0.2">
      <c r="A3640" s="3564"/>
      <c r="B3640" s="3565"/>
      <c r="C3640" s="3565"/>
      <c r="D3640" s="3565"/>
      <c r="E3640" s="3565"/>
      <c r="F3640" s="3565"/>
      <c r="G3640" s="3565"/>
      <c r="H3640" s="3565"/>
      <c r="I3640" s="3565"/>
      <c r="J3640" s="3565"/>
      <c r="K3640" s="3565"/>
      <c r="L3640" s="3565"/>
      <c r="M3640" s="3565"/>
      <c r="N3640" s="3565"/>
      <c r="O3640" s="3565"/>
      <c r="P3640" s="3565"/>
      <c r="Q3640" s="3565"/>
    </row>
    <row r="3641" spans="1:17" s="801" customFormat="1" x14ac:dyDescent="0.2">
      <c r="A3641" s="1818" t="s">
        <v>3752</v>
      </c>
      <c r="B3641" s="1817"/>
      <c r="C3641" s="1817"/>
      <c r="D3641" s="1817"/>
      <c r="E3641" s="1817"/>
      <c r="F3641" s="1819"/>
      <c r="G3641" s="1819"/>
      <c r="H3641" s="1819"/>
      <c r="I3641" s="3565"/>
      <c r="J3641" s="3565"/>
      <c r="K3641" s="3565"/>
      <c r="L3641" s="3565"/>
      <c r="M3641" s="3565"/>
      <c r="N3641" s="3565"/>
      <c r="O3641" s="3565"/>
      <c r="P3641" s="3565"/>
      <c r="Q3641" s="3565"/>
    </row>
    <row r="3642" spans="1:17" s="801" customFormat="1" x14ac:dyDescent="0.2">
      <c r="A3642" s="1426"/>
      <c r="B3642" s="1426"/>
      <c r="C3642" s="1426"/>
      <c r="D3642" s="1426"/>
      <c r="E3642" s="1426"/>
      <c r="F3642" s="1426"/>
      <c r="G3642" s="1426"/>
      <c r="H3642" s="1426"/>
      <c r="I3642" s="1426"/>
      <c r="J3642" s="1426"/>
      <c r="K3642" s="1426"/>
      <c r="L3642" s="1426"/>
      <c r="M3642" s="1426"/>
      <c r="N3642" s="3565"/>
      <c r="O3642" s="3565"/>
      <c r="P3642" s="3565"/>
      <c r="Q3642" s="3565"/>
    </row>
    <row r="3643" spans="1:17" s="801" customFormat="1" ht="12" customHeight="1" x14ac:dyDescent="0.2">
      <c r="A3643" s="1739"/>
      <c r="B3643" s="5128" t="s">
        <v>3917</v>
      </c>
      <c r="C3643" s="5128"/>
      <c r="D3643" s="5128"/>
      <c r="E3643" s="1739"/>
      <c r="F3643" s="5128" t="s">
        <v>3918</v>
      </c>
      <c r="G3643" s="5128"/>
      <c r="H3643" s="5128"/>
      <c r="I3643" s="3565"/>
      <c r="J3643" s="5127" t="s">
        <v>3924</v>
      </c>
      <c r="K3643" s="5127"/>
      <c r="L3643" s="5127"/>
      <c r="M3643" s="3565"/>
      <c r="N3643" s="3565"/>
      <c r="O3643" s="3565"/>
      <c r="P3643" s="3565"/>
      <c r="Q3643" s="3565"/>
    </row>
    <row r="3644" spans="1:17" s="801" customFormat="1" x14ac:dyDescent="0.2">
      <c r="A3644" s="3564"/>
      <c r="B3644" s="5124" t="s">
        <v>3746</v>
      </c>
      <c r="C3644" s="5124" t="s">
        <v>3747</v>
      </c>
      <c r="D3644" s="5124" t="s">
        <v>3748</v>
      </c>
      <c r="E3644" s="3565"/>
      <c r="F3644" s="5124" t="s">
        <v>3746</v>
      </c>
      <c r="G3644" s="5124" t="s">
        <v>3747</v>
      </c>
      <c r="H3644" s="5124" t="s">
        <v>3748</v>
      </c>
      <c r="I3644" s="3565"/>
      <c r="J3644" s="5124" t="s">
        <v>3746</v>
      </c>
      <c r="K3644" s="5124" t="s">
        <v>3747</v>
      </c>
      <c r="L3644" s="5124" t="s">
        <v>3748</v>
      </c>
      <c r="M3644" s="3565"/>
      <c r="N3644" s="3565"/>
      <c r="O3644" s="3565"/>
      <c r="P3644" s="3565"/>
      <c r="Q3644" s="3565"/>
    </row>
    <row r="3645" spans="1:17" s="801" customFormat="1" ht="12" customHeight="1" x14ac:dyDescent="0.2">
      <c r="A3645" s="3564"/>
      <c r="B3645" s="5125"/>
      <c r="C3645" s="5125"/>
      <c r="D3645" s="5125"/>
      <c r="E3645" s="3565"/>
      <c r="F3645" s="5125"/>
      <c r="G3645" s="5125"/>
      <c r="H3645" s="5125"/>
      <c r="I3645" s="3565"/>
      <c r="J3645" s="5125"/>
      <c r="K3645" s="5125"/>
      <c r="L3645" s="5125"/>
      <c r="M3645" s="3565"/>
      <c r="N3645" s="3565"/>
      <c r="O3645" s="3565"/>
      <c r="P3645" s="3565"/>
      <c r="Q3645" s="3565"/>
    </row>
    <row r="3646" spans="1:17" s="801" customFormat="1" x14ac:dyDescent="0.2">
      <c r="A3646" s="3565" t="s">
        <v>696</v>
      </c>
      <c r="B3646" s="3570" t="e">
        <f>B3680</f>
        <v>#REF!</v>
      </c>
      <c r="C3646" s="3570" t="e">
        <f>C3680</f>
        <v>#REF!</v>
      </c>
      <c r="D3646" s="3570" t="e">
        <f>D3680</f>
        <v>#REF!</v>
      </c>
      <c r="E3646" s="3565"/>
      <c r="F3646" s="3570" t="e">
        <f>F3680</f>
        <v>#REF!</v>
      </c>
      <c r="G3646" s="3570" t="e">
        <f>G3680</f>
        <v>#REF!</v>
      </c>
      <c r="H3646" s="3570" t="e">
        <f>H3680</f>
        <v>#REF!</v>
      </c>
      <c r="I3646" s="3565"/>
      <c r="J3646" s="3570" t="e">
        <f t="shared" ref="J3646:L3648" si="1259">AVERAGE(B3646,F3646)</f>
        <v>#REF!</v>
      </c>
      <c r="K3646" s="3570" t="e">
        <f t="shared" si="1259"/>
        <v>#REF!</v>
      </c>
      <c r="L3646" s="3570" t="e">
        <f t="shared" si="1259"/>
        <v>#REF!</v>
      </c>
      <c r="M3646" s="3565"/>
      <c r="N3646" s="3565"/>
      <c r="O3646" s="3565"/>
      <c r="P3646" s="3565"/>
      <c r="Q3646" s="3565"/>
    </row>
    <row r="3647" spans="1:17" s="801" customFormat="1" x14ac:dyDescent="0.2">
      <c r="A3647" s="3565" t="s">
        <v>690</v>
      </c>
      <c r="B3647" s="3570">
        <f>B3691</f>
        <v>27.596968537494504</v>
      </c>
      <c r="C3647" s="3570">
        <f>C3691</f>
        <v>-39.688398618242466</v>
      </c>
      <c r="D3647" s="3570">
        <f>D3691</f>
        <v>-634.90266777207523</v>
      </c>
      <c r="E3647" s="3565"/>
      <c r="F3647" s="3570">
        <f>F3691</f>
        <v>-15.154453910611485</v>
      </c>
      <c r="G3647" s="3570">
        <f>G3691</f>
        <v>-204.69599157163296</v>
      </c>
      <c r="H3647" s="3570">
        <f>H3691</f>
        <v>-1881.4027196789989</v>
      </c>
      <c r="I3647" s="3565"/>
      <c r="J3647" s="3570">
        <f t="shared" si="1259"/>
        <v>6.2212573134415097</v>
      </c>
      <c r="K3647" s="3570">
        <f t="shared" si="1259"/>
        <v>-122.19219509493772</v>
      </c>
      <c r="L3647" s="3570">
        <f t="shared" si="1259"/>
        <v>-1258.1526937255371</v>
      </c>
      <c r="M3647" s="3565"/>
      <c r="N3647" s="3565"/>
      <c r="O3647" s="3565"/>
      <c r="P3647" s="3565"/>
      <c r="Q3647" s="3565"/>
    </row>
    <row r="3648" spans="1:17" s="801" customFormat="1" x14ac:dyDescent="0.2">
      <c r="A3648" s="3565" t="s">
        <v>818</v>
      </c>
      <c r="B3648" s="3570">
        <f>(Valuation!N155-(Valuation!O156*(Valuation!N155/Valuation!R155))+(Valuation!O157*(Valuation!N155/Valuation!R155))+(Valuation!O158*(Valuation!N155/Valuation!R155)))/Valuation!B7</f>
        <v>3.8652181255277798</v>
      </c>
      <c r="C3648" s="3570">
        <f>B3648</f>
        <v>3.8652181255277798</v>
      </c>
      <c r="D3648" s="3570">
        <f>C3648</f>
        <v>3.8652181255277798</v>
      </c>
      <c r="E3648" s="3565"/>
      <c r="F3648" s="3570">
        <f>(Valuation!N155-(Valuation!O156*(Valuation!N155/Valuation!R155))+(Valuation!O157*(Valuation!N155/Valuation!R155))+(Valuation!O158*(Valuation!N155/Valuation!R155)))/Valuation!B7</f>
        <v>3.8652181255277798</v>
      </c>
      <c r="G3648" s="3570">
        <f>F3648</f>
        <v>3.8652181255277798</v>
      </c>
      <c r="H3648" s="3570">
        <f>G3648</f>
        <v>3.8652181255277798</v>
      </c>
      <c r="I3648" s="3565"/>
      <c r="J3648" s="3570">
        <f t="shared" si="1259"/>
        <v>3.8652181255277798</v>
      </c>
      <c r="K3648" s="3570">
        <f t="shared" si="1259"/>
        <v>3.8652181255277798</v>
      </c>
      <c r="L3648" s="3570">
        <f t="shared" si="1259"/>
        <v>3.8652181255277798</v>
      </c>
      <c r="M3648" s="3565"/>
      <c r="N3648" s="3565"/>
      <c r="O3648" s="3565"/>
      <c r="P3648" s="3565"/>
      <c r="Q3648" s="3565"/>
    </row>
    <row r="3649" spans="1:20" s="801" customFormat="1" x14ac:dyDescent="0.2">
      <c r="A3649" s="3565" t="s">
        <v>400</v>
      </c>
      <c r="B3649" s="3571">
        <f>Valuation!$P$161</f>
        <v>3.5471718873468165</v>
      </c>
      <c r="C3649" s="3571">
        <f>B3649</f>
        <v>3.5471718873468165</v>
      </c>
      <c r="D3649" s="3571">
        <f>C3649</f>
        <v>3.5471718873468165</v>
      </c>
      <c r="E3649" s="3565"/>
      <c r="F3649" s="3571">
        <f>Valuation!$P$161</f>
        <v>3.5471718873468165</v>
      </c>
      <c r="G3649" s="3571">
        <f>F3649</f>
        <v>3.5471718873468165</v>
      </c>
      <c r="H3649" s="3571">
        <f>G3649</f>
        <v>3.5471718873468165</v>
      </c>
      <c r="I3649" s="3565"/>
      <c r="J3649" s="3571">
        <f>Valuation!$P$161</f>
        <v>3.5471718873468165</v>
      </c>
      <c r="K3649" s="3571">
        <f>J3649</f>
        <v>3.5471718873468165</v>
      </c>
      <c r="L3649" s="3571">
        <f>K3649</f>
        <v>3.5471718873468165</v>
      </c>
      <c r="M3649" s="3565"/>
      <c r="N3649" s="3565"/>
      <c r="O3649" s="3565"/>
      <c r="P3649" s="3565"/>
      <c r="Q3649" s="3565"/>
    </row>
    <row r="3650" spans="1:20" s="801" customFormat="1" x14ac:dyDescent="0.2">
      <c r="A3650" s="3564" t="s">
        <v>3751</v>
      </c>
      <c r="B3650" s="3570" t="e">
        <f>SUM(B3646:B3649)</f>
        <v>#REF!</v>
      </c>
      <c r="C3650" s="3570" t="e">
        <f>SUM(C3646:C3649)</f>
        <v>#REF!</v>
      </c>
      <c r="D3650" s="3570" t="e">
        <f>SUM(D3646:D3649)</f>
        <v>#REF!</v>
      </c>
      <c r="E3650" s="3565"/>
      <c r="F3650" s="3570" t="e">
        <f>SUM(F3646:F3649)</f>
        <v>#REF!</v>
      </c>
      <c r="G3650" s="3570" t="e">
        <f>SUM(G3646:G3649)</f>
        <v>#REF!</v>
      </c>
      <c r="H3650" s="3570" t="e">
        <f>SUM(H3646:H3649)</f>
        <v>#REF!</v>
      </c>
      <c r="I3650" s="3565"/>
      <c r="J3650" s="3570" t="e">
        <f>SUM(J3646:J3649)</f>
        <v>#REF!</v>
      </c>
      <c r="K3650" s="3570" t="e">
        <f>SUM(K3646:K3649)</f>
        <v>#REF!</v>
      </c>
      <c r="L3650" s="3570" t="e">
        <f>SUM(L3646:L3649)</f>
        <v>#REF!</v>
      </c>
      <c r="M3650" s="3565"/>
      <c r="N3650" s="3565"/>
      <c r="O3650" s="3565"/>
      <c r="P3650" s="3565"/>
      <c r="Q3650" s="3565"/>
    </row>
    <row r="3651" spans="1:20" s="801" customFormat="1" x14ac:dyDescent="0.2">
      <c r="A3651" s="3564"/>
      <c r="B3651" s="3573" t="e">
        <f>B3650/C3650-1</f>
        <v>#REF!</v>
      </c>
      <c r="C3651" s="3573"/>
      <c r="D3651" s="3573" t="e">
        <f>D3650/C3650-1</f>
        <v>#REF!</v>
      </c>
      <c r="E3651" s="3565"/>
      <c r="F3651" s="3573" t="e">
        <f>F3650/G3650-1</f>
        <v>#REF!</v>
      </c>
      <c r="G3651" s="3565"/>
      <c r="H3651" s="3573" t="e">
        <f>H3650/G3650-1</f>
        <v>#REF!</v>
      </c>
      <c r="I3651" s="3565"/>
      <c r="J3651" s="3573" t="e">
        <f>J3650/K3650-1</f>
        <v>#REF!</v>
      </c>
      <c r="K3651" s="3565"/>
      <c r="L3651" s="3573" t="e">
        <f>L3650/K3650-1</f>
        <v>#REF!</v>
      </c>
      <c r="M3651" s="3565"/>
      <c r="N3651" s="3565"/>
      <c r="O3651" s="3565"/>
      <c r="P3651" s="3565"/>
      <c r="Q3651" s="3565"/>
    </row>
    <row r="3652" spans="1:20" s="801" customFormat="1" x14ac:dyDescent="0.2">
      <c r="A3652" s="3564"/>
      <c r="B3652" s="3565"/>
      <c r="C3652" s="3565"/>
      <c r="D3652" s="3565"/>
      <c r="E3652" s="3565"/>
      <c r="F3652" s="3565"/>
      <c r="G3652" s="3565"/>
      <c r="H3652" s="3565"/>
      <c r="I3652" s="3565"/>
      <c r="J3652" s="3565"/>
      <c r="K3652" s="3565"/>
      <c r="L3652" s="3565"/>
      <c r="M3652" s="3565"/>
      <c r="N3652" s="3565"/>
      <c r="O3652" s="3565"/>
      <c r="P3652" s="3565"/>
      <c r="Q3652" s="3565"/>
    </row>
    <row r="3653" spans="1:20" x14ac:dyDescent="0.2">
      <c r="A3653" s="1818" t="s">
        <v>2183</v>
      </c>
      <c r="B3653" s="1817"/>
      <c r="C3653" s="1817"/>
      <c r="D3653" s="1817"/>
      <c r="E3653" s="1817"/>
      <c r="F3653" s="1819"/>
      <c r="G3653" s="1819"/>
      <c r="H3653" s="1819"/>
      <c r="I3653" s="1819"/>
      <c r="J3653" s="1819"/>
      <c r="K3653" s="1819"/>
      <c r="L3653" s="1681"/>
      <c r="M3653" s="1681"/>
      <c r="N3653" s="1681"/>
      <c r="O3653" s="1681"/>
      <c r="P3653" s="1681"/>
      <c r="Q3653" s="1681"/>
      <c r="R3653" s="1000"/>
      <c r="S3653" s="1000"/>
      <c r="T3653" s="1000"/>
    </row>
    <row r="3654" spans="1:20" x14ac:dyDescent="0.2">
      <c r="A3654" s="1426"/>
      <c r="B3654" s="1426">
        <v>2019</v>
      </c>
      <c r="C3654" s="1426">
        <f t="shared" ref="C3654:H3654" si="1260">+B3654+1</f>
        <v>2020</v>
      </c>
      <c r="D3654" s="1426">
        <f t="shared" si="1260"/>
        <v>2021</v>
      </c>
      <c r="E3654" s="1426">
        <f t="shared" si="1260"/>
        <v>2022</v>
      </c>
      <c r="F3654" s="1426">
        <f t="shared" si="1260"/>
        <v>2023</v>
      </c>
      <c r="G3654" s="1426">
        <f t="shared" si="1260"/>
        <v>2024</v>
      </c>
      <c r="H3654" s="1426">
        <f t="shared" si="1260"/>
        <v>2025</v>
      </c>
      <c r="R3654" s="1000"/>
      <c r="S3654" s="1000"/>
      <c r="T3654" s="1000"/>
    </row>
    <row r="3655" spans="1:20" x14ac:dyDescent="0.2">
      <c r="A3655" s="1820" t="s">
        <v>1697</v>
      </c>
      <c r="B3655" s="1821">
        <v>17.987839000000001</v>
      </c>
      <c r="C3655" s="1821">
        <v>15.643582</v>
      </c>
      <c r="D3655" s="1821">
        <v>14.122672</v>
      </c>
      <c r="E3655" s="1821">
        <v>12.720395999999999</v>
      </c>
      <c r="F3655" s="1821">
        <v>10.831277999999999</v>
      </c>
      <c r="G3655" s="1821">
        <v>9.4616179999999996</v>
      </c>
      <c r="H3655" s="3562">
        <f>G3655/F3655*G3655</f>
        <v>8.2651571843991078</v>
      </c>
      <c r="R3655" s="1000"/>
      <c r="S3655" s="1000"/>
      <c r="T3655" s="1000"/>
    </row>
    <row r="3656" spans="1:20" x14ac:dyDescent="0.2">
      <c r="A3656" s="1820" t="s">
        <v>1699</v>
      </c>
      <c r="B3656" s="1821">
        <v>6.2342614999999997</v>
      </c>
      <c r="C3656" s="1821">
        <v>5.9130935999999998</v>
      </c>
      <c r="D3656" s="1821">
        <v>5.4282560000000002</v>
      </c>
      <c r="E3656" s="1821">
        <v>5.1490609999999997</v>
      </c>
      <c r="F3656" s="1821">
        <v>5.3404210000000001</v>
      </c>
      <c r="G3656" s="3562">
        <f>F3656/E3656*F3656</f>
        <v>5.5388927140775772</v>
      </c>
      <c r="H3656" s="3562">
        <f>G3656/F3656*G3656</f>
        <v>5.7447404423849111</v>
      </c>
      <c r="R3656" s="1000"/>
      <c r="S3656" s="1000"/>
      <c r="T3656" s="1000"/>
    </row>
    <row r="3657" spans="1:20" x14ac:dyDescent="0.2">
      <c r="A3657" s="1820" t="s">
        <v>3744</v>
      </c>
      <c r="B3657" s="1821">
        <v>8.2085220000000003</v>
      </c>
      <c r="C3657" s="1821">
        <v>5.5895859999999997</v>
      </c>
      <c r="D3657" s="1821">
        <v>5.002434</v>
      </c>
      <c r="E3657" s="1821">
        <v>5.0815187000000002</v>
      </c>
      <c r="F3657" s="1821">
        <v>4.9800333999999999</v>
      </c>
      <c r="G3657" s="3562">
        <f>F3657/E3657*F3657</f>
        <v>4.8805749086617665</v>
      </c>
      <c r="H3657" s="3562">
        <f>G3657/F3657*G3657</f>
        <v>4.7831027476761125</v>
      </c>
      <c r="R3657" s="1000"/>
      <c r="S3657" s="1000"/>
      <c r="T3657" s="1000"/>
    </row>
    <row r="3658" spans="1:20" x14ac:dyDescent="0.2">
      <c r="A3658" s="1820" t="s">
        <v>1696</v>
      </c>
      <c r="B3658" s="1821">
        <v>9.6914909999999992</v>
      </c>
      <c r="C3658" s="1821">
        <v>10.332939</v>
      </c>
      <c r="D3658" s="1821">
        <v>9.2738580000000006</v>
      </c>
      <c r="E3658" s="1821">
        <v>8.6196819999999992</v>
      </c>
      <c r="F3658" s="3562">
        <f>E3658/D3658*E3658</f>
        <v>8.0116514379586121</v>
      </c>
      <c r="G3658" s="3562">
        <f>F3658/E3658*F3658</f>
        <v>7.4465112243519309</v>
      </c>
      <c r="H3658" s="3562">
        <f>G3658/F3658*G3658</f>
        <v>6.9212358829889666</v>
      </c>
      <c r="R3658" s="1000"/>
      <c r="S3658" s="1000"/>
      <c r="T3658" s="1000"/>
    </row>
    <row r="3659" spans="1:20" ht="12.75" thickBot="1" x14ac:dyDescent="0.25">
      <c r="A3659" s="1822" t="s">
        <v>2114</v>
      </c>
      <c r="B3659" s="1823">
        <f t="shared" ref="B3659:H3659" si="1261">+AVERAGE(B3655:B3658)</f>
        <v>10.530528374999999</v>
      </c>
      <c r="C3659" s="1823">
        <f t="shared" si="1261"/>
        <v>9.3698001499999997</v>
      </c>
      <c r="D3659" s="1823">
        <f t="shared" si="1261"/>
        <v>8.4568049999999992</v>
      </c>
      <c r="E3659" s="1823">
        <f t="shared" si="1261"/>
        <v>7.8926644249999995</v>
      </c>
      <c r="F3659" s="1823">
        <f t="shared" si="1261"/>
        <v>7.2908459594896531</v>
      </c>
      <c r="G3659" s="1823">
        <f t="shared" si="1261"/>
        <v>6.8318992117728188</v>
      </c>
      <c r="H3659" s="1823">
        <f t="shared" si="1261"/>
        <v>6.4285590643622745</v>
      </c>
      <c r="R3659" s="1000"/>
      <c r="S3659" s="1000"/>
      <c r="T3659" s="1000"/>
    </row>
    <row r="3660" spans="1:20" ht="12.75" thickTop="1" x14ac:dyDescent="0.2">
      <c r="A3660" s="1824" t="s">
        <v>2187</v>
      </c>
      <c r="B3660" s="1739"/>
      <c r="C3660" s="1739"/>
      <c r="D3660" s="1739"/>
      <c r="E3660" s="1739"/>
      <c r="F3660" s="1739"/>
      <c r="G3660" s="1739"/>
      <c r="R3660" s="1000"/>
      <c r="S3660" s="1000"/>
      <c r="T3660" s="1000"/>
    </row>
    <row r="3661" spans="1:20" x14ac:dyDescent="0.2">
      <c r="A3661" s="1820" t="s">
        <v>3726</v>
      </c>
      <c r="B3661" s="1825" cm="1">
        <f t="array" ref="B3661">IFERROR(_xll.FDS($A3661,"FE_VALUATION(EV_EBITDA,MEAN,ANN,"&amp;B$3667&amp;",NOW,,,'')"),"")</f>
        <v>17.452017000000001</v>
      </c>
      <c r="C3661" s="1825" cm="1">
        <f t="array" ref="C3661">IFERROR(_xll.FDS($A3661,"FE_VALUATION(EV_EBITDA,MEAN,ANN,"&amp;C$3667&amp;",NOW,,,'')"),"")</f>
        <v>29.342483999999999</v>
      </c>
      <c r="D3661" s="1825" cm="1">
        <f t="array" ref="D3661">IFERROR(_xll.FDS($A3661,"FE_VALUATION(EV_EBITDA,MEAN,ANN,"&amp;D$3667&amp;",NOW,,,'')"),"")</f>
        <v>31.371144999999999</v>
      </c>
      <c r="E3661" s="1825" cm="1">
        <f t="array" ref="E3661">IFERROR(_xll.FDS($A3661,"FE_VALUATION(EV_EBITDA,MEAN,ANN,"&amp;E$3667&amp;",NOW,,,'')"),"")</f>
        <v>17.415172999999999</v>
      </c>
      <c r="F3661" s="1825" cm="1">
        <f t="array" ref="F3661">IFERROR(_xll.FDS($A3661,"FE_VALUATION(EV_EBITDA,MEAN,ANN,"&amp;F$3667&amp;",NOW,,,'')"),"")</f>
        <v>14.638602000000001</v>
      </c>
      <c r="G3661" s="1825" cm="1">
        <f t="array" ref="G3661">IFERROR(_xll.FDS($A3661,"FE_VALUATION(EV_EBITDA,MEAN,ANN,"&amp;G$3667&amp;",NOW,,,'')"),"")</f>
        <v>12.884077</v>
      </c>
      <c r="H3661" s="1825" cm="1">
        <f t="array" ref="H3661">IFERROR(_xll.FDS($A3661,"FE_VALUATION(EV_EBITDA,MEAN,ANN,"&amp;H$3667&amp;",NOW,,,'')"),"")</f>
        <v>11.678393</v>
      </c>
      <c r="R3661" s="1000"/>
      <c r="S3661" s="1000"/>
      <c r="T3661" s="1000"/>
    </row>
    <row r="3662" spans="1:20" x14ac:dyDescent="0.2">
      <c r="A3662" s="1820" t="s">
        <v>3727</v>
      </c>
      <c r="B3662" s="1825" cm="1">
        <f t="array" ref="B3662">IFERROR(_xll.FDS($A3662,"FE_VALUATION(EV_EBITDA,MEAN,ANN,"&amp;B$3667&amp;",NOW,,,'')"),"")</f>
        <v>5.8823805</v>
      </c>
      <c r="C3662" s="1825" cm="1">
        <f t="array" ref="C3662">IFERROR(_xll.FDS($A3662,"FE_VALUATION(EV_EBITDA,MEAN,ANN,"&amp;C$3667&amp;",NOW,,,'')"),"")</f>
        <v>6.3990030000000004</v>
      </c>
      <c r="D3662" s="1825" cm="1">
        <f t="array" ref="D3662">IFERROR(_xll.FDS($A3662,"FE_VALUATION(EV_EBITDA,MEAN,ANN,"&amp;D$3667&amp;",NOW,,,'')"),"")</f>
        <v>6.6598066999999999</v>
      </c>
      <c r="E3662" s="1825" cm="1">
        <f t="array" ref="E3662">IFERROR(_xll.FDS($A3662,"FE_VALUATION(EV_EBITDA,MEAN,ANN,"&amp;E$3667&amp;",NOW,,,'')"),"")</f>
        <v>5.7795056999999996</v>
      </c>
      <c r="F3662" s="1825" cm="1">
        <f t="array" ref="F3662">IFERROR(_xll.FDS($A3662,"FE_VALUATION(EV_EBITDA,MEAN,ANN,"&amp;F$3667&amp;",NOW,,,'')"),"")</f>
        <v>5.0755124</v>
      </c>
      <c r="G3662" s="1825" cm="1">
        <f t="array" ref="G3662">IFERROR(_xll.FDS($A3662,"FE_VALUATION(EV_EBITDA,MEAN,ANN,"&amp;G$3667&amp;",NOW,,,'')"),"")</f>
        <v>5.4819775000000002</v>
      </c>
      <c r="H3662" s="1825" cm="1">
        <f t="array" ref="H3662">IFERROR(_xll.FDS($A3662,"FE_VALUATION(EV_EBITDA,MEAN,ANN,"&amp;H$3667&amp;",NOW,,,'')"),"")</f>
        <v>5.6014780000000002</v>
      </c>
      <c r="R3662" s="1000"/>
      <c r="S3662" s="1000"/>
      <c r="T3662" s="1000"/>
    </row>
    <row r="3663" spans="1:20" x14ac:dyDescent="0.2">
      <c r="A3663" s="1820" t="s">
        <v>3724</v>
      </c>
      <c r="B3663" s="1825" cm="1">
        <f t="array" ref="B3663">IFERROR(_xll.FDS($A3663,"FE_VALUATION(EV_EBITDA,MEAN,ANN,"&amp;B$3667&amp;",NOW,,,'')"),"")</f>
        <v>7.8757320000000002</v>
      </c>
      <c r="C3663" s="1825" cm="1">
        <f t="array" ref="C3663">IFERROR(_xll.FDS($A3663,"FE_VALUATION(EV_EBITDA,MEAN,ANN,"&amp;C$3667&amp;",NOW,,,'')"),"")</f>
        <v>8.4702669999999998</v>
      </c>
      <c r="D3663" s="1825" cm="1">
        <f t="array" ref="D3663">IFERROR(_xll.FDS($A3663,"FE_VALUATION(EV_EBITDA,MEAN,ANN,"&amp;D$3667&amp;",NOW,,,'')"),"")</f>
        <v>8.0838850000000004</v>
      </c>
      <c r="E3663" s="1825" cm="1">
        <f t="array" ref="E3663">IFERROR(_xll.FDS($A3663,"FE_VALUATION(EV_EBITDA,MEAN,ANN,"&amp;E$3667&amp;",NOW,,,'')"),"")</f>
        <v>7.6375694000000003</v>
      </c>
      <c r="F3663" s="1825" cm="1">
        <f t="array" ref="F3663">IFERROR(_xll.FDS($A3663,"FE_VALUATION(EV_EBITDA,MEAN,ANN,"&amp;F$3667&amp;",NOW,,,'')"),"")</f>
        <v>7.7852759999999996</v>
      </c>
      <c r="G3663" s="1825" cm="1">
        <f t="array" ref="G3663">IFERROR(_xll.FDS($A3663,"FE_VALUATION(EV_EBITDA,MEAN,ANN,"&amp;G$3667&amp;",NOW,,,'')"),"")</f>
        <v>7.2141795000000002</v>
      </c>
      <c r="H3663" s="1825" cm="1">
        <f t="array" ref="H3663">IFERROR(_xll.FDS($A3663,"FE_VALUATION(EV_EBITDA,MEAN,ANN,"&amp;H$3667&amp;",NOW,,,'')"),"")</f>
        <v>7.3281130000000001</v>
      </c>
      <c r="R3663" s="1000"/>
      <c r="S3663" s="1000"/>
      <c r="T3663" s="1000"/>
    </row>
    <row r="3664" spans="1:20" x14ac:dyDescent="0.2">
      <c r="A3664" s="1820" t="s">
        <v>3725</v>
      </c>
      <c r="B3664" s="1825" cm="1">
        <f t="array" ref="B3664">IFERROR(_xll.FDS($A3664,"FE_VALUATION(EV_EBITDA,MEAN,ANN,"&amp;B$3667&amp;",NOW,,,'')"),"")</f>
        <v>9.5566650000000006</v>
      </c>
      <c r="C3664" s="1825" cm="1">
        <f t="array" ref="C3664">IFERROR(_xll.FDS($A3664,"FE_VALUATION(EV_EBITDA,MEAN,ANN,"&amp;C$3667&amp;",NOW,,,'')"),"")</f>
        <v>9.1791889999999992</v>
      </c>
      <c r="D3664" s="1825" cm="1">
        <f t="array" ref="D3664">IFERROR(_xll.FDS($A3664,"FE_VALUATION(EV_EBITDA,MEAN,ANN,"&amp;D$3667&amp;",NOW,,,'')"),"")</f>
        <v>7.8031983</v>
      </c>
      <c r="E3664" s="1825" cm="1">
        <f t="array" ref="E3664">IFERROR(_xll.FDS($A3664,"FE_VALUATION(EV_EBITDA,MEAN,ANN,"&amp;E$3667&amp;",NOW,,,'')"),"")</f>
        <v>7.812405</v>
      </c>
      <c r="F3664" s="1825" cm="1">
        <f t="array" ref="F3664">IFERROR(_xll.FDS($A3664,"FE_VALUATION(EV_EBITDA,MEAN,ANN,"&amp;F$3667&amp;",NOW,,,'')"),"")</f>
        <v>6.4723616000000002</v>
      </c>
      <c r="G3664" s="1825" cm="1">
        <f t="array" ref="G3664">IFERROR(_xll.FDS($A3664,"FE_VALUATION(EV_EBITDA,MEAN,ANN,"&amp;G$3667&amp;",NOW,,,'')"),"")</f>
        <v>6.8334837000000004</v>
      </c>
      <c r="H3664" s="1825" t="str" cm="1">
        <f t="array" ref="H3664">IFERROR(_xll.FDS($A3664,"FE_VALUATION(EV_EBITDA,MEAN,ANN,"&amp;H$3667&amp;",NOW,,,'')"),"")</f>
        <v/>
      </c>
      <c r="R3664" s="1000"/>
      <c r="S3664" s="1000"/>
      <c r="T3664" s="1000"/>
    </row>
    <row r="3665" spans="1:20" x14ac:dyDescent="0.2">
      <c r="A3665" s="1820"/>
      <c r="B3665" s="1825"/>
      <c r="C3665" s="1825"/>
      <c r="D3665" s="1825"/>
      <c r="E3665" s="1825"/>
      <c r="F3665" s="1825"/>
      <c r="G3665" s="1825"/>
      <c r="H3665" s="1825"/>
      <c r="R3665" s="1000"/>
      <c r="S3665" s="1000"/>
      <c r="T3665" s="1000"/>
    </row>
    <row r="3666" spans="1:20" hidden="1" x14ac:dyDescent="0.2">
      <c r="A3666" s="1818" t="s">
        <v>3878</v>
      </c>
      <c r="B3666" s="1817"/>
      <c r="C3666" s="1817"/>
      <c r="D3666" s="1817"/>
      <c r="E3666" s="1817"/>
      <c r="F3666" s="1819"/>
      <c r="G3666" s="1819"/>
      <c r="H3666" s="1819"/>
      <c r="I3666" s="1819"/>
      <c r="J3666" s="1819"/>
      <c r="K3666" s="1819"/>
      <c r="L3666" s="1681"/>
      <c r="M3666" s="1681"/>
      <c r="N3666" s="1681"/>
      <c r="O3666" s="1681"/>
      <c r="P3666" s="1681"/>
      <c r="Q3666" s="1681"/>
      <c r="R3666" s="1000"/>
      <c r="S3666" s="1000"/>
      <c r="T3666" s="1000"/>
    </row>
    <row r="3667" spans="1:20" hidden="1" x14ac:dyDescent="0.2">
      <c r="A3667" s="1426"/>
      <c r="B3667" s="1426">
        <v>2019</v>
      </c>
      <c r="C3667" s="1426">
        <f t="shared" ref="C3667:H3667" si="1262">+B3667+1</f>
        <v>2020</v>
      </c>
      <c r="D3667" s="1426">
        <f t="shared" si="1262"/>
        <v>2021</v>
      </c>
      <c r="E3667" s="1426">
        <f t="shared" si="1262"/>
        <v>2022</v>
      </c>
      <c r="F3667" s="1426">
        <f t="shared" si="1262"/>
        <v>2023</v>
      </c>
      <c r="G3667" s="1426">
        <f t="shared" si="1262"/>
        <v>2024</v>
      </c>
      <c r="H3667" s="1426">
        <f t="shared" si="1262"/>
        <v>2025</v>
      </c>
      <c r="R3667" s="1000"/>
      <c r="S3667" s="1000"/>
      <c r="T3667" s="1000"/>
    </row>
    <row r="3668" spans="1:20" hidden="1" x14ac:dyDescent="0.2">
      <c r="A3668" s="1820" t="s">
        <v>3879</v>
      </c>
      <c r="B3668" s="1825" cm="1">
        <f t="array" ref="B3668">IFERROR(_xll.FDS($A3668,"FE_VALUATION(EV_EBITDA,MEAN,ANN,"&amp;B$3667&amp;",NOW,,,'')"),"")</f>
        <v>7.5091669999999997</v>
      </c>
      <c r="C3668" s="1825" cm="1">
        <f t="array" ref="C3668">IFERROR(_xll.FDS($A3668,"FE_VALUATION(EV_EBITDA,MEAN,ANN,"&amp;C$3667&amp;",NOW,,,'')"),"")</f>
        <v>7.6574372999999998</v>
      </c>
      <c r="D3668" s="1825" cm="1">
        <f t="array" ref="D3668">IFERROR(_xll.FDS($A3668,"FE_VALUATION(EV_EBITDA,MEAN,ANN,"&amp;D$3667&amp;",NOW,,,'')"),"")</f>
        <v>7.7350209999999997</v>
      </c>
      <c r="E3668" s="1825" cm="1">
        <f t="array" ref="E3668">IFERROR(_xll.FDS($A3668,"FE_VALUATION(EV_EBITDA,MEAN,ANN,"&amp;E$3667&amp;",NOW,,,'')"),"")</f>
        <v>7.5019099999999996</v>
      </c>
      <c r="F3668" s="1825" cm="1">
        <f t="array" ref="F3668">IFERROR(_xll.FDS($A3668,"FE_VALUATION(EV_EBITDA,MEAN,ANN,"&amp;F$3667&amp;",NOW,,,'')"),"")</f>
        <v>7.2007260000000004</v>
      </c>
      <c r="G3668" s="3562">
        <f>F3668/E3668*F3668</f>
        <v>6.9116338275287239</v>
      </c>
      <c r="H3668" s="3562">
        <f>G3668/F3668*G3668</f>
        <v>6.6341480242185797</v>
      </c>
      <c r="R3668" s="1000"/>
      <c r="S3668" s="1000"/>
      <c r="T3668" s="1000"/>
    </row>
    <row r="3669" spans="1:20" hidden="1" x14ac:dyDescent="0.2">
      <c r="A3669" s="1820" t="s">
        <v>3880</v>
      </c>
      <c r="B3669" s="1825" cm="1">
        <f t="array" ref="B3669">IFERROR(_xll.FDS($A3669,"FE_VALUATION(EV_EBITDA,MEAN,ANN,"&amp;B$3667&amp;",NOW,,,'')"),"")</f>
        <v>12.546042999999999</v>
      </c>
      <c r="C3669" s="1825" cm="1">
        <f t="array" ref="C3669">IFERROR(_xll.FDS($A3669,"FE_VALUATION(EV_EBITDA,MEAN,ANN,"&amp;C$3667&amp;",NOW,,,'')"),"")</f>
        <v>11.7512455</v>
      </c>
      <c r="D3669" s="1825" cm="1">
        <f t="array" ref="D3669">IFERROR(_xll.FDS($A3669,"FE_VALUATION(EV_EBITDA,MEAN,ANN,"&amp;D$3667&amp;",NOW,,,'')"),"")</f>
        <v>11.108299000000001</v>
      </c>
      <c r="E3669" s="1825" cm="1">
        <f t="array" ref="E3669">IFERROR(_xll.FDS($A3669,"FE_VALUATION(EV_EBITDA,MEAN,ANN,"&amp;E$3667&amp;",NOW,,,'')"),"")</f>
        <v>10.484149</v>
      </c>
      <c r="F3669" s="1825" cm="1">
        <f t="array" ref="F3669">IFERROR(_xll.FDS($A3669,"FE_VALUATION(EV_EBITDA,MEAN,ANN,"&amp;F$3667&amp;",NOW,,,'')"),"")</f>
        <v>9.9911250000000003</v>
      </c>
      <c r="G3669" s="3562">
        <f>F3669/E3669*F3669</f>
        <v>9.521285777760788</v>
      </c>
      <c r="H3669" s="3562">
        <f>G3669/F3669*G3669</f>
        <v>9.0735410538642896</v>
      </c>
      <c r="R3669" s="1000"/>
      <c r="S3669" s="1000"/>
      <c r="T3669" s="1000"/>
    </row>
    <row r="3670" spans="1:20" ht="12.75" hidden="1" thickBot="1" x14ac:dyDescent="0.25">
      <c r="A3670" s="1822" t="s">
        <v>2114</v>
      </c>
      <c r="B3670" s="1823">
        <f t="shared" ref="B3670:H3670" si="1263">AVERAGE(B3668:B3669)</f>
        <v>10.027604999999999</v>
      </c>
      <c r="C3670" s="1823">
        <f t="shared" si="1263"/>
        <v>9.7043414000000006</v>
      </c>
      <c r="D3670" s="1823">
        <f t="shared" si="1263"/>
        <v>9.4216599999999993</v>
      </c>
      <c r="E3670" s="1823">
        <f t="shared" si="1263"/>
        <v>8.9930295000000005</v>
      </c>
      <c r="F3670" s="1823">
        <f t="shared" si="1263"/>
        <v>8.5959254999999999</v>
      </c>
      <c r="G3670" s="1823">
        <f t="shared" si="1263"/>
        <v>8.2164598026447564</v>
      </c>
      <c r="H3670" s="1823">
        <f t="shared" si="1263"/>
        <v>7.8538445390414342</v>
      </c>
      <c r="R3670" s="1000"/>
      <c r="S3670" s="1000"/>
      <c r="T3670" s="1000"/>
    </row>
    <row r="3671" spans="1:20" ht="12.75" hidden="1" customHeight="1" thickTop="1" x14ac:dyDescent="0.2">
      <c r="A3671" s="1822"/>
      <c r="B3671" s="1819"/>
      <c r="C3671" s="1819"/>
      <c r="D3671" s="1819"/>
      <c r="E3671" s="1819"/>
      <c r="F3671" s="1819"/>
      <c r="G3671" s="1819"/>
      <c r="H3671" s="1819"/>
      <c r="R3671" s="1000"/>
      <c r="S3671" s="1000"/>
      <c r="T3671" s="1000"/>
    </row>
    <row r="3672" spans="1:20" x14ac:dyDescent="0.2">
      <c r="A3672" s="1818" t="s">
        <v>3743</v>
      </c>
      <c r="B3672" s="1817"/>
      <c r="C3672" s="1817"/>
      <c r="D3672" s="1817"/>
      <c r="E3672" s="1817"/>
      <c r="F3672" s="1819"/>
      <c r="G3672" s="1819"/>
      <c r="H3672" s="1819"/>
      <c r="R3672" s="1000"/>
      <c r="S3672" s="1000"/>
      <c r="T3672" s="1000"/>
    </row>
    <row r="3673" spans="1:20" x14ac:dyDescent="0.2">
      <c r="A3673" s="1426"/>
      <c r="B3673" s="1426"/>
      <c r="C3673" s="1426"/>
      <c r="D3673" s="1426"/>
      <c r="E3673" s="1426"/>
      <c r="F3673" s="1426"/>
      <c r="G3673" s="1426"/>
      <c r="H3673" s="1426"/>
      <c r="R3673" s="1000"/>
      <c r="S3673" s="1000"/>
      <c r="T3673" s="1000"/>
    </row>
    <row r="3674" spans="1:20" x14ac:dyDescent="0.2">
      <c r="A3674" s="1822"/>
      <c r="B3674" s="5128" t="s">
        <v>3917</v>
      </c>
      <c r="C3674" s="5128"/>
      <c r="D3674" s="5128"/>
      <c r="E3674" s="1739"/>
      <c r="F3674" s="5128" t="s">
        <v>3918</v>
      </c>
      <c r="G3674" s="5128"/>
      <c r="H3674" s="5128"/>
      <c r="I3674" s="694"/>
      <c r="R3674" s="1000"/>
      <c r="S3674" s="1000"/>
      <c r="T3674" s="1000"/>
    </row>
    <row r="3675" spans="1:20" x14ac:dyDescent="0.2">
      <c r="A3675" s="1816"/>
      <c r="B3675" s="3480" t="s">
        <v>3729</v>
      </c>
      <c r="C3675" s="3479" t="s">
        <v>3728</v>
      </c>
      <c r="D3675" s="3480" t="s">
        <v>3730</v>
      </c>
      <c r="F3675" s="3480" t="s">
        <v>3729</v>
      </c>
      <c r="G3675" s="3479" t="s">
        <v>3728</v>
      </c>
      <c r="H3675" s="3480" t="s">
        <v>3730</v>
      </c>
      <c r="I3675" s="694"/>
      <c r="R3675" s="1000"/>
      <c r="S3675" s="1000"/>
      <c r="T3675" s="1000"/>
    </row>
    <row r="3676" spans="1:20" x14ac:dyDescent="0.2">
      <c r="A3676" s="1816" t="s">
        <v>3745</v>
      </c>
      <c r="B3676" s="3478" t="e">
        <f>P4171</f>
        <v>#REF!</v>
      </c>
      <c r="C3676" s="3478" t="e">
        <f>P4198</f>
        <v>#REF!</v>
      </c>
      <c r="D3676" s="3478" t="e">
        <f>P4225</f>
        <v>#REF!</v>
      </c>
      <c r="E3676" s="1739"/>
      <c r="F3676" s="3478" t="e">
        <f>P5054</f>
        <v>#REF!</v>
      </c>
      <c r="G3676" s="3478" t="e">
        <f>P5055</f>
        <v>#REF!</v>
      </c>
      <c r="H3676" s="3478" t="e">
        <f>P5056</f>
        <v>#REF!</v>
      </c>
      <c r="R3676" s="1000"/>
      <c r="S3676" s="1000"/>
      <c r="T3676" s="1000"/>
    </row>
    <row r="3677" spans="1:20" x14ac:dyDescent="0.2">
      <c r="A3677" s="1816" t="s">
        <v>3749</v>
      </c>
      <c r="B3677" s="2590">
        <f>H3659</f>
        <v>6.4285590643622745</v>
      </c>
      <c r="C3677" s="2590">
        <f>B3677</f>
        <v>6.4285590643622745</v>
      </c>
      <c r="D3677" s="2590">
        <f>C3677</f>
        <v>6.4285590643622745</v>
      </c>
      <c r="E3677" s="1825"/>
      <c r="F3677" s="2590">
        <f>B3677</f>
        <v>6.4285590643622745</v>
      </c>
      <c r="G3677" s="2590">
        <f>C3677</f>
        <v>6.4285590643622745</v>
      </c>
      <c r="H3677" s="2590">
        <f>D3677</f>
        <v>6.4285590643622745</v>
      </c>
      <c r="Q3677" s="3474"/>
      <c r="R3677" s="3474"/>
      <c r="S3677" s="3475"/>
      <c r="T3677" s="1000"/>
    </row>
    <row r="3678" spans="1:20" x14ac:dyDescent="0.2">
      <c r="A3678" s="1816" t="s">
        <v>3731</v>
      </c>
      <c r="B3678" s="3478" t="e">
        <f>B3676*B3677</f>
        <v>#REF!</v>
      </c>
      <c r="C3678" s="3478" t="e">
        <f>C3676*C3677</f>
        <v>#REF!</v>
      </c>
      <c r="D3678" s="3478" t="e">
        <f>D3676*D3677</f>
        <v>#REF!</v>
      </c>
      <c r="E3678" s="1825"/>
      <c r="F3678" s="3478" t="e">
        <f>F3676*F3677</f>
        <v>#REF!</v>
      </c>
      <c r="G3678" s="3478" t="e">
        <f>G3676*G3677</f>
        <v>#REF!</v>
      </c>
      <c r="H3678" s="3478" t="e">
        <f>H3676*H3677</f>
        <v>#REF!</v>
      </c>
      <c r="Q3678" s="3476"/>
      <c r="R3678" s="3476"/>
      <c r="S3678" s="3476"/>
      <c r="T3678" s="1000"/>
    </row>
    <row r="3679" spans="1:20" x14ac:dyDescent="0.2">
      <c r="A3679" s="1820" t="s">
        <v>3732</v>
      </c>
      <c r="B3679" s="3478">
        <f>Valuation!$B$7</f>
        <v>3992</v>
      </c>
      <c r="C3679" s="3478">
        <f>Valuation!$B$7</f>
        <v>3992</v>
      </c>
      <c r="D3679" s="3478">
        <f>Valuation!$B$7</f>
        <v>3992</v>
      </c>
      <c r="E3679" s="1825"/>
      <c r="F3679" s="3478">
        <f>Valuation!$B$7</f>
        <v>3992</v>
      </c>
      <c r="G3679" s="3478">
        <f>Valuation!$B$7</f>
        <v>3992</v>
      </c>
      <c r="H3679" s="3478">
        <f>Valuation!$B$7</f>
        <v>3992</v>
      </c>
      <c r="R3679" s="1000"/>
      <c r="S3679" s="1000"/>
      <c r="T3679" s="3477"/>
    </row>
    <row r="3680" spans="1:20" ht="12.75" thickBot="1" x14ac:dyDescent="0.25">
      <c r="A3680" s="1659" t="s">
        <v>1687</v>
      </c>
      <c r="B3680" s="1762" t="e">
        <f>B3678/B3679</f>
        <v>#REF!</v>
      </c>
      <c r="C3680" s="1762" t="e">
        <f>C3678/C3679</f>
        <v>#REF!</v>
      </c>
      <c r="D3680" s="1762" t="e">
        <f>D3678/D3679</f>
        <v>#REF!</v>
      </c>
      <c r="F3680" s="1762" t="e">
        <f>F3678/F3679</f>
        <v>#REF!</v>
      </c>
      <c r="G3680" s="1762" t="e">
        <f>G3678/G3679</f>
        <v>#REF!</v>
      </c>
      <c r="H3680" s="1762" t="e">
        <f>H3678/H3679</f>
        <v>#REF!</v>
      </c>
      <c r="R3680" s="1000"/>
      <c r="S3680" s="1000"/>
      <c r="T3680" s="1000"/>
    </row>
    <row r="3681" spans="1:26" ht="12.75" thickTop="1" x14ac:dyDescent="0.2">
      <c r="A3681" s="1820"/>
      <c r="B3681" s="3566" t="e">
        <f>B3680/C3680-1</f>
        <v>#REF!</v>
      </c>
      <c r="D3681" s="3566" t="e">
        <f>D3680/C3680-1</f>
        <v>#REF!</v>
      </c>
      <c r="F3681" s="3566" t="e">
        <f>F3680/G3680-1</f>
        <v>#REF!</v>
      </c>
      <c r="H3681" s="3566" t="e">
        <f>H3680/G3680-1</f>
        <v>#REF!</v>
      </c>
      <c r="R3681" s="1000"/>
      <c r="S3681" s="1000"/>
      <c r="T3681" s="1000"/>
    </row>
    <row r="3682" spans="1:26" x14ac:dyDescent="0.2">
      <c r="A3682" s="1820"/>
      <c r="B3682" s="1820"/>
      <c r="C3682" s="1820"/>
      <c r="D3682" s="1820"/>
      <c r="R3682" s="1000"/>
      <c r="S3682" s="1000"/>
      <c r="T3682" s="1000"/>
    </row>
    <row r="3683" spans="1:26" x14ac:dyDescent="0.2">
      <c r="A3683" s="1818" t="s">
        <v>3734</v>
      </c>
      <c r="B3683" s="1817"/>
      <c r="C3683" s="1817"/>
      <c r="D3683" s="1817"/>
      <c r="E3683" s="1817"/>
      <c r="F3683" s="1819"/>
      <c r="G3683" s="1819"/>
      <c r="H3683" s="1819"/>
      <c r="R3683" s="1000"/>
      <c r="S3683" s="1000"/>
      <c r="T3683" s="1000"/>
    </row>
    <row r="3684" spans="1:26" x14ac:dyDescent="0.2">
      <c r="A3684" s="1426"/>
      <c r="B3684" s="1426"/>
      <c r="C3684" s="1426"/>
      <c r="D3684" s="1426"/>
      <c r="E3684" s="1426"/>
      <c r="F3684" s="1426"/>
      <c r="G3684" s="1426"/>
      <c r="H3684" s="1426"/>
      <c r="R3684" s="1000"/>
      <c r="S3684" s="1000"/>
      <c r="T3684" s="1000"/>
    </row>
    <row r="3685" spans="1:26" x14ac:dyDescent="0.2">
      <c r="A3685" s="1739"/>
      <c r="B3685" s="5128" t="s">
        <v>3917</v>
      </c>
      <c r="C3685" s="5128"/>
      <c r="D3685" s="5128"/>
      <c r="E3685" s="1739"/>
      <c r="F3685" s="5128" t="s">
        <v>3918</v>
      </c>
      <c r="G3685" s="5128"/>
      <c r="H3685" s="5128"/>
      <c r="R3685" s="1000"/>
      <c r="S3685" s="1000"/>
      <c r="T3685" s="1000"/>
    </row>
    <row r="3686" spans="1:26" x14ac:dyDescent="0.2">
      <c r="A3686" s="1816"/>
      <c r="B3686" s="3480" t="s">
        <v>3729</v>
      </c>
      <c r="C3686" s="3479" t="s">
        <v>3728</v>
      </c>
      <c r="D3686" s="3480" t="s">
        <v>3730</v>
      </c>
      <c r="F3686" s="3480" t="s">
        <v>3729</v>
      </c>
      <c r="G3686" s="3479" t="s">
        <v>3728</v>
      </c>
      <c r="H3686" s="3480" t="s">
        <v>3730</v>
      </c>
      <c r="I3686" s="694"/>
      <c r="R3686" s="1000"/>
      <c r="S3686" s="1000"/>
      <c r="T3686" s="1000"/>
    </row>
    <row r="3687" spans="1:26" x14ac:dyDescent="0.2">
      <c r="A3687" s="1816" t="s">
        <v>3877</v>
      </c>
      <c r="B3687" s="3478">
        <f>P4461</f>
        <v>18885.02844025896</v>
      </c>
      <c r="C3687" s="3478">
        <f>P4462</f>
        <v>-27159.379322243894</v>
      </c>
      <c r="D3687" s="3478">
        <f>P4463</f>
        <v>-434473.62420917919</v>
      </c>
      <c r="E3687" s="1739"/>
      <c r="F3687" s="3478">
        <f>P5080</f>
        <v>-10370.425023663654</v>
      </c>
      <c r="G3687" s="3478">
        <f>P5081</f>
        <v>-140076.60360177583</v>
      </c>
      <c r="H3687" s="3478">
        <f>P5082</f>
        <v>-1287472.7099262842</v>
      </c>
      <c r="R3687" s="1000"/>
      <c r="S3687" s="1000"/>
      <c r="T3687" s="1000"/>
    </row>
    <row r="3688" spans="1:26" x14ac:dyDescent="0.2">
      <c r="A3688" s="1816" t="s">
        <v>3750</v>
      </c>
      <c r="B3688" s="2590">
        <f>Valuation!H396</f>
        <v>5.833568043076105</v>
      </c>
      <c r="C3688" s="2590">
        <f>B3688</f>
        <v>5.833568043076105</v>
      </c>
      <c r="D3688" s="2590">
        <f>C3688</f>
        <v>5.833568043076105</v>
      </c>
      <c r="E3688" s="1825"/>
      <c r="F3688" s="2590">
        <f>B3688</f>
        <v>5.833568043076105</v>
      </c>
      <c r="G3688" s="2590">
        <f>C3688</f>
        <v>5.833568043076105</v>
      </c>
      <c r="H3688" s="2590">
        <f>D3688</f>
        <v>5.833568043076105</v>
      </c>
      <c r="Q3688" s="3474"/>
      <c r="R3688" s="3474"/>
      <c r="S3688" s="3475"/>
      <c r="T3688" s="1000"/>
    </row>
    <row r="3689" spans="1:26" x14ac:dyDescent="0.2">
      <c r="A3689" s="1816" t="s">
        <v>3731</v>
      </c>
      <c r="B3689" s="3478">
        <f>B3687*B3688</f>
        <v>110167.09840167806</v>
      </c>
      <c r="C3689" s="3478">
        <f>C3687*C3688</f>
        <v>-158436.08728402393</v>
      </c>
      <c r="D3689" s="3478">
        <f>D3687*D3688</f>
        <v>-2534531.4497461244</v>
      </c>
      <c r="E3689" s="1825"/>
      <c r="F3689" s="3478">
        <f>F3687*F3688</f>
        <v>-60496.580011161052</v>
      </c>
      <c r="G3689" s="3478">
        <f>G3687*G3688</f>
        <v>-817146.39835395874</v>
      </c>
      <c r="H3689" s="3478">
        <f>H3687*H3688</f>
        <v>-7510559.6569585633</v>
      </c>
      <c r="Q3689" s="3476"/>
      <c r="R3689" s="3476"/>
      <c r="S3689" s="3476"/>
      <c r="T3689" s="1000"/>
    </row>
    <row r="3690" spans="1:26" x14ac:dyDescent="0.2">
      <c r="A3690" s="1820" t="s">
        <v>3732</v>
      </c>
      <c r="B3690" s="3478">
        <f>Valuation!$B$7</f>
        <v>3992</v>
      </c>
      <c r="C3690" s="3478">
        <f>Valuation!$B$7</f>
        <v>3992</v>
      </c>
      <c r="D3690" s="3478">
        <f>Valuation!$B$7</f>
        <v>3992</v>
      </c>
      <c r="E3690" s="1825"/>
      <c r="F3690" s="3478">
        <f>Valuation!$B$7</f>
        <v>3992</v>
      </c>
      <c r="G3690" s="3478">
        <f>Valuation!$B$7</f>
        <v>3992</v>
      </c>
      <c r="H3690" s="3478">
        <f>Valuation!$B$7</f>
        <v>3992</v>
      </c>
      <c r="R3690" s="1000"/>
      <c r="S3690" s="1000"/>
      <c r="T3690" s="3477"/>
    </row>
    <row r="3691" spans="1:26" ht="12.75" thickBot="1" x14ac:dyDescent="0.25">
      <c r="A3691" s="1659" t="s">
        <v>1687</v>
      </c>
      <c r="B3691" s="1762">
        <f>B3689/B3690</f>
        <v>27.596968537494504</v>
      </c>
      <c r="C3691" s="1762">
        <f>C3689/C3690</f>
        <v>-39.688398618242466</v>
      </c>
      <c r="D3691" s="1762">
        <f>D3689/D3690</f>
        <v>-634.90266777207523</v>
      </c>
      <c r="F3691" s="1762">
        <f>F3689/F3690</f>
        <v>-15.154453910611485</v>
      </c>
      <c r="G3691" s="1762">
        <f>G3689/G3690</f>
        <v>-204.69599157163296</v>
      </c>
      <c r="H3691" s="1762">
        <f>H3689/H3690</f>
        <v>-1881.4027196789989</v>
      </c>
      <c r="J3691" s="3569"/>
      <c r="R3691" s="1000"/>
      <c r="S3691" s="1000"/>
      <c r="T3691" s="1000"/>
    </row>
    <row r="3692" spans="1:26" ht="12.75" thickTop="1" x14ac:dyDescent="0.2">
      <c r="A3692" s="1659"/>
      <c r="B3692" s="1659"/>
      <c r="C3692" s="1659"/>
      <c r="D3692" s="1659"/>
      <c r="E3692" s="1659"/>
      <c r="F3692" s="3566">
        <f>F3691/G3691-1</f>
        <v>-0.92596604459981224</v>
      </c>
      <c r="H3692" s="3566">
        <f>H3691/G3691-1</f>
        <v>8.1912045039758663</v>
      </c>
      <c r="R3692" s="1000"/>
      <c r="S3692" s="1000"/>
      <c r="T3692" s="1000"/>
    </row>
    <row r="3693" spans="1:26" x14ac:dyDescent="0.2">
      <c r="A3693" s="3422" t="s">
        <v>3626</v>
      </c>
      <c r="B3693" s="3422"/>
      <c r="C3693" s="3423"/>
      <c r="D3693" s="3423"/>
      <c r="E3693" s="3424"/>
      <c r="F3693" s="3424"/>
      <c r="G3693" s="3424"/>
      <c r="H3693" s="3424"/>
      <c r="I3693" s="3424"/>
      <c r="J3693" s="3424"/>
      <c r="K3693" s="3424"/>
      <c r="L3693" s="3424"/>
      <c r="M3693" s="3424"/>
      <c r="N3693" s="3424"/>
      <c r="O3693" s="3424"/>
      <c r="P3693" s="3424"/>
      <c r="Q3693" s="3424"/>
    </row>
    <row r="3694" spans="1:26" ht="12.75" x14ac:dyDescent="0.2">
      <c r="A3694" s="3425" t="s">
        <v>3774</v>
      </c>
      <c r="B3694" s="3426"/>
      <c r="C3694" s="3426"/>
      <c r="D3694" s="3426"/>
      <c r="E3694" s="3425"/>
      <c r="F3694" s="3425"/>
      <c r="G3694" s="3425"/>
      <c r="H3694" s="3425"/>
      <c r="I3694" s="3425"/>
      <c r="J3694" s="3425"/>
      <c r="K3694" s="3425"/>
      <c r="L3694" s="3425"/>
      <c r="M3694" s="3425"/>
      <c r="N3694" s="3425"/>
      <c r="O3694" s="3425"/>
      <c r="P3694" s="3425"/>
      <c r="Q3694" s="3425"/>
      <c r="R3694" s="3425"/>
      <c r="S3694" s="3425"/>
      <c r="T3694" s="3425"/>
      <c r="U3694" s="3425"/>
      <c r="V3694" s="3425"/>
      <c r="W3694" s="3425"/>
      <c r="X3694" s="3425"/>
      <c r="Y3694" s="3425"/>
      <c r="Z3694" s="3425"/>
    </row>
    <row r="3695" spans="1:26" x14ac:dyDescent="0.2">
      <c r="B3695" s="3422"/>
      <c r="C3695" s="3423"/>
      <c r="D3695" s="3423"/>
      <c r="E3695" s="3428">
        <v>2014</v>
      </c>
      <c r="F3695" s="3428">
        <f t="shared" ref="F3695:P3695" si="1264">E3695+1</f>
        <v>2015</v>
      </c>
      <c r="G3695" s="3428">
        <f t="shared" si="1264"/>
        <v>2016</v>
      </c>
      <c r="H3695" s="3428">
        <f t="shared" si="1264"/>
        <v>2017</v>
      </c>
      <c r="I3695" s="3428">
        <f t="shared" si="1264"/>
        <v>2018</v>
      </c>
      <c r="J3695" s="3428">
        <f t="shared" si="1264"/>
        <v>2019</v>
      </c>
      <c r="K3695" s="3428">
        <f t="shared" si="1264"/>
        <v>2020</v>
      </c>
      <c r="L3695" s="3428">
        <f t="shared" si="1264"/>
        <v>2021</v>
      </c>
      <c r="M3695" s="3428">
        <f t="shared" si="1264"/>
        <v>2022</v>
      </c>
      <c r="N3695" s="3428">
        <f t="shared" si="1264"/>
        <v>2023</v>
      </c>
      <c r="O3695" s="3428">
        <f t="shared" si="1264"/>
        <v>2024</v>
      </c>
      <c r="P3695" s="3428">
        <f t="shared" si="1264"/>
        <v>2025</v>
      </c>
      <c r="Q3695" s="3424"/>
    </row>
    <row r="3696" spans="1:26" x14ac:dyDescent="0.2">
      <c r="A3696" s="3584" t="s">
        <v>3779</v>
      </c>
      <c r="E3696" s="3452">
        <f>'[18]US Pay-TV Model'!CZ18</f>
        <v>27679.663843780625</v>
      </c>
      <c r="F3696" s="3452">
        <f>'[18]US Pay-TV Model'!DE18</f>
        <v>27649.343151811961</v>
      </c>
      <c r="G3696" s="3452">
        <f>'[18]US Pay-TV Model'!DJ18</f>
        <v>27918.700499510305</v>
      </c>
      <c r="H3696" s="3452">
        <f>'[18]US Pay-TV Model'!DO18</f>
        <v>27933.562299999991</v>
      </c>
      <c r="I3696" s="3452">
        <f>'[18]US Pay-TV Model'!DT18</f>
        <v>28255.04714758099</v>
      </c>
      <c r="J3696" s="3452">
        <f>'[18]US Pay-TV Model'!DY18</f>
        <v>28635.280886733526</v>
      </c>
      <c r="K3696" s="3452">
        <f>'[18]US Pay-TV Model'!ED18</f>
        <v>28921.574788703074</v>
      </c>
      <c r="L3696" s="3452">
        <f>'[18]US Pay-TV Model'!EE18</f>
        <v>28973.148711640781</v>
      </c>
      <c r="M3696" s="3452">
        <f>'[18]US Pay-TV Model'!EF18</f>
        <v>29312.057145309576</v>
      </c>
      <c r="N3696" s="3452">
        <f>'[18]US Pay-TV Model'!EG18</f>
        <v>29026.93583320202</v>
      </c>
      <c r="O3696" s="3452">
        <f>'[18]US Pay-TV Model'!EH18</f>
        <v>29211.236584365557</v>
      </c>
      <c r="P3696" s="3452">
        <f>'[18]US Pay-TV Model'!EI18</f>
        <v>29211.236584365557</v>
      </c>
      <c r="Q3696" s="3424"/>
    </row>
    <row r="3697" spans="1:26" x14ac:dyDescent="0.2">
      <c r="A3697" s="3585" t="s">
        <v>3780</v>
      </c>
      <c r="B3697" s="3422"/>
      <c r="C3697" s="3423"/>
      <c r="D3697" s="3423"/>
      <c r="E3697" s="3586">
        <f>'[18]US Pay-TV Model'!CZ17</f>
        <v>1470.336</v>
      </c>
      <c r="F3697" s="3586">
        <f>'[18]US Pay-TV Model'!DE17</f>
        <v>1643.877</v>
      </c>
      <c r="G3697" s="3586">
        <f>'[18]US Pay-TV Model'!DJ17</f>
        <v>1669.614</v>
      </c>
      <c r="H3697" s="3586">
        <f>'[18]US Pay-TV Model'!DO17</f>
        <v>2145.5277000000001</v>
      </c>
      <c r="I3697" s="3586">
        <f>'[18]US Pay-TV Model'!DT17</f>
        <v>2093.5010000000002</v>
      </c>
      <c r="J3697" s="3586">
        <f>'[18]US Pay-TV Model'!DY17</f>
        <v>2326</v>
      </c>
      <c r="K3697" s="3586">
        <f>'[18]US Pay-TV Model'!ED17</f>
        <v>2372.52</v>
      </c>
      <c r="L3697" s="3586">
        <f>'[18]US Pay-TV Model'!EE17</f>
        <v>2366.9799999999996</v>
      </c>
      <c r="M3697" s="3586">
        <f>'[18]US Pay-TV Model'!EF17</f>
        <v>2379.16</v>
      </c>
      <c r="N3697" s="3586">
        <f>'[18]US Pay-TV Model'!EG17</f>
        <v>2387.4369320701203</v>
      </c>
      <c r="O3697" s="3586">
        <f>'[18]US Pay-TV Model'!EH17</f>
        <v>2408.1077999999998</v>
      </c>
      <c r="P3697" s="3586">
        <f>'[18]US Pay-TV Model'!EI17</f>
        <v>2408.1077999999998</v>
      </c>
      <c r="Q3697" s="3424"/>
    </row>
    <row r="3698" spans="1:26" x14ac:dyDescent="0.2">
      <c r="A3698" s="3584" t="s">
        <v>3778</v>
      </c>
      <c r="B3698" s="3422"/>
      <c r="C3698" s="3423"/>
      <c r="D3698" s="3423"/>
      <c r="E3698" s="3444">
        <f t="shared" ref="E3698:P3698" si="1265">E3696-E3697</f>
        <v>26209.327843780626</v>
      </c>
      <c r="F3698" s="3444">
        <f t="shared" si="1265"/>
        <v>26005.466151811961</v>
      </c>
      <c r="G3698" s="3444">
        <f t="shared" si="1265"/>
        <v>26249.086499510304</v>
      </c>
      <c r="H3698" s="3444">
        <f t="shared" si="1265"/>
        <v>25788.034599999992</v>
      </c>
      <c r="I3698" s="3444">
        <f t="shared" si="1265"/>
        <v>26161.54614758099</v>
      </c>
      <c r="J3698" s="3444">
        <f t="shared" si="1265"/>
        <v>26309.280886733526</v>
      </c>
      <c r="K3698" s="3444">
        <f t="shared" si="1265"/>
        <v>26549.054788703073</v>
      </c>
      <c r="L3698" s="3444">
        <f t="shared" si="1265"/>
        <v>26606.168711640781</v>
      </c>
      <c r="M3698" s="3444">
        <f t="shared" si="1265"/>
        <v>26932.897145309576</v>
      </c>
      <c r="N3698" s="3444">
        <f t="shared" si="1265"/>
        <v>26639.498901131901</v>
      </c>
      <c r="O3698" s="3444">
        <f t="shared" si="1265"/>
        <v>26803.128784365559</v>
      </c>
      <c r="P3698" s="3444">
        <f t="shared" si="1265"/>
        <v>26803.128784365559</v>
      </c>
      <c r="Q3698" s="3424"/>
    </row>
    <row r="3699" spans="1:26" x14ac:dyDescent="0.2">
      <c r="A3699" t="s">
        <v>3777</v>
      </c>
      <c r="B3699" s="3422"/>
      <c r="C3699" s="3423"/>
      <c r="D3699" s="3423"/>
      <c r="E3699" s="3442">
        <f t="shared" ref="E3699:P3699" si="1266">E3698-SUM(E3700:E3702)</f>
        <v>-175493.49583332485</v>
      </c>
      <c r="F3699" s="3442">
        <f t="shared" si="1266"/>
        <v>-214457.91946512571</v>
      </c>
      <c r="G3699" s="3442">
        <f t="shared" si="1266"/>
        <v>-251026.95158301332</v>
      </c>
      <c r="H3699" s="3442">
        <f t="shared" si="1266"/>
        <v>-303128.40408960561</v>
      </c>
      <c r="I3699" s="3442">
        <f t="shared" si="1266"/>
        <v>-354344.2602400342</v>
      </c>
      <c r="J3699" s="3442">
        <f t="shared" si="1266"/>
        <v>-462713.14247326646</v>
      </c>
      <c r="K3699" s="3442">
        <f t="shared" si="1266"/>
        <v>-566134.20041710569</v>
      </c>
      <c r="L3699" s="3442">
        <f t="shared" si="1266"/>
        <v>-582394.30220716645</v>
      </c>
      <c r="M3699" s="3442">
        <f t="shared" si="1266"/>
        <v>-599468.83095645148</v>
      </c>
      <c r="N3699" s="3442">
        <f t="shared" si="1266"/>
        <v>-613281.72303860378</v>
      </c>
      <c r="O3699" s="3442">
        <f t="shared" si="1266"/>
        <v>-626875.29439953354</v>
      </c>
      <c r="P3699" s="3442">
        <f t="shared" si="1266"/>
        <v>-626875.29439953354</v>
      </c>
      <c r="Q3699" s="3424"/>
    </row>
    <row r="3700" spans="1:26" x14ac:dyDescent="0.2">
      <c r="A3700" t="s">
        <v>3775</v>
      </c>
      <c r="B3700" s="3422"/>
      <c r="C3700" s="3423"/>
      <c r="D3700" s="3423"/>
      <c r="E3700" s="3452">
        <f>'[18]US Pay-TV Model'!CZ67</f>
        <v>78247.034313368393</v>
      </c>
      <c r="F3700" s="3452">
        <f>'[18]US Pay-TV Model'!DE67</f>
        <v>97658.192808468841</v>
      </c>
      <c r="G3700" s="3452">
        <f>'[18]US Pay-TV Model'!DJ67</f>
        <v>116727.27077834487</v>
      </c>
      <c r="H3700" s="3452">
        <f>'[18]US Pay-TV Model'!DO67</f>
        <v>143822.13412890106</v>
      </c>
      <c r="I3700" s="3452">
        <f>'[18]US Pay-TV Model'!DT67</f>
        <v>170973.7936</v>
      </c>
      <c r="J3700" s="3452">
        <f>'[18]US Pay-TV Model'!DY67</f>
        <v>227485.71168000001</v>
      </c>
      <c r="K3700" s="3452">
        <f>'[18]US Pay-TV Model'!ED67</f>
        <v>278728.87305885513</v>
      </c>
      <c r="L3700" s="3452">
        <f>'[18]US Pay-TV Model'!EE67</f>
        <v>287230.296991902</v>
      </c>
      <c r="M3700" s="3452">
        <f>'[18]US Pay-TV Model'!EF67</f>
        <v>296257.76105648931</v>
      </c>
      <c r="N3700" s="3452">
        <f>'[18]US Pay-TV Model'!EG67</f>
        <v>302809.49661639152</v>
      </c>
      <c r="O3700" s="3452">
        <f>'[18]US Pay-TV Model'!EH67</f>
        <v>309714.12621168303</v>
      </c>
      <c r="P3700" s="3452">
        <f>'[18]US Pay-TV Model'!EI67</f>
        <v>309714.12621168303</v>
      </c>
      <c r="Q3700" s="3424"/>
    </row>
    <row r="3701" spans="1:26" x14ac:dyDescent="0.2">
      <c r="A3701" t="s">
        <v>690</v>
      </c>
      <c r="B3701" s="3422"/>
      <c r="C3701" s="3423"/>
      <c r="D3701" s="3423"/>
      <c r="E3701" s="3452">
        <f>'[18]US Pay-TV Model'!$CZ$68</f>
        <v>78247.034313368393</v>
      </c>
      <c r="F3701" s="3452">
        <f>'[18]US Pay-TV Model'!$DE$68</f>
        <v>97658.192808468841</v>
      </c>
      <c r="G3701" s="3452">
        <f>'[18]US Pay-TV Model'!$DJ$68</f>
        <v>116727.27077834487</v>
      </c>
      <c r="H3701" s="3452">
        <f>'[18]US Pay-TV Model'!$DO$68</f>
        <v>143822.13412890106</v>
      </c>
      <c r="I3701" s="3452">
        <f>'[18]US Pay-TV Model'!$DT$68</f>
        <v>170973.7936</v>
      </c>
      <c r="J3701" s="3452">
        <f>'[18]US Pay-TV Model'!$DY$68</f>
        <v>227485.71168000001</v>
      </c>
      <c r="K3701" s="3452">
        <f>'[18]US Pay-TV Model'!$ED$68</f>
        <v>284410.58252750069</v>
      </c>
      <c r="L3701" s="3452">
        <f>'[18]US Pay-TV Model'!$EE$68</f>
        <v>294178.01765429805</v>
      </c>
      <c r="M3701" s="3452">
        <f>'[18]US Pay-TV Model'!$EF$68</f>
        <v>304189.61914081062</v>
      </c>
      <c r="N3701" s="3452">
        <f>'[18]US Pay-TV Model'!$EG$68</f>
        <v>312527.38161508582</v>
      </c>
      <c r="O3701" s="3452">
        <f>'[18]US Pay-TV Model'!$EH$68</f>
        <v>320618.82751200732</v>
      </c>
      <c r="P3701" s="3452">
        <f>'[18]US Pay-TV Model'!$EI$68</f>
        <v>320618.82751200732</v>
      </c>
      <c r="Q3701" s="3424"/>
    </row>
    <row r="3702" spans="1:26" x14ac:dyDescent="0.2">
      <c r="A3702" t="s">
        <v>3776</v>
      </c>
      <c r="B3702" s="3422"/>
      <c r="C3702" s="3423"/>
      <c r="D3702" s="3423"/>
      <c r="E3702" s="3586">
        <f>'[18]US Pay-TV Model'!CZ69</f>
        <v>45208.755050368694</v>
      </c>
      <c r="F3702" s="3586">
        <f>'[18]US Pay-TV Model'!DE69</f>
        <v>45147</v>
      </c>
      <c r="G3702" s="3586">
        <f>'[18]US Pay-TV Model'!DJ69</f>
        <v>43821.496525833878</v>
      </c>
      <c r="H3702" s="3586">
        <f>'[18]US Pay-TV Model'!DO69</f>
        <v>41272.170431803497</v>
      </c>
      <c r="I3702" s="3586">
        <f>'[18]US Pay-TV Model'!DT69</f>
        <v>38558.219187615214</v>
      </c>
      <c r="J3702" s="3586">
        <f>'[18]US Pay-TV Model'!DY69</f>
        <v>34051</v>
      </c>
      <c r="K3702" s="3586">
        <f>'[18]US Pay-TV Model'!ED69</f>
        <v>29543.799619452882</v>
      </c>
      <c r="L3702" s="3586">
        <f>'[18]US Pay-TV Model'!EE69</f>
        <v>27592.156272607128</v>
      </c>
      <c r="M3702" s="3586">
        <f>'[18]US Pay-TV Model'!EF69</f>
        <v>25954.347904461174</v>
      </c>
      <c r="N3702" s="3586">
        <f>'[18]US Pay-TV Model'!EG69</f>
        <v>24584.343708258395</v>
      </c>
      <c r="O3702" s="3586">
        <f>'[18]US Pay-TV Model'!EH69</f>
        <v>23345.469460208777</v>
      </c>
      <c r="P3702" s="3586">
        <f>'[18]US Pay-TV Model'!EI69</f>
        <v>23345.469460208777</v>
      </c>
      <c r="Q3702" s="3424"/>
    </row>
    <row r="3703" spans="1:26" x14ac:dyDescent="0.2">
      <c r="A3703" s="658" t="s">
        <v>3784</v>
      </c>
      <c r="B3703" s="3422"/>
      <c r="C3703" s="3423"/>
      <c r="D3703" s="3423"/>
      <c r="E3703" s="3444">
        <f t="shared" ref="E3703:P3703" si="1267">SUM(E3700:E3702)</f>
        <v>201702.82367710548</v>
      </c>
      <c r="F3703" s="3444">
        <f t="shared" si="1267"/>
        <v>240463.38561693768</v>
      </c>
      <c r="G3703" s="3444">
        <f t="shared" si="1267"/>
        <v>277276.03808252362</v>
      </c>
      <c r="H3703" s="3444">
        <f t="shared" si="1267"/>
        <v>328916.43868960562</v>
      </c>
      <c r="I3703" s="3444">
        <f t="shared" si="1267"/>
        <v>380505.80638761522</v>
      </c>
      <c r="J3703" s="3444">
        <f t="shared" si="1267"/>
        <v>489022.42336000002</v>
      </c>
      <c r="K3703" s="3444">
        <f t="shared" si="1267"/>
        <v>592683.25520580879</v>
      </c>
      <c r="L3703" s="3444">
        <f t="shared" si="1267"/>
        <v>609000.4709188072</v>
      </c>
      <c r="M3703" s="3444">
        <f t="shared" si="1267"/>
        <v>626401.72810176108</v>
      </c>
      <c r="N3703" s="3444">
        <f t="shared" si="1267"/>
        <v>639921.2219397357</v>
      </c>
      <c r="O3703" s="3444">
        <f t="shared" si="1267"/>
        <v>653678.42318389914</v>
      </c>
      <c r="P3703" s="3444">
        <f t="shared" si="1267"/>
        <v>653678.42318389914</v>
      </c>
      <c r="Q3703" s="3424"/>
    </row>
    <row r="3704" spans="1:26" x14ac:dyDescent="0.2">
      <c r="A3704" s="1002" t="s">
        <v>2940</v>
      </c>
      <c r="E3704" s="3589">
        <f t="shared" ref="E3704:P3704" si="1268">E3703-E3705</f>
        <v>105249.82367710548</v>
      </c>
      <c r="F3704" s="3589">
        <f t="shared" si="1268"/>
        <v>145994.38561693768</v>
      </c>
      <c r="G3704" s="3589">
        <f t="shared" si="1268"/>
        <v>185016.03808252362</v>
      </c>
      <c r="H3704" s="3589">
        <f t="shared" si="1268"/>
        <v>237498.43868960562</v>
      </c>
      <c r="I3704" s="3589">
        <f t="shared" si="1268"/>
        <v>290335.80638761522</v>
      </c>
      <c r="J3704" s="3589">
        <f t="shared" si="1268"/>
        <v>401287.01335999998</v>
      </c>
      <c r="K3704" s="3589">
        <f t="shared" si="1268"/>
        <v>469291.39207094611</v>
      </c>
      <c r="L3704" s="3589">
        <f t="shared" si="1268"/>
        <v>482211.49536290747</v>
      </c>
      <c r="M3704" s="3589">
        <f t="shared" si="1268"/>
        <v>495989.95145297743</v>
      </c>
      <c r="N3704" s="3589">
        <f t="shared" si="1268"/>
        <v>506694.79595059116</v>
      </c>
      <c r="O3704" s="3589">
        <f t="shared" si="1268"/>
        <v>517587.85909379018</v>
      </c>
      <c r="P3704" s="3589">
        <f t="shared" si="1268"/>
        <v>517587.85909379018</v>
      </c>
      <c r="Q3704" s="3424"/>
    </row>
    <row r="3705" spans="1:26" x14ac:dyDescent="0.2">
      <c r="A3705" s="2591" t="s">
        <v>3781</v>
      </c>
      <c r="E3705" s="3587">
        <f t="shared" ref="E3705:J3705" si="1269">MAX(E3711:E3742)*1000</f>
        <v>96453</v>
      </c>
      <c r="F3705" s="3587">
        <f t="shared" si="1269"/>
        <v>94469</v>
      </c>
      <c r="G3705" s="3587">
        <f t="shared" si="1269"/>
        <v>92260</v>
      </c>
      <c r="H3705" s="3587">
        <f t="shared" si="1269"/>
        <v>91418</v>
      </c>
      <c r="I3705" s="3587">
        <f t="shared" si="1269"/>
        <v>90170</v>
      </c>
      <c r="J3705" s="3587">
        <f t="shared" si="1269"/>
        <v>87735.41</v>
      </c>
      <c r="K3705" s="3587">
        <f t="shared" ref="K3705:P3705" si="1270">K3703*K3706</f>
        <v>123391.86313486268</v>
      </c>
      <c r="L3705" s="3587">
        <f t="shared" si="1270"/>
        <v>126788.97555589974</v>
      </c>
      <c r="M3705" s="3587">
        <f t="shared" si="1270"/>
        <v>130411.77664878363</v>
      </c>
      <c r="N3705" s="3587">
        <f t="shared" si="1270"/>
        <v>133226.42598914454</v>
      </c>
      <c r="O3705" s="3587">
        <f t="shared" si="1270"/>
        <v>136090.56409010896</v>
      </c>
      <c r="P3705" s="3587">
        <f t="shared" si="1270"/>
        <v>136090.56409010896</v>
      </c>
      <c r="Q3705" s="3424"/>
    </row>
    <row r="3706" spans="1:26" x14ac:dyDescent="0.2">
      <c r="A3706" s="1002" t="s">
        <v>3782</v>
      </c>
      <c r="E3706" s="3588">
        <f t="shared" ref="E3706:J3706" si="1271">E3705/E3703</f>
        <v>0.47819360305240988</v>
      </c>
      <c r="F3706" s="3588">
        <f t="shared" si="1271"/>
        <v>0.39286230524297261</v>
      </c>
      <c r="G3706" s="3588">
        <f t="shared" si="1271"/>
        <v>0.33273701051852644</v>
      </c>
      <c r="H3706" s="3588">
        <f t="shared" si="1271"/>
        <v>0.27793685339719382</v>
      </c>
      <c r="I3706" s="3588">
        <f t="shared" si="1271"/>
        <v>0.23697404477487855</v>
      </c>
      <c r="J3706" s="3588">
        <f t="shared" si="1271"/>
        <v>0.17940978942679786</v>
      </c>
      <c r="K3706" s="3599">
        <f>AVERAGE(I3706:J3706)</f>
        <v>0.2081919171008382</v>
      </c>
      <c r="L3706" s="3599">
        <f>K3706</f>
        <v>0.2081919171008382</v>
      </c>
      <c r="M3706" s="3599">
        <f>L3706</f>
        <v>0.2081919171008382</v>
      </c>
      <c r="N3706" s="3599">
        <f>M3706</f>
        <v>0.2081919171008382</v>
      </c>
      <c r="O3706" s="3599">
        <f>N3706</f>
        <v>0.2081919171008382</v>
      </c>
      <c r="P3706" s="3599">
        <f>O3706</f>
        <v>0.2081919171008382</v>
      </c>
      <c r="Q3706" s="3424"/>
    </row>
    <row r="3707" spans="1:26" x14ac:dyDescent="0.2">
      <c r="J3707" s="3597"/>
      <c r="K3707" s="3597"/>
      <c r="L3707" s="3597"/>
      <c r="M3707" s="3597"/>
      <c r="N3707" s="3597"/>
      <c r="O3707" s="3597"/>
      <c r="P3707" s="3597"/>
      <c r="Q3707" s="3424"/>
    </row>
    <row r="3708" spans="1:26" ht="12.75" x14ac:dyDescent="0.2">
      <c r="A3708" s="3425" t="s">
        <v>783</v>
      </c>
      <c r="B3708" s="3426"/>
      <c r="C3708" s="3426"/>
      <c r="D3708" s="3426"/>
      <c r="E3708" s="3425"/>
      <c r="F3708" s="3425"/>
      <c r="G3708" s="3425"/>
      <c r="H3708" s="3425"/>
      <c r="I3708" s="3425"/>
      <c r="J3708" s="3425"/>
      <c r="K3708" s="3425"/>
      <c r="L3708" s="3425"/>
      <c r="M3708" s="3425"/>
      <c r="N3708" s="3425"/>
      <c r="O3708" s="3425"/>
      <c r="P3708" s="3425"/>
      <c r="Q3708" s="3425"/>
      <c r="R3708" s="3425"/>
      <c r="S3708" s="3425"/>
      <c r="T3708" s="3425"/>
      <c r="U3708" s="3425"/>
      <c r="V3708" s="3425"/>
      <c r="W3708" s="3425"/>
      <c r="X3708" s="3425"/>
      <c r="Y3708" s="3425"/>
      <c r="Z3708" s="3425"/>
    </row>
    <row r="3709" spans="1:26" ht="12" customHeight="1" x14ac:dyDescent="0.2">
      <c r="A3709" s="3422"/>
      <c r="B3709" s="3422"/>
      <c r="C3709" s="3422"/>
      <c r="D3709" s="3422"/>
      <c r="E3709" s="3428">
        <v>2014</v>
      </c>
      <c r="F3709" s="3428">
        <f>E3709+1</f>
        <v>2015</v>
      </c>
      <c r="G3709" s="3428">
        <f>F3709+1</f>
        <v>2016</v>
      </c>
      <c r="H3709" s="3428">
        <f>G3709+1</f>
        <v>2017</v>
      </c>
      <c r="I3709" s="3428">
        <f>H3709+1</f>
        <v>2018</v>
      </c>
      <c r="J3709" s="3428">
        <f>I3709+1</f>
        <v>2019</v>
      </c>
      <c r="K3709" s="3432"/>
      <c r="L3709" s="3432"/>
      <c r="M3709" s="3432"/>
      <c r="N3709" s="3432"/>
      <c r="O3709" s="3432"/>
      <c r="P3709" s="3432"/>
      <c r="R3709" s="3422"/>
      <c r="S3709" s="3422"/>
      <c r="T3709" s="3422"/>
      <c r="U3709" s="3422"/>
      <c r="V3709" s="3422"/>
      <c r="W3709" s="3422"/>
      <c r="X3709" s="3422"/>
      <c r="Y3709" s="3422"/>
      <c r="Z3709" s="3422"/>
    </row>
    <row r="3710" spans="1:26" ht="12.75" x14ac:dyDescent="0.2">
      <c r="A3710" s="3422"/>
      <c r="B3710" s="3427"/>
      <c r="C3710" s="3427"/>
      <c r="D3710" s="3427"/>
    </row>
    <row r="3711" spans="1:26" x14ac:dyDescent="0.2">
      <c r="A3711" s="3429" t="s">
        <v>3627</v>
      </c>
      <c r="B3711" s="3430" t="s">
        <v>3628</v>
      </c>
      <c r="C3711" s="3431" t="s">
        <v>2400</v>
      </c>
      <c r="D3711" s="3431" t="s">
        <v>3629</v>
      </c>
      <c r="E3711" s="3432">
        <v>5.7767328645682703</v>
      </c>
      <c r="F3711" s="3432">
        <v>6.3427038470184698</v>
      </c>
      <c r="G3711" s="3432">
        <v>6.8</v>
      </c>
      <c r="H3711" s="3432">
        <v>7.0039999999999996</v>
      </c>
      <c r="I3711" s="3432">
        <v>7.2141200000000003</v>
      </c>
      <c r="J3711" s="3432">
        <v>7.4305436</v>
      </c>
      <c r="S3711" s="3433"/>
    </row>
    <row r="3712" spans="1:26" x14ac:dyDescent="0.2">
      <c r="A3712" s="3429" t="s">
        <v>3630</v>
      </c>
      <c r="B3712" s="3430" t="s">
        <v>3631</v>
      </c>
      <c r="C3712" s="3431" t="s">
        <v>3632</v>
      </c>
      <c r="D3712" s="3431" t="s">
        <v>3629</v>
      </c>
      <c r="E3712" s="3432">
        <v>92.32</v>
      </c>
      <c r="F3712" s="3432">
        <v>89.992000000000004</v>
      </c>
      <c r="G3712" s="3432">
        <v>88.174000000000007</v>
      </c>
      <c r="H3712" s="3432">
        <v>86.834000000000003</v>
      </c>
      <c r="I3712" s="3432">
        <v>87.072000000000003</v>
      </c>
      <c r="J3712" s="3432">
        <v>85.330560000000006</v>
      </c>
      <c r="S3712" s="3433"/>
    </row>
    <row r="3713" spans="1:19" x14ac:dyDescent="0.2">
      <c r="A3713" s="3429" t="s">
        <v>3633</v>
      </c>
      <c r="B3713" s="3430" t="s">
        <v>3634</v>
      </c>
      <c r="C3713" s="3431" t="s">
        <v>3632</v>
      </c>
      <c r="D3713" s="3431" t="s">
        <v>3629</v>
      </c>
      <c r="E3713" s="3432">
        <v>93.748999999999995</v>
      </c>
      <c r="F3713" s="3432">
        <v>91.224999999999994</v>
      </c>
      <c r="G3713" s="3432">
        <v>89.21</v>
      </c>
      <c r="H3713" s="3432">
        <v>87.328000000000003</v>
      </c>
      <c r="I3713" s="3432">
        <v>85.688999999999993</v>
      </c>
      <c r="J3713" s="3432">
        <v>81.986947099193301</v>
      </c>
      <c r="S3713" s="3433"/>
    </row>
    <row r="3714" spans="1:19" x14ac:dyDescent="0.2">
      <c r="A3714" s="3429" t="s">
        <v>3635</v>
      </c>
      <c r="B3714" s="3430" t="s">
        <v>3636</v>
      </c>
      <c r="C3714" s="3431" t="s">
        <v>3632</v>
      </c>
      <c r="D3714" s="3431" t="s">
        <v>3629</v>
      </c>
      <c r="E3714" s="3432">
        <v>38</v>
      </c>
      <c r="F3714" s="3432">
        <v>36</v>
      </c>
      <c r="G3714" s="3432">
        <v>36</v>
      </c>
      <c r="H3714" s="3432">
        <v>34</v>
      </c>
      <c r="I3714" s="3432">
        <v>33.361877061194598</v>
      </c>
      <c r="J3714" s="3432">
        <v>32.427744503481101</v>
      </c>
      <c r="S3714" s="3433"/>
    </row>
    <row r="3715" spans="1:19" x14ac:dyDescent="0.2">
      <c r="A3715" s="3429" t="s">
        <v>3637</v>
      </c>
      <c r="B3715" s="3430" t="s">
        <v>3638</v>
      </c>
      <c r="C3715" s="3431" t="s">
        <v>2400</v>
      </c>
      <c r="D3715" s="3431" t="s">
        <v>3629</v>
      </c>
      <c r="E3715" s="3432">
        <v>5.7767328645682703</v>
      </c>
      <c r="F3715" s="3432">
        <v>6.3427038470184698</v>
      </c>
      <c r="G3715" s="3432">
        <v>6.8</v>
      </c>
      <c r="H3715" s="3432">
        <v>7.0039999999999996</v>
      </c>
      <c r="I3715" s="3432">
        <v>7.2141200000000003</v>
      </c>
      <c r="J3715" s="3432">
        <v>7.4305436</v>
      </c>
      <c r="S3715" s="3433"/>
    </row>
    <row r="3716" spans="1:19" x14ac:dyDescent="0.2">
      <c r="A3716" s="3429" t="s">
        <v>3639</v>
      </c>
      <c r="B3716" s="3430" t="s">
        <v>3640</v>
      </c>
      <c r="C3716" s="3431" t="s">
        <v>3632</v>
      </c>
      <c r="D3716" s="3431" t="s">
        <v>3629</v>
      </c>
      <c r="E3716" s="3432">
        <v>94.373999999999995</v>
      </c>
      <c r="F3716" s="3432">
        <v>92.596000000000004</v>
      </c>
      <c r="G3716" s="3432">
        <v>90.394000000000005</v>
      </c>
      <c r="H3716" s="3432">
        <v>89.266999999999996</v>
      </c>
      <c r="I3716" s="3432">
        <v>87.820999999999998</v>
      </c>
      <c r="J3716" s="3432">
        <v>84.659443999999993</v>
      </c>
      <c r="S3716" s="3433"/>
    </row>
    <row r="3717" spans="1:19" x14ac:dyDescent="0.2">
      <c r="A3717" s="3429" t="s">
        <v>3641</v>
      </c>
      <c r="B3717" s="3430" t="s">
        <v>3642</v>
      </c>
      <c r="C3717" s="3431" t="s">
        <v>3632</v>
      </c>
      <c r="D3717" s="3431" t="s">
        <v>3629</v>
      </c>
      <c r="E3717" s="3432">
        <v>79.483000000000004</v>
      </c>
      <c r="F3717" s="3432">
        <v>77.025999999999996</v>
      </c>
      <c r="G3717" s="3432">
        <v>77.576999999999998</v>
      </c>
      <c r="H3717" s="3432">
        <v>73.072999999999993</v>
      </c>
      <c r="I3717" s="3432">
        <v>70.218000000000004</v>
      </c>
      <c r="J3717" s="3432">
        <v>67.690151999999998</v>
      </c>
      <c r="S3717" s="3433"/>
    </row>
    <row r="3718" spans="1:19" x14ac:dyDescent="0.2">
      <c r="A3718" s="3429" t="s">
        <v>3643</v>
      </c>
      <c r="B3718" s="3430" t="s">
        <v>3644</v>
      </c>
      <c r="C3718" s="3431" t="s">
        <v>3632</v>
      </c>
      <c r="D3718" s="3431" t="s">
        <v>3629</v>
      </c>
      <c r="E3718" s="3432">
        <v>70.349999999999994</v>
      </c>
      <c r="F3718" s="3432">
        <v>66.313999999999993</v>
      </c>
      <c r="G3718" s="3432">
        <v>65.438000000000002</v>
      </c>
      <c r="H3718" s="3432">
        <v>61.22</v>
      </c>
      <c r="I3718" s="3432">
        <v>57.768000000000001</v>
      </c>
      <c r="J3718" s="3432">
        <v>56.150495999999997</v>
      </c>
      <c r="S3718" s="3433"/>
    </row>
    <row r="3719" spans="1:19" x14ac:dyDescent="0.2">
      <c r="A3719" s="3429" t="s">
        <v>3645</v>
      </c>
      <c r="B3719" s="3430" t="s">
        <v>3646</v>
      </c>
      <c r="C3719" s="3431" t="s">
        <v>3647</v>
      </c>
      <c r="D3719" s="3431" t="s">
        <v>3629</v>
      </c>
      <c r="E3719" s="3432">
        <v>14.8</v>
      </c>
      <c r="F3719" s="3432">
        <v>14.996892717416101</v>
      </c>
      <c r="G3719" s="3432">
        <v>15.034384949209599</v>
      </c>
      <c r="H3719" s="3432">
        <v>14.8840410997175</v>
      </c>
      <c r="I3719" s="3432">
        <v>14.8691570586178</v>
      </c>
      <c r="J3719" s="3432">
        <v>14.9</v>
      </c>
      <c r="S3719" s="3433"/>
    </row>
    <row r="3720" spans="1:19" x14ac:dyDescent="0.2">
      <c r="A3720" s="3429" t="s">
        <v>3648</v>
      </c>
      <c r="B3720" s="3430" t="s">
        <v>3649</v>
      </c>
      <c r="C3720" s="3431" t="s">
        <v>3632</v>
      </c>
      <c r="D3720" s="3431" t="s">
        <v>3629</v>
      </c>
      <c r="E3720" s="3432">
        <v>94.631</v>
      </c>
      <c r="F3720" s="3432">
        <v>92.183999999999997</v>
      </c>
      <c r="G3720" s="3432">
        <v>90.501000000000005</v>
      </c>
      <c r="H3720" s="3432">
        <v>88.733999999999995</v>
      </c>
      <c r="I3720" s="3432">
        <v>86.531999999999996</v>
      </c>
      <c r="J3720" s="3432">
        <v>83.070719999999994</v>
      </c>
      <c r="S3720" s="3433"/>
    </row>
    <row r="3721" spans="1:19" x14ac:dyDescent="0.2">
      <c r="A3721" s="3429" t="s">
        <v>3650</v>
      </c>
      <c r="B3721" s="3430" t="s">
        <v>3651</v>
      </c>
      <c r="C3721" s="3431" t="s">
        <v>3632</v>
      </c>
      <c r="D3721" s="3431" t="s">
        <v>3552</v>
      </c>
      <c r="E3721" s="3432" t="s">
        <v>3652</v>
      </c>
      <c r="F3721" s="3432" t="s">
        <v>3652</v>
      </c>
      <c r="G3721" s="3432" t="s">
        <v>3652</v>
      </c>
      <c r="H3721" s="3432" t="s">
        <v>3652</v>
      </c>
      <c r="I3721" s="3432" t="s">
        <v>3652</v>
      </c>
      <c r="J3721" s="3432" t="s">
        <v>3652</v>
      </c>
      <c r="S3721" s="3433"/>
    </row>
    <row r="3722" spans="1:19" x14ac:dyDescent="0.2">
      <c r="A3722" s="3429" t="s">
        <v>3653</v>
      </c>
      <c r="B3722" s="3430" t="s">
        <v>3654</v>
      </c>
      <c r="C3722" s="3431" t="s">
        <v>3632</v>
      </c>
      <c r="D3722" s="3431" t="s">
        <v>3655</v>
      </c>
      <c r="E3722" s="3432">
        <v>4.1248848167264196</v>
      </c>
      <c r="F3722" s="3432">
        <v>4.1285120037078196</v>
      </c>
      <c r="G3722" s="3432">
        <v>4.0450227929154297</v>
      </c>
      <c r="H3722" s="3432">
        <v>3.7909817467355298</v>
      </c>
      <c r="I3722" s="3432">
        <v>3.5184237423865201</v>
      </c>
      <c r="J3722" s="3432">
        <v>3.2641491778479899</v>
      </c>
      <c r="S3722" s="3433"/>
    </row>
    <row r="3723" spans="1:19" x14ac:dyDescent="0.2">
      <c r="A3723" s="3429" t="s">
        <v>3656</v>
      </c>
      <c r="B3723" s="3430" t="s">
        <v>3657</v>
      </c>
      <c r="C3723" s="3431" t="s">
        <v>3632</v>
      </c>
      <c r="D3723" s="3431" t="s">
        <v>3655</v>
      </c>
      <c r="E3723" s="3432">
        <v>3.9740462399999998</v>
      </c>
      <c r="F3723" s="3432">
        <v>3.9597790852139898</v>
      </c>
      <c r="G3723" s="3432">
        <v>3.7884756948894802</v>
      </c>
      <c r="H3723" s="3432">
        <v>3.74761422004054</v>
      </c>
      <c r="I3723" s="3432">
        <v>3.3693485750000001</v>
      </c>
      <c r="J3723" s="3432">
        <v>3.3327685206901201</v>
      </c>
      <c r="S3723" s="3433"/>
    </row>
    <row r="3724" spans="1:19" x14ac:dyDescent="0.2">
      <c r="A3724" s="3429" t="s">
        <v>3658</v>
      </c>
      <c r="B3724" s="3430" t="s">
        <v>3659</v>
      </c>
      <c r="C3724" s="3431" t="s">
        <v>3632</v>
      </c>
      <c r="D3724" s="3431" t="s">
        <v>3655</v>
      </c>
      <c r="E3724" s="3432">
        <v>3.6683706962529401</v>
      </c>
      <c r="F3724" s="3432">
        <v>3.6258093170243302</v>
      </c>
      <c r="G3724" s="3432">
        <v>3.5659725248368002</v>
      </c>
      <c r="H3724" s="3432">
        <v>3.4332459638141302</v>
      </c>
      <c r="I3724" s="3432">
        <v>3.0614701900000001</v>
      </c>
      <c r="J3724" s="3432">
        <v>2.95561433790881</v>
      </c>
      <c r="S3724" s="3433"/>
    </row>
    <row r="3725" spans="1:19" x14ac:dyDescent="0.2">
      <c r="A3725" s="3429" t="s">
        <v>3660</v>
      </c>
      <c r="B3725" s="3430" t="s">
        <v>3661</v>
      </c>
      <c r="C3725" s="3431" t="s">
        <v>3632</v>
      </c>
      <c r="D3725" s="3431" t="s">
        <v>3655</v>
      </c>
      <c r="E3725" s="3432">
        <v>4.8221078799999999</v>
      </c>
      <c r="F3725" s="3432">
        <v>4.7592967068870999</v>
      </c>
      <c r="G3725" s="3432">
        <v>4.6843954338451104</v>
      </c>
      <c r="H3725" s="3432">
        <v>4.5020820355376401</v>
      </c>
      <c r="I3725" s="3432">
        <v>4.3268823980039199</v>
      </c>
      <c r="J3725" s="3432">
        <v>3.3395257100000002</v>
      </c>
      <c r="S3725" s="3433"/>
    </row>
    <row r="3726" spans="1:19" x14ac:dyDescent="0.2">
      <c r="A3726" s="3429" t="s">
        <v>3662</v>
      </c>
      <c r="B3726" s="3430" t="s">
        <v>3663</v>
      </c>
      <c r="C3726" s="3431" t="s">
        <v>3632</v>
      </c>
      <c r="D3726" s="3431" t="s">
        <v>3655</v>
      </c>
      <c r="E3726" s="3432">
        <v>1.72287110424312</v>
      </c>
      <c r="F3726" s="3432">
        <v>1.69849494645071</v>
      </c>
      <c r="G3726" s="3432">
        <v>1.8433739870000001</v>
      </c>
      <c r="H3726" s="3432">
        <v>1.8055620644000001</v>
      </c>
      <c r="I3726" s="3432">
        <v>1.77277467958292</v>
      </c>
      <c r="J3726" s="3432">
        <v>1.7360815180626601</v>
      </c>
      <c r="S3726" s="3433"/>
    </row>
    <row r="3727" spans="1:19" x14ac:dyDescent="0.2">
      <c r="A3727" s="3429" t="s">
        <v>3664</v>
      </c>
      <c r="B3727" s="3430" t="s">
        <v>3665</v>
      </c>
      <c r="C3727" s="3431" t="s">
        <v>3632</v>
      </c>
      <c r="D3727" s="3431" t="s">
        <v>3655</v>
      </c>
      <c r="E3727" s="3432">
        <v>2.8217552376698101</v>
      </c>
      <c r="F3727" s="3432">
        <v>2.8208088799300399</v>
      </c>
      <c r="G3727" s="3432">
        <v>2.8136319480194198</v>
      </c>
      <c r="H3727" s="3432">
        <v>2.7181374300000001</v>
      </c>
      <c r="I3727" s="3432">
        <v>2.6361976144642099</v>
      </c>
      <c r="J3727" s="3432">
        <v>2.5545225998683101</v>
      </c>
      <c r="S3727" s="3433"/>
    </row>
    <row r="3728" spans="1:19" x14ac:dyDescent="0.2">
      <c r="A3728" s="3429" t="s">
        <v>3666</v>
      </c>
      <c r="B3728" s="3430" t="s">
        <v>3667</v>
      </c>
      <c r="C3728" s="3431" t="s">
        <v>3632</v>
      </c>
      <c r="D3728" s="3431" t="s">
        <v>3655</v>
      </c>
      <c r="E3728" s="3432">
        <v>4.5001555539451301</v>
      </c>
      <c r="F3728" s="3432">
        <v>4.4808155153267899</v>
      </c>
      <c r="G3728" s="3432">
        <v>4.3895381496859098</v>
      </c>
      <c r="H3728" s="3432">
        <v>4.2043125451013701</v>
      </c>
      <c r="I3728" s="3432">
        <v>3.9357028770000002</v>
      </c>
      <c r="J3728" s="3432">
        <v>3.8204315520118102</v>
      </c>
      <c r="S3728" s="3433"/>
    </row>
    <row r="3729" spans="1:19" x14ac:dyDescent="0.2">
      <c r="A3729" s="3429" t="s">
        <v>3668</v>
      </c>
      <c r="B3729" s="3430" t="s">
        <v>3669</v>
      </c>
      <c r="C3729" s="3431" t="s">
        <v>3632</v>
      </c>
      <c r="D3729" s="3431" t="s">
        <v>3629</v>
      </c>
      <c r="E3729" s="3432">
        <v>81.460999999999999</v>
      </c>
      <c r="F3729" s="3432">
        <v>83.353999999999999</v>
      </c>
      <c r="G3729" s="3432">
        <v>83.164000000000001</v>
      </c>
      <c r="H3729" s="3432">
        <v>84.465999999999994</v>
      </c>
      <c r="I3729" s="3432">
        <v>82.98</v>
      </c>
      <c r="J3729" s="3432">
        <v>80.822519999999997</v>
      </c>
      <c r="S3729" s="3433"/>
    </row>
    <row r="3730" spans="1:19" x14ac:dyDescent="0.2">
      <c r="A3730" s="3429" t="s">
        <v>3670</v>
      </c>
      <c r="B3730" s="3430" t="s">
        <v>3671</v>
      </c>
      <c r="C3730" s="3431" t="s">
        <v>3632</v>
      </c>
      <c r="D3730" s="3431" t="s">
        <v>3629</v>
      </c>
      <c r="E3730" s="3432">
        <v>36.707003141757902</v>
      </c>
      <c r="F3730" s="3432">
        <v>35.238723016087597</v>
      </c>
      <c r="G3730" s="3432">
        <v>34.181561325604903</v>
      </c>
      <c r="H3730" s="3432">
        <v>33.156114485836802</v>
      </c>
      <c r="I3730" s="3432">
        <v>32.161431051261701</v>
      </c>
      <c r="J3730" s="3432">
        <v>31.196588119723799</v>
      </c>
      <c r="S3730" s="3433"/>
    </row>
    <row r="3731" spans="1:19" x14ac:dyDescent="0.2">
      <c r="A3731" s="3429" t="s">
        <v>3672</v>
      </c>
      <c r="B3731" s="3430" t="s">
        <v>3673</v>
      </c>
      <c r="C3731" s="3431" t="s">
        <v>3632</v>
      </c>
      <c r="D3731" s="3431" t="s">
        <v>3629</v>
      </c>
      <c r="E3731" s="3432" t="s">
        <v>3652</v>
      </c>
      <c r="F3731" s="3432" t="s">
        <v>3652</v>
      </c>
      <c r="G3731" s="3432" t="s">
        <v>3652</v>
      </c>
      <c r="H3731" s="3432">
        <v>25</v>
      </c>
      <c r="I3731" s="3432">
        <v>32.76</v>
      </c>
      <c r="J3731" s="3432">
        <v>33.742800000000003</v>
      </c>
      <c r="S3731" s="3433"/>
    </row>
    <row r="3732" spans="1:19" x14ac:dyDescent="0.2">
      <c r="A3732" s="3429" t="s">
        <v>3674</v>
      </c>
      <c r="B3732" s="3430" t="s">
        <v>3675</v>
      </c>
      <c r="C3732" s="3431" t="s">
        <v>3632</v>
      </c>
      <c r="D3732" s="3431" t="s">
        <v>3629</v>
      </c>
      <c r="E3732" s="3432">
        <v>77.671999999999997</v>
      </c>
      <c r="F3732" s="3432">
        <v>77.055999999999997</v>
      </c>
      <c r="G3732" s="3432">
        <v>76.296000000000006</v>
      </c>
      <c r="H3732" s="3432">
        <v>74.453000000000003</v>
      </c>
      <c r="I3732" s="3432">
        <v>71.784999999999997</v>
      </c>
      <c r="J3732" s="3432">
        <v>69.990375</v>
      </c>
      <c r="S3732" s="3433"/>
    </row>
    <row r="3733" spans="1:19" x14ac:dyDescent="0.2">
      <c r="A3733" s="3429" t="s">
        <v>3676</v>
      </c>
      <c r="B3733" s="3430" t="s">
        <v>3677</v>
      </c>
      <c r="C3733" s="3431" t="s">
        <v>3632</v>
      </c>
      <c r="D3733" s="3431" t="s">
        <v>3655</v>
      </c>
      <c r="E3733" s="3432">
        <v>7.5863013288000003</v>
      </c>
      <c r="F3733" s="3432">
        <v>7.5202715327999998</v>
      </c>
      <c r="G3733" s="3432">
        <v>7.3288796118999997</v>
      </c>
      <c r="H3733" s="3432">
        <v>6.7826928238999997</v>
      </c>
      <c r="I3733" s="3432">
        <v>6.55509184237392</v>
      </c>
      <c r="J3733" s="3432">
        <v>6.3296693114713802</v>
      </c>
      <c r="S3733" s="3433"/>
    </row>
    <row r="3734" spans="1:19" x14ac:dyDescent="0.2">
      <c r="A3734" s="3429" t="s">
        <v>3678</v>
      </c>
      <c r="B3734" s="3430" t="s">
        <v>3679</v>
      </c>
      <c r="C3734" s="3431" t="s">
        <v>2400</v>
      </c>
      <c r="D3734" s="3431" t="s">
        <v>3629</v>
      </c>
      <c r="E3734" s="3432">
        <v>5.7767328645682703</v>
      </c>
      <c r="F3734" s="3432">
        <v>6.3427038470184698</v>
      </c>
      <c r="G3734" s="3432">
        <v>6.8</v>
      </c>
      <c r="H3734" s="3432">
        <v>7.0039999999999996</v>
      </c>
      <c r="I3734" s="3432">
        <v>7.2141200000000003</v>
      </c>
      <c r="J3734" s="3432">
        <v>7.4305436</v>
      </c>
      <c r="S3734" s="3433"/>
    </row>
    <row r="3735" spans="1:19" x14ac:dyDescent="0.2">
      <c r="A3735" s="3429" t="s">
        <v>3680</v>
      </c>
      <c r="B3735" s="3430" t="s">
        <v>3681</v>
      </c>
      <c r="C3735" s="3431" t="s">
        <v>3647</v>
      </c>
      <c r="D3735" s="3431" t="s">
        <v>3629</v>
      </c>
      <c r="E3735" s="3432">
        <v>14.8</v>
      </c>
      <c r="F3735" s="3432">
        <v>14.996892717416101</v>
      </c>
      <c r="G3735" s="3432">
        <v>15.034384949209599</v>
      </c>
      <c r="H3735" s="3432">
        <v>14.8840410997175</v>
      </c>
      <c r="I3735" s="3432">
        <v>14.8691570586178</v>
      </c>
      <c r="J3735" s="3432">
        <v>14.9</v>
      </c>
      <c r="S3735" s="3433"/>
    </row>
    <row r="3736" spans="1:19" x14ac:dyDescent="0.2">
      <c r="A3736" s="3429" t="s">
        <v>3682</v>
      </c>
      <c r="B3736" s="3430" t="s">
        <v>3683</v>
      </c>
      <c r="C3736" s="3431" t="s">
        <v>3632</v>
      </c>
      <c r="D3736" s="3431" t="s">
        <v>3629</v>
      </c>
      <c r="E3736" s="3432">
        <v>94.945999999999998</v>
      </c>
      <c r="F3736" s="3432">
        <v>92.522000000000006</v>
      </c>
      <c r="G3736" s="3432">
        <v>90.403000000000006</v>
      </c>
      <c r="H3736" s="3432">
        <v>89.254999999999995</v>
      </c>
      <c r="I3736" s="3432">
        <v>87.513999999999996</v>
      </c>
      <c r="J3736" s="3432">
        <v>84.363495999999998</v>
      </c>
      <c r="S3736" s="3433"/>
    </row>
    <row r="3737" spans="1:19" x14ac:dyDescent="0.2">
      <c r="A3737" s="3429" t="s">
        <v>3684</v>
      </c>
      <c r="B3737" s="3430" t="s">
        <v>3685</v>
      </c>
      <c r="C3737" s="3431" t="s">
        <v>3632</v>
      </c>
      <c r="D3737" s="3431" t="s">
        <v>3552</v>
      </c>
      <c r="E3737" s="3432" t="s">
        <v>3652</v>
      </c>
      <c r="F3737" s="3432" t="s">
        <v>3652</v>
      </c>
      <c r="G3737" s="3432" t="s">
        <v>3652</v>
      </c>
      <c r="H3737" s="3432" t="s">
        <v>3652</v>
      </c>
      <c r="I3737" s="3432" t="s">
        <v>3652</v>
      </c>
      <c r="J3737" s="3432" t="s">
        <v>3652</v>
      </c>
      <c r="S3737" s="3433"/>
    </row>
    <row r="3738" spans="1:19" x14ac:dyDescent="0.2">
      <c r="A3738" s="3429" t="s">
        <v>3686</v>
      </c>
      <c r="B3738" s="3430" t="s">
        <v>3687</v>
      </c>
      <c r="C3738" s="3431" t="s">
        <v>2400</v>
      </c>
      <c r="D3738" s="3431" t="s">
        <v>3629</v>
      </c>
      <c r="E3738" s="3432">
        <v>5.7767328645682703</v>
      </c>
      <c r="F3738" s="3432">
        <v>6.3427038470184698</v>
      </c>
      <c r="G3738" s="3432">
        <v>6.8</v>
      </c>
      <c r="H3738" s="3432">
        <v>7.0039999999999996</v>
      </c>
      <c r="I3738" s="3432">
        <v>7.2141200000000003</v>
      </c>
      <c r="J3738" s="3432">
        <v>7.4305436</v>
      </c>
      <c r="S3738" s="3433"/>
    </row>
    <row r="3739" spans="1:19" ht="12.75" x14ac:dyDescent="0.2">
      <c r="A3739" s="3429" t="s">
        <v>3688</v>
      </c>
      <c r="B3739" s="3430" t="s">
        <v>3689</v>
      </c>
      <c r="C3739" s="3431" t="s">
        <v>3632</v>
      </c>
      <c r="D3739" s="3431" t="s">
        <v>3629</v>
      </c>
      <c r="E3739" s="3432">
        <v>57.741</v>
      </c>
      <c r="F3739" s="3432">
        <v>56.427999999999997</v>
      </c>
      <c r="G3739" s="3432">
        <v>59.064</v>
      </c>
      <c r="H3739" s="3432">
        <v>58.087000000000003</v>
      </c>
      <c r="I3739" s="3432">
        <v>56.064999999999998</v>
      </c>
      <c r="J3739" s="3432">
        <v>54.467147500000003</v>
      </c>
      <c r="S3739" s="3434"/>
    </row>
    <row r="3740" spans="1:19" x14ac:dyDescent="0.2">
      <c r="A3740" s="3429" t="s">
        <v>3690</v>
      </c>
      <c r="B3740" s="3430" t="s">
        <v>3691</v>
      </c>
      <c r="C3740" s="3431" t="s">
        <v>3647</v>
      </c>
      <c r="D3740" s="3431" t="s">
        <v>3629</v>
      </c>
      <c r="E3740" s="3432">
        <v>14.8</v>
      </c>
      <c r="F3740" s="3432">
        <v>14.996892717416101</v>
      </c>
      <c r="G3740" s="3432">
        <v>15.034384949209599</v>
      </c>
      <c r="H3740" s="3432">
        <v>14.8840410997175</v>
      </c>
      <c r="I3740" s="3432">
        <v>14.8691570586178</v>
      </c>
      <c r="J3740" s="3432">
        <v>14.9</v>
      </c>
      <c r="S3740" s="3433"/>
    </row>
    <row r="3741" spans="1:19" x14ac:dyDescent="0.2">
      <c r="A3741" s="3429" t="s">
        <v>3692</v>
      </c>
      <c r="B3741" s="3430" t="s">
        <v>3693</v>
      </c>
      <c r="C3741" s="3431" t="s">
        <v>3632</v>
      </c>
      <c r="D3741" s="3431" t="s">
        <v>3629</v>
      </c>
      <c r="E3741" s="3432">
        <v>39.287999999999997</v>
      </c>
      <c r="F3741" s="3432">
        <v>43.215000000000003</v>
      </c>
      <c r="G3741" s="3432">
        <v>43.5</v>
      </c>
      <c r="H3741" s="3432">
        <v>40.97</v>
      </c>
      <c r="I3741" s="3432">
        <v>40.392000000000003</v>
      </c>
      <c r="J3741" s="3432">
        <v>37.56456</v>
      </c>
      <c r="S3741" s="3433"/>
    </row>
    <row r="3742" spans="1:19" x14ac:dyDescent="0.2">
      <c r="A3742" s="3435" t="s">
        <v>3694</v>
      </c>
      <c r="B3742" s="3430" t="s">
        <v>3695</v>
      </c>
      <c r="C3742" s="3431" t="s">
        <v>3632</v>
      </c>
      <c r="D3742" s="3431" t="s">
        <v>3629</v>
      </c>
      <c r="E3742" s="3432">
        <v>96.453000000000003</v>
      </c>
      <c r="F3742" s="3432">
        <v>94.468999999999994</v>
      </c>
      <c r="G3742" s="3432">
        <v>92.26</v>
      </c>
      <c r="H3742" s="3432">
        <v>91.418000000000006</v>
      </c>
      <c r="I3742" s="3432">
        <v>90.17</v>
      </c>
      <c r="J3742" s="3432">
        <v>87.735410000000002</v>
      </c>
      <c r="S3742" s="3433"/>
    </row>
    <row r="3743" spans="1:19" x14ac:dyDescent="0.2">
      <c r="A3743" s="3436" t="s">
        <v>3723</v>
      </c>
      <c r="B3743" s="2826"/>
      <c r="C3743" s="2826"/>
      <c r="D3743" s="2826"/>
      <c r="E3743" s="3437">
        <f>MAX(E3711:E3742)</f>
        <v>96.453000000000003</v>
      </c>
      <c r="F3743" s="3437">
        <f>MAX(F3711:F3742)</f>
        <v>94.468999999999994</v>
      </c>
      <c r="G3743" s="3437">
        <f>MAX(G3711:G3742)</f>
        <v>92.26</v>
      </c>
      <c r="H3743" s="3437">
        <f>MAX(H3711:H3742)</f>
        <v>91.418000000000006</v>
      </c>
      <c r="I3743" s="3437">
        <f>MAX(I3711:I3742)</f>
        <v>90.17</v>
      </c>
      <c r="J3743" s="3437">
        <f>AVERAGE(J3742,J3712,J3716)</f>
        <v>85.908471333333338</v>
      </c>
    </row>
    <row r="3744" spans="1:19" x14ac:dyDescent="0.2">
      <c r="A3744" s="3438" t="s">
        <v>3696</v>
      </c>
      <c r="B3744" s="3439"/>
      <c r="C3744" s="3439"/>
      <c r="D3744" s="3439"/>
      <c r="E3744" s="3439"/>
      <c r="F3744" s="3440">
        <f>+F3743/E3743-1</f>
        <v>-2.056960384850659E-2</v>
      </c>
      <c r="G3744" s="3440">
        <f>+G3743/F3743-1</f>
        <v>-2.3383332098360188E-2</v>
      </c>
      <c r="H3744" s="3440">
        <f>+H3743/G3743-1</f>
        <v>-9.1263819640147181E-3</v>
      </c>
      <c r="I3744" s="3440">
        <f>+I3743/H3743-1</f>
        <v>-1.3651578463759972E-2</v>
      </c>
      <c r="J3744" s="3440">
        <f>+J3743/I3743-1</f>
        <v>-4.7261047650733801E-2</v>
      </c>
    </row>
    <row r="3745" spans="1:26" x14ac:dyDescent="0.2">
      <c r="F3745" s="689"/>
      <c r="G3745" s="689"/>
      <c r="H3745" s="689"/>
      <c r="I3745" s="689"/>
      <c r="J3745" s="689"/>
    </row>
    <row r="3746" spans="1:26" ht="12.75" x14ac:dyDescent="0.2">
      <c r="A3746" s="3441" t="s">
        <v>3697</v>
      </c>
      <c r="B3746" s="3426"/>
      <c r="C3746" s="3426"/>
      <c r="D3746" s="3426"/>
      <c r="E3746" s="3425"/>
      <c r="F3746" s="3425"/>
      <c r="G3746" s="3425"/>
      <c r="H3746" s="3425"/>
      <c r="I3746" s="3425"/>
      <c r="J3746" s="3425"/>
      <c r="K3746" s="3425"/>
      <c r="L3746" s="3425"/>
      <c r="M3746" s="3425"/>
      <c r="N3746" s="3425"/>
      <c r="O3746" s="3425"/>
      <c r="P3746" s="3425"/>
      <c r="Q3746" s="3425"/>
      <c r="R3746" s="3425"/>
      <c r="S3746" s="3425"/>
      <c r="T3746" s="3425"/>
      <c r="U3746" s="3425"/>
      <c r="V3746" s="3425"/>
      <c r="W3746" s="3425"/>
      <c r="X3746" s="3425"/>
      <c r="Y3746" s="3425"/>
      <c r="Z3746" s="3425"/>
    </row>
    <row r="3747" spans="1:26" ht="12.75" x14ac:dyDescent="0.2">
      <c r="A3747" s="3422"/>
      <c r="B3747" s="3427"/>
      <c r="C3747" s="3427"/>
      <c r="D3747" s="3427"/>
      <c r="E3747" s="3428">
        <v>2014</v>
      </c>
      <c r="F3747" s="3428">
        <f t="shared" ref="F3747:P3747" si="1272">E3747+1</f>
        <v>2015</v>
      </c>
      <c r="G3747" s="3428">
        <f t="shared" si="1272"/>
        <v>2016</v>
      </c>
      <c r="H3747" s="3428">
        <f t="shared" si="1272"/>
        <v>2017</v>
      </c>
      <c r="I3747" s="3428">
        <f t="shared" si="1272"/>
        <v>2018</v>
      </c>
      <c r="J3747" s="3428">
        <f t="shared" si="1272"/>
        <v>2019</v>
      </c>
      <c r="K3747" s="3428">
        <f t="shared" si="1272"/>
        <v>2020</v>
      </c>
      <c r="L3747" s="3428">
        <f t="shared" si="1272"/>
        <v>2021</v>
      </c>
      <c r="M3747" s="3428">
        <f t="shared" si="1272"/>
        <v>2022</v>
      </c>
      <c r="N3747" s="3428">
        <f t="shared" si="1272"/>
        <v>2023</v>
      </c>
      <c r="O3747" s="3428">
        <f t="shared" si="1272"/>
        <v>2024</v>
      </c>
      <c r="P3747" s="3428">
        <f t="shared" si="1272"/>
        <v>2025</v>
      </c>
    </row>
    <row r="3748" spans="1:26" x14ac:dyDescent="0.2">
      <c r="A3748" s="3429" t="s">
        <v>3627</v>
      </c>
      <c r="B3748" s="3430" t="s">
        <v>3628</v>
      </c>
      <c r="C3748" s="3431" t="s">
        <v>2400</v>
      </c>
      <c r="D3748" s="3431" t="s">
        <v>3629</v>
      </c>
      <c r="E3748" s="3442">
        <v>17627</v>
      </c>
      <c r="F3748" s="3442">
        <v>16146</v>
      </c>
      <c r="G3748" s="3442">
        <v>17450</v>
      </c>
      <c r="H3748" s="3442">
        <v>17947</v>
      </c>
      <c r="I3748" s="3442">
        <v>19614</v>
      </c>
      <c r="J3748" s="3442">
        <v>19568</v>
      </c>
      <c r="K3748" s="3442"/>
      <c r="S3748" s="689"/>
    </row>
    <row r="3749" spans="1:26" x14ac:dyDescent="0.2">
      <c r="A3749" s="3429" t="s">
        <v>3630</v>
      </c>
      <c r="B3749" s="3430" t="s">
        <v>3631</v>
      </c>
      <c r="C3749" s="3431" t="s">
        <v>3632</v>
      </c>
      <c r="D3749" s="3431" t="s">
        <v>3629</v>
      </c>
      <c r="E3749" s="3442">
        <v>310122</v>
      </c>
      <c r="F3749" s="3442">
        <v>316247</v>
      </c>
      <c r="G3749" s="3442">
        <v>346142</v>
      </c>
      <c r="H3749" s="3442">
        <v>353607</v>
      </c>
      <c r="I3749" s="3442">
        <v>404087</v>
      </c>
      <c r="J3749" s="3442">
        <v>416618</v>
      </c>
      <c r="K3749" s="689"/>
      <c r="L3749" s="689"/>
      <c r="M3749" s="689"/>
      <c r="N3749" s="689"/>
      <c r="O3749" s="689"/>
      <c r="P3749" s="689"/>
      <c r="Q3749" s="689"/>
      <c r="R3749" s="689"/>
      <c r="S3749" s="689"/>
    </row>
    <row r="3750" spans="1:26" x14ac:dyDescent="0.2">
      <c r="A3750" s="3429" t="s">
        <v>3633</v>
      </c>
      <c r="B3750" s="3430" t="s">
        <v>3634</v>
      </c>
      <c r="C3750" s="3431" t="s">
        <v>3632</v>
      </c>
      <c r="D3750" s="3431" t="s">
        <v>3629</v>
      </c>
      <c r="E3750" s="3442">
        <v>422346</v>
      </c>
      <c r="F3750" s="3442">
        <v>427314</v>
      </c>
      <c r="G3750" s="3442">
        <v>466848</v>
      </c>
      <c r="H3750" s="3442">
        <v>476178</v>
      </c>
      <c r="I3750" s="3442">
        <v>536683</v>
      </c>
      <c r="J3750" s="3442">
        <v>542220</v>
      </c>
      <c r="K3750" s="689"/>
      <c r="L3750" s="689"/>
      <c r="M3750" s="689"/>
      <c r="N3750" s="689"/>
      <c r="O3750" s="689"/>
      <c r="P3750" s="689"/>
      <c r="Q3750" s="689"/>
      <c r="R3750" s="689"/>
      <c r="S3750" s="689"/>
    </row>
    <row r="3751" spans="1:26" x14ac:dyDescent="0.2">
      <c r="A3751" s="3429" t="s">
        <v>3635</v>
      </c>
      <c r="B3751" s="3430" t="s">
        <v>3636</v>
      </c>
      <c r="C3751" s="3431" t="s">
        <v>3632</v>
      </c>
      <c r="D3751" s="3431" t="s">
        <v>3629</v>
      </c>
      <c r="E3751" s="3442">
        <v>41614</v>
      </c>
      <c r="F3751" s="3442">
        <v>43834</v>
      </c>
      <c r="G3751" s="3442">
        <v>47767</v>
      </c>
      <c r="H3751" s="3442">
        <v>48540</v>
      </c>
      <c r="I3751" s="3442">
        <v>53718</v>
      </c>
      <c r="J3751" s="3442">
        <v>54437</v>
      </c>
      <c r="K3751" s="689"/>
      <c r="L3751" s="689"/>
      <c r="M3751" s="689"/>
      <c r="N3751" s="689"/>
      <c r="O3751" s="689"/>
      <c r="P3751" s="689"/>
      <c r="Q3751" s="689"/>
      <c r="R3751" s="689"/>
      <c r="S3751" s="689"/>
    </row>
    <row r="3752" spans="1:26" x14ac:dyDescent="0.2">
      <c r="A3752" s="3429" t="s">
        <v>3637</v>
      </c>
      <c r="B3752" s="3430" t="s">
        <v>3638</v>
      </c>
      <c r="C3752" s="3431" t="s">
        <v>2400</v>
      </c>
      <c r="D3752" s="3431" t="s">
        <v>3629</v>
      </c>
      <c r="E3752" s="3442">
        <v>3525</v>
      </c>
      <c r="F3752" s="3442">
        <v>3229</v>
      </c>
      <c r="G3752" s="3442">
        <v>3490</v>
      </c>
      <c r="H3752" s="3442">
        <v>3589</v>
      </c>
      <c r="I3752" s="3442">
        <v>3923</v>
      </c>
      <c r="J3752" s="3442">
        <v>3914</v>
      </c>
      <c r="K3752" s="3442"/>
      <c r="L3752" s="689"/>
      <c r="M3752" s="689"/>
      <c r="N3752" s="689"/>
      <c r="O3752" s="689"/>
      <c r="P3752" s="689"/>
      <c r="Q3752" s="689"/>
      <c r="R3752" s="689"/>
      <c r="S3752" s="689"/>
    </row>
    <row r="3753" spans="1:26" x14ac:dyDescent="0.2">
      <c r="A3753" s="3429" t="s">
        <v>3639</v>
      </c>
      <c r="B3753" s="3430" t="s">
        <v>3640</v>
      </c>
      <c r="C3753" s="3431" t="s">
        <v>3632</v>
      </c>
      <c r="D3753" s="3431" t="s">
        <v>3629</v>
      </c>
      <c r="E3753" s="3442">
        <v>300902</v>
      </c>
      <c r="F3753" s="3442">
        <v>307479</v>
      </c>
      <c r="G3753" s="3442">
        <v>337045</v>
      </c>
      <c r="H3753" s="3442">
        <v>344150</v>
      </c>
      <c r="I3753" s="3442">
        <v>390105</v>
      </c>
      <c r="J3753" s="3442">
        <v>395153</v>
      </c>
      <c r="K3753" s="689"/>
      <c r="L3753" s="689"/>
      <c r="M3753" s="689"/>
      <c r="N3753" s="689"/>
      <c r="O3753" s="689"/>
      <c r="P3753" s="689"/>
      <c r="Q3753" s="689"/>
      <c r="R3753" s="689"/>
      <c r="S3753" s="689"/>
    </row>
    <row r="3754" spans="1:26" x14ac:dyDescent="0.2">
      <c r="A3754" s="3429" t="s">
        <v>3641</v>
      </c>
      <c r="B3754" s="3430" t="s">
        <v>3642</v>
      </c>
      <c r="C3754" s="3431" t="s">
        <v>3632</v>
      </c>
      <c r="D3754" s="3431" t="s">
        <v>3629</v>
      </c>
      <c r="E3754" s="3442">
        <v>329832</v>
      </c>
      <c r="F3754" s="3442">
        <v>333045</v>
      </c>
      <c r="G3754" s="3442">
        <v>368468</v>
      </c>
      <c r="H3754" s="3442">
        <v>373409</v>
      </c>
      <c r="I3754" s="3442">
        <v>408444</v>
      </c>
      <c r="J3754" s="3442">
        <v>408824</v>
      </c>
      <c r="K3754" s="689"/>
      <c r="L3754" s="689"/>
      <c r="M3754" s="689"/>
      <c r="N3754" s="689"/>
      <c r="O3754" s="689"/>
      <c r="P3754" s="689"/>
      <c r="Q3754" s="689"/>
      <c r="R3754" s="689"/>
      <c r="S3754" s="689"/>
    </row>
    <row r="3755" spans="1:26" x14ac:dyDescent="0.2">
      <c r="A3755" s="3429" t="s">
        <v>3643</v>
      </c>
      <c r="B3755" s="3430" t="s">
        <v>3644</v>
      </c>
      <c r="C3755" s="3431" t="s">
        <v>3632</v>
      </c>
      <c r="D3755" s="3431" t="s">
        <v>3629</v>
      </c>
      <c r="E3755" s="3442">
        <v>213638</v>
      </c>
      <c r="F3755" s="3442">
        <v>216922</v>
      </c>
      <c r="G3755" s="3442">
        <v>217490</v>
      </c>
      <c r="H3755" s="3442">
        <v>217444</v>
      </c>
      <c r="I3755" s="3442">
        <v>212448</v>
      </c>
      <c r="J3755" s="3442">
        <v>213566</v>
      </c>
      <c r="K3755" s="689"/>
      <c r="L3755" s="689"/>
      <c r="M3755" s="689"/>
      <c r="N3755" s="689"/>
      <c r="O3755" s="689"/>
      <c r="P3755" s="689"/>
      <c r="Q3755" s="689"/>
      <c r="R3755" s="689"/>
      <c r="S3755" s="689"/>
    </row>
    <row r="3756" spans="1:26" x14ac:dyDescent="0.2">
      <c r="A3756" s="3429" t="s">
        <v>3645</v>
      </c>
      <c r="B3756" s="3430" t="s">
        <v>3646</v>
      </c>
      <c r="C3756" s="3431" t="s">
        <v>3647</v>
      </c>
      <c r="D3756" s="3431" t="s">
        <v>3629</v>
      </c>
      <c r="E3756" s="3442">
        <v>5693</v>
      </c>
      <c r="F3756" s="3442">
        <v>8200</v>
      </c>
      <c r="G3756" s="3442">
        <v>7324</v>
      </c>
      <c r="H3756" s="3442">
        <v>6778</v>
      </c>
      <c r="I3756" s="3442">
        <v>7123</v>
      </c>
      <c r="J3756" s="3442">
        <v>4527</v>
      </c>
      <c r="K3756" s="3442"/>
      <c r="L3756" s="689"/>
      <c r="M3756" s="689"/>
      <c r="N3756" s="689"/>
      <c r="O3756" s="689"/>
      <c r="P3756" s="689"/>
      <c r="Q3756" s="689"/>
      <c r="R3756" s="689"/>
      <c r="S3756" s="689"/>
    </row>
    <row r="3757" spans="1:26" x14ac:dyDescent="0.2">
      <c r="A3757" s="3429" t="s">
        <v>3648</v>
      </c>
      <c r="B3757" s="3430" t="s">
        <v>3649</v>
      </c>
      <c r="C3757" s="3431" t="s">
        <v>3632</v>
      </c>
      <c r="D3757" s="3431" t="s">
        <v>3629</v>
      </c>
      <c r="E3757" s="3442">
        <v>273617</v>
      </c>
      <c r="F3757" s="3442">
        <v>277768</v>
      </c>
      <c r="G3757" s="3442">
        <v>304222</v>
      </c>
      <c r="H3757" s="3442">
        <v>304447</v>
      </c>
      <c r="I3757" s="3442">
        <v>342361</v>
      </c>
      <c r="J3757" s="3442">
        <v>337924</v>
      </c>
      <c r="K3757" s="689"/>
      <c r="L3757" s="689"/>
      <c r="M3757" s="689"/>
      <c r="N3757" s="689"/>
      <c r="O3757" s="689"/>
      <c r="P3757" s="689"/>
      <c r="Q3757" s="689"/>
      <c r="R3757" s="689"/>
      <c r="S3757" s="689"/>
    </row>
    <row r="3758" spans="1:26" x14ac:dyDescent="0.2">
      <c r="A3758" s="3429" t="s">
        <v>3650</v>
      </c>
      <c r="B3758" s="3430" t="s">
        <v>3651</v>
      </c>
      <c r="C3758" s="3431" t="s">
        <v>3632</v>
      </c>
      <c r="D3758" s="3431" t="s">
        <v>3552</v>
      </c>
      <c r="E3758" s="3442"/>
      <c r="F3758" s="3442"/>
      <c r="G3758" s="3442"/>
      <c r="H3758" s="3442"/>
      <c r="I3758" s="3442"/>
      <c r="J3758" s="3442"/>
      <c r="K3758" s="689"/>
      <c r="L3758" s="689"/>
      <c r="M3758" s="689"/>
      <c r="N3758" s="689"/>
      <c r="O3758" s="689"/>
      <c r="P3758" s="689"/>
      <c r="Q3758" s="689"/>
      <c r="R3758" s="689"/>
      <c r="S3758" s="689"/>
    </row>
    <row r="3759" spans="1:26" x14ac:dyDescent="0.2">
      <c r="A3759" s="3429" t="s">
        <v>3653</v>
      </c>
      <c r="B3759" s="3430" t="s">
        <v>3654</v>
      </c>
      <c r="C3759" s="3431" t="s">
        <v>3632</v>
      </c>
      <c r="D3759" s="3431" t="s">
        <v>3655</v>
      </c>
      <c r="E3759" s="3442">
        <v>112239</v>
      </c>
      <c r="F3759" s="3442">
        <v>119171</v>
      </c>
      <c r="G3759" s="3442">
        <v>123328</v>
      </c>
      <c r="H3759" s="3442">
        <v>122524</v>
      </c>
      <c r="I3759" s="3442">
        <v>120534</v>
      </c>
      <c r="J3759" s="3442">
        <v>125124</v>
      </c>
      <c r="K3759" s="689"/>
      <c r="L3759" s="689"/>
      <c r="M3759" s="689"/>
      <c r="N3759" s="689"/>
      <c r="O3759" s="689"/>
      <c r="P3759" s="689"/>
      <c r="Q3759" s="689"/>
      <c r="R3759" s="689"/>
      <c r="S3759" s="689"/>
    </row>
    <row r="3760" spans="1:26" x14ac:dyDescent="0.2">
      <c r="A3760" s="3429" t="s">
        <v>3656</v>
      </c>
      <c r="B3760" s="3430" t="s">
        <v>3657</v>
      </c>
      <c r="C3760" s="3431" t="s">
        <v>3632</v>
      </c>
      <c r="D3760" s="3431" t="s">
        <v>3655</v>
      </c>
      <c r="E3760" s="3442">
        <v>43418</v>
      </c>
      <c r="F3760" s="3442">
        <v>45331</v>
      </c>
      <c r="G3760" s="3442">
        <v>46641</v>
      </c>
      <c r="H3760" s="3442">
        <v>48468</v>
      </c>
      <c r="I3760" s="3442">
        <v>54742</v>
      </c>
      <c r="J3760" s="3442">
        <v>56623</v>
      </c>
      <c r="K3760" s="689"/>
      <c r="L3760" s="689"/>
      <c r="M3760" s="689"/>
      <c r="N3760" s="689"/>
      <c r="O3760" s="689"/>
      <c r="P3760" s="689"/>
      <c r="Q3760" s="689"/>
      <c r="R3760" s="689"/>
      <c r="S3760" s="689"/>
    </row>
    <row r="3761" spans="1:19" x14ac:dyDescent="0.2">
      <c r="A3761" s="3429" t="s">
        <v>3658</v>
      </c>
      <c r="B3761" s="3430" t="s">
        <v>3659</v>
      </c>
      <c r="C3761" s="3431" t="s">
        <v>3632</v>
      </c>
      <c r="D3761" s="3431" t="s">
        <v>3655</v>
      </c>
      <c r="E3761" s="3442">
        <v>85135</v>
      </c>
      <c r="F3761" s="3442">
        <v>103723</v>
      </c>
      <c r="G3761" s="3442">
        <v>107650</v>
      </c>
      <c r="H3761" s="3442">
        <v>111111</v>
      </c>
      <c r="I3761" s="3442">
        <v>108415</v>
      </c>
      <c r="J3761" s="3442">
        <v>112141</v>
      </c>
      <c r="K3761" s="689"/>
      <c r="L3761" s="689"/>
      <c r="M3761" s="689"/>
      <c r="N3761" s="689"/>
      <c r="O3761" s="689"/>
      <c r="P3761" s="689"/>
      <c r="Q3761" s="689"/>
      <c r="R3761" s="689"/>
      <c r="S3761" s="689"/>
    </row>
    <row r="3762" spans="1:19" x14ac:dyDescent="0.2">
      <c r="A3762" s="3429" t="s">
        <v>3660</v>
      </c>
      <c r="B3762" s="3430" t="s">
        <v>3661</v>
      </c>
      <c r="C3762" s="3431" t="s">
        <v>3632</v>
      </c>
      <c r="D3762" s="3431" t="s">
        <v>3655</v>
      </c>
      <c r="E3762" s="3442">
        <v>185264</v>
      </c>
      <c r="F3762" s="3442">
        <v>205859</v>
      </c>
      <c r="G3762" s="3442">
        <v>219301</v>
      </c>
      <c r="H3762" s="3442">
        <v>221698</v>
      </c>
      <c r="I3762" s="3442">
        <v>224197</v>
      </c>
      <c r="J3762" s="3442">
        <v>263232</v>
      </c>
      <c r="K3762" s="689"/>
      <c r="L3762" s="689"/>
      <c r="M3762" s="689"/>
      <c r="N3762" s="689"/>
      <c r="O3762" s="689"/>
      <c r="P3762" s="689"/>
      <c r="Q3762" s="689"/>
      <c r="R3762" s="689"/>
      <c r="S3762" s="689"/>
    </row>
    <row r="3763" spans="1:19" x14ac:dyDescent="0.2">
      <c r="A3763" s="3429" t="s">
        <v>3662</v>
      </c>
      <c r="B3763" s="3430" t="s">
        <v>3663</v>
      </c>
      <c r="C3763" s="3431" t="s">
        <v>3632</v>
      </c>
      <c r="D3763" s="3431" t="s">
        <v>3655</v>
      </c>
      <c r="E3763" s="3442">
        <v>28409</v>
      </c>
      <c r="F3763" s="3442">
        <v>29766</v>
      </c>
      <c r="G3763" s="3442">
        <v>33962</v>
      </c>
      <c r="H3763" s="3442">
        <v>38264</v>
      </c>
      <c r="I3763" s="3442">
        <v>39052</v>
      </c>
      <c r="J3763" s="3442">
        <v>39716</v>
      </c>
      <c r="K3763" s="689"/>
      <c r="L3763" s="689"/>
      <c r="M3763" s="689"/>
      <c r="N3763" s="689"/>
      <c r="O3763" s="689"/>
      <c r="P3763" s="689"/>
      <c r="Q3763" s="689"/>
      <c r="R3763" s="689"/>
      <c r="S3763" s="689"/>
    </row>
    <row r="3764" spans="1:19" x14ac:dyDescent="0.2">
      <c r="A3764" s="3429" t="s">
        <v>3664</v>
      </c>
      <c r="B3764" s="3430" t="s">
        <v>3665</v>
      </c>
      <c r="C3764" s="3431" t="s">
        <v>3632</v>
      </c>
      <c r="D3764" s="3431" t="s">
        <v>3655</v>
      </c>
      <c r="E3764" s="3442">
        <v>108021</v>
      </c>
      <c r="F3764" s="3442">
        <v>113524</v>
      </c>
      <c r="G3764" s="3442">
        <v>135902</v>
      </c>
      <c r="H3764" s="3442">
        <v>136854</v>
      </c>
      <c r="I3764" s="3442">
        <v>152597</v>
      </c>
      <c r="J3764" s="3442">
        <v>153731</v>
      </c>
      <c r="K3764" s="689"/>
      <c r="L3764" s="689"/>
      <c r="M3764" s="689"/>
      <c r="N3764" s="689"/>
      <c r="O3764" s="689"/>
      <c r="P3764" s="689"/>
      <c r="Q3764" s="689"/>
      <c r="R3764" s="689"/>
      <c r="S3764" s="689"/>
    </row>
    <row r="3765" spans="1:19" x14ac:dyDescent="0.2">
      <c r="A3765" s="3429" t="s">
        <v>3666</v>
      </c>
      <c r="B3765" s="3430" t="s">
        <v>3667</v>
      </c>
      <c r="C3765" s="3431" t="s">
        <v>3632</v>
      </c>
      <c r="D3765" s="3431" t="s">
        <v>3655</v>
      </c>
      <c r="E3765" s="3442">
        <v>66766</v>
      </c>
      <c r="F3765" s="3442">
        <v>70319</v>
      </c>
      <c r="G3765" s="3442">
        <v>69535</v>
      </c>
      <c r="H3765" s="3442">
        <v>84257</v>
      </c>
      <c r="I3765" s="3442">
        <v>91689</v>
      </c>
      <c r="J3765" s="3442">
        <v>91397</v>
      </c>
      <c r="K3765" s="689"/>
      <c r="L3765" s="689"/>
      <c r="M3765" s="689"/>
      <c r="N3765" s="689"/>
      <c r="O3765" s="689"/>
      <c r="P3765" s="689"/>
      <c r="Q3765" s="689"/>
      <c r="R3765" s="689"/>
      <c r="S3765" s="689"/>
    </row>
    <row r="3766" spans="1:19" x14ac:dyDescent="0.2">
      <c r="A3766" s="3429" t="s">
        <v>3668</v>
      </c>
      <c r="B3766" s="3430" t="s">
        <v>3669</v>
      </c>
      <c r="C3766" s="3431" t="s">
        <v>3632</v>
      </c>
      <c r="D3766" s="3431" t="s">
        <v>3629</v>
      </c>
      <c r="E3766" s="3442">
        <v>277093</v>
      </c>
      <c r="F3766" s="3442">
        <v>295667</v>
      </c>
      <c r="G3766" s="3442">
        <v>334569</v>
      </c>
      <c r="H3766" s="3442">
        <v>346908</v>
      </c>
      <c r="I3766" s="3442">
        <v>398506</v>
      </c>
      <c r="J3766" s="3442">
        <v>409326</v>
      </c>
      <c r="K3766" s="689"/>
      <c r="L3766" s="689"/>
      <c r="M3766" s="689"/>
      <c r="N3766" s="689"/>
      <c r="O3766" s="689"/>
      <c r="P3766" s="689"/>
      <c r="Q3766" s="689"/>
      <c r="R3766" s="689"/>
      <c r="S3766" s="689"/>
    </row>
    <row r="3767" spans="1:19" x14ac:dyDescent="0.2">
      <c r="A3767" s="3429" t="s">
        <v>3670</v>
      </c>
      <c r="B3767" s="3430" t="s">
        <v>3671</v>
      </c>
      <c r="C3767" s="3431" t="s">
        <v>3632</v>
      </c>
      <c r="D3767" s="3431" t="s">
        <v>3629</v>
      </c>
      <c r="E3767" s="3442">
        <v>137903</v>
      </c>
      <c r="F3767" s="3442">
        <v>137664</v>
      </c>
      <c r="G3767" s="3442">
        <v>138145</v>
      </c>
      <c r="H3767" s="3442">
        <v>139361</v>
      </c>
      <c r="I3767" s="3442">
        <v>140587</v>
      </c>
      <c r="J3767" s="3442">
        <v>141825</v>
      </c>
      <c r="K3767" s="689"/>
      <c r="L3767" s="689"/>
      <c r="M3767" s="689"/>
      <c r="N3767" s="689"/>
      <c r="O3767" s="689"/>
      <c r="P3767" s="689"/>
      <c r="Q3767" s="689"/>
      <c r="R3767" s="689"/>
      <c r="S3767" s="689"/>
    </row>
    <row r="3768" spans="1:19" x14ac:dyDescent="0.2">
      <c r="A3768" s="3429" t="s">
        <v>3672</v>
      </c>
      <c r="B3768" s="3430" t="s">
        <v>3673</v>
      </c>
      <c r="C3768" s="3431" t="s">
        <v>3632</v>
      </c>
      <c r="D3768" s="3431" t="s">
        <v>3629</v>
      </c>
      <c r="E3768" s="3442"/>
      <c r="F3768" s="3442"/>
      <c r="G3768" s="3442"/>
      <c r="H3768" s="3442">
        <v>18750</v>
      </c>
      <c r="I3768" s="3442">
        <v>49818</v>
      </c>
      <c r="J3768" s="3442">
        <v>58506</v>
      </c>
      <c r="K3768" s="689"/>
      <c r="L3768" s="689"/>
      <c r="M3768" s="689"/>
      <c r="N3768" s="689"/>
      <c r="O3768" s="689"/>
      <c r="P3768" s="689"/>
      <c r="Q3768" s="689"/>
      <c r="R3768" s="689"/>
      <c r="S3768" s="689"/>
    </row>
    <row r="3769" spans="1:19" x14ac:dyDescent="0.2">
      <c r="A3769" s="3429" t="s">
        <v>3674</v>
      </c>
      <c r="B3769" s="3430" t="s">
        <v>3675</v>
      </c>
      <c r="C3769" s="3431" t="s">
        <v>3632</v>
      </c>
      <c r="D3769" s="3431" t="s">
        <v>3629</v>
      </c>
      <c r="E3769" s="3442">
        <v>140482</v>
      </c>
      <c r="F3769" s="3442">
        <v>145752</v>
      </c>
      <c r="G3769" s="3442">
        <v>161791</v>
      </c>
      <c r="H3769" s="3442">
        <v>165406</v>
      </c>
      <c r="I3769" s="3442">
        <v>184525</v>
      </c>
      <c r="J3769" s="3442">
        <v>186050</v>
      </c>
      <c r="K3769" s="689"/>
      <c r="L3769" s="689"/>
      <c r="M3769" s="689"/>
      <c r="N3769" s="689"/>
      <c r="O3769" s="689"/>
      <c r="P3769" s="689"/>
      <c r="Q3769" s="689"/>
      <c r="R3769" s="689"/>
      <c r="S3769" s="689"/>
    </row>
    <row r="3770" spans="1:19" x14ac:dyDescent="0.2">
      <c r="A3770" s="3429" t="s">
        <v>3676</v>
      </c>
      <c r="B3770" s="3430" t="s">
        <v>3677</v>
      </c>
      <c r="C3770" s="3431" t="s">
        <v>3632</v>
      </c>
      <c r="D3770" s="3431" t="s">
        <v>3655</v>
      </c>
      <c r="E3770" s="3442">
        <v>211455</v>
      </c>
      <c r="F3770" s="3442">
        <v>240179</v>
      </c>
      <c r="G3770" s="3442">
        <v>243621</v>
      </c>
      <c r="H3770" s="3442">
        <v>236022</v>
      </c>
      <c r="I3770" s="3442">
        <v>237230</v>
      </c>
      <c r="J3770" s="3442">
        <v>238161</v>
      </c>
      <c r="K3770" s="689"/>
      <c r="L3770" s="689"/>
      <c r="M3770" s="689"/>
      <c r="N3770" s="689"/>
      <c r="O3770" s="689"/>
      <c r="P3770" s="689"/>
      <c r="Q3770" s="689"/>
      <c r="R3770" s="689"/>
      <c r="S3770" s="689"/>
    </row>
    <row r="3771" spans="1:19" x14ac:dyDescent="0.2">
      <c r="A3771" s="3429" t="s">
        <v>3678</v>
      </c>
      <c r="B3771" s="3430" t="s">
        <v>3679</v>
      </c>
      <c r="C3771" s="3431" t="s">
        <v>2400</v>
      </c>
      <c r="D3771" s="3431" t="s">
        <v>3629</v>
      </c>
      <c r="E3771" s="3442">
        <v>10576</v>
      </c>
      <c r="F3771" s="3442">
        <v>9688</v>
      </c>
      <c r="G3771" s="3442">
        <v>10470</v>
      </c>
      <c r="H3771" s="3442">
        <v>10768</v>
      </c>
      <c r="I3771" s="3442">
        <v>11769</v>
      </c>
      <c r="J3771" s="3442">
        <v>11741</v>
      </c>
      <c r="K3771" s="3442"/>
      <c r="L3771" s="689"/>
      <c r="M3771" s="689"/>
      <c r="N3771" s="689"/>
      <c r="O3771" s="689"/>
      <c r="P3771" s="689"/>
      <c r="Q3771" s="689"/>
      <c r="R3771" s="689"/>
      <c r="S3771" s="689"/>
    </row>
    <row r="3772" spans="1:19" x14ac:dyDescent="0.2">
      <c r="A3772" s="3429" t="s">
        <v>3680</v>
      </c>
      <c r="B3772" s="3430" t="s">
        <v>3681</v>
      </c>
      <c r="C3772" s="3431" t="s">
        <v>3647</v>
      </c>
      <c r="D3772" s="3431" t="s">
        <v>3629</v>
      </c>
      <c r="E3772" s="3442">
        <v>11385</v>
      </c>
      <c r="F3772" s="3442">
        <v>19133</v>
      </c>
      <c r="G3772" s="3442">
        <v>17090</v>
      </c>
      <c r="H3772" s="3442">
        <v>15814</v>
      </c>
      <c r="I3772" s="3442">
        <v>16620</v>
      </c>
      <c r="J3772" s="3442">
        <v>9053</v>
      </c>
      <c r="K3772" s="3442"/>
      <c r="L3772" s="689"/>
      <c r="M3772" s="689"/>
      <c r="N3772" s="689"/>
      <c r="O3772" s="689"/>
      <c r="P3772" s="689"/>
      <c r="Q3772" s="689"/>
      <c r="R3772" s="689"/>
      <c r="S3772" s="689"/>
    </row>
    <row r="3773" spans="1:19" x14ac:dyDescent="0.2">
      <c r="A3773" s="3429" t="s">
        <v>3682</v>
      </c>
      <c r="B3773" s="3430" t="s">
        <v>3683</v>
      </c>
      <c r="C3773" s="3431" t="s">
        <v>3632</v>
      </c>
      <c r="D3773" s="3431" t="s">
        <v>3629</v>
      </c>
      <c r="E3773" s="3442">
        <v>358848</v>
      </c>
      <c r="F3773" s="3442">
        <v>364746</v>
      </c>
      <c r="G3773" s="3442">
        <v>398616</v>
      </c>
      <c r="H3773" s="3442">
        <v>407157</v>
      </c>
      <c r="I3773" s="3442">
        <v>460701</v>
      </c>
      <c r="J3773" s="3442">
        <v>465870</v>
      </c>
      <c r="K3773" s="689"/>
      <c r="L3773" s="689"/>
      <c r="M3773" s="689"/>
      <c r="N3773" s="689"/>
      <c r="O3773" s="689"/>
      <c r="P3773" s="689"/>
      <c r="Q3773" s="689"/>
      <c r="R3773" s="689"/>
      <c r="S3773" s="689"/>
    </row>
    <row r="3774" spans="1:19" x14ac:dyDescent="0.2">
      <c r="A3774" s="3429" t="s">
        <v>3684</v>
      </c>
      <c r="B3774" s="3430" t="s">
        <v>3685</v>
      </c>
      <c r="C3774" s="3431" t="s">
        <v>3632</v>
      </c>
      <c r="D3774" s="3431" t="s">
        <v>3552</v>
      </c>
      <c r="E3774" s="3442"/>
      <c r="F3774" s="3442"/>
      <c r="G3774" s="3442"/>
      <c r="H3774" s="3442"/>
      <c r="I3774" s="3442"/>
      <c r="J3774" s="3442"/>
      <c r="K3774" s="689"/>
      <c r="L3774" s="689"/>
      <c r="M3774" s="689"/>
      <c r="N3774" s="689"/>
      <c r="O3774" s="689"/>
      <c r="P3774" s="689"/>
      <c r="Q3774" s="689"/>
      <c r="R3774" s="689"/>
      <c r="S3774" s="689"/>
    </row>
    <row r="3775" spans="1:19" x14ac:dyDescent="0.2">
      <c r="A3775" s="3429" t="s">
        <v>3686</v>
      </c>
      <c r="B3775" s="3430" t="s">
        <v>3687</v>
      </c>
      <c r="C3775" s="3431" t="s">
        <v>2400</v>
      </c>
      <c r="D3775" s="3431" t="s">
        <v>3629</v>
      </c>
      <c r="E3775" s="3442">
        <v>3525</v>
      </c>
      <c r="F3775" s="3442">
        <v>3229</v>
      </c>
      <c r="G3775" s="3442">
        <v>3490</v>
      </c>
      <c r="H3775" s="3442">
        <v>3589</v>
      </c>
      <c r="I3775" s="3442">
        <v>3923</v>
      </c>
      <c r="J3775" s="3442">
        <v>3914</v>
      </c>
      <c r="K3775" s="3442"/>
      <c r="L3775" s="689"/>
      <c r="M3775" s="689"/>
      <c r="N3775" s="689"/>
      <c r="O3775" s="689"/>
      <c r="P3775" s="689"/>
      <c r="Q3775" s="689"/>
      <c r="R3775" s="689"/>
      <c r="S3775" s="689"/>
    </row>
    <row r="3776" spans="1:19" x14ac:dyDescent="0.2">
      <c r="A3776" s="3429" t="s">
        <v>3688</v>
      </c>
      <c r="B3776" s="3430" t="s">
        <v>3689</v>
      </c>
      <c r="C3776" s="3431" t="s">
        <v>3632</v>
      </c>
      <c r="D3776" s="3431" t="s">
        <v>3629</v>
      </c>
      <c r="E3776" s="3442">
        <v>77014</v>
      </c>
      <c r="F3776" s="3442">
        <v>79851</v>
      </c>
      <c r="G3776" s="3442">
        <v>90470</v>
      </c>
      <c r="H3776" s="3442">
        <v>95440</v>
      </c>
      <c r="I3776" s="3442">
        <v>106947</v>
      </c>
      <c r="J3776" s="3442">
        <v>107956</v>
      </c>
      <c r="K3776" s="689"/>
      <c r="L3776" s="689"/>
      <c r="M3776" s="689"/>
      <c r="N3776" s="689"/>
      <c r="O3776" s="689"/>
      <c r="P3776" s="689"/>
      <c r="Q3776" s="689"/>
      <c r="R3776" s="689"/>
      <c r="S3776" s="689"/>
    </row>
    <row r="3777" spans="1:19" x14ac:dyDescent="0.2">
      <c r="A3777" s="3429" t="s">
        <v>3690</v>
      </c>
      <c r="B3777" s="3430" t="s">
        <v>3691</v>
      </c>
      <c r="C3777" s="3431" t="s">
        <v>3647</v>
      </c>
      <c r="D3777" s="3431" t="s">
        <v>3629</v>
      </c>
      <c r="E3777" s="3442">
        <v>19924</v>
      </c>
      <c r="F3777" s="3442">
        <v>24600</v>
      </c>
      <c r="G3777" s="3442">
        <v>21972</v>
      </c>
      <c r="H3777" s="3442">
        <v>20333</v>
      </c>
      <c r="I3777" s="3442">
        <v>21369</v>
      </c>
      <c r="J3777" s="3442">
        <v>15843</v>
      </c>
      <c r="K3777" s="3442"/>
      <c r="L3777" s="689"/>
      <c r="M3777" s="689"/>
      <c r="N3777" s="689"/>
      <c r="O3777" s="689"/>
      <c r="P3777" s="689"/>
      <c r="Q3777" s="689"/>
      <c r="R3777" s="689"/>
      <c r="S3777" s="689"/>
    </row>
    <row r="3778" spans="1:19" x14ac:dyDescent="0.2">
      <c r="A3778" s="3429" t="s">
        <v>3692</v>
      </c>
      <c r="B3778" s="3430" t="s">
        <v>3693</v>
      </c>
      <c r="C3778" s="3431" t="s">
        <v>3632</v>
      </c>
      <c r="D3778" s="3431" t="s">
        <v>3629</v>
      </c>
      <c r="E3778" s="3442">
        <v>46681</v>
      </c>
      <c r="F3778" s="3442">
        <v>50855</v>
      </c>
      <c r="G3778" s="3442">
        <v>59865</v>
      </c>
      <c r="H3778" s="3442">
        <v>61231</v>
      </c>
      <c r="I3778" s="3442">
        <v>67825</v>
      </c>
      <c r="J3778" s="3442">
        <v>68235</v>
      </c>
      <c r="K3778" s="3442"/>
      <c r="L3778" s="689"/>
      <c r="M3778" s="689"/>
      <c r="N3778" s="689"/>
      <c r="O3778" s="689"/>
      <c r="P3778" s="689"/>
      <c r="Q3778" s="689"/>
      <c r="R3778" s="689"/>
      <c r="S3778" s="689"/>
    </row>
    <row r="3779" spans="1:19" x14ac:dyDescent="0.2">
      <c r="A3779" s="3435" t="s">
        <v>3694</v>
      </c>
      <c r="B3779" s="3430" t="s">
        <v>3695</v>
      </c>
      <c r="C3779" s="3431" t="s">
        <v>3632</v>
      </c>
      <c r="D3779" s="3431" t="s">
        <v>3629</v>
      </c>
      <c r="E3779" s="3442">
        <v>1130059</v>
      </c>
      <c r="F3779" s="3442">
        <v>1144292</v>
      </c>
      <c r="G3779" s="3442">
        <v>1287035</v>
      </c>
      <c r="H3779" s="3442">
        <v>1391341</v>
      </c>
      <c r="I3779" s="3442">
        <v>1691877</v>
      </c>
      <c r="J3779" s="3442">
        <v>1723868</v>
      </c>
      <c r="K3779" s="689"/>
      <c r="L3779" s="689"/>
      <c r="M3779" s="689"/>
      <c r="N3779" s="689"/>
      <c r="O3779" s="689"/>
      <c r="P3779" s="689"/>
      <c r="Q3779" s="689"/>
      <c r="R3779" s="689"/>
      <c r="S3779" s="689"/>
    </row>
    <row r="3780" spans="1:19" x14ac:dyDescent="0.2">
      <c r="A3780" s="3436" t="s">
        <v>616</v>
      </c>
      <c r="E3780" s="3443">
        <f t="shared" ref="E3780:J3780" si="1273">+SUM(E3748:E3779)</f>
        <v>4973113</v>
      </c>
      <c r="F3780" s="3443">
        <f t="shared" si="1273"/>
        <v>5153533</v>
      </c>
      <c r="G3780" s="3443">
        <f t="shared" si="1273"/>
        <v>5619699</v>
      </c>
      <c r="H3780" s="3443">
        <f t="shared" si="1273"/>
        <v>5821385</v>
      </c>
      <c r="I3780" s="3443">
        <f t="shared" si="1273"/>
        <v>6561429</v>
      </c>
      <c r="J3780" s="3443">
        <f t="shared" si="1273"/>
        <v>6679063</v>
      </c>
      <c r="K3780" s="689"/>
      <c r="L3780" s="689"/>
      <c r="M3780" s="689"/>
      <c r="N3780" s="689"/>
      <c r="O3780" s="689"/>
      <c r="P3780" s="689"/>
      <c r="Q3780" s="689"/>
      <c r="R3780" s="689"/>
      <c r="S3780" s="689"/>
    </row>
    <row r="3781" spans="1:19" x14ac:dyDescent="0.2">
      <c r="A3781" s="3435" t="s">
        <v>3698</v>
      </c>
      <c r="E3781" s="3450" t="e">
        <f t="shared" ref="E3781:J3781" si="1274">E3782-E3780</f>
        <v>#REF!</v>
      </c>
      <c r="F3781" s="3450" t="e">
        <f t="shared" si="1274"/>
        <v>#REF!</v>
      </c>
      <c r="G3781" s="3450" t="e">
        <f t="shared" si="1274"/>
        <v>#REF!</v>
      </c>
      <c r="H3781" s="3450" t="e">
        <f t="shared" si="1274"/>
        <v>#REF!</v>
      </c>
      <c r="I3781" s="3450" t="e">
        <f t="shared" si="1274"/>
        <v>#REF!</v>
      </c>
      <c r="J3781" s="3450" t="e">
        <f t="shared" si="1274"/>
        <v>#REF!</v>
      </c>
      <c r="K3781" s="689"/>
      <c r="L3781" s="689"/>
      <c r="M3781" s="689"/>
      <c r="N3781" s="689"/>
      <c r="O3781" s="689"/>
      <c r="P3781" s="689"/>
      <c r="Q3781" s="689"/>
      <c r="R3781" s="689"/>
      <c r="S3781" s="689"/>
    </row>
    <row r="3782" spans="1:19" x14ac:dyDescent="0.2">
      <c r="A3782" s="3436" t="s">
        <v>3699</v>
      </c>
      <c r="E3782" s="3472" t="e">
        <f>'NBCUniversal - old'!#REF!*1000</f>
        <v>#REF!</v>
      </c>
      <c r="F3782" s="3472" t="e">
        <f>'NBCUniversal - old'!#REF!*1000</f>
        <v>#REF!</v>
      </c>
      <c r="G3782" s="3472" t="e">
        <f>'NBCUniversal - old'!#REF!*1000</f>
        <v>#REF!</v>
      </c>
      <c r="H3782" s="3472" t="e">
        <f>'NBCUniversal - old'!#REF!*1000</f>
        <v>#REF!</v>
      </c>
      <c r="I3782" s="3472" t="e">
        <f>'NBCUniversal - old'!#REF!*1000</f>
        <v>#REF!</v>
      </c>
      <c r="J3782" s="3472" t="e">
        <f>'NBCUniversal - old'!#REF!*1000</f>
        <v>#REF!</v>
      </c>
      <c r="K3782" s="689"/>
      <c r="L3782" s="689"/>
      <c r="M3782" s="689"/>
      <c r="N3782" s="689"/>
      <c r="O3782" s="689"/>
      <c r="P3782" s="689"/>
      <c r="Q3782" s="689"/>
      <c r="R3782" s="689"/>
      <c r="S3782" s="689"/>
    </row>
    <row r="3783" spans="1:19" x14ac:dyDescent="0.2">
      <c r="A3783" s="3435" t="s">
        <v>3700</v>
      </c>
      <c r="E3783" s="3468" t="e">
        <f t="shared" ref="E3783:J3783" si="1275">E3782/E3780</f>
        <v>#REF!</v>
      </c>
      <c r="F3783" s="3468" t="e">
        <f t="shared" si="1275"/>
        <v>#REF!</v>
      </c>
      <c r="G3783" s="3468" t="e">
        <f t="shared" si="1275"/>
        <v>#REF!</v>
      </c>
      <c r="H3783" s="3468" t="e">
        <f t="shared" si="1275"/>
        <v>#REF!</v>
      </c>
      <c r="I3783" s="3468" t="e">
        <f t="shared" si="1275"/>
        <v>#REF!</v>
      </c>
      <c r="J3783" s="3468" t="e">
        <f t="shared" si="1275"/>
        <v>#REF!</v>
      </c>
      <c r="K3783" s="689"/>
      <c r="L3783" s="689"/>
      <c r="M3783" s="689"/>
      <c r="N3783" s="689"/>
      <c r="O3783" s="689"/>
      <c r="P3783" s="689"/>
      <c r="Q3783" s="689"/>
      <c r="R3783" s="689"/>
      <c r="S3783" s="689"/>
    </row>
    <row r="3784" spans="1:19" x14ac:dyDescent="0.2">
      <c r="A3784" s="3429"/>
      <c r="E3784" s="689"/>
      <c r="F3784" s="689"/>
      <c r="G3784" s="689"/>
      <c r="H3784" s="689"/>
      <c r="I3784" s="689"/>
      <c r="J3784" s="689"/>
      <c r="K3784" s="689"/>
      <c r="L3784" s="689"/>
      <c r="M3784" s="689"/>
      <c r="N3784" s="689"/>
      <c r="O3784" s="689"/>
      <c r="P3784" s="689"/>
      <c r="Q3784" s="689"/>
      <c r="R3784" s="689"/>
      <c r="S3784" s="689"/>
    </row>
    <row r="3785" spans="1:19" ht="12.75" x14ac:dyDescent="0.2">
      <c r="A3785" s="3425" t="s">
        <v>3703</v>
      </c>
      <c r="B3785" s="3426"/>
      <c r="C3785" s="3426"/>
      <c r="D3785" s="3426"/>
      <c r="E3785" s="3425"/>
      <c r="F3785" s="3425"/>
      <c r="G3785" s="3425"/>
      <c r="H3785" s="3425"/>
      <c r="I3785" s="3425"/>
      <c r="J3785" s="3425"/>
      <c r="K3785" s="3425"/>
    </row>
    <row r="3786" spans="1:19" ht="12" customHeight="1" x14ac:dyDescent="0.2">
      <c r="A3786" s="3422"/>
      <c r="B3786" s="3422"/>
      <c r="C3786" s="3422"/>
      <c r="D3786" s="3422"/>
      <c r="E3786" s="3428">
        <v>2014</v>
      </c>
      <c r="F3786" s="3428">
        <f>E3786+1</f>
        <v>2015</v>
      </c>
      <c r="G3786" s="3428">
        <f>F3786+1</f>
        <v>2016</v>
      </c>
      <c r="H3786" s="3428">
        <f>G3786+1</f>
        <v>2017</v>
      </c>
      <c r="I3786" s="3428">
        <f>H3786+1</f>
        <v>2018</v>
      </c>
      <c r="J3786" s="3428">
        <f>I3786+1</f>
        <v>2019</v>
      </c>
      <c r="K3786" s="3422"/>
    </row>
    <row r="3787" spans="1:19" ht="12.75" x14ac:dyDescent="0.2">
      <c r="A3787" s="3422" t="s">
        <v>3770</v>
      </c>
      <c r="B3787" s="3427"/>
      <c r="C3787" s="3427"/>
      <c r="D3787" s="3427"/>
      <c r="K3787" s="689"/>
    </row>
    <row r="3788" spans="1:19" x14ac:dyDescent="0.2">
      <c r="A3788" s="3429" t="s">
        <v>3630</v>
      </c>
      <c r="B3788" s="3430" t="s">
        <v>3631</v>
      </c>
      <c r="C3788" s="3431" t="s">
        <v>3632</v>
      </c>
      <c r="D3788" s="3431" t="s">
        <v>3629</v>
      </c>
      <c r="E3788" s="3442" t="e">
        <f>$E$3783*E3749/1000</f>
        <v>#REF!</v>
      </c>
      <c r="F3788" s="3442" t="e">
        <f>$F$3783*F3749/1000</f>
        <v>#REF!</v>
      </c>
      <c r="G3788" s="3442" t="e">
        <f>$G$3783*G3749/1000</f>
        <v>#REF!</v>
      </c>
      <c r="H3788" s="3442" t="e">
        <f>$H$3783*H3749/1000</f>
        <v>#REF!</v>
      </c>
      <c r="I3788" s="3442" t="e">
        <f>$I$3783*I3749/1000</f>
        <v>#REF!</v>
      </c>
      <c r="J3788" s="3442" t="e">
        <f>$J$3783*J3749/1000</f>
        <v>#REF!</v>
      </c>
      <c r="K3788" s="689"/>
    </row>
    <row r="3789" spans="1:19" x14ac:dyDescent="0.2">
      <c r="A3789" s="3429" t="s">
        <v>3633</v>
      </c>
      <c r="B3789" s="3430" t="s">
        <v>3634</v>
      </c>
      <c r="C3789" s="3431" t="s">
        <v>3632</v>
      </c>
      <c r="D3789" s="3431" t="s">
        <v>3629</v>
      </c>
      <c r="E3789" s="3442" t="e">
        <f>$E$3783*E3750/1000</f>
        <v>#REF!</v>
      </c>
      <c r="F3789" s="3442" t="e">
        <f>$F$3783*F3750/1000</f>
        <v>#REF!</v>
      </c>
      <c r="G3789" s="3442" t="e">
        <f>$G$3783*G3750/1000</f>
        <v>#REF!</v>
      </c>
      <c r="H3789" s="3442" t="e">
        <f>$H$3783*H3750/1000</f>
        <v>#REF!</v>
      </c>
      <c r="I3789" s="3442" t="e">
        <f>$I$3783*I3750/1000</f>
        <v>#REF!</v>
      </c>
      <c r="J3789" s="3442" t="e">
        <f>$J$3783*J3750/1000</f>
        <v>#REF!</v>
      </c>
      <c r="K3789" s="689"/>
    </row>
    <row r="3790" spans="1:19" x14ac:dyDescent="0.2">
      <c r="A3790" s="3429" t="s">
        <v>3635</v>
      </c>
      <c r="B3790" s="3430" t="s">
        <v>3636</v>
      </c>
      <c r="C3790" s="3431" t="s">
        <v>3632</v>
      </c>
      <c r="D3790" s="3431" t="s">
        <v>3629</v>
      </c>
      <c r="E3790" s="3442" t="e">
        <f>$E$3783*E3751/1000</f>
        <v>#REF!</v>
      </c>
      <c r="F3790" s="3442" t="e">
        <f>$F$3783*F3751/1000</f>
        <v>#REF!</v>
      </c>
      <c r="G3790" s="3442" t="e">
        <f>$G$3783*G3751/1000</f>
        <v>#REF!</v>
      </c>
      <c r="H3790" s="3442" t="e">
        <f>$H$3783*H3751/1000</f>
        <v>#REF!</v>
      </c>
      <c r="I3790" s="3442" t="e">
        <f>$I$3783*I3751/1000</f>
        <v>#REF!</v>
      </c>
      <c r="J3790" s="3442" t="e">
        <f>$J$3783*J3751/1000</f>
        <v>#REF!</v>
      </c>
      <c r="K3790" s="689"/>
    </row>
    <row r="3791" spans="1:19" x14ac:dyDescent="0.2">
      <c r="A3791" s="3429" t="s">
        <v>3639</v>
      </c>
      <c r="B3791" s="3430" t="s">
        <v>3640</v>
      </c>
      <c r="C3791" s="3431" t="s">
        <v>3632</v>
      </c>
      <c r="D3791" s="3431" t="s">
        <v>3629</v>
      </c>
      <c r="E3791" s="3442" t="e">
        <f>$E$3783*E3753/1000</f>
        <v>#REF!</v>
      </c>
      <c r="F3791" s="3442" t="e">
        <f>$F$3783*F3753/1000</f>
        <v>#REF!</v>
      </c>
      <c r="G3791" s="3442" t="e">
        <f>$G$3783*G3753/1000</f>
        <v>#REF!</v>
      </c>
      <c r="H3791" s="3442" t="e">
        <f>$H$3783*H3753/1000</f>
        <v>#REF!</v>
      </c>
      <c r="I3791" s="3442" t="e">
        <f>$I$3783*I3753/1000</f>
        <v>#REF!</v>
      </c>
      <c r="J3791" s="3442" t="e">
        <f>$J$3783*J3753/1000</f>
        <v>#REF!</v>
      </c>
      <c r="K3791" s="689"/>
    </row>
    <row r="3792" spans="1:19" x14ac:dyDescent="0.2">
      <c r="A3792" s="3429" t="s">
        <v>3641</v>
      </c>
      <c r="B3792" s="3430" t="s">
        <v>3642</v>
      </c>
      <c r="C3792" s="3431" t="s">
        <v>3632</v>
      </c>
      <c r="D3792" s="3431" t="s">
        <v>3629</v>
      </c>
      <c r="E3792" s="3442" t="e">
        <f>$E$3783*E3754/1000</f>
        <v>#REF!</v>
      </c>
      <c r="F3792" s="3442" t="e">
        <f>$F$3783*F3754/1000</f>
        <v>#REF!</v>
      </c>
      <c r="G3792" s="3442" t="e">
        <f>$G$3783*G3754/1000</f>
        <v>#REF!</v>
      </c>
      <c r="H3792" s="3442" t="e">
        <f>$H$3783*H3754/1000</f>
        <v>#REF!</v>
      </c>
      <c r="I3792" s="3442" t="e">
        <f>$I$3783*I3754/1000</f>
        <v>#REF!</v>
      </c>
      <c r="J3792" s="3442" t="e">
        <f>$J$3783*J3754/1000</f>
        <v>#REF!</v>
      </c>
      <c r="K3792" s="689"/>
    </row>
    <row r="3793" spans="1:11" x14ac:dyDescent="0.2">
      <c r="A3793" s="3429" t="s">
        <v>3643</v>
      </c>
      <c r="B3793" s="3430" t="s">
        <v>3644</v>
      </c>
      <c r="C3793" s="3431" t="s">
        <v>3632</v>
      </c>
      <c r="D3793" s="3431" t="s">
        <v>3629</v>
      </c>
      <c r="E3793" s="3442" t="e">
        <f>$E$3783*E3755/1000</f>
        <v>#REF!</v>
      </c>
      <c r="F3793" s="3442" t="e">
        <f>$F$3783*F3755/1000</f>
        <v>#REF!</v>
      </c>
      <c r="G3793" s="3442" t="e">
        <f>$G$3783*G3755/1000</f>
        <v>#REF!</v>
      </c>
      <c r="H3793" s="3442" t="e">
        <f>$H$3783*H3755/1000</f>
        <v>#REF!</v>
      </c>
      <c r="I3793" s="3442" t="e">
        <f>$I$3783*I3755/1000</f>
        <v>#REF!</v>
      </c>
      <c r="J3793" s="3442" t="e">
        <f>$J$3783*J3755/1000</f>
        <v>#REF!</v>
      </c>
      <c r="K3793" s="689"/>
    </row>
    <row r="3794" spans="1:11" x14ac:dyDescent="0.2">
      <c r="A3794" s="3429" t="s">
        <v>3648</v>
      </c>
      <c r="B3794" s="3430" t="s">
        <v>3649</v>
      </c>
      <c r="C3794" s="3431" t="s">
        <v>3632</v>
      </c>
      <c r="D3794" s="3431" t="s">
        <v>3629</v>
      </c>
      <c r="E3794" s="3442" t="e">
        <f>$E$3783*E3757/1000</f>
        <v>#REF!</v>
      </c>
      <c r="F3794" s="3442" t="e">
        <f>$F$3783*F3757/1000</f>
        <v>#REF!</v>
      </c>
      <c r="G3794" s="3442" t="e">
        <f>$G$3783*G3757/1000</f>
        <v>#REF!</v>
      </c>
      <c r="H3794" s="3442" t="e">
        <f>$H$3783*H3757/1000</f>
        <v>#REF!</v>
      </c>
      <c r="I3794" s="3442" t="e">
        <f>$I$3783*I3757/1000</f>
        <v>#REF!</v>
      </c>
      <c r="J3794" s="3442" t="e">
        <f>$J$3783*J3757/1000</f>
        <v>#REF!</v>
      </c>
      <c r="K3794" s="689"/>
    </row>
    <row r="3795" spans="1:11" x14ac:dyDescent="0.2">
      <c r="A3795" s="3429" t="s">
        <v>3653</v>
      </c>
      <c r="B3795" s="3430" t="s">
        <v>3654</v>
      </c>
      <c r="C3795" s="3431" t="s">
        <v>3632</v>
      </c>
      <c r="D3795" s="3431" t="s">
        <v>3655</v>
      </c>
      <c r="E3795" s="3442" t="e">
        <f t="shared" ref="E3795:E3806" si="1276">$E$3783*E3759/1000</f>
        <v>#REF!</v>
      </c>
      <c r="F3795" s="3442" t="e">
        <f t="shared" ref="F3795:F3806" si="1277">$F$3783*F3759/1000</f>
        <v>#REF!</v>
      </c>
      <c r="G3795" s="3442" t="e">
        <f t="shared" ref="G3795:G3806" si="1278">$G$3783*G3759/1000</f>
        <v>#REF!</v>
      </c>
      <c r="H3795" s="3442" t="e">
        <f t="shared" ref="H3795:H3806" si="1279">$H$3783*H3759/1000</f>
        <v>#REF!</v>
      </c>
      <c r="I3795" s="3442" t="e">
        <f t="shared" ref="I3795:I3806" si="1280">$I$3783*I3759/1000</f>
        <v>#REF!</v>
      </c>
      <c r="J3795" s="3442" t="e">
        <f t="shared" ref="J3795:J3806" si="1281">$J$3783*J3759/1000</f>
        <v>#REF!</v>
      </c>
      <c r="K3795" s="689"/>
    </row>
    <row r="3796" spans="1:11" x14ac:dyDescent="0.2">
      <c r="A3796" s="3429" t="s">
        <v>3656</v>
      </c>
      <c r="B3796" s="3430" t="s">
        <v>3657</v>
      </c>
      <c r="C3796" s="3431" t="s">
        <v>3632</v>
      </c>
      <c r="D3796" s="3431" t="s">
        <v>3655</v>
      </c>
      <c r="E3796" s="3442" t="e">
        <f t="shared" si="1276"/>
        <v>#REF!</v>
      </c>
      <c r="F3796" s="3442" t="e">
        <f t="shared" si="1277"/>
        <v>#REF!</v>
      </c>
      <c r="G3796" s="3442" t="e">
        <f t="shared" si="1278"/>
        <v>#REF!</v>
      </c>
      <c r="H3796" s="3442" t="e">
        <f t="shared" si="1279"/>
        <v>#REF!</v>
      </c>
      <c r="I3796" s="3442" t="e">
        <f t="shared" si="1280"/>
        <v>#REF!</v>
      </c>
      <c r="J3796" s="3442" t="e">
        <f t="shared" si="1281"/>
        <v>#REF!</v>
      </c>
      <c r="K3796" s="689"/>
    </row>
    <row r="3797" spans="1:11" x14ac:dyDescent="0.2">
      <c r="A3797" s="3429" t="s">
        <v>3658</v>
      </c>
      <c r="B3797" s="3430" t="s">
        <v>3659</v>
      </c>
      <c r="C3797" s="3431" t="s">
        <v>3632</v>
      </c>
      <c r="D3797" s="3431" t="s">
        <v>3655</v>
      </c>
      <c r="E3797" s="3442" t="e">
        <f t="shared" si="1276"/>
        <v>#REF!</v>
      </c>
      <c r="F3797" s="3442" t="e">
        <f t="shared" si="1277"/>
        <v>#REF!</v>
      </c>
      <c r="G3797" s="3442" t="e">
        <f t="shared" si="1278"/>
        <v>#REF!</v>
      </c>
      <c r="H3797" s="3442" t="e">
        <f t="shared" si="1279"/>
        <v>#REF!</v>
      </c>
      <c r="I3797" s="3442" t="e">
        <f t="shared" si="1280"/>
        <v>#REF!</v>
      </c>
      <c r="J3797" s="3442" t="e">
        <f t="shared" si="1281"/>
        <v>#REF!</v>
      </c>
      <c r="K3797" s="689"/>
    </row>
    <row r="3798" spans="1:11" x14ac:dyDescent="0.2">
      <c r="A3798" s="3429" t="s">
        <v>3660</v>
      </c>
      <c r="B3798" s="3430" t="s">
        <v>3661</v>
      </c>
      <c r="C3798" s="3431" t="s">
        <v>3632</v>
      </c>
      <c r="D3798" s="3431" t="s">
        <v>3655</v>
      </c>
      <c r="E3798" s="3442" t="e">
        <f t="shared" si="1276"/>
        <v>#REF!</v>
      </c>
      <c r="F3798" s="3442" t="e">
        <f t="shared" si="1277"/>
        <v>#REF!</v>
      </c>
      <c r="G3798" s="3442" t="e">
        <f t="shared" si="1278"/>
        <v>#REF!</v>
      </c>
      <c r="H3798" s="3442" t="e">
        <f t="shared" si="1279"/>
        <v>#REF!</v>
      </c>
      <c r="I3798" s="3442" t="e">
        <f t="shared" si="1280"/>
        <v>#REF!</v>
      </c>
      <c r="J3798" s="3442" t="e">
        <f t="shared" si="1281"/>
        <v>#REF!</v>
      </c>
      <c r="K3798" s="689"/>
    </row>
    <row r="3799" spans="1:11" x14ac:dyDescent="0.2">
      <c r="A3799" s="3429" t="s">
        <v>3662</v>
      </c>
      <c r="B3799" s="3430" t="s">
        <v>3663</v>
      </c>
      <c r="C3799" s="3431" t="s">
        <v>3632</v>
      </c>
      <c r="D3799" s="3431" t="s">
        <v>3655</v>
      </c>
      <c r="E3799" s="3442" t="e">
        <f t="shared" si="1276"/>
        <v>#REF!</v>
      </c>
      <c r="F3799" s="3442" t="e">
        <f t="shared" si="1277"/>
        <v>#REF!</v>
      </c>
      <c r="G3799" s="3442" t="e">
        <f t="shared" si="1278"/>
        <v>#REF!</v>
      </c>
      <c r="H3799" s="3442" t="e">
        <f t="shared" si="1279"/>
        <v>#REF!</v>
      </c>
      <c r="I3799" s="3442" t="e">
        <f t="shared" si="1280"/>
        <v>#REF!</v>
      </c>
      <c r="J3799" s="3442" t="e">
        <f t="shared" si="1281"/>
        <v>#REF!</v>
      </c>
      <c r="K3799" s="689"/>
    </row>
    <row r="3800" spans="1:11" x14ac:dyDescent="0.2">
      <c r="A3800" s="3429" t="s">
        <v>3664</v>
      </c>
      <c r="B3800" s="3430" t="s">
        <v>3665</v>
      </c>
      <c r="C3800" s="3431" t="s">
        <v>3632</v>
      </c>
      <c r="D3800" s="3431" t="s">
        <v>3655</v>
      </c>
      <c r="E3800" s="3442" t="e">
        <f t="shared" si="1276"/>
        <v>#REF!</v>
      </c>
      <c r="F3800" s="3442" t="e">
        <f t="shared" si="1277"/>
        <v>#REF!</v>
      </c>
      <c r="G3800" s="3442" t="e">
        <f t="shared" si="1278"/>
        <v>#REF!</v>
      </c>
      <c r="H3800" s="3442" t="e">
        <f t="shared" si="1279"/>
        <v>#REF!</v>
      </c>
      <c r="I3800" s="3442" t="e">
        <f t="shared" si="1280"/>
        <v>#REF!</v>
      </c>
      <c r="J3800" s="3442" t="e">
        <f t="shared" si="1281"/>
        <v>#REF!</v>
      </c>
      <c r="K3800" s="689"/>
    </row>
    <row r="3801" spans="1:11" x14ac:dyDescent="0.2">
      <c r="A3801" s="3429" t="s">
        <v>3666</v>
      </c>
      <c r="B3801" s="3430" t="s">
        <v>3667</v>
      </c>
      <c r="C3801" s="3431" t="s">
        <v>3632</v>
      </c>
      <c r="D3801" s="3431" t="s">
        <v>3655</v>
      </c>
      <c r="E3801" s="3442" t="e">
        <f t="shared" si="1276"/>
        <v>#REF!</v>
      </c>
      <c r="F3801" s="3442" t="e">
        <f t="shared" si="1277"/>
        <v>#REF!</v>
      </c>
      <c r="G3801" s="3442" t="e">
        <f t="shared" si="1278"/>
        <v>#REF!</v>
      </c>
      <c r="H3801" s="3442" t="e">
        <f t="shared" si="1279"/>
        <v>#REF!</v>
      </c>
      <c r="I3801" s="3442" t="e">
        <f t="shared" si="1280"/>
        <v>#REF!</v>
      </c>
      <c r="J3801" s="3442" t="e">
        <f t="shared" si="1281"/>
        <v>#REF!</v>
      </c>
      <c r="K3801" s="689"/>
    </row>
    <row r="3802" spans="1:11" x14ac:dyDescent="0.2">
      <c r="A3802" s="3429" t="s">
        <v>3668</v>
      </c>
      <c r="B3802" s="3430" t="s">
        <v>3669</v>
      </c>
      <c r="C3802" s="3431" t="s">
        <v>3632</v>
      </c>
      <c r="D3802" s="3431" t="s">
        <v>3629</v>
      </c>
      <c r="E3802" s="3442" t="e">
        <f t="shared" si="1276"/>
        <v>#REF!</v>
      </c>
      <c r="F3802" s="3442" t="e">
        <f t="shared" si="1277"/>
        <v>#REF!</v>
      </c>
      <c r="G3802" s="3442" t="e">
        <f t="shared" si="1278"/>
        <v>#REF!</v>
      </c>
      <c r="H3802" s="3442" t="e">
        <f t="shared" si="1279"/>
        <v>#REF!</v>
      </c>
      <c r="I3802" s="3442" t="e">
        <f t="shared" si="1280"/>
        <v>#REF!</v>
      </c>
      <c r="J3802" s="3442" t="e">
        <f t="shared" si="1281"/>
        <v>#REF!</v>
      </c>
      <c r="K3802" s="689"/>
    </row>
    <row r="3803" spans="1:11" x14ac:dyDescent="0.2">
      <c r="A3803" s="3429" t="s">
        <v>3670</v>
      </c>
      <c r="B3803" s="3430" t="s">
        <v>3671</v>
      </c>
      <c r="C3803" s="3431" t="s">
        <v>3632</v>
      </c>
      <c r="D3803" s="3431" t="s">
        <v>3629</v>
      </c>
      <c r="E3803" s="3442" t="e">
        <f t="shared" si="1276"/>
        <v>#REF!</v>
      </c>
      <c r="F3803" s="3442" t="e">
        <f t="shared" si="1277"/>
        <v>#REF!</v>
      </c>
      <c r="G3803" s="3442" t="e">
        <f t="shared" si="1278"/>
        <v>#REF!</v>
      </c>
      <c r="H3803" s="3442" t="e">
        <f t="shared" si="1279"/>
        <v>#REF!</v>
      </c>
      <c r="I3803" s="3442" t="e">
        <f t="shared" si="1280"/>
        <v>#REF!</v>
      </c>
      <c r="J3803" s="3442" t="e">
        <f t="shared" si="1281"/>
        <v>#REF!</v>
      </c>
      <c r="K3803" s="689"/>
    </row>
    <row r="3804" spans="1:11" x14ac:dyDescent="0.2">
      <c r="A3804" s="3429" t="s">
        <v>3672</v>
      </c>
      <c r="B3804" s="3430" t="s">
        <v>3673</v>
      </c>
      <c r="C3804" s="3431" t="s">
        <v>3632</v>
      </c>
      <c r="D3804" s="3431" t="s">
        <v>3629</v>
      </c>
      <c r="E3804" s="3442" t="e">
        <f t="shared" si="1276"/>
        <v>#REF!</v>
      </c>
      <c r="F3804" s="3442" t="e">
        <f t="shared" si="1277"/>
        <v>#REF!</v>
      </c>
      <c r="G3804" s="3442" t="e">
        <f t="shared" si="1278"/>
        <v>#REF!</v>
      </c>
      <c r="H3804" s="3442" t="e">
        <f t="shared" si="1279"/>
        <v>#REF!</v>
      </c>
      <c r="I3804" s="3442" t="e">
        <f t="shared" si="1280"/>
        <v>#REF!</v>
      </c>
      <c r="J3804" s="3442" t="e">
        <f t="shared" si="1281"/>
        <v>#REF!</v>
      </c>
      <c r="K3804" s="689"/>
    </row>
    <row r="3805" spans="1:11" x14ac:dyDescent="0.2">
      <c r="A3805" s="3429" t="s">
        <v>3674</v>
      </c>
      <c r="B3805" s="3430" t="s">
        <v>3675</v>
      </c>
      <c r="C3805" s="3431" t="s">
        <v>3632</v>
      </c>
      <c r="D3805" s="3431" t="s">
        <v>3629</v>
      </c>
      <c r="E3805" s="3442" t="e">
        <f t="shared" si="1276"/>
        <v>#REF!</v>
      </c>
      <c r="F3805" s="3442" t="e">
        <f t="shared" si="1277"/>
        <v>#REF!</v>
      </c>
      <c r="G3805" s="3442" t="e">
        <f t="shared" si="1278"/>
        <v>#REF!</v>
      </c>
      <c r="H3805" s="3442" t="e">
        <f t="shared" si="1279"/>
        <v>#REF!</v>
      </c>
      <c r="I3805" s="3442" t="e">
        <f t="shared" si="1280"/>
        <v>#REF!</v>
      </c>
      <c r="J3805" s="3442" t="e">
        <f t="shared" si="1281"/>
        <v>#REF!</v>
      </c>
      <c r="K3805" s="689"/>
    </row>
    <row r="3806" spans="1:11" x14ac:dyDescent="0.2">
      <c r="A3806" s="3429" t="s">
        <v>3676</v>
      </c>
      <c r="B3806" s="3430" t="s">
        <v>3677</v>
      </c>
      <c r="C3806" s="3431" t="s">
        <v>3632</v>
      </c>
      <c r="D3806" s="3431" t="s">
        <v>3655</v>
      </c>
      <c r="E3806" s="3442" t="e">
        <f t="shared" si="1276"/>
        <v>#REF!</v>
      </c>
      <c r="F3806" s="3442" t="e">
        <f t="shared" si="1277"/>
        <v>#REF!</v>
      </c>
      <c r="G3806" s="3442" t="e">
        <f t="shared" si="1278"/>
        <v>#REF!</v>
      </c>
      <c r="H3806" s="3442" t="e">
        <f t="shared" si="1279"/>
        <v>#REF!</v>
      </c>
      <c r="I3806" s="3442" t="e">
        <f t="shared" si="1280"/>
        <v>#REF!</v>
      </c>
      <c r="J3806" s="3442" t="e">
        <f t="shared" si="1281"/>
        <v>#REF!</v>
      </c>
      <c r="K3806" s="689"/>
    </row>
    <row r="3807" spans="1:11" x14ac:dyDescent="0.2">
      <c r="A3807" s="3429" t="s">
        <v>3682</v>
      </c>
      <c r="B3807" s="3430" t="s">
        <v>3683</v>
      </c>
      <c r="C3807" s="3431" t="s">
        <v>3632</v>
      </c>
      <c r="D3807" s="3431" t="s">
        <v>3629</v>
      </c>
      <c r="E3807" s="3442" t="e">
        <f>$E$3783*E3773/1000</f>
        <v>#REF!</v>
      </c>
      <c r="F3807" s="3442" t="e">
        <f>$F$3783*F3773/1000</f>
        <v>#REF!</v>
      </c>
      <c r="G3807" s="3442" t="e">
        <f>$G$3783*G3773/1000</f>
        <v>#REF!</v>
      </c>
      <c r="H3807" s="3442" t="e">
        <f>$H$3783*H3773/1000</f>
        <v>#REF!</v>
      </c>
      <c r="I3807" s="3442" t="e">
        <f>$I$3783*I3773/1000</f>
        <v>#REF!</v>
      </c>
      <c r="J3807" s="3442" t="e">
        <f>$J$3783*J3773/1000</f>
        <v>#REF!</v>
      </c>
      <c r="K3807" s="689"/>
    </row>
    <row r="3808" spans="1:11" x14ac:dyDescent="0.2">
      <c r="A3808" s="3429" t="s">
        <v>3688</v>
      </c>
      <c r="B3808" s="3430" t="s">
        <v>3689</v>
      </c>
      <c r="C3808" s="3431" t="s">
        <v>3632</v>
      </c>
      <c r="D3808" s="3431" t="s">
        <v>3629</v>
      </c>
      <c r="E3808" s="3442" t="e">
        <f>$E$3783*E3776/1000</f>
        <v>#REF!</v>
      </c>
      <c r="F3808" s="3442" t="e">
        <f>$F$3783*F3776/1000</f>
        <v>#REF!</v>
      </c>
      <c r="G3808" s="3442" t="e">
        <f>$G$3783*G3776/1000</f>
        <v>#REF!</v>
      </c>
      <c r="H3808" s="3442" t="e">
        <f>$H$3783*H3776/1000</f>
        <v>#REF!</v>
      </c>
      <c r="I3808" s="3442" t="e">
        <f>$I$3783*I3776/1000</f>
        <v>#REF!</v>
      </c>
      <c r="J3808" s="3442" t="e">
        <f>$J$3783*J3776/1000</f>
        <v>#REF!</v>
      </c>
      <c r="K3808" s="689"/>
    </row>
    <row r="3809" spans="1:11" x14ac:dyDescent="0.2">
      <c r="A3809" s="3429" t="s">
        <v>3692</v>
      </c>
      <c r="B3809" s="3430" t="s">
        <v>3693</v>
      </c>
      <c r="C3809" s="3431" t="s">
        <v>3632</v>
      </c>
      <c r="D3809" s="3431" t="s">
        <v>3629</v>
      </c>
      <c r="E3809" s="3442" t="e">
        <f>$E$3783*E3778/1000</f>
        <v>#REF!</v>
      </c>
      <c r="F3809" s="3442" t="e">
        <f>$F$3783*F3778/1000</f>
        <v>#REF!</v>
      </c>
      <c r="G3809" s="3442" t="e">
        <f>$G$3783*G3778/1000</f>
        <v>#REF!</v>
      </c>
      <c r="H3809" s="3442" t="e">
        <f>$H$3783*H3778/1000</f>
        <v>#REF!</v>
      </c>
      <c r="I3809" s="3442" t="e">
        <f>$I$3783*I3778/1000</f>
        <v>#REF!</v>
      </c>
      <c r="J3809" s="3442" t="e">
        <f>$J$3783*J3778/1000</f>
        <v>#REF!</v>
      </c>
      <c r="K3809" s="689"/>
    </row>
    <row r="3810" spans="1:11" x14ac:dyDescent="0.2">
      <c r="A3810" s="3447" t="s">
        <v>3694</v>
      </c>
      <c r="B3810" s="3448" t="s">
        <v>3695</v>
      </c>
      <c r="C3810" s="3449" t="s">
        <v>3632</v>
      </c>
      <c r="D3810" s="3449" t="s">
        <v>3629</v>
      </c>
      <c r="E3810" s="3450" t="e">
        <f>$E$3783*E3779/1000</f>
        <v>#REF!</v>
      </c>
      <c r="F3810" s="3450" t="e">
        <f>$F$3783*F3779/1000</f>
        <v>#REF!</v>
      </c>
      <c r="G3810" s="3450" t="e">
        <f>$G$3783*G3779/1000</f>
        <v>#REF!</v>
      </c>
      <c r="H3810" s="3450" t="e">
        <f>$H$3783*H3779/1000</f>
        <v>#REF!</v>
      </c>
      <c r="I3810" s="3450" t="e">
        <f>$I$3783*I3779/1000</f>
        <v>#REF!</v>
      </c>
      <c r="J3810" s="3450" t="e">
        <f>$J$3783*J3779/1000</f>
        <v>#REF!</v>
      </c>
      <c r="K3810" s="689"/>
    </row>
    <row r="3811" spans="1:11" x14ac:dyDescent="0.2">
      <c r="A3811" s="3436" t="s">
        <v>3704</v>
      </c>
      <c r="B3811" s="3442"/>
      <c r="C3811" s="3442"/>
      <c r="D3811" s="3442"/>
      <c r="E3811" s="3444" t="e">
        <f t="shared" ref="E3811:J3811" si="1282">SUM(E3788:E3810)</f>
        <v>#REF!</v>
      </c>
      <c r="F3811" s="3444" t="e">
        <f t="shared" si="1282"/>
        <v>#REF!</v>
      </c>
      <c r="G3811" s="3444" t="e">
        <f t="shared" si="1282"/>
        <v>#REF!</v>
      </c>
      <c r="H3811" s="3444" t="e">
        <f t="shared" si="1282"/>
        <v>#REF!</v>
      </c>
      <c r="I3811" s="3444" t="e">
        <f t="shared" si="1282"/>
        <v>#REF!</v>
      </c>
      <c r="J3811" s="3444" t="e">
        <f t="shared" si="1282"/>
        <v>#REF!</v>
      </c>
      <c r="K3811" s="689"/>
    </row>
    <row r="3812" spans="1:11" x14ac:dyDescent="0.2">
      <c r="A3812" s="3436"/>
      <c r="B3812" s="3442"/>
      <c r="C3812" s="3442"/>
      <c r="D3812" s="3442"/>
      <c r="E3812" s="3444"/>
      <c r="F3812" s="3444"/>
      <c r="G3812" s="3444"/>
      <c r="H3812" s="3444"/>
      <c r="I3812" s="3444"/>
      <c r="J3812" s="3444"/>
      <c r="K3812" s="689"/>
    </row>
    <row r="3813" spans="1:11" x14ac:dyDescent="0.2">
      <c r="A3813" s="3422" t="s">
        <v>3771</v>
      </c>
      <c r="B3813" s="3442"/>
      <c r="C3813" s="3442"/>
      <c r="D3813" s="3442"/>
      <c r="E3813" s="3444"/>
      <c r="F3813" s="3444"/>
      <c r="G3813" s="3444"/>
      <c r="H3813" s="3444"/>
      <c r="I3813" s="3444"/>
      <c r="J3813" s="3444"/>
      <c r="K3813" s="689"/>
    </row>
    <row r="3814" spans="1:11" x14ac:dyDescent="0.2">
      <c r="A3814" s="3429" t="s">
        <v>3630</v>
      </c>
      <c r="B3814" s="3430" t="s">
        <v>3631</v>
      </c>
      <c r="C3814" s="3431" t="s">
        <v>3632</v>
      </c>
      <c r="D3814" s="3431" t="s">
        <v>3629</v>
      </c>
      <c r="E3814" s="3446">
        <f t="shared" ref="E3814:J3816" si="1283">E3712*1000</f>
        <v>92320</v>
      </c>
      <c r="F3814" s="3446">
        <f t="shared" si="1283"/>
        <v>89992</v>
      </c>
      <c r="G3814" s="3446">
        <f t="shared" si="1283"/>
        <v>88174</v>
      </c>
      <c r="H3814" s="3446">
        <f t="shared" si="1283"/>
        <v>86834</v>
      </c>
      <c r="I3814" s="3446">
        <f t="shared" si="1283"/>
        <v>87072</v>
      </c>
      <c r="J3814" s="3446">
        <f t="shared" si="1283"/>
        <v>85330.560000000012</v>
      </c>
      <c r="K3814" s="3446"/>
    </row>
    <row r="3815" spans="1:11" x14ac:dyDescent="0.2">
      <c r="A3815" s="3429" t="s">
        <v>3633</v>
      </c>
      <c r="B3815" s="3430" t="s">
        <v>3634</v>
      </c>
      <c r="C3815" s="3431" t="s">
        <v>3632</v>
      </c>
      <c r="D3815" s="3431" t="s">
        <v>3629</v>
      </c>
      <c r="E3815" s="3446">
        <f t="shared" si="1283"/>
        <v>93749</v>
      </c>
      <c r="F3815" s="3446">
        <f t="shared" si="1283"/>
        <v>91225</v>
      </c>
      <c r="G3815" s="3446">
        <f t="shared" si="1283"/>
        <v>89210</v>
      </c>
      <c r="H3815" s="3446">
        <f t="shared" si="1283"/>
        <v>87328</v>
      </c>
      <c r="I3815" s="3446">
        <f t="shared" si="1283"/>
        <v>85689</v>
      </c>
      <c r="J3815" s="3446">
        <f t="shared" si="1283"/>
        <v>81986.947099193305</v>
      </c>
      <c r="K3815" s="3446"/>
    </row>
    <row r="3816" spans="1:11" x14ac:dyDescent="0.2">
      <c r="A3816" s="3429" t="s">
        <v>3635</v>
      </c>
      <c r="B3816" s="3430" t="s">
        <v>3636</v>
      </c>
      <c r="C3816" s="3431" t="s">
        <v>3632</v>
      </c>
      <c r="D3816" s="3431" t="s">
        <v>3629</v>
      </c>
      <c r="E3816" s="3446">
        <f t="shared" si="1283"/>
        <v>38000</v>
      </c>
      <c r="F3816" s="3446">
        <f t="shared" si="1283"/>
        <v>36000</v>
      </c>
      <c r="G3816" s="3446">
        <f t="shared" si="1283"/>
        <v>36000</v>
      </c>
      <c r="H3816" s="3446">
        <f t="shared" si="1283"/>
        <v>34000</v>
      </c>
      <c r="I3816" s="3446">
        <f t="shared" si="1283"/>
        <v>33361.877061194595</v>
      </c>
      <c r="J3816" s="3446">
        <f t="shared" si="1283"/>
        <v>32427.744503481103</v>
      </c>
      <c r="K3816" s="3446"/>
    </row>
    <row r="3817" spans="1:11" x14ac:dyDescent="0.2">
      <c r="A3817" s="3429" t="s">
        <v>3639</v>
      </c>
      <c r="B3817" s="3430" t="s">
        <v>3640</v>
      </c>
      <c r="C3817" s="3431" t="s">
        <v>3632</v>
      </c>
      <c r="D3817" s="3431" t="s">
        <v>3629</v>
      </c>
      <c r="E3817" s="3446">
        <f t="shared" ref="E3817:J3819" si="1284">E3716*1000</f>
        <v>94374</v>
      </c>
      <c r="F3817" s="3446">
        <f t="shared" si="1284"/>
        <v>92596</v>
      </c>
      <c r="G3817" s="3446">
        <f t="shared" si="1284"/>
        <v>90394</v>
      </c>
      <c r="H3817" s="3446">
        <f t="shared" si="1284"/>
        <v>89267</v>
      </c>
      <c r="I3817" s="3446">
        <f t="shared" si="1284"/>
        <v>87821</v>
      </c>
      <c r="J3817" s="3446">
        <f t="shared" si="1284"/>
        <v>84659.443999999989</v>
      </c>
      <c r="K3817" s="3446"/>
    </row>
    <row r="3818" spans="1:11" x14ac:dyDescent="0.2">
      <c r="A3818" s="3429" t="s">
        <v>3641</v>
      </c>
      <c r="B3818" s="3430" t="s">
        <v>3642</v>
      </c>
      <c r="C3818" s="3431" t="s">
        <v>3632</v>
      </c>
      <c r="D3818" s="3431" t="s">
        <v>3629</v>
      </c>
      <c r="E3818" s="3446">
        <f t="shared" si="1284"/>
        <v>79483</v>
      </c>
      <c r="F3818" s="3446">
        <f t="shared" si="1284"/>
        <v>77026</v>
      </c>
      <c r="G3818" s="3446">
        <f t="shared" si="1284"/>
        <v>77577</v>
      </c>
      <c r="H3818" s="3446">
        <f t="shared" si="1284"/>
        <v>73073</v>
      </c>
      <c r="I3818" s="3446">
        <f t="shared" si="1284"/>
        <v>70218</v>
      </c>
      <c r="J3818" s="3446">
        <f t="shared" si="1284"/>
        <v>67690.152000000002</v>
      </c>
      <c r="K3818" s="3446"/>
    </row>
    <row r="3819" spans="1:11" x14ac:dyDescent="0.2">
      <c r="A3819" s="3429" t="s">
        <v>3643</v>
      </c>
      <c r="B3819" s="3430" t="s">
        <v>3644</v>
      </c>
      <c r="C3819" s="3431" t="s">
        <v>3632</v>
      </c>
      <c r="D3819" s="3431" t="s">
        <v>3629</v>
      </c>
      <c r="E3819" s="3446">
        <f t="shared" si="1284"/>
        <v>70350</v>
      </c>
      <c r="F3819" s="3446">
        <f t="shared" si="1284"/>
        <v>66314</v>
      </c>
      <c r="G3819" s="3446">
        <f t="shared" si="1284"/>
        <v>65438</v>
      </c>
      <c r="H3819" s="3446">
        <f t="shared" si="1284"/>
        <v>61220</v>
      </c>
      <c r="I3819" s="3446">
        <f t="shared" si="1284"/>
        <v>57768</v>
      </c>
      <c r="J3819" s="3446">
        <f t="shared" si="1284"/>
        <v>56150.495999999999</v>
      </c>
      <c r="K3819" s="3446"/>
    </row>
    <row r="3820" spans="1:11" x14ac:dyDescent="0.2">
      <c r="A3820" s="3429" t="s">
        <v>3648</v>
      </c>
      <c r="B3820" s="3430" t="s">
        <v>3649</v>
      </c>
      <c r="C3820" s="3431" t="s">
        <v>3632</v>
      </c>
      <c r="D3820" s="3431" t="s">
        <v>3629</v>
      </c>
      <c r="E3820" s="3446">
        <f t="shared" ref="E3820:J3820" si="1285">E3720*1000</f>
        <v>94631</v>
      </c>
      <c r="F3820" s="3446">
        <f t="shared" si="1285"/>
        <v>92184</v>
      </c>
      <c r="G3820" s="3446">
        <f t="shared" si="1285"/>
        <v>90501</v>
      </c>
      <c r="H3820" s="3446">
        <f t="shared" si="1285"/>
        <v>88734</v>
      </c>
      <c r="I3820" s="3446">
        <f t="shared" si="1285"/>
        <v>86532</v>
      </c>
      <c r="J3820" s="3446">
        <f t="shared" si="1285"/>
        <v>83070.720000000001</v>
      </c>
      <c r="K3820" s="3446"/>
    </row>
    <row r="3821" spans="1:11" x14ac:dyDescent="0.2">
      <c r="A3821" s="3429" t="s">
        <v>3653</v>
      </c>
      <c r="B3821" s="3430" t="s">
        <v>3654</v>
      </c>
      <c r="C3821" s="3431" t="s">
        <v>3632</v>
      </c>
      <c r="D3821" s="3431" t="s">
        <v>3655</v>
      </c>
      <c r="E3821" s="3446">
        <f t="shared" ref="E3821:J3829" si="1286">E3722*1000</f>
        <v>4124.8848167264196</v>
      </c>
      <c r="F3821" s="3446">
        <f t="shared" si="1286"/>
        <v>4128.5120037078195</v>
      </c>
      <c r="G3821" s="3446">
        <f t="shared" si="1286"/>
        <v>4045.0227929154298</v>
      </c>
      <c r="H3821" s="3446">
        <f t="shared" si="1286"/>
        <v>3790.9817467355297</v>
      </c>
      <c r="I3821" s="3446">
        <f t="shared" si="1286"/>
        <v>3518.4237423865202</v>
      </c>
      <c r="J3821" s="3446">
        <f t="shared" si="1286"/>
        <v>3264.1491778479899</v>
      </c>
      <c r="K3821" s="3446"/>
    </row>
    <row r="3822" spans="1:11" x14ac:dyDescent="0.2">
      <c r="A3822" s="3429" t="s">
        <v>3656</v>
      </c>
      <c r="B3822" s="3430" t="s">
        <v>3657</v>
      </c>
      <c r="C3822" s="3431" t="s">
        <v>3632</v>
      </c>
      <c r="D3822" s="3431" t="s">
        <v>3655</v>
      </c>
      <c r="E3822" s="3446">
        <f t="shared" si="1286"/>
        <v>3974.0462399999997</v>
      </c>
      <c r="F3822" s="3446">
        <f t="shared" si="1286"/>
        <v>3959.7790852139897</v>
      </c>
      <c r="G3822" s="3446">
        <f t="shared" si="1286"/>
        <v>3788.4756948894801</v>
      </c>
      <c r="H3822" s="3446">
        <f t="shared" si="1286"/>
        <v>3747.6142200405402</v>
      </c>
      <c r="I3822" s="3446">
        <f t="shared" si="1286"/>
        <v>3369.348575</v>
      </c>
      <c r="J3822" s="3446">
        <f t="shared" si="1286"/>
        <v>3332.7685206901201</v>
      </c>
      <c r="K3822" s="3446"/>
    </row>
    <row r="3823" spans="1:11" x14ac:dyDescent="0.2">
      <c r="A3823" s="3429" t="s">
        <v>3658</v>
      </c>
      <c r="B3823" s="3430" t="s">
        <v>3659</v>
      </c>
      <c r="C3823" s="3431" t="s">
        <v>3632</v>
      </c>
      <c r="D3823" s="3431" t="s">
        <v>3655</v>
      </c>
      <c r="E3823" s="3446">
        <f t="shared" si="1286"/>
        <v>3668.37069625294</v>
      </c>
      <c r="F3823" s="3446">
        <f t="shared" si="1286"/>
        <v>3625.8093170243301</v>
      </c>
      <c r="G3823" s="3446">
        <f t="shared" si="1286"/>
        <v>3565.9725248367999</v>
      </c>
      <c r="H3823" s="3446">
        <f t="shared" si="1286"/>
        <v>3433.2459638141299</v>
      </c>
      <c r="I3823" s="3446">
        <f t="shared" si="1286"/>
        <v>3061.47019</v>
      </c>
      <c r="J3823" s="3446">
        <f t="shared" si="1286"/>
        <v>2955.6143379088098</v>
      </c>
      <c r="K3823" s="3446"/>
    </row>
    <row r="3824" spans="1:11" x14ac:dyDescent="0.2">
      <c r="A3824" s="3429" t="s">
        <v>3660</v>
      </c>
      <c r="B3824" s="3430" t="s">
        <v>3661</v>
      </c>
      <c r="C3824" s="3431" t="s">
        <v>3632</v>
      </c>
      <c r="D3824" s="3431" t="s">
        <v>3655</v>
      </c>
      <c r="E3824" s="3446">
        <f t="shared" si="1286"/>
        <v>4822.1078799999996</v>
      </c>
      <c r="F3824" s="3446">
        <f t="shared" si="1286"/>
        <v>4759.2967068871003</v>
      </c>
      <c r="G3824" s="3446">
        <f t="shared" si="1286"/>
        <v>4684.3954338451103</v>
      </c>
      <c r="H3824" s="3446">
        <f t="shared" si="1286"/>
        <v>4502.08203553764</v>
      </c>
      <c r="I3824" s="3446">
        <f t="shared" si="1286"/>
        <v>4326.8823980039197</v>
      </c>
      <c r="J3824" s="3446">
        <f t="shared" si="1286"/>
        <v>3339.5257100000003</v>
      </c>
      <c r="K3824" s="3446"/>
    </row>
    <row r="3825" spans="1:11" x14ac:dyDescent="0.2">
      <c r="A3825" s="3429" t="s">
        <v>3662</v>
      </c>
      <c r="B3825" s="3430" t="s">
        <v>3663</v>
      </c>
      <c r="C3825" s="3431" t="s">
        <v>3632</v>
      </c>
      <c r="D3825" s="3431" t="s">
        <v>3655</v>
      </c>
      <c r="E3825" s="3446">
        <f t="shared" si="1286"/>
        <v>1722.87110424312</v>
      </c>
      <c r="F3825" s="3446">
        <f t="shared" si="1286"/>
        <v>1698.4949464507099</v>
      </c>
      <c r="G3825" s="3446">
        <f t="shared" si="1286"/>
        <v>1843.3739870000002</v>
      </c>
      <c r="H3825" s="3446">
        <f t="shared" si="1286"/>
        <v>1805.5620644000001</v>
      </c>
      <c r="I3825" s="3446">
        <f t="shared" si="1286"/>
        <v>1772.77467958292</v>
      </c>
      <c r="J3825" s="3446">
        <f t="shared" si="1286"/>
        <v>1736.0815180626601</v>
      </c>
      <c r="K3825" s="3446"/>
    </row>
    <row r="3826" spans="1:11" x14ac:dyDescent="0.2">
      <c r="A3826" s="3429" t="s">
        <v>3664</v>
      </c>
      <c r="B3826" s="3430" t="s">
        <v>3665</v>
      </c>
      <c r="C3826" s="3431" t="s">
        <v>3632</v>
      </c>
      <c r="D3826" s="3431" t="s">
        <v>3655</v>
      </c>
      <c r="E3826" s="3446">
        <f t="shared" si="1286"/>
        <v>2821.75523766981</v>
      </c>
      <c r="F3826" s="3446">
        <f t="shared" si="1286"/>
        <v>2820.8088799300399</v>
      </c>
      <c r="G3826" s="3446">
        <f t="shared" si="1286"/>
        <v>2813.6319480194197</v>
      </c>
      <c r="H3826" s="3446">
        <f t="shared" si="1286"/>
        <v>2718.1374300000002</v>
      </c>
      <c r="I3826" s="3446">
        <f t="shared" si="1286"/>
        <v>2636.1976144642099</v>
      </c>
      <c r="J3826" s="3446">
        <f t="shared" si="1286"/>
        <v>2554.52259986831</v>
      </c>
      <c r="K3826" s="3446"/>
    </row>
    <row r="3827" spans="1:11" x14ac:dyDescent="0.2">
      <c r="A3827" s="3429" t="s">
        <v>3666</v>
      </c>
      <c r="B3827" s="3430" t="s">
        <v>3667</v>
      </c>
      <c r="C3827" s="3431" t="s">
        <v>3632</v>
      </c>
      <c r="D3827" s="3431" t="s">
        <v>3655</v>
      </c>
      <c r="E3827" s="3446">
        <f t="shared" si="1286"/>
        <v>4500.1555539451301</v>
      </c>
      <c r="F3827" s="3446">
        <f t="shared" si="1286"/>
        <v>4480.8155153267899</v>
      </c>
      <c r="G3827" s="3446">
        <f t="shared" si="1286"/>
        <v>4389.53814968591</v>
      </c>
      <c r="H3827" s="3446">
        <f t="shared" si="1286"/>
        <v>4204.3125451013702</v>
      </c>
      <c r="I3827" s="3446">
        <f t="shared" si="1286"/>
        <v>3935.7028770000002</v>
      </c>
      <c r="J3827" s="3446">
        <f t="shared" si="1286"/>
        <v>3820.4315520118103</v>
      </c>
      <c r="K3827" s="3446"/>
    </row>
    <row r="3828" spans="1:11" x14ac:dyDescent="0.2">
      <c r="A3828" s="3429" t="s">
        <v>3668</v>
      </c>
      <c r="B3828" s="3430" t="s">
        <v>3669</v>
      </c>
      <c r="C3828" s="3431" t="s">
        <v>3632</v>
      </c>
      <c r="D3828" s="3431" t="s">
        <v>3629</v>
      </c>
      <c r="E3828" s="3446">
        <f t="shared" si="1286"/>
        <v>81461</v>
      </c>
      <c r="F3828" s="3446">
        <f t="shared" si="1286"/>
        <v>83354</v>
      </c>
      <c r="G3828" s="3446">
        <f t="shared" si="1286"/>
        <v>83164</v>
      </c>
      <c r="H3828" s="3446">
        <f t="shared" si="1286"/>
        <v>84466</v>
      </c>
      <c r="I3828" s="3446">
        <f t="shared" si="1286"/>
        <v>82980</v>
      </c>
      <c r="J3828" s="3446">
        <f t="shared" si="1286"/>
        <v>80822.52</v>
      </c>
      <c r="K3828" s="3446"/>
    </row>
    <row r="3829" spans="1:11" x14ac:dyDescent="0.2">
      <c r="A3829" s="3429" t="s">
        <v>3670</v>
      </c>
      <c r="B3829" s="3430" t="s">
        <v>3671</v>
      </c>
      <c r="C3829" s="3431" t="s">
        <v>3632</v>
      </c>
      <c r="D3829" s="3431" t="s">
        <v>3629</v>
      </c>
      <c r="E3829" s="3446">
        <f t="shared" si="1286"/>
        <v>36707.003141757901</v>
      </c>
      <c r="F3829" s="3446">
        <f t="shared" si="1286"/>
        <v>35238.723016087599</v>
      </c>
      <c r="G3829" s="3446">
        <f t="shared" si="1286"/>
        <v>34181.561325604904</v>
      </c>
      <c r="H3829" s="3446">
        <f t="shared" si="1286"/>
        <v>33156.114485836799</v>
      </c>
      <c r="I3829" s="3446">
        <f t="shared" si="1286"/>
        <v>32161.431051261701</v>
      </c>
      <c r="J3829" s="3446">
        <f t="shared" si="1286"/>
        <v>31196.588119723798</v>
      </c>
      <c r="K3829" s="3446"/>
    </row>
    <row r="3830" spans="1:11" x14ac:dyDescent="0.2">
      <c r="A3830" s="3429" t="s">
        <v>3672</v>
      </c>
      <c r="B3830" s="3430" t="s">
        <v>3673</v>
      </c>
      <c r="C3830" s="3431" t="s">
        <v>3632</v>
      </c>
      <c r="D3830" s="3431" t="s">
        <v>3629</v>
      </c>
      <c r="E3830" s="3446">
        <f>F3830/G3830*F3830</f>
        <v>11110.365734628329</v>
      </c>
      <c r="F3830" s="3446">
        <f>G3830/H3830*G3830</f>
        <v>14559.02325865696</v>
      </c>
      <c r="G3830" s="3446">
        <f>H3830/I3830*H3830</f>
        <v>19078.14407814408</v>
      </c>
      <c r="H3830" s="3446">
        <f t="shared" ref="H3830:J3832" si="1287">H3731*1000</f>
        <v>25000</v>
      </c>
      <c r="I3830" s="3446">
        <f t="shared" si="1287"/>
        <v>32759.999999999996</v>
      </c>
      <c r="J3830" s="3446">
        <f t="shared" si="1287"/>
        <v>33742.800000000003</v>
      </c>
      <c r="K3830" s="3446"/>
    </row>
    <row r="3831" spans="1:11" x14ac:dyDescent="0.2">
      <c r="A3831" s="3429" t="s">
        <v>3674</v>
      </c>
      <c r="B3831" s="3430" t="s">
        <v>3675</v>
      </c>
      <c r="C3831" s="3431" t="s">
        <v>3632</v>
      </c>
      <c r="D3831" s="3431" t="s">
        <v>3629</v>
      </c>
      <c r="E3831" s="3446">
        <f t="shared" ref="E3831:G3832" si="1288">E3732*1000</f>
        <v>77672</v>
      </c>
      <c r="F3831" s="3446">
        <f t="shared" si="1288"/>
        <v>77056</v>
      </c>
      <c r="G3831" s="3446">
        <f t="shared" si="1288"/>
        <v>76296</v>
      </c>
      <c r="H3831" s="3446">
        <f t="shared" si="1287"/>
        <v>74453</v>
      </c>
      <c r="I3831" s="3446">
        <f t="shared" si="1287"/>
        <v>71785</v>
      </c>
      <c r="J3831" s="3446">
        <f t="shared" si="1287"/>
        <v>69990.375</v>
      </c>
      <c r="K3831" s="3446"/>
    </row>
    <row r="3832" spans="1:11" x14ac:dyDescent="0.2">
      <c r="A3832" s="3429" t="s">
        <v>3676</v>
      </c>
      <c r="B3832" s="3430" t="s">
        <v>3677</v>
      </c>
      <c r="C3832" s="3431" t="s">
        <v>3632</v>
      </c>
      <c r="D3832" s="3431" t="s">
        <v>3655</v>
      </c>
      <c r="E3832" s="3446">
        <f t="shared" si="1288"/>
        <v>7586.3013288000002</v>
      </c>
      <c r="F3832" s="3446">
        <f t="shared" si="1288"/>
        <v>7520.2715327999995</v>
      </c>
      <c r="G3832" s="3446">
        <f t="shared" si="1288"/>
        <v>7328.8796118999999</v>
      </c>
      <c r="H3832" s="3446">
        <f t="shared" si="1287"/>
        <v>6782.6928238999999</v>
      </c>
      <c r="I3832" s="3446">
        <f t="shared" si="1287"/>
        <v>6555.0918423739204</v>
      </c>
      <c r="J3832" s="3446">
        <f t="shared" si="1287"/>
        <v>6329.6693114713798</v>
      </c>
      <c r="K3832" s="3446"/>
    </row>
    <row r="3833" spans="1:11" x14ac:dyDescent="0.2">
      <c r="A3833" s="3429" t="s">
        <v>3682</v>
      </c>
      <c r="B3833" s="3430" t="s">
        <v>3683</v>
      </c>
      <c r="C3833" s="3431" t="s">
        <v>3632</v>
      </c>
      <c r="D3833" s="3431" t="s">
        <v>3629</v>
      </c>
      <c r="E3833" s="3446">
        <f t="shared" ref="E3833:J3833" si="1289">E3736*1000</f>
        <v>94946</v>
      </c>
      <c r="F3833" s="3446">
        <f t="shared" si="1289"/>
        <v>92522</v>
      </c>
      <c r="G3833" s="3446">
        <f t="shared" si="1289"/>
        <v>90403</v>
      </c>
      <c r="H3833" s="3446">
        <f t="shared" si="1289"/>
        <v>89255</v>
      </c>
      <c r="I3833" s="3446">
        <f t="shared" si="1289"/>
        <v>87514</v>
      </c>
      <c r="J3833" s="3446">
        <f t="shared" si="1289"/>
        <v>84363.495999999999</v>
      </c>
      <c r="K3833" s="3446"/>
    </row>
    <row r="3834" spans="1:11" x14ac:dyDescent="0.2">
      <c r="A3834" s="3429" t="s">
        <v>3688</v>
      </c>
      <c r="B3834" s="3430" t="s">
        <v>3689</v>
      </c>
      <c r="C3834" s="3431" t="s">
        <v>3632</v>
      </c>
      <c r="D3834" s="3431" t="s">
        <v>3629</v>
      </c>
      <c r="E3834" s="3446">
        <f t="shared" ref="E3834:J3834" si="1290">E3739*1000</f>
        <v>57741</v>
      </c>
      <c r="F3834" s="3446">
        <f t="shared" si="1290"/>
        <v>56428</v>
      </c>
      <c r="G3834" s="3446">
        <f t="shared" si="1290"/>
        <v>59064</v>
      </c>
      <c r="H3834" s="3446">
        <f t="shared" si="1290"/>
        <v>58087</v>
      </c>
      <c r="I3834" s="3446">
        <f t="shared" si="1290"/>
        <v>56065</v>
      </c>
      <c r="J3834" s="3446">
        <f t="shared" si="1290"/>
        <v>54467.147500000006</v>
      </c>
      <c r="K3834" s="3446"/>
    </row>
    <row r="3835" spans="1:11" x14ac:dyDescent="0.2">
      <c r="A3835" s="3429" t="s">
        <v>3692</v>
      </c>
      <c r="B3835" s="3430" t="s">
        <v>3693</v>
      </c>
      <c r="C3835" s="3431" t="s">
        <v>3632</v>
      </c>
      <c r="D3835" s="3431" t="s">
        <v>3629</v>
      </c>
      <c r="E3835" s="3446">
        <f t="shared" ref="E3835:J3836" si="1291">E3741*1000</f>
        <v>39288</v>
      </c>
      <c r="F3835" s="3446">
        <f t="shared" si="1291"/>
        <v>43215</v>
      </c>
      <c r="G3835" s="3446">
        <f t="shared" si="1291"/>
        <v>43500</v>
      </c>
      <c r="H3835" s="3446">
        <f t="shared" si="1291"/>
        <v>40970</v>
      </c>
      <c r="I3835" s="3446">
        <f t="shared" si="1291"/>
        <v>40392</v>
      </c>
      <c r="J3835" s="3446">
        <f t="shared" si="1291"/>
        <v>37564.559999999998</v>
      </c>
      <c r="K3835" s="3446"/>
    </row>
    <row r="3836" spans="1:11" x14ac:dyDescent="0.2">
      <c r="A3836" s="3435" t="s">
        <v>3694</v>
      </c>
      <c r="B3836" s="3448" t="s">
        <v>3695</v>
      </c>
      <c r="C3836" s="3449" t="s">
        <v>3632</v>
      </c>
      <c r="D3836" s="3449" t="s">
        <v>3629</v>
      </c>
      <c r="E3836" s="3446">
        <f t="shared" si="1291"/>
        <v>96453</v>
      </c>
      <c r="F3836" s="3446">
        <f t="shared" si="1291"/>
        <v>94469</v>
      </c>
      <c r="G3836" s="3446">
        <f t="shared" si="1291"/>
        <v>92260</v>
      </c>
      <c r="H3836" s="3446">
        <f t="shared" si="1291"/>
        <v>91418</v>
      </c>
      <c r="I3836" s="3446">
        <f t="shared" si="1291"/>
        <v>90170</v>
      </c>
      <c r="J3836" s="3446">
        <f t="shared" si="1291"/>
        <v>87735.41</v>
      </c>
      <c r="K3836" s="3446"/>
    </row>
    <row r="3837" spans="1:11" x14ac:dyDescent="0.2">
      <c r="A3837" s="3582" t="s">
        <v>3772</v>
      </c>
      <c r="B3837" s="3430"/>
      <c r="C3837" s="3431"/>
      <c r="D3837" s="3431"/>
      <c r="E3837" s="3583">
        <f t="shared" ref="E3837:J3837" si="1292">MAX(E3814:E3836)</f>
        <v>96453</v>
      </c>
      <c r="F3837" s="3583">
        <f t="shared" si="1292"/>
        <v>94469</v>
      </c>
      <c r="G3837" s="3583">
        <f t="shared" si="1292"/>
        <v>92260</v>
      </c>
      <c r="H3837" s="3583">
        <f t="shared" si="1292"/>
        <v>91418</v>
      </c>
      <c r="I3837" s="3583">
        <f t="shared" si="1292"/>
        <v>90170</v>
      </c>
      <c r="J3837" s="3583">
        <f t="shared" si="1292"/>
        <v>87735.41</v>
      </c>
      <c r="K3837" s="3446"/>
    </row>
    <row r="3838" spans="1:11" x14ac:dyDescent="0.2">
      <c r="A3838" s="3436"/>
      <c r="B3838" s="3430"/>
      <c r="C3838" s="3431"/>
      <c r="D3838" s="3431"/>
      <c r="E3838" s="3446"/>
      <c r="F3838" s="3446"/>
      <c r="G3838" s="3446"/>
      <c r="H3838" s="3446"/>
      <c r="I3838" s="3446"/>
      <c r="J3838" s="3446"/>
      <c r="K3838" s="3446"/>
    </row>
    <row r="3839" spans="1:11" x14ac:dyDescent="0.2">
      <c r="A3839" s="3422" t="s">
        <v>3783</v>
      </c>
      <c r="B3839" s="3442"/>
      <c r="C3839" s="3442"/>
      <c r="D3839" s="3442"/>
      <c r="E3839" s="3444"/>
      <c r="F3839" s="3444"/>
      <c r="G3839" s="3444"/>
      <c r="H3839" s="3444"/>
      <c r="I3839" s="3444"/>
      <c r="J3839" s="3444"/>
      <c r="K3839" s="689"/>
    </row>
    <row r="3840" spans="1:11" x14ac:dyDescent="0.2">
      <c r="A3840" s="3429" t="s">
        <v>3630</v>
      </c>
      <c r="B3840" s="3430" t="s">
        <v>3631</v>
      </c>
      <c r="C3840" s="3431" t="s">
        <v>3632</v>
      </c>
      <c r="D3840" s="3431" t="s">
        <v>3629</v>
      </c>
      <c r="E3840" s="3446"/>
      <c r="F3840" s="3453" t="e">
        <f t="shared" ref="F3840:J3849" si="1293">(F3788/(AVERAGE(E3814:F3814)/1000)/12)*(F3814/F$3837)</f>
        <v>#REF!</v>
      </c>
      <c r="G3840" s="3453" t="e">
        <f t="shared" si="1293"/>
        <v>#REF!</v>
      </c>
      <c r="H3840" s="3453" t="e">
        <f t="shared" si="1293"/>
        <v>#REF!</v>
      </c>
      <c r="I3840" s="3453" t="e">
        <f t="shared" si="1293"/>
        <v>#REF!</v>
      </c>
      <c r="J3840" s="3453" t="e">
        <f t="shared" si="1293"/>
        <v>#REF!</v>
      </c>
      <c r="K3840" s="689"/>
    </row>
    <row r="3841" spans="1:11" x14ac:dyDescent="0.2">
      <c r="A3841" s="3429" t="s">
        <v>3633</v>
      </c>
      <c r="B3841" s="3430" t="s">
        <v>3634</v>
      </c>
      <c r="C3841" s="3431" t="s">
        <v>3632</v>
      </c>
      <c r="D3841" s="3431" t="s">
        <v>3629</v>
      </c>
      <c r="E3841" s="3446"/>
      <c r="F3841" s="3453" t="e">
        <f t="shared" si="1293"/>
        <v>#REF!</v>
      </c>
      <c r="G3841" s="3453" t="e">
        <f t="shared" si="1293"/>
        <v>#REF!</v>
      </c>
      <c r="H3841" s="3453" t="e">
        <f t="shared" si="1293"/>
        <v>#REF!</v>
      </c>
      <c r="I3841" s="3453" t="e">
        <f t="shared" si="1293"/>
        <v>#REF!</v>
      </c>
      <c r="J3841" s="3453" t="e">
        <f t="shared" si="1293"/>
        <v>#REF!</v>
      </c>
      <c r="K3841" s="689"/>
    </row>
    <row r="3842" spans="1:11" x14ac:dyDescent="0.2">
      <c r="A3842" s="3429" t="s">
        <v>3635</v>
      </c>
      <c r="B3842" s="3430" t="s">
        <v>3636</v>
      </c>
      <c r="C3842" s="3431" t="s">
        <v>3632</v>
      </c>
      <c r="D3842" s="3431" t="s">
        <v>3629</v>
      </c>
      <c r="E3842" s="3446"/>
      <c r="F3842" s="3453" t="e">
        <f t="shared" si="1293"/>
        <v>#REF!</v>
      </c>
      <c r="G3842" s="3453" t="e">
        <f t="shared" si="1293"/>
        <v>#REF!</v>
      </c>
      <c r="H3842" s="3453" t="e">
        <f t="shared" si="1293"/>
        <v>#REF!</v>
      </c>
      <c r="I3842" s="3453" t="e">
        <f t="shared" si="1293"/>
        <v>#REF!</v>
      </c>
      <c r="J3842" s="3453" t="e">
        <f t="shared" si="1293"/>
        <v>#REF!</v>
      </c>
      <c r="K3842" s="689"/>
    </row>
    <row r="3843" spans="1:11" x14ac:dyDescent="0.2">
      <c r="A3843" s="3429" t="s">
        <v>3639</v>
      </c>
      <c r="B3843" s="3430" t="s">
        <v>3640</v>
      </c>
      <c r="C3843" s="3431" t="s">
        <v>3632</v>
      </c>
      <c r="D3843" s="3431" t="s">
        <v>3629</v>
      </c>
      <c r="E3843" s="3446"/>
      <c r="F3843" s="3453" t="e">
        <f t="shared" si="1293"/>
        <v>#REF!</v>
      </c>
      <c r="G3843" s="3453" t="e">
        <f t="shared" si="1293"/>
        <v>#REF!</v>
      </c>
      <c r="H3843" s="3453" t="e">
        <f t="shared" si="1293"/>
        <v>#REF!</v>
      </c>
      <c r="I3843" s="3453" t="e">
        <f t="shared" si="1293"/>
        <v>#REF!</v>
      </c>
      <c r="J3843" s="3453" t="e">
        <f t="shared" si="1293"/>
        <v>#REF!</v>
      </c>
      <c r="K3843" s="689"/>
    </row>
    <row r="3844" spans="1:11" x14ac:dyDescent="0.2">
      <c r="A3844" s="3429" t="s">
        <v>3641</v>
      </c>
      <c r="B3844" s="3430" t="s">
        <v>3642</v>
      </c>
      <c r="C3844" s="3431" t="s">
        <v>3632</v>
      </c>
      <c r="D3844" s="3431" t="s">
        <v>3629</v>
      </c>
      <c r="E3844" s="3446"/>
      <c r="F3844" s="3453" t="e">
        <f t="shared" si="1293"/>
        <v>#REF!</v>
      </c>
      <c r="G3844" s="3453" t="e">
        <f t="shared" si="1293"/>
        <v>#REF!</v>
      </c>
      <c r="H3844" s="3453" t="e">
        <f t="shared" si="1293"/>
        <v>#REF!</v>
      </c>
      <c r="I3844" s="3453" t="e">
        <f t="shared" si="1293"/>
        <v>#REF!</v>
      </c>
      <c r="J3844" s="3453" t="e">
        <f t="shared" si="1293"/>
        <v>#REF!</v>
      </c>
      <c r="K3844" s="689"/>
    </row>
    <row r="3845" spans="1:11" x14ac:dyDescent="0.2">
      <c r="A3845" s="3429" t="s">
        <v>3643</v>
      </c>
      <c r="B3845" s="3430" t="s">
        <v>3644</v>
      </c>
      <c r="C3845" s="3431" t="s">
        <v>3632</v>
      </c>
      <c r="D3845" s="3431" t="s">
        <v>3629</v>
      </c>
      <c r="E3845" s="3446"/>
      <c r="F3845" s="3453" t="e">
        <f t="shared" si="1293"/>
        <v>#REF!</v>
      </c>
      <c r="G3845" s="3453" t="e">
        <f t="shared" si="1293"/>
        <v>#REF!</v>
      </c>
      <c r="H3845" s="3453" t="e">
        <f t="shared" si="1293"/>
        <v>#REF!</v>
      </c>
      <c r="I3845" s="3453" t="e">
        <f t="shared" si="1293"/>
        <v>#REF!</v>
      </c>
      <c r="J3845" s="3453" t="e">
        <f t="shared" si="1293"/>
        <v>#REF!</v>
      </c>
      <c r="K3845" s="689"/>
    </row>
    <row r="3846" spans="1:11" x14ac:dyDescent="0.2">
      <c r="A3846" s="3429" t="s">
        <v>3648</v>
      </c>
      <c r="B3846" s="3430" t="s">
        <v>3649</v>
      </c>
      <c r="C3846" s="3431" t="s">
        <v>3632</v>
      </c>
      <c r="D3846" s="3431" t="s">
        <v>3629</v>
      </c>
      <c r="E3846" s="3446"/>
      <c r="F3846" s="3453" t="e">
        <f t="shared" si="1293"/>
        <v>#REF!</v>
      </c>
      <c r="G3846" s="3453" t="e">
        <f t="shared" si="1293"/>
        <v>#REF!</v>
      </c>
      <c r="H3846" s="3453" t="e">
        <f t="shared" si="1293"/>
        <v>#REF!</v>
      </c>
      <c r="I3846" s="3453" t="e">
        <f t="shared" si="1293"/>
        <v>#REF!</v>
      </c>
      <c r="J3846" s="3453" t="e">
        <f t="shared" si="1293"/>
        <v>#REF!</v>
      </c>
      <c r="K3846" s="689"/>
    </row>
    <row r="3847" spans="1:11" x14ac:dyDescent="0.2">
      <c r="A3847" s="3429" t="s">
        <v>3653</v>
      </c>
      <c r="B3847" s="3430" t="s">
        <v>3654</v>
      </c>
      <c r="C3847" s="3431" t="s">
        <v>3632</v>
      </c>
      <c r="D3847" s="3431" t="s">
        <v>3655</v>
      </c>
      <c r="E3847" s="3446"/>
      <c r="F3847" s="3453" t="e">
        <f t="shared" si="1293"/>
        <v>#REF!</v>
      </c>
      <c r="G3847" s="3453" t="e">
        <f t="shared" si="1293"/>
        <v>#REF!</v>
      </c>
      <c r="H3847" s="3453" t="e">
        <f t="shared" si="1293"/>
        <v>#REF!</v>
      </c>
      <c r="I3847" s="3453" t="e">
        <f t="shared" si="1293"/>
        <v>#REF!</v>
      </c>
      <c r="J3847" s="3453" t="e">
        <f t="shared" si="1293"/>
        <v>#REF!</v>
      </c>
      <c r="K3847" s="689"/>
    </row>
    <row r="3848" spans="1:11" x14ac:dyDescent="0.2">
      <c r="A3848" s="3429" t="s">
        <v>3656</v>
      </c>
      <c r="B3848" s="3430" t="s">
        <v>3657</v>
      </c>
      <c r="C3848" s="3431" t="s">
        <v>3632</v>
      </c>
      <c r="D3848" s="3431" t="s">
        <v>3655</v>
      </c>
      <c r="E3848" s="3446"/>
      <c r="F3848" s="3453" t="e">
        <f t="shared" si="1293"/>
        <v>#REF!</v>
      </c>
      <c r="G3848" s="3453" t="e">
        <f t="shared" si="1293"/>
        <v>#REF!</v>
      </c>
      <c r="H3848" s="3453" t="e">
        <f t="shared" si="1293"/>
        <v>#REF!</v>
      </c>
      <c r="I3848" s="3453" t="e">
        <f t="shared" si="1293"/>
        <v>#REF!</v>
      </c>
      <c r="J3848" s="3453" t="e">
        <f t="shared" si="1293"/>
        <v>#REF!</v>
      </c>
      <c r="K3848" s="689"/>
    </row>
    <row r="3849" spans="1:11" x14ac:dyDescent="0.2">
      <c r="A3849" s="3429" t="s">
        <v>3658</v>
      </c>
      <c r="B3849" s="3430" t="s">
        <v>3659</v>
      </c>
      <c r="C3849" s="3431" t="s">
        <v>3632</v>
      </c>
      <c r="D3849" s="3431" t="s">
        <v>3655</v>
      </c>
      <c r="E3849" s="3446"/>
      <c r="F3849" s="3453" t="e">
        <f t="shared" si="1293"/>
        <v>#REF!</v>
      </c>
      <c r="G3849" s="3453" t="e">
        <f t="shared" si="1293"/>
        <v>#REF!</v>
      </c>
      <c r="H3849" s="3453" t="e">
        <f t="shared" si="1293"/>
        <v>#REF!</v>
      </c>
      <c r="I3849" s="3453" t="e">
        <f t="shared" si="1293"/>
        <v>#REF!</v>
      </c>
      <c r="J3849" s="3453" t="e">
        <f t="shared" si="1293"/>
        <v>#REF!</v>
      </c>
      <c r="K3849" s="689"/>
    </row>
    <row r="3850" spans="1:11" x14ac:dyDescent="0.2">
      <c r="A3850" s="3429" t="s">
        <v>3660</v>
      </c>
      <c r="B3850" s="3430" t="s">
        <v>3661</v>
      </c>
      <c r="C3850" s="3431" t="s">
        <v>3632</v>
      </c>
      <c r="D3850" s="3431" t="s">
        <v>3655</v>
      </c>
      <c r="E3850" s="3446"/>
      <c r="F3850" s="3453" t="e">
        <f t="shared" ref="F3850:J3859" si="1294">(F3798/(AVERAGE(E3824:F3824)/1000)/12)*(F3824/F$3837)</f>
        <v>#REF!</v>
      </c>
      <c r="G3850" s="3453" t="e">
        <f t="shared" si="1294"/>
        <v>#REF!</v>
      </c>
      <c r="H3850" s="3453" t="e">
        <f t="shared" si="1294"/>
        <v>#REF!</v>
      </c>
      <c r="I3850" s="3453" t="e">
        <f t="shared" si="1294"/>
        <v>#REF!</v>
      </c>
      <c r="J3850" s="3453" t="e">
        <f t="shared" si="1294"/>
        <v>#REF!</v>
      </c>
      <c r="K3850" s="689"/>
    </row>
    <row r="3851" spans="1:11" x14ac:dyDescent="0.2">
      <c r="A3851" s="3429" t="s">
        <v>3662</v>
      </c>
      <c r="B3851" s="3430" t="s">
        <v>3663</v>
      </c>
      <c r="C3851" s="3431" t="s">
        <v>3632</v>
      </c>
      <c r="D3851" s="3431" t="s">
        <v>3655</v>
      </c>
      <c r="E3851" s="3446"/>
      <c r="F3851" s="3453" t="e">
        <f t="shared" si="1294"/>
        <v>#REF!</v>
      </c>
      <c r="G3851" s="3453" t="e">
        <f t="shared" si="1294"/>
        <v>#REF!</v>
      </c>
      <c r="H3851" s="3453" t="e">
        <f t="shared" si="1294"/>
        <v>#REF!</v>
      </c>
      <c r="I3851" s="3453" t="e">
        <f t="shared" si="1294"/>
        <v>#REF!</v>
      </c>
      <c r="J3851" s="3453" t="e">
        <f t="shared" si="1294"/>
        <v>#REF!</v>
      </c>
      <c r="K3851" s="689"/>
    </row>
    <row r="3852" spans="1:11" x14ac:dyDescent="0.2">
      <c r="A3852" s="3429" t="s">
        <v>3664</v>
      </c>
      <c r="B3852" s="3430" t="s">
        <v>3665</v>
      </c>
      <c r="C3852" s="3431" t="s">
        <v>3632</v>
      </c>
      <c r="D3852" s="3431" t="s">
        <v>3655</v>
      </c>
      <c r="E3852" s="3446"/>
      <c r="F3852" s="3453" t="e">
        <f t="shared" si="1294"/>
        <v>#REF!</v>
      </c>
      <c r="G3852" s="3453" t="e">
        <f t="shared" si="1294"/>
        <v>#REF!</v>
      </c>
      <c r="H3852" s="3453" t="e">
        <f t="shared" si="1294"/>
        <v>#REF!</v>
      </c>
      <c r="I3852" s="3453" t="e">
        <f t="shared" si="1294"/>
        <v>#REF!</v>
      </c>
      <c r="J3852" s="3453" t="e">
        <f t="shared" si="1294"/>
        <v>#REF!</v>
      </c>
      <c r="K3852" s="689"/>
    </row>
    <row r="3853" spans="1:11" x14ac:dyDescent="0.2">
      <c r="A3853" s="3429" t="s">
        <v>3666</v>
      </c>
      <c r="B3853" s="3430" t="s">
        <v>3667</v>
      </c>
      <c r="C3853" s="3431" t="s">
        <v>3632</v>
      </c>
      <c r="D3853" s="3431" t="s">
        <v>3655</v>
      </c>
      <c r="E3853" s="3446"/>
      <c r="F3853" s="3453" t="e">
        <f t="shared" si="1294"/>
        <v>#REF!</v>
      </c>
      <c r="G3853" s="3453" t="e">
        <f t="shared" si="1294"/>
        <v>#REF!</v>
      </c>
      <c r="H3853" s="3453" t="e">
        <f t="shared" si="1294"/>
        <v>#REF!</v>
      </c>
      <c r="I3853" s="3453" t="e">
        <f t="shared" si="1294"/>
        <v>#REF!</v>
      </c>
      <c r="J3853" s="3453" t="e">
        <f t="shared" si="1294"/>
        <v>#REF!</v>
      </c>
      <c r="K3853" s="689"/>
    </row>
    <row r="3854" spans="1:11" x14ac:dyDescent="0.2">
      <c r="A3854" s="3429" t="s">
        <v>3668</v>
      </c>
      <c r="B3854" s="3430" t="s">
        <v>3669</v>
      </c>
      <c r="C3854" s="3431" t="s">
        <v>3632</v>
      </c>
      <c r="D3854" s="3431" t="s">
        <v>3629</v>
      </c>
      <c r="E3854" s="3446"/>
      <c r="F3854" s="3453" t="e">
        <f t="shared" si="1294"/>
        <v>#REF!</v>
      </c>
      <c r="G3854" s="3453" t="e">
        <f t="shared" si="1294"/>
        <v>#REF!</v>
      </c>
      <c r="H3854" s="3453" t="e">
        <f t="shared" si="1294"/>
        <v>#REF!</v>
      </c>
      <c r="I3854" s="3453" t="e">
        <f t="shared" si="1294"/>
        <v>#REF!</v>
      </c>
      <c r="J3854" s="3453" t="e">
        <f t="shared" si="1294"/>
        <v>#REF!</v>
      </c>
      <c r="K3854" s="689"/>
    </row>
    <row r="3855" spans="1:11" x14ac:dyDescent="0.2">
      <c r="A3855" s="3429" t="s">
        <v>3670</v>
      </c>
      <c r="B3855" s="3430" t="s">
        <v>3671</v>
      </c>
      <c r="C3855" s="3431" t="s">
        <v>3632</v>
      </c>
      <c r="D3855" s="3431" t="s">
        <v>3629</v>
      </c>
      <c r="E3855" s="3446"/>
      <c r="F3855" s="3453" t="e">
        <f t="shared" si="1294"/>
        <v>#REF!</v>
      </c>
      <c r="G3855" s="3453" t="e">
        <f t="shared" si="1294"/>
        <v>#REF!</v>
      </c>
      <c r="H3855" s="3453" t="e">
        <f t="shared" si="1294"/>
        <v>#REF!</v>
      </c>
      <c r="I3855" s="3453" t="e">
        <f t="shared" si="1294"/>
        <v>#REF!</v>
      </c>
      <c r="J3855" s="3453" t="e">
        <f t="shared" si="1294"/>
        <v>#REF!</v>
      </c>
      <c r="K3855" s="689"/>
    </row>
    <row r="3856" spans="1:11" x14ac:dyDescent="0.2">
      <c r="A3856" s="3429" t="s">
        <v>3672</v>
      </c>
      <c r="B3856" s="3430" t="s">
        <v>3673</v>
      </c>
      <c r="C3856" s="3431" t="s">
        <v>3632</v>
      </c>
      <c r="D3856" s="3431" t="s">
        <v>3629</v>
      </c>
      <c r="E3856" s="3581"/>
      <c r="F3856" s="3453" t="e">
        <f t="shared" si="1294"/>
        <v>#REF!</v>
      </c>
      <c r="G3856" s="3453" t="e">
        <f t="shared" si="1294"/>
        <v>#REF!</v>
      </c>
      <c r="H3856" s="3453" t="e">
        <f t="shared" si="1294"/>
        <v>#REF!</v>
      </c>
      <c r="I3856" s="3453" t="e">
        <f t="shared" si="1294"/>
        <v>#REF!</v>
      </c>
      <c r="J3856" s="3453" t="e">
        <f t="shared" si="1294"/>
        <v>#REF!</v>
      </c>
      <c r="K3856" s="689"/>
    </row>
    <row r="3857" spans="1:26" x14ac:dyDescent="0.2">
      <c r="A3857" s="3429" t="s">
        <v>3674</v>
      </c>
      <c r="B3857" s="3430" t="s">
        <v>3675</v>
      </c>
      <c r="C3857" s="3431" t="s">
        <v>3632</v>
      </c>
      <c r="D3857" s="3431" t="s">
        <v>3629</v>
      </c>
      <c r="E3857" s="3446"/>
      <c r="F3857" s="3453" t="e">
        <f t="shared" si="1294"/>
        <v>#REF!</v>
      </c>
      <c r="G3857" s="3453" t="e">
        <f t="shared" si="1294"/>
        <v>#REF!</v>
      </c>
      <c r="H3857" s="3453" t="e">
        <f t="shared" si="1294"/>
        <v>#REF!</v>
      </c>
      <c r="I3857" s="3453" t="e">
        <f t="shared" si="1294"/>
        <v>#REF!</v>
      </c>
      <c r="J3857" s="3453" t="e">
        <f t="shared" si="1294"/>
        <v>#REF!</v>
      </c>
      <c r="K3857" s="689"/>
    </row>
    <row r="3858" spans="1:26" x14ac:dyDescent="0.2">
      <c r="A3858" s="3429" t="s">
        <v>3676</v>
      </c>
      <c r="B3858" s="3430" t="s">
        <v>3677</v>
      </c>
      <c r="C3858" s="3431" t="s">
        <v>3632</v>
      </c>
      <c r="D3858" s="3431" t="s">
        <v>3655</v>
      </c>
      <c r="E3858" s="3446"/>
      <c r="F3858" s="3453" t="e">
        <f t="shared" si="1294"/>
        <v>#REF!</v>
      </c>
      <c r="G3858" s="3453" t="e">
        <f t="shared" si="1294"/>
        <v>#REF!</v>
      </c>
      <c r="H3858" s="3453" t="e">
        <f t="shared" si="1294"/>
        <v>#REF!</v>
      </c>
      <c r="I3858" s="3453" t="e">
        <f t="shared" si="1294"/>
        <v>#REF!</v>
      </c>
      <c r="J3858" s="3453" t="e">
        <f t="shared" si="1294"/>
        <v>#REF!</v>
      </c>
      <c r="K3858" s="689"/>
    </row>
    <row r="3859" spans="1:26" x14ac:dyDescent="0.2">
      <c r="A3859" s="3429" t="s">
        <v>3682</v>
      </c>
      <c r="B3859" s="3430" t="s">
        <v>3683</v>
      </c>
      <c r="C3859" s="3431" t="s">
        <v>3632</v>
      </c>
      <c r="D3859" s="3431" t="s">
        <v>3629</v>
      </c>
      <c r="E3859" s="3446"/>
      <c r="F3859" s="3453" t="e">
        <f t="shared" si="1294"/>
        <v>#REF!</v>
      </c>
      <c r="G3859" s="3453" t="e">
        <f t="shared" si="1294"/>
        <v>#REF!</v>
      </c>
      <c r="H3859" s="3453" t="e">
        <f t="shared" si="1294"/>
        <v>#REF!</v>
      </c>
      <c r="I3859" s="3453" t="e">
        <f t="shared" si="1294"/>
        <v>#REF!</v>
      </c>
      <c r="J3859" s="3453" t="e">
        <f t="shared" si="1294"/>
        <v>#REF!</v>
      </c>
      <c r="K3859" s="689"/>
    </row>
    <row r="3860" spans="1:26" x14ac:dyDescent="0.2">
      <c r="A3860" s="3429" t="s">
        <v>3688</v>
      </c>
      <c r="B3860" s="3430" t="s">
        <v>3689</v>
      </c>
      <c r="C3860" s="3431" t="s">
        <v>3632</v>
      </c>
      <c r="D3860" s="3431" t="s">
        <v>3629</v>
      </c>
      <c r="E3860" s="3446"/>
      <c r="F3860" s="3453" t="e">
        <f t="shared" ref="F3860:J3862" si="1295">(F3808/(AVERAGE(E3834:F3834)/1000)/12)*(F3834/F$3837)</f>
        <v>#REF!</v>
      </c>
      <c r="G3860" s="3453" t="e">
        <f t="shared" si="1295"/>
        <v>#REF!</v>
      </c>
      <c r="H3860" s="3453" t="e">
        <f t="shared" si="1295"/>
        <v>#REF!</v>
      </c>
      <c r="I3860" s="3453" t="e">
        <f t="shared" si="1295"/>
        <v>#REF!</v>
      </c>
      <c r="J3860" s="3453" t="e">
        <f t="shared" si="1295"/>
        <v>#REF!</v>
      </c>
      <c r="K3860" s="689"/>
    </row>
    <row r="3861" spans="1:26" x14ac:dyDescent="0.2">
      <c r="A3861" s="3429" t="s">
        <v>3692</v>
      </c>
      <c r="B3861" s="3430" t="s">
        <v>3693</v>
      </c>
      <c r="C3861" s="3431" t="s">
        <v>3632</v>
      </c>
      <c r="D3861" s="3431" t="s">
        <v>3629</v>
      </c>
      <c r="E3861" s="3446"/>
      <c r="F3861" s="3453" t="e">
        <f t="shared" si="1295"/>
        <v>#REF!</v>
      </c>
      <c r="G3861" s="3453" t="e">
        <f t="shared" si="1295"/>
        <v>#REF!</v>
      </c>
      <c r="H3861" s="3453" t="e">
        <f t="shared" si="1295"/>
        <v>#REF!</v>
      </c>
      <c r="I3861" s="3453" t="e">
        <f t="shared" si="1295"/>
        <v>#REF!</v>
      </c>
      <c r="J3861" s="3453" t="e">
        <f t="shared" si="1295"/>
        <v>#REF!</v>
      </c>
      <c r="K3861" s="689"/>
    </row>
    <row r="3862" spans="1:26" x14ac:dyDescent="0.2">
      <c r="A3862" s="3447" t="s">
        <v>3694</v>
      </c>
      <c r="B3862" s="3448" t="s">
        <v>3695</v>
      </c>
      <c r="C3862" s="3449" t="s">
        <v>3632</v>
      </c>
      <c r="D3862" s="3449" t="s">
        <v>3629</v>
      </c>
      <c r="E3862" s="3450"/>
      <c r="F3862" s="3455" t="e">
        <f t="shared" si="1295"/>
        <v>#REF!</v>
      </c>
      <c r="G3862" s="3455" t="e">
        <f t="shared" si="1295"/>
        <v>#REF!</v>
      </c>
      <c r="H3862" s="3455" t="e">
        <f t="shared" si="1295"/>
        <v>#REF!</v>
      </c>
      <c r="I3862" s="3455" t="e">
        <f t="shared" si="1295"/>
        <v>#REF!</v>
      </c>
      <c r="J3862" s="3455" t="e">
        <f t="shared" si="1295"/>
        <v>#REF!</v>
      </c>
      <c r="K3862" s="689"/>
    </row>
    <row r="3863" spans="1:26" x14ac:dyDescent="0.2">
      <c r="A3863" s="3582" t="s">
        <v>3773</v>
      </c>
      <c r="B3863" s="3442"/>
      <c r="C3863" s="3442"/>
      <c r="D3863" s="3442"/>
      <c r="E3863" s="3444"/>
      <c r="F3863" s="3453" t="e">
        <f>SUM(F3840:F3862)</f>
        <v>#REF!</v>
      </c>
      <c r="G3863" s="3453" t="e">
        <f>SUM(G3840:G3862)</f>
        <v>#REF!</v>
      </c>
      <c r="H3863" s="3453" t="e">
        <f>SUM(H3840:H3862)</f>
        <v>#REF!</v>
      </c>
      <c r="I3863" s="3453" t="e">
        <f>SUM(I3840:I3862)</f>
        <v>#REF!</v>
      </c>
      <c r="J3863" s="3453" t="e">
        <f>SUM(J3840:J3862)</f>
        <v>#REF!</v>
      </c>
      <c r="K3863" s="689"/>
    </row>
    <row r="3864" spans="1:26" x14ac:dyDescent="0.2">
      <c r="A3864" s="3435"/>
      <c r="B3864" s="3430"/>
      <c r="C3864" s="3431"/>
      <c r="D3864" s="3431"/>
      <c r="E3864" s="3452"/>
      <c r="F3864" s="3452"/>
      <c r="G3864" s="3452"/>
      <c r="H3864" s="3452"/>
      <c r="I3864" s="3452"/>
      <c r="J3864" s="3452"/>
      <c r="K3864" s="689"/>
      <c r="L3864" s="689"/>
      <c r="M3864" s="3442"/>
      <c r="N3864" s="689"/>
      <c r="O3864" s="689"/>
      <c r="P3864" s="689"/>
      <c r="Q3864" s="689"/>
      <c r="R3864" s="689"/>
      <c r="S3864" s="689"/>
    </row>
    <row r="3865" spans="1:26" x14ac:dyDescent="0.2">
      <c r="A3865" s="3451" t="s">
        <v>3785</v>
      </c>
      <c r="B3865" s="3453"/>
      <c r="C3865" s="3453"/>
      <c r="D3865" s="3454"/>
      <c r="E3865" s="3454"/>
      <c r="F3865" s="3458" t="e">
        <f>F3863</f>
        <v>#REF!</v>
      </c>
      <c r="G3865" s="3458" t="e">
        <f>G3863</f>
        <v>#REF!</v>
      </c>
      <c r="H3865" s="3458" t="e">
        <f>H3863</f>
        <v>#REF!</v>
      </c>
      <c r="I3865" s="3458" t="e">
        <f>I3863</f>
        <v>#REF!</v>
      </c>
      <c r="J3865" s="3458" t="e">
        <f>J3863</f>
        <v>#REF!</v>
      </c>
      <c r="K3865" s="3458" t="e">
        <f t="shared" ref="K3865:P3865" si="1296">(1+K3866)*J3865</f>
        <v>#REF!</v>
      </c>
      <c r="L3865" s="3458" t="e">
        <f t="shared" si="1296"/>
        <v>#REF!</v>
      </c>
      <c r="M3865" s="3458" t="e">
        <f t="shared" si="1296"/>
        <v>#REF!</v>
      </c>
      <c r="N3865" s="3458" t="e">
        <f t="shared" si="1296"/>
        <v>#REF!</v>
      </c>
      <c r="O3865" s="3458" t="e">
        <f t="shared" si="1296"/>
        <v>#REF!</v>
      </c>
      <c r="P3865" s="3458" t="e">
        <f t="shared" si="1296"/>
        <v>#REF!</v>
      </c>
      <c r="Q3865" s="689"/>
      <c r="R3865" s="3454"/>
      <c r="S3865" s="3454"/>
    </row>
    <row r="3866" spans="1:26" x14ac:dyDescent="0.2">
      <c r="A3866" s="3435" t="s">
        <v>809</v>
      </c>
      <c r="B3866" s="3454"/>
      <c r="C3866" s="3454"/>
      <c r="D3866" s="3454"/>
      <c r="E3866" s="3454"/>
      <c r="F3866" s="3454"/>
      <c r="G3866" s="3454" t="e">
        <f>G3865/F3865-1</f>
        <v>#REF!</v>
      </c>
      <c r="H3866" s="3454" t="e">
        <f>H3865/G3865-1</f>
        <v>#REF!</v>
      </c>
      <c r="I3866" s="3454" t="e">
        <f>I3865/H3865-1</f>
        <v>#REF!</v>
      </c>
      <c r="J3866" s="3454" t="e">
        <f>J3865/I3865-1</f>
        <v>#REF!</v>
      </c>
      <c r="K3866" s="3467" t="e">
        <f t="shared" ref="K3866:P3866" si="1297">J3866*0.95</f>
        <v>#REF!</v>
      </c>
      <c r="L3866" s="3467" t="e">
        <f t="shared" si="1297"/>
        <v>#REF!</v>
      </c>
      <c r="M3866" s="3467" t="e">
        <f t="shared" si="1297"/>
        <v>#REF!</v>
      </c>
      <c r="N3866" s="3467" t="e">
        <f t="shared" si="1297"/>
        <v>#REF!</v>
      </c>
      <c r="O3866" s="3467" t="e">
        <f t="shared" si="1297"/>
        <v>#REF!</v>
      </c>
      <c r="P3866" s="3467" t="e">
        <f t="shared" si="1297"/>
        <v>#REF!</v>
      </c>
      <c r="Q3866" s="689"/>
      <c r="R3866" s="689"/>
      <c r="S3866" s="689"/>
    </row>
    <row r="3867" spans="1:26" x14ac:dyDescent="0.2">
      <c r="A3867" s="3429"/>
      <c r="E3867" s="689"/>
      <c r="F3867" s="689"/>
      <c r="G3867" s="689"/>
      <c r="H3867" s="689"/>
      <c r="I3867" s="689"/>
      <c r="J3867" s="689"/>
      <c r="K3867" s="689"/>
      <c r="L3867" s="689"/>
      <c r="M3867" s="689"/>
      <c r="N3867" s="689"/>
      <c r="O3867" s="689"/>
      <c r="P3867" s="689"/>
      <c r="Q3867" s="689"/>
      <c r="R3867" s="689"/>
      <c r="S3867" s="689"/>
    </row>
    <row r="3868" spans="1:26" x14ac:dyDescent="0.2">
      <c r="A3868" s="3425" t="s">
        <v>3702</v>
      </c>
      <c r="B3868" s="3425"/>
      <c r="C3868" s="3425"/>
      <c r="D3868" s="3425"/>
      <c r="E3868" s="3425"/>
      <c r="F3868" s="3425"/>
      <c r="G3868" s="3425"/>
      <c r="H3868" s="3425"/>
      <c r="I3868" s="3425"/>
      <c r="J3868" s="3425"/>
      <c r="K3868" s="3425"/>
      <c r="L3868" s="3425"/>
      <c r="M3868" s="3425"/>
      <c r="N3868" s="3425"/>
      <c r="O3868" s="3425"/>
      <c r="P3868" s="3425"/>
      <c r="Q3868" s="3425"/>
      <c r="R3868" s="3425"/>
      <c r="S3868" s="3425"/>
      <c r="T3868" s="3425"/>
      <c r="U3868" s="3425"/>
      <c r="V3868" s="3425"/>
      <c r="W3868" s="3425"/>
      <c r="X3868" s="3425"/>
      <c r="Y3868" s="3425"/>
      <c r="Z3868" s="3425"/>
    </row>
    <row r="3869" spans="1:26" ht="12.75" x14ac:dyDescent="0.2">
      <c r="A3869" s="3422"/>
      <c r="B3869" s="3427"/>
      <c r="C3869" s="3427"/>
      <c r="D3869" s="3427"/>
      <c r="E3869" s="3428">
        <v>2014</v>
      </c>
      <c r="F3869" s="3428">
        <f t="shared" ref="F3869:P3869" si="1298">E3869+1</f>
        <v>2015</v>
      </c>
      <c r="G3869" s="3428">
        <f t="shared" si="1298"/>
        <v>2016</v>
      </c>
      <c r="H3869" s="3428">
        <f t="shared" si="1298"/>
        <v>2017</v>
      </c>
      <c r="I3869" s="3428">
        <f t="shared" si="1298"/>
        <v>2018</v>
      </c>
      <c r="J3869" s="3428">
        <f t="shared" si="1298"/>
        <v>2019</v>
      </c>
      <c r="K3869" s="3428">
        <f t="shared" si="1298"/>
        <v>2020</v>
      </c>
      <c r="L3869" s="3428">
        <f t="shared" si="1298"/>
        <v>2021</v>
      </c>
      <c r="M3869" s="3428">
        <f t="shared" si="1298"/>
        <v>2022</v>
      </c>
      <c r="N3869" s="3428">
        <f t="shared" si="1298"/>
        <v>2023</v>
      </c>
      <c r="O3869" s="3428">
        <f t="shared" si="1298"/>
        <v>2024</v>
      </c>
      <c r="P3869" s="3428">
        <f t="shared" si="1298"/>
        <v>2025</v>
      </c>
    </row>
    <row r="3870" spans="1:26" x14ac:dyDescent="0.2">
      <c r="A3870" s="3429" t="s">
        <v>3627</v>
      </c>
      <c r="B3870" s="3430" t="s">
        <v>3628</v>
      </c>
      <c r="C3870" s="3431" t="s">
        <v>2400</v>
      </c>
      <c r="D3870" s="3431" t="s">
        <v>3629</v>
      </c>
      <c r="E3870" s="3446">
        <v>11825</v>
      </c>
      <c r="F3870" s="3446">
        <v>13926</v>
      </c>
      <c r="G3870" s="3446">
        <v>14496</v>
      </c>
      <c r="H3870" s="3446">
        <v>16234</v>
      </c>
      <c r="I3870" s="3446">
        <v>18496</v>
      </c>
      <c r="J3870" s="3446">
        <v>18041</v>
      </c>
      <c r="K3870" s="689"/>
      <c r="L3870" s="689"/>
      <c r="M3870" s="689"/>
      <c r="N3870" s="689"/>
      <c r="O3870" s="689"/>
      <c r="P3870" s="689"/>
      <c r="Q3870" s="689"/>
      <c r="R3870" s="689"/>
      <c r="S3870" s="689"/>
    </row>
    <row r="3871" spans="1:26" x14ac:dyDescent="0.2">
      <c r="A3871" s="3429" t="s">
        <v>3630</v>
      </c>
      <c r="B3871" s="3430" t="s">
        <v>3631</v>
      </c>
      <c r="C3871" s="3431" t="s">
        <v>3632</v>
      </c>
      <c r="D3871" s="3431" t="s">
        <v>3629</v>
      </c>
      <c r="E3871" s="3446">
        <v>411953</v>
      </c>
      <c r="F3871" s="3446">
        <v>377193</v>
      </c>
      <c r="G3871" s="3446">
        <v>395247</v>
      </c>
      <c r="H3871" s="3446">
        <v>377213</v>
      </c>
      <c r="I3871" s="3446">
        <v>387555</v>
      </c>
      <c r="J3871" s="3446">
        <v>405623</v>
      </c>
      <c r="K3871" s="689"/>
      <c r="L3871" s="689"/>
      <c r="M3871" s="689"/>
      <c r="N3871" s="689"/>
      <c r="O3871" s="689"/>
      <c r="P3871" s="689"/>
      <c r="Q3871" s="689"/>
      <c r="R3871" s="689"/>
      <c r="S3871" s="689"/>
    </row>
    <row r="3872" spans="1:26" x14ac:dyDescent="0.2">
      <c r="A3872" s="3429" t="s">
        <v>3633</v>
      </c>
      <c r="B3872" s="3430" t="s">
        <v>3634</v>
      </c>
      <c r="C3872" s="3431" t="s">
        <v>3632</v>
      </c>
      <c r="D3872" s="3431" t="s">
        <v>3629</v>
      </c>
      <c r="E3872" s="3446">
        <v>233803</v>
      </c>
      <c r="F3872" s="3446">
        <v>269100</v>
      </c>
      <c r="G3872" s="3446">
        <v>251634</v>
      </c>
      <c r="H3872" s="3446">
        <v>242173</v>
      </c>
      <c r="I3872" s="3446">
        <v>245232</v>
      </c>
      <c r="J3872" s="3446">
        <v>241016</v>
      </c>
      <c r="K3872" s="689"/>
      <c r="L3872" s="689"/>
      <c r="M3872" s="689"/>
      <c r="N3872" s="689"/>
      <c r="O3872" s="689"/>
      <c r="P3872" s="689"/>
      <c r="Q3872" s="689"/>
      <c r="R3872" s="689"/>
      <c r="S3872" s="689"/>
    </row>
    <row r="3873" spans="1:19" x14ac:dyDescent="0.2">
      <c r="A3873" s="3429" t="s">
        <v>3635</v>
      </c>
      <c r="B3873" s="3430" t="s">
        <v>3636</v>
      </c>
      <c r="C3873" s="3431" t="s">
        <v>3632</v>
      </c>
      <c r="D3873" s="3431" t="s">
        <v>3629</v>
      </c>
      <c r="E3873" s="3446">
        <v>7710</v>
      </c>
      <c r="F3873" s="3446">
        <v>6538</v>
      </c>
      <c r="G3873" s="3446">
        <v>6072</v>
      </c>
      <c r="H3873" s="3446">
        <v>4622</v>
      </c>
      <c r="I3873" s="3446">
        <v>3170</v>
      </c>
      <c r="J3873" s="3446">
        <v>3268</v>
      </c>
      <c r="K3873" s="689"/>
      <c r="L3873" s="689"/>
      <c r="M3873" s="689"/>
      <c r="N3873" s="689"/>
      <c r="O3873" s="689"/>
      <c r="P3873" s="689"/>
      <c r="Q3873" s="689"/>
      <c r="R3873" s="689"/>
      <c r="S3873" s="689"/>
    </row>
    <row r="3874" spans="1:19" x14ac:dyDescent="0.2">
      <c r="A3874" s="3429" t="s">
        <v>3637</v>
      </c>
      <c r="B3874" s="3430" t="s">
        <v>3638</v>
      </c>
      <c r="C3874" s="3431" t="s">
        <v>2400</v>
      </c>
      <c r="D3874" s="3431" t="s">
        <v>3629</v>
      </c>
      <c r="E3874" s="3446">
        <v>1577</v>
      </c>
      <c r="F3874" s="3446">
        <v>1857</v>
      </c>
      <c r="G3874" s="3446">
        <v>1933</v>
      </c>
      <c r="H3874" s="3446">
        <v>2039</v>
      </c>
      <c r="I3874" s="3446">
        <v>2164</v>
      </c>
      <c r="J3874" s="3446">
        <v>2111</v>
      </c>
      <c r="K3874" s="689"/>
      <c r="L3874" s="689"/>
      <c r="M3874" s="689"/>
      <c r="N3874" s="689"/>
      <c r="O3874" s="689"/>
      <c r="P3874" s="689"/>
      <c r="Q3874" s="689"/>
      <c r="R3874" s="689"/>
      <c r="S3874" s="689"/>
    </row>
    <row r="3875" spans="1:19" x14ac:dyDescent="0.2">
      <c r="A3875" s="3429" t="s">
        <v>3639</v>
      </c>
      <c r="B3875" s="3430" t="s">
        <v>3640</v>
      </c>
      <c r="C3875" s="3431" t="s">
        <v>3632</v>
      </c>
      <c r="D3875" s="3431" t="s">
        <v>3629</v>
      </c>
      <c r="E3875" s="3446">
        <v>242929</v>
      </c>
      <c r="F3875" s="3446">
        <v>233243</v>
      </c>
      <c r="G3875" s="3446">
        <v>232611</v>
      </c>
      <c r="H3875" s="3446">
        <v>210399</v>
      </c>
      <c r="I3875" s="3446">
        <v>201939</v>
      </c>
      <c r="J3875" s="3446">
        <v>183939</v>
      </c>
      <c r="K3875" s="689"/>
      <c r="L3875" s="689"/>
      <c r="M3875" s="689"/>
      <c r="N3875" s="689"/>
      <c r="O3875" s="689"/>
      <c r="P3875" s="689"/>
      <c r="Q3875" s="689"/>
      <c r="R3875" s="689"/>
      <c r="S3875" s="689"/>
    </row>
    <row r="3876" spans="1:19" x14ac:dyDescent="0.2">
      <c r="A3876" s="3429" t="s">
        <v>3641</v>
      </c>
      <c r="B3876" s="3430" t="s">
        <v>3642</v>
      </c>
      <c r="C3876" s="3431" t="s">
        <v>3632</v>
      </c>
      <c r="D3876" s="3431" t="s">
        <v>3629</v>
      </c>
      <c r="E3876" s="3446">
        <v>179215</v>
      </c>
      <c r="F3876" s="3446">
        <v>183483</v>
      </c>
      <c r="G3876" s="3446">
        <v>189171</v>
      </c>
      <c r="H3876" s="3446">
        <v>192900</v>
      </c>
      <c r="I3876" s="3446">
        <v>207656</v>
      </c>
      <c r="J3876" s="3446">
        <v>203990</v>
      </c>
      <c r="K3876" s="689"/>
      <c r="L3876" s="689"/>
      <c r="M3876" s="689"/>
      <c r="N3876" s="689"/>
      <c r="O3876" s="689"/>
      <c r="P3876" s="689"/>
      <c r="Q3876" s="689"/>
      <c r="R3876" s="689"/>
      <c r="S3876" s="689"/>
    </row>
    <row r="3877" spans="1:19" x14ac:dyDescent="0.2">
      <c r="A3877" s="3429" t="s">
        <v>3643</v>
      </c>
      <c r="B3877" s="3430" t="s">
        <v>3644</v>
      </c>
      <c r="C3877" s="3431" t="s">
        <v>3632</v>
      </c>
      <c r="D3877" s="3431" t="s">
        <v>3629</v>
      </c>
      <c r="E3877" s="3446">
        <v>104885</v>
      </c>
      <c r="F3877" s="3446">
        <v>126282</v>
      </c>
      <c r="G3877" s="3446">
        <v>121723</v>
      </c>
      <c r="H3877" s="3446">
        <v>126471</v>
      </c>
      <c r="I3877" s="3446">
        <v>124846</v>
      </c>
      <c r="J3877" s="3446">
        <v>126803</v>
      </c>
      <c r="K3877" s="689"/>
      <c r="L3877" s="689"/>
      <c r="M3877" s="689"/>
      <c r="N3877" s="689"/>
      <c r="O3877" s="689"/>
      <c r="P3877" s="689"/>
      <c r="Q3877" s="689"/>
      <c r="R3877" s="689"/>
      <c r="S3877" s="689"/>
    </row>
    <row r="3878" spans="1:19" x14ac:dyDescent="0.2">
      <c r="A3878" s="3429" t="s">
        <v>3645</v>
      </c>
      <c r="B3878" s="3430" t="s">
        <v>3646</v>
      </c>
      <c r="C3878" s="3431" t="s">
        <v>3647</v>
      </c>
      <c r="D3878" s="3431" t="s">
        <v>3629</v>
      </c>
      <c r="E3878" s="3446">
        <v>9559</v>
      </c>
      <c r="F3878" s="3446">
        <v>5515</v>
      </c>
      <c r="G3878" s="3446">
        <v>5000</v>
      </c>
      <c r="H3878" s="3446">
        <v>4702</v>
      </c>
      <c r="I3878" s="3446">
        <v>4945</v>
      </c>
      <c r="J3878" s="3446">
        <v>7591</v>
      </c>
      <c r="K3878" s="689"/>
      <c r="L3878" s="689"/>
      <c r="M3878" s="689"/>
      <c r="N3878" s="689"/>
      <c r="O3878" s="689"/>
      <c r="P3878" s="689"/>
      <c r="Q3878" s="689"/>
      <c r="R3878" s="689"/>
      <c r="S3878" s="689"/>
    </row>
    <row r="3879" spans="1:19" x14ac:dyDescent="0.2">
      <c r="A3879" s="3429" t="s">
        <v>3648</v>
      </c>
      <c r="B3879" s="3430" t="s">
        <v>3649</v>
      </c>
      <c r="C3879" s="3431" t="s">
        <v>3632</v>
      </c>
      <c r="D3879" s="3431" t="s">
        <v>3629</v>
      </c>
      <c r="E3879" s="3446">
        <v>250157</v>
      </c>
      <c r="F3879" s="3446">
        <v>261434</v>
      </c>
      <c r="G3879" s="3446">
        <v>413364</v>
      </c>
      <c r="H3879" s="3446">
        <v>549684</v>
      </c>
      <c r="I3879" s="3446">
        <v>679822</v>
      </c>
      <c r="J3879" s="3446">
        <v>722588</v>
      </c>
      <c r="K3879" s="689"/>
      <c r="L3879" s="689"/>
      <c r="M3879" s="689"/>
      <c r="N3879" s="689"/>
      <c r="O3879" s="689"/>
      <c r="P3879" s="689"/>
      <c r="Q3879" s="689"/>
      <c r="R3879" s="689"/>
      <c r="S3879" s="689"/>
    </row>
    <row r="3880" spans="1:19" x14ac:dyDescent="0.2">
      <c r="A3880" s="3429" t="s">
        <v>3653</v>
      </c>
      <c r="B3880" s="3430" t="s">
        <v>3654</v>
      </c>
      <c r="C3880" s="3431" t="s">
        <v>3632</v>
      </c>
      <c r="D3880" s="3431" t="s">
        <v>3655</v>
      </c>
      <c r="E3880" s="3446">
        <v>38253</v>
      </c>
      <c r="F3880" s="3446">
        <v>40320</v>
      </c>
      <c r="G3880" s="3446">
        <v>41567</v>
      </c>
      <c r="H3880" s="3446">
        <v>41405</v>
      </c>
      <c r="I3880" s="3446">
        <v>40140</v>
      </c>
      <c r="J3880" s="3446">
        <v>38700</v>
      </c>
      <c r="K3880" s="689"/>
      <c r="L3880" s="689"/>
      <c r="M3880" s="689"/>
      <c r="N3880" s="689"/>
      <c r="O3880" s="689"/>
      <c r="P3880" s="689"/>
      <c r="Q3880" s="689"/>
      <c r="R3880" s="689"/>
      <c r="S3880" s="689"/>
    </row>
    <row r="3881" spans="1:19" x14ac:dyDescent="0.2">
      <c r="A3881" s="3429" t="s">
        <v>3656</v>
      </c>
      <c r="B3881" s="3430" t="s">
        <v>3657</v>
      </c>
      <c r="C3881" s="3431" t="s">
        <v>3632</v>
      </c>
      <c r="D3881" s="3431" t="s">
        <v>3655</v>
      </c>
      <c r="E3881" s="3446">
        <v>19762</v>
      </c>
      <c r="F3881" s="3446">
        <v>19740</v>
      </c>
      <c r="G3881" s="3446">
        <v>20165</v>
      </c>
      <c r="H3881" s="3446">
        <v>20476</v>
      </c>
      <c r="I3881" s="3446">
        <v>20194</v>
      </c>
      <c r="J3881" s="3446">
        <v>19853</v>
      </c>
      <c r="K3881" s="689"/>
      <c r="L3881" s="689"/>
      <c r="M3881" s="689"/>
      <c r="N3881" s="689"/>
      <c r="O3881" s="689"/>
      <c r="P3881" s="689"/>
      <c r="Q3881" s="689"/>
      <c r="R3881" s="689"/>
      <c r="S3881" s="689"/>
    </row>
    <row r="3882" spans="1:19" x14ac:dyDescent="0.2">
      <c r="A3882" s="3429" t="s">
        <v>3658</v>
      </c>
      <c r="B3882" s="3430" t="s">
        <v>3659</v>
      </c>
      <c r="C3882" s="3431" t="s">
        <v>3632</v>
      </c>
      <c r="D3882" s="3431" t="s">
        <v>3655</v>
      </c>
      <c r="E3882" s="3446">
        <v>14554</v>
      </c>
      <c r="F3882" s="3446">
        <v>15326</v>
      </c>
      <c r="G3882" s="3446">
        <v>15772</v>
      </c>
      <c r="H3882" s="3446">
        <v>15989</v>
      </c>
      <c r="I3882" s="3446">
        <v>15460</v>
      </c>
      <c r="J3882" s="3446">
        <v>14920</v>
      </c>
      <c r="K3882" s="689"/>
      <c r="L3882" s="689"/>
      <c r="M3882" s="689"/>
      <c r="N3882" s="689"/>
      <c r="O3882" s="689"/>
      <c r="P3882" s="689"/>
      <c r="Q3882" s="689"/>
      <c r="R3882" s="689"/>
      <c r="S3882" s="689"/>
    </row>
    <row r="3883" spans="1:19" x14ac:dyDescent="0.2">
      <c r="A3883" s="3429" t="s">
        <v>3660</v>
      </c>
      <c r="B3883" s="3430" t="s">
        <v>3661</v>
      </c>
      <c r="C3883" s="3431" t="s">
        <v>3632</v>
      </c>
      <c r="D3883" s="3431" t="s">
        <v>3655</v>
      </c>
      <c r="E3883" s="3446">
        <v>46754</v>
      </c>
      <c r="F3883" s="3446">
        <v>49131</v>
      </c>
      <c r="G3883" s="3446">
        <v>50662</v>
      </c>
      <c r="H3883" s="3446">
        <v>51461</v>
      </c>
      <c r="I3883" s="3446">
        <v>51659</v>
      </c>
      <c r="J3883" s="3446">
        <v>45693</v>
      </c>
      <c r="K3883" s="689"/>
      <c r="L3883" s="689"/>
      <c r="M3883" s="689"/>
      <c r="N3883" s="689"/>
      <c r="O3883" s="689"/>
      <c r="P3883" s="689"/>
      <c r="Q3883" s="689"/>
      <c r="R3883" s="689"/>
      <c r="S3883" s="689"/>
    </row>
    <row r="3884" spans="1:19" x14ac:dyDescent="0.2">
      <c r="A3884" s="3429" t="s">
        <v>3662</v>
      </c>
      <c r="B3884" s="3430" t="s">
        <v>3663</v>
      </c>
      <c r="C3884" s="3431" t="s">
        <v>3632</v>
      </c>
      <c r="D3884" s="3431" t="s">
        <v>3655</v>
      </c>
      <c r="E3884" s="3446">
        <v>9178</v>
      </c>
      <c r="F3884" s="3446">
        <v>9449</v>
      </c>
      <c r="G3884" s="3446">
        <v>10303</v>
      </c>
      <c r="H3884" s="3446">
        <v>11159</v>
      </c>
      <c r="I3884" s="3446">
        <v>11508</v>
      </c>
      <c r="J3884" s="3446">
        <v>11863</v>
      </c>
      <c r="K3884" s="689"/>
      <c r="L3884" s="689"/>
      <c r="M3884" s="689"/>
      <c r="N3884" s="689"/>
      <c r="O3884" s="689"/>
      <c r="P3884" s="689"/>
      <c r="Q3884" s="689"/>
      <c r="R3884" s="689"/>
      <c r="S3884" s="689"/>
    </row>
    <row r="3885" spans="1:19" x14ac:dyDescent="0.2">
      <c r="A3885" s="3429" t="s">
        <v>3664</v>
      </c>
      <c r="B3885" s="3430" t="s">
        <v>3665</v>
      </c>
      <c r="C3885" s="3431" t="s">
        <v>3632</v>
      </c>
      <c r="D3885" s="3431" t="s">
        <v>3655</v>
      </c>
      <c r="E3885" s="3446">
        <v>20567</v>
      </c>
      <c r="F3885" s="3446">
        <v>20967</v>
      </c>
      <c r="G3885" s="3446">
        <v>21862</v>
      </c>
      <c r="H3885" s="3446">
        <v>22370</v>
      </c>
      <c r="I3885" s="3446">
        <v>22573</v>
      </c>
      <c r="J3885" s="3446">
        <v>22806</v>
      </c>
      <c r="K3885" s="689"/>
      <c r="L3885" s="689"/>
      <c r="M3885" s="689"/>
      <c r="N3885" s="689"/>
      <c r="O3885" s="689"/>
      <c r="P3885" s="689"/>
      <c r="Q3885" s="689"/>
      <c r="R3885" s="689"/>
      <c r="S3885" s="689"/>
    </row>
    <row r="3886" spans="1:19" x14ac:dyDescent="0.2">
      <c r="A3886" s="3429" t="s">
        <v>3666</v>
      </c>
      <c r="B3886" s="3430" t="s">
        <v>3667</v>
      </c>
      <c r="C3886" s="3431" t="s">
        <v>3632</v>
      </c>
      <c r="D3886" s="3431" t="s">
        <v>3655</v>
      </c>
      <c r="E3886" s="3446">
        <v>39046</v>
      </c>
      <c r="F3886" s="3446">
        <v>39445</v>
      </c>
      <c r="G3886" s="3446">
        <v>39025</v>
      </c>
      <c r="H3886" s="3446">
        <v>37874</v>
      </c>
      <c r="I3886" s="3446">
        <v>35939</v>
      </c>
      <c r="J3886" s="3446">
        <v>34310</v>
      </c>
      <c r="K3886" s="689"/>
      <c r="L3886" s="689"/>
      <c r="M3886" s="689"/>
      <c r="N3886" s="689"/>
      <c r="O3886" s="689"/>
      <c r="P3886" s="689"/>
      <c r="Q3886" s="689"/>
      <c r="R3886" s="689"/>
      <c r="S3886" s="689"/>
    </row>
    <row r="3887" spans="1:19" x14ac:dyDescent="0.2">
      <c r="A3887" s="3429" t="s">
        <v>3668</v>
      </c>
      <c r="B3887" s="3430" t="s">
        <v>3669</v>
      </c>
      <c r="C3887" s="3431" t="s">
        <v>3632</v>
      </c>
      <c r="D3887" s="3431" t="s">
        <v>3629</v>
      </c>
      <c r="E3887" s="3446">
        <v>125872</v>
      </c>
      <c r="F3887" s="3446">
        <v>140993</v>
      </c>
      <c r="G3887" s="3446">
        <v>154598</v>
      </c>
      <c r="H3887" s="3446">
        <v>143508</v>
      </c>
      <c r="I3887" s="3446">
        <v>175120</v>
      </c>
      <c r="J3887" s="3446">
        <v>141191</v>
      </c>
      <c r="K3887" s="689"/>
      <c r="L3887" s="689"/>
      <c r="M3887" s="689"/>
      <c r="N3887" s="689"/>
      <c r="O3887" s="689"/>
      <c r="P3887" s="689"/>
      <c r="Q3887" s="689"/>
      <c r="R3887" s="689"/>
      <c r="S3887" s="689"/>
    </row>
    <row r="3888" spans="1:19" x14ac:dyDescent="0.2">
      <c r="A3888" s="3429" t="s">
        <v>3670</v>
      </c>
      <c r="B3888" s="3430" t="s">
        <v>3671</v>
      </c>
      <c r="C3888" s="3431" t="s">
        <v>3632</v>
      </c>
      <c r="D3888" s="3431" t="s">
        <v>3629</v>
      </c>
      <c r="E3888" s="3446">
        <v>22453</v>
      </c>
      <c r="F3888" s="3446">
        <v>25327</v>
      </c>
      <c r="G3888" s="3446">
        <v>26605</v>
      </c>
      <c r="H3888" s="3446">
        <v>28391</v>
      </c>
      <c r="I3888" s="3446">
        <v>31735</v>
      </c>
      <c r="J3888" s="3446">
        <v>33470</v>
      </c>
      <c r="K3888" s="689"/>
      <c r="L3888" s="689"/>
      <c r="M3888" s="689"/>
      <c r="N3888" s="689"/>
      <c r="O3888" s="689"/>
      <c r="P3888" s="689"/>
      <c r="Q3888" s="689"/>
      <c r="R3888" s="689"/>
      <c r="S3888" s="689"/>
    </row>
    <row r="3889" spans="1:19" x14ac:dyDescent="0.2">
      <c r="A3889" s="3429" t="s">
        <v>3672</v>
      </c>
      <c r="B3889" s="3430" t="s">
        <v>3673</v>
      </c>
      <c r="C3889" s="3431" t="s">
        <v>3632</v>
      </c>
      <c r="D3889" s="3431" t="s">
        <v>3629</v>
      </c>
      <c r="E3889" s="3446" t="s">
        <v>3652</v>
      </c>
      <c r="F3889" s="3446" t="s">
        <v>3652</v>
      </c>
      <c r="G3889" s="3446" t="s">
        <v>3652</v>
      </c>
      <c r="H3889" s="3446">
        <v>4861</v>
      </c>
      <c r="I3889" s="3446">
        <v>12023</v>
      </c>
      <c r="J3889" s="3446">
        <v>14820</v>
      </c>
      <c r="K3889" s="689"/>
      <c r="L3889" s="689"/>
      <c r="M3889" s="689"/>
      <c r="N3889" s="689"/>
      <c r="O3889" s="689"/>
      <c r="P3889" s="689"/>
      <c r="Q3889" s="689"/>
      <c r="R3889" s="689"/>
      <c r="S3889" s="689"/>
    </row>
    <row r="3890" spans="1:19" x14ac:dyDescent="0.2">
      <c r="A3890" s="3429" t="s">
        <v>3674</v>
      </c>
      <c r="B3890" s="3430" t="s">
        <v>3675</v>
      </c>
      <c r="C3890" s="3431" t="s">
        <v>3632</v>
      </c>
      <c r="D3890" s="3431" t="s">
        <v>3629</v>
      </c>
      <c r="E3890" s="3446">
        <v>176587</v>
      </c>
      <c r="F3890" s="3446">
        <v>144567</v>
      </c>
      <c r="G3890" s="3446">
        <v>144679</v>
      </c>
      <c r="H3890" s="3446">
        <v>181048</v>
      </c>
      <c r="I3890" s="3446">
        <v>208802</v>
      </c>
      <c r="J3890" s="3446">
        <v>207511</v>
      </c>
      <c r="K3890" s="689"/>
      <c r="L3890" s="689"/>
      <c r="M3890" s="689"/>
      <c r="N3890" s="689"/>
      <c r="O3890" s="689"/>
      <c r="P3890" s="689"/>
      <c r="Q3890" s="689"/>
      <c r="R3890" s="689"/>
      <c r="S3890" s="689"/>
    </row>
    <row r="3891" spans="1:19" x14ac:dyDescent="0.2">
      <c r="A3891" s="3429" t="s">
        <v>3676</v>
      </c>
      <c r="B3891" s="3430" t="s">
        <v>3677</v>
      </c>
      <c r="C3891" s="3431" t="s">
        <v>3632</v>
      </c>
      <c r="D3891" s="3431" t="s">
        <v>3655</v>
      </c>
      <c r="E3891" s="3446">
        <v>63993</v>
      </c>
      <c r="F3891" s="3446">
        <v>63276</v>
      </c>
      <c r="G3891" s="3446">
        <v>65146</v>
      </c>
      <c r="H3891" s="3446">
        <v>64721</v>
      </c>
      <c r="I3891" s="3446">
        <v>63967</v>
      </c>
      <c r="J3891" s="3446">
        <v>64600</v>
      </c>
      <c r="K3891" s="689"/>
      <c r="L3891" s="689"/>
      <c r="M3891" s="689"/>
      <c r="N3891" s="689"/>
      <c r="O3891" s="689"/>
      <c r="P3891" s="689"/>
      <c r="Q3891" s="689"/>
      <c r="R3891" s="689"/>
      <c r="S3891" s="689"/>
    </row>
    <row r="3892" spans="1:19" x14ac:dyDescent="0.2">
      <c r="A3892" s="3429" t="s">
        <v>3678</v>
      </c>
      <c r="B3892" s="3430" t="s">
        <v>3679</v>
      </c>
      <c r="C3892" s="3431" t="s">
        <v>2400</v>
      </c>
      <c r="D3892" s="3431" t="s">
        <v>3629</v>
      </c>
      <c r="E3892" s="3446">
        <v>5321</v>
      </c>
      <c r="F3892" s="3446">
        <v>6267</v>
      </c>
      <c r="G3892" s="3446">
        <v>6523</v>
      </c>
      <c r="H3892" s="3446">
        <v>7827</v>
      </c>
      <c r="I3892" s="3446">
        <v>8917</v>
      </c>
      <c r="J3892" s="3446">
        <v>4688</v>
      </c>
      <c r="K3892" s="689"/>
      <c r="L3892" s="689"/>
      <c r="M3892" s="689"/>
      <c r="N3892" s="689"/>
      <c r="O3892" s="689"/>
      <c r="P3892" s="689"/>
      <c r="Q3892" s="689"/>
      <c r="R3892" s="689"/>
      <c r="S3892" s="689"/>
    </row>
    <row r="3893" spans="1:19" x14ac:dyDescent="0.2">
      <c r="A3893" s="3429" t="s">
        <v>3680</v>
      </c>
      <c r="B3893" s="3430" t="s">
        <v>3681</v>
      </c>
      <c r="C3893" s="3431" t="s">
        <v>3647</v>
      </c>
      <c r="D3893" s="3431" t="s">
        <v>3629</v>
      </c>
      <c r="E3893" s="3446">
        <v>13382</v>
      </c>
      <c r="F3893" s="3446">
        <v>12261</v>
      </c>
      <c r="G3893" s="3446">
        <v>11087</v>
      </c>
      <c r="H3893" s="3446">
        <v>10505</v>
      </c>
      <c r="I3893" s="3446">
        <v>10568</v>
      </c>
      <c r="J3893" s="3446">
        <v>9436</v>
      </c>
      <c r="K3893" s="689"/>
      <c r="L3893" s="689"/>
      <c r="M3893" s="689"/>
      <c r="N3893" s="689"/>
      <c r="O3893" s="689"/>
      <c r="P3893" s="689"/>
      <c r="Q3893" s="689"/>
      <c r="R3893" s="689"/>
      <c r="S3893" s="689"/>
    </row>
    <row r="3894" spans="1:19" x14ac:dyDescent="0.2">
      <c r="A3894" s="3429" t="s">
        <v>3682</v>
      </c>
      <c r="B3894" s="3430" t="s">
        <v>3683</v>
      </c>
      <c r="C3894" s="3431" t="s">
        <v>3632</v>
      </c>
      <c r="D3894" s="3431" t="s">
        <v>3629</v>
      </c>
      <c r="E3894" s="3446">
        <v>481031</v>
      </c>
      <c r="F3894" s="3446">
        <v>454729</v>
      </c>
      <c r="G3894" s="3446">
        <v>430323</v>
      </c>
      <c r="H3894" s="3446">
        <v>417833</v>
      </c>
      <c r="I3894" s="3446">
        <v>410641</v>
      </c>
      <c r="J3894" s="3446">
        <v>415249</v>
      </c>
      <c r="K3894" s="689"/>
      <c r="L3894" s="689"/>
      <c r="M3894" s="689"/>
      <c r="N3894" s="689"/>
      <c r="O3894" s="689"/>
      <c r="P3894" s="689"/>
      <c r="Q3894" s="689"/>
      <c r="R3894" s="689"/>
      <c r="S3894" s="689"/>
    </row>
    <row r="3895" spans="1:19" x14ac:dyDescent="0.2">
      <c r="A3895" s="3429" t="s">
        <v>3686</v>
      </c>
      <c r="B3895" s="3430" t="s">
        <v>3687</v>
      </c>
      <c r="C3895" s="3431" t="s">
        <v>2400</v>
      </c>
      <c r="D3895" s="3431" t="s">
        <v>3629</v>
      </c>
      <c r="E3895" s="3446">
        <v>985</v>
      </c>
      <c r="F3895" s="3446">
        <v>1160</v>
      </c>
      <c r="G3895" s="3446">
        <v>1208</v>
      </c>
      <c r="H3895" s="3446">
        <v>3189</v>
      </c>
      <c r="I3895" s="3446">
        <v>3633</v>
      </c>
      <c r="J3895" s="3446">
        <v>3544</v>
      </c>
      <c r="K3895" s="689"/>
      <c r="L3895" s="689"/>
      <c r="M3895" s="689"/>
      <c r="N3895" s="689"/>
      <c r="O3895" s="689"/>
      <c r="P3895" s="689"/>
      <c r="Q3895" s="689"/>
      <c r="R3895" s="689"/>
      <c r="S3895" s="689"/>
    </row>
    <row r="3896" spans="1:19" x14ac:dyDescent="0.2">
      <c r="A3896" s="3429" t="s">
        <v>3688</v>
      </c>
      <c r="B3896" s="3430" t="s">
        <v>3689</v>
      </c>
      <c r="C3896" s="3431" t="s">
        <v>3632</v>
      </c>
      <c r="D3896" s="3431" t="s">
        <v>3629</v>
      </c>
      <c r="E3896" s="3446">
        <v>21217</v>
      </c>
      <c r="F3896" s="3446">
        <v>19896</v>
      </c>
      <c r="G3896" s="3446">
        <v>21136</v>
      </c>
      <c r="H3896" s="3446">
        <v>15646</v>
      </c>
      <c r="I3896" s="3446">
        <v>7011</v>
      </c>
      <c r="J3896" s="3446">
        <v>7383</v>
      </c>
      <c r="K3896" s="689"/>
      <c r="L3896" s="689"/>
      <c r="M3896" s="689"/>
      <c r="N3896" s="689"/>
      <c r="O3896" s="689"/>
      <c r="P3896" s="689"/>
      <c r="Q3896" s="689"/>
      <c r="R3896" s="689"/>
      <c r="S3896" s="689"/>
    </row>
    <row r="3897" spans="1:19" x14ac:dyDescent="0.2">
      <c r="A3897" s="3429" t="s">
        <v>3690</v>
      </c>
      <c r="B3897" s="3430" t="s">
        <v>3691</v>
      </c>
      <c r="C3897" s="3431" t="s">
        <v>3647</v>
      </c>
      <c r="D3897" s="3431" t="s">
        <v>3629</v>
      </c>
      <c r="E3897" s="3446">
        <v>15294</v>
      </c>
      <c r="F3897" s="3446">
        <v>19882</v>
      </c>
      <c r="G3897" s="3446">
        <v>18155</v>
      </c>
      <c r="H3897" s="3446">
        <v>16885</v>
      </c>
      <c r="I3897" s="3446">
        <v>16545</v>
      </c>
      <c r="J3897" s="3446">
        <v>10485</v>
      </c>
      <c r="K3897" s="689"/>
      <c r="L3897" s="689"/>
      <c r="M3897" s="689"/>
      <c r="N3897" s="689"/>
      <c r="O3897" s="689"/>
      <c r="P3897" s="689"/>
      <c r="Q3897" s="689"/>
      <c r="R3897" s="689"/>
      <c r="S3897" s="689"/>
    </row>
    <row r="3898" spans="1:19" x14ac:dyDescent="0.2">
      <c r="A3898" s="3429" t="s">
        <v>3692</v>
      </c>
      <c r="B3898" s="3430" t="s">
        <v>3693</v>
      </c>
      <c r="C3898" s="3431" t="s">
        <v>3632</v>
      </c>
      <c r="D3898" s="3431" t="s">
        <v>3629</v>
      </c>
      <c r="E3898" s="3446">
        <v>25889</v>
      </c>
      <c r="F3898" s="3446">
        <v>23910</v>
      </c>
      <c r="G3898" s="3446">
        <v>29557</v>
      </c>
      <c r="H3898" s="3446">
        <v>29205</v>
      </c>
      <c r="I3898" s="3446">
        <v>31769</v>
      </c>
      <c r="J3898" s="3446">
        <v>33935</v>
      </c>
      <c r="K3898" s="689"/>
      <c r="L3898" s="689"/>
      <c r="M3898" s="689"/>
      <c r="N3898" s="689"/>
      <c r="O3898" s="689"/>
      <c r="P3898" s="689"/>
      <c r="Q3898" s="689"/>
      <c r="R3898" s="689"/>
      <c r="S3898" s="689"/>
    </row>
    <row r="3899" spans="1:19" x14ac:dyDescent="0.2">
      <c r="A3899" s="3435" t="s">
        <v>3694</v>
      </c>
      <c r="B3899" s="3430" t="s">
        <v>3695</v>
      </c>
      <c r="C3899" s="3431" t="s">
        <v>3632</v>
      </c>
      <c r="D3899" s="3431" t="s">
        <v>3629</v>
      </c>
      <c r="E3899" s="3446">
        <v>1252511</v>
      </c>
      <c r="F3899" s="3446">
        <v>1128491</v>
      </c>
      <c r="G3899" s="3446">
        <v>1068689</v>
      </c>
      <c r="H3899" s="3446">
        <v>983650</v>
      </c>
      <c r="I3899" s="3446">
        <v>951988</v>
      </c>
      <c r="J3899" s="3446">
        <v>926936</v>
      </c>
      <c r="K3899" s="689"/>
      <c r="L3899" s="689"/>
      <c r="M3899" s="689"/>
      <c r="N3899" s="689"/>
      <c r="O3899" s="689"/>
      <c r="P3899" s="689"/>
      <c r="Q3899" s="689"/>
      <c r="R3899" s="689"/>
      <c r="S3899" s="689"/>
    </row>
    <row r="3900" spans="1:19" x14ac:dyDescent="0.2">
      <c r="A3900" s="3436" t="s">
        <v>616</v>
      </c>
      <c r="E3900" s="3443">
        <f t="shared" ref="E3900:J3900" si="1299">+SUM(E3870:E3899)</f>
        <v>3846262</v>
      </c>
      <c r="F3900" s="3443">
        <f t="shared" si="1299"/>
        <v>3713708</v>
      </c>
      <c r="G3900" s="3443">
        <f t="shared" si="1299"/>
        <v>3808313</v>
      </c>
      <c r="H3900" s="3443">
        <f t="shared" si="1299"/>
        <v>3834440</v>
      </c>
      <c r="I3900" s="3443">
        <f t="shared" si="1299"/>
        <v>4006017</v>
      </c>
      <c r="J3900" s="3443">
        <f t="shared" si="1299"/>
        <v>3976363</v>
      </c>
      <c r="K3900" s="689"/>
      <c r="L3900" s="689"/>
      <c r="M3900" s="689"/>
      <c r="N3900" s="689"/>
      <c r="O3900" s="689"/>
      <c r="P3900" s="689"/>
      <c r="Q3900" s="689"/>
      <c r="R3900" s="689"/>
      <c r="S3900" s="689"/>
    </row>
    <row r="3901" spans="1:19" x14ac:dyDescent="0.2">
      <c r="A3901" s="3435" t="s">
        <v>3698</v>
      </c>
      <c r="E3901" s="3442" t="e">
        <f t="shared" ref="E3901:J3901" si="1300">E3902-E3900</f>
        <v>#REF!</v>
      </c>
      <c r="F3901" s="3442" t="e">
        <f t="shared" si="1300"/>
        <v>#REF!</v>
      </c>
      <c r="G3901" s="3442" t="e">
        <f t="shared" si="1300"/>
        <v>#REF!</v>
      </c>
      <c r="H3901" s="3442" t="e">
        <f t="shared" si="1300"/>
        <v>#REF!</v>
      </c>
      <c r="I3901" s="3442" t="e">
        <f t="shared" si="1300"/>
        <v>#REF!</v>
      </c>
      <c r="J3901" s="3442" t="e">
        <f t="shared" si="1300"/>
        <v>#REF!</v>
      </c>
      <c r="K3901" s="689"/>
      <c r="L3901" s="689"/>
      <c r="M3901" s="689"/>
      <c r="N3901" s="689"/>
      <c r="O3901" s="689"/>
      <c r="P3901" s="689"/>
      <c r="Q3901" s="689"/>
      <c r="R3901" s="689"/>
      <c r="S3901" s="689"/>
    </row>
    <row r="3902" spans="1:19" x14ac:dyDescent="0.2">
      <c r="A3902" s="3436" t="s">
        <v>3699</v>
      </c>
      <c r="E3902" s="3473" t="e">
        <f>SUM('NBCUniversal - old'!#REF!)*1000</f>
        <v>#REF!</v>
      </c>
      <c r="F3902" s="3473" t="e">
        <f>SUM('NBCUniversal - old'!#REF!)*1000</f>
        <v>#REF!</v>
      </c>
      <c r="G3902" s="3473" t="e">
        <f>SUM('NBCUniversal - old'!#REF!)*1000</f>
        <v>#REF!</v>
      </c>
      <c r="H3902" s="3473" t="e">
        <f>SUM('NBCUniversal - old'!#REF!)*1000</f>
        <v>#REF!</v>
      </c>
      <c r="I3902" s="3473" t="e">
        <f>SUM('NBCUniversal - old'!#REF!)*1000</f>
        <v>#REF!</v>
      </c>
      <c r="J3902" s="3473" t="e">
        <f>SUM('NBCUniversal - old'!#REF!)*1000</f>
        <v>#REF!</v>
      </c>
      <c r="K3902" s="689"/>
      <c r="L3902" s="689"/>
      <c r="M3902" s="689"/>
      <c r="N3902" s="689"/>
      <c r="O3902" s="689"/>
      <c r="P3902" s="689"/>
      <c r="Q3902" s="689"/>
      <c r="R3902" s="689"/>
      <c r="S3902" s="689"/>
    </row>
    <row r="3903" spans="1:19" ht="13.5" customHeight="1" x14ac:dyDescent="0.2">
      <c r="A3903" s="3435" t="s">
        <v>3700</v>
      </c>
      <c r="E3903" s="3445" t="e">
        <f t="shared" ref="E3903:J3903" si="1301">E3902/E3900</f>
        <v>#REF!</v>
      </c>
      <c r="F3903" s="3445" t="e">
        <f t="shared" si="1301"/>
        <v>#REF!</v>
      </c>
      <c r="G3903" s="3445" t="e">
        <f t="shared" si="1301"/>
        <v>#REF!</v>
      </c>
      <c r="H3903" s="3445" t="e">
        <f t="shared" si="1301"/>
        <v>#REF!</v>
      </c>
      <c r="I3903" s="3445" t="e">
        <f t="shared" si="1301"/>
        <v>#REF!</v>
      </c>
      <c r="J3903" s="3445" t="e">
        <f t="shared" si="1301"/>
        <v>#REF!</v>
      </c>
      <c r="K3903" s="689"/>
      <c r="L3903" s="689"/>
      <c r="M3903" s="689"/>
      <c r="N3903" s="689"/>
      <c r="O3903" s="689"/>
      <c r="P3903" s="689"/>
      <c r="Q3903" s="689"/>
      <c r="R3903" s="689"/>
      <c r="S3903" s="689"/>
    </row>
    <row r="3905" spans="1:26" ht="12.75" x14ac:dyDescent="0.2">
      <c r="A3905" s="3425" t="s">
        <v>3707</v>
      </c>
      <c r="B3905" s="3426"/>
      <c r="C3905" s="3426"/>
      <c r="D3905" s="3426"/>
      <c r="E3905" s="3425"/>
      <c r="F3905" s="3425"/>
      <c r="G3905" s="3425"/>
      <c r="H3905" s="3425"/>
      <c r="I3905" s="3425"/>
      <c r="J3905" s="3425"/>
      <c r="K3905" s="3425"/>
      <c r="L3905" s="3425"/>
      <c r="M3905" s="3425"/>
      <c r="N3905" s="3425"/>
      <c r="O3905" s="3425"/>
      <c r="P3905" s="3425"/>
      <c r="Q3905" s="3425"/>
      <c r="R3905" s="3425"/>
      <c r="S3905" s="3425"/>
      <c r="T3905" s="3425"/>
      <c r="U3905" s="3425"/>
      <c r="V3905" s="3425"/>
      <c r="W3905" s="3425"/>
      <c r="X3905" s="3425"/>
      <c r="Y3905" s="3425"/>
      <c r="Z3905" s="3425"/>
    </row>
    <row r="3906" spans="1:26" ht="12.75" x14ac:dyDescent="0.2">
      <c r="A3906" s="3422"/>
      <c r="B3906" s="3427"/>
      <c r="C3906" s="3427"/>
      <c r="D3906" s="3427"/>
      <c r="E3906" s="3428">
        <v>2014</v>
      </c>
      <c r="F3906" s="3428">
        <f t="shared" ref="F3906:P3906" si="1302">E3906+1</f>
        <v>2015</v>
      </c>
      <c r="G3906" s="3428">
        <f t="shared" si="1302"/>
        <v>2016</v>
      </c>
      <c r="H3906" s="3428">
        <f t="shared" si="1302"/>
        <v>2017</v>
      </c>
      <c r="I3906" s="3428">
        <f t="shared" si="1302"/>
        <v>2018</v>
      </c>
      <c r="J3906" s="3428">
        <f t="shared" si="1302"/>
        <v>2019</v>
      </c>
      <c r="K3906" s="3428">
        <f t="shared" si="1302"/>
        <v>2020</v>
      </c>
      <c r="L3906" s="3428">
        <f t="shared" si="1302"/>
        <v>2021</v>
      </c>
      <c r="M3906" s="3428">
        <f t="shared" si="1302"/>
        <v>2022</v>
      </c>
      <c r="N3906" s="3428">
        <f t="shared" si="1302"/>
        <v>2023</v>
      </c>
      <c r="O3906" s="3428">
        <f t="shared" si="1302"/>
        <v>2024</v>
      </c>
      <c r="P3906" s="3428">
        <f t="shared" si="1302"/>
        <v>2025</v>
      </c>
    </row>
    <row r="3907" spans="1:26" x14ac:dyDescent="0.2">
      <c r="A3907" s="3429" t="s">
        <v>3630</v>
      </c>
      <c r="B3907" s="3430" t="s">
        <v>3631</v>
      </c>
      <c r="C3907" s="3431" t="s">
        <v>3632</v>
      </c>
      <c r="D3907" s="3431" t="s">
        <v>3629</v>
      </c>
      <c r="E3907" s="3442" t="e">
        <f t="shared" ref="E3907:J3907" si="1303">E3903*E3871/1000</f>
        <v>#REF!</v>
      </c>
      <c r="F3907" s="3442" t="e">
        <f t="shared" si="1303"/>
        <v>#REF!</v>
      </c>
      <c r="G3907" s="3442" t="e">
        <f t="shared" si="1303"/>
        <v>#REF!</v>
      </c>
      <c r="H3907" s="3442" t="e">
        <f t="shared" si="1303"/>
        <v>#REF!</v>
      </c>
      <c r="I3907" s="3442" t="e">
        <f t="shared" si="1303"/>
        <v>#REF!</v>
      </c>
      <c r="J3907" s="3442" t="e">
        <f t="shared" si="1303"/>
        <v>#REF!</v>
      </c>
      <c r="K3907" s="689"/>
      <c r="L3907" s="689"/>
      <c r="M3907" s="689"/>
      <c r="N3907" s="689"/>
      <c r="O3907" s="689"/>
      <c r="P3907" s="689"/>
      <c r="Q3907" s="689"/>
      <c r="R3907" s="3429"/>
      <c r="S3907" s="3442"/>
      <c r="T3907" s="3442"/>
      <c r="U3907" s="3442"/>
      <c r="V3907" s="3442"/>
      <c r="W3907" s="3442"/>
      <c r="X3907" s="3442"/>
    </row>
    <row r="3908" spans="1:26" x14ac:dyDescent="0.2">
      <c r="A3908" s="3429" t="s">
        <v>3633</v>
      </c>
      <c r="B3908" s="3430" t="s">
        <v>3634</v>
      </c>
      <c r="C3908" s="3431" t="s">
        <v>3632</v>
      </c>
      <c r="D3908" s="3431" t="s">
        <v>3629</v>
      </c>
      <c r="E3908" s="3442" t="e">
        <f t="shared" ref="E3908:J3908" si="1304">E3903*E3872/1000</f>
        <v>#REF!</v>
      </c>
      <c r="F3908" s="3442" t="e">
        <f t="shared" si="1304"/>
        <v>#REF!</v>
      </c>
      <c r="G3908" s="3442" t="e">
        <f t="shared" si="1304"/>
        <v>#REF!</v>
      </c>
      <c r="H3908" s="3442" t="e">
        <f t="shared" si="1304"/>
        <v>#REF!</v>
      </c>
      <c r="I3908" s="3442" t="e">
        <f t="shared" si="1304"/>
        <v>#REF!</v>
      </c>
      <c r="J3908" s="3442" t="e">
        <f t="shared" si="1304"/>
        <v>#REF!</v>
      </c>
      <c r="K3908" s="689"/>
      <c r="L3908" s="689"/>
      <c r="M3908" s="689"/>
      <c r="N3908" s="689"/>
      <c r="O3908" s="689"/>
      <c r="P3908" s="689"/>
      <c r="Q3908" s="689"/>
      <c r="R3908" s="3429"/>
      <c r="S3908" s="3442"/>
      <c r="T3908" s="3442"/>
      <c r="U3908" s="3442"/>
      <c r="V3908" s="3442"/>
      <c r="W3908" s="3442"/>
      <c r="X3908" s="3442"/>
    </row>
    <row r="3909" spans="1:26" x14ac:dyDescent="0.2">
      <c r="A3909" s="3429" t="s">
        <v>3635</v>
      </c>
      <c r="B3909" s="3430" t="s">
        <v>3636</v>
      </c>
      <c r="C3909" s="3431" t="s">
        <v>3632</v>
      </c>
      <c r="D3909" s="3431" t="s">
        <v>3629</v>
      </c>
      <c r="E3909" s="3442" t="e">
        <f t="shared" ref="E3909:J3909" si="1305">E3903*E3873/1000</f>
        <v>#REF!</v>
      </c>
      <c r="F3909" s="3442" t="e">
        <f t="shared" si="1305"/>
        <v>#REF!</v>
      </c>
      <c r="G3909" s="3442" t="e">
        <f t="shared" si="1305"/>
        <v>#REF!</v>
      </c>
      <c r="H3909" s="3442" t="e">
        <f t="shared" si="1305"/>
        <v>#REF!</v>
      </c>
      <c r="I3909" s="3442" t="e">
        <f t="shared" si="1305"/>
        <v>#REF!</v>
      </c>
      <c r="J3909" s="3442" t="e">
        <f t="shared" si="1305"/>
        <v>#REF!</v>
      </c>
      <c r="K3909" s="689"/>
      <c r="L3909" s="689"/>
      <c r="M3909" s="689"/>
      <c r="N3909" s="689"/>
      <c r="O3909" s="689"/>
      <c r="P3909" s="689"/>
      <c r="Q3909" s="689"/>
      <c r="R3909" s="3429"/>
      <c r="S3909" s="3442"/>
      <c r="T3909" s="3442"/>
      <c r="U3909" s="3442"/>
      <c r="V3909" s="3442"/>
      <c r="W3909" s="3442"/>
      <c r="X3909" s="3442"/>
    </row>
    <row r="3910" spans="1:26" x14ac:dyDescent="0.2">
      <c r="A3910" s="3429" t="s">
        <v>3639</v>
      </c>
      <c r="B3910" s="3430" t="s">
        <v>3640</v>
      </c>
      <c r="C3910" s="3431" t="s">
        <v>3632</v>
      </c>
      <c r="D3910" s="3431" t="s">
        <v>3629</v>
      </c>
      <c r="E3910" s="3442" t="e">
        <f t="shared" ref="E3910:J3910" si="1306">E3903*E3875/1000</f>
        <v>#REF!</v>
      </c>
      <c r="F3910" s="3442" t="e">
        <f t="shared" si="1306"/>
        <v>#REF!</v>
      </c>
      <c r="G3910" s="3442" t="e">
        <f t="shared" si="1306"/>
        <v>#REF!</v>
      </c>
      <c r="H3910" s="3442" t="e">
        <f t="shared" si="1306"/>
        <v>#REF!</v>
      </c>
      <c r="I3910" s="3442" t="e">
        <f t="shared" si="1306"/>
        <v>#REF!</v>
      </c>
      <c r="J3910" s="3442" t="e">
        <f t="shared" si="1306"/>
        <v>#REF!</v>
      </c>
      <c r="K3910" s="689"/>
      <c r="L3910" s="689"/>
      <c r="M3910" s="689"/>
      <c r="N3910" s="689"/>
      <c r="O3910" s="689"/>
      <c r="P3910" s="689"/>
      <c r="Q3910" s="689"/>
      <c r="R3910" s="3429"/>
      <c r="S3910" s="3442"/>
      <c r="T3910" s="3442"/>
      <c r="U3910" s="3442"/>
      <c r="V3910" s="3442"/>
      <c r="W3910" s="3442"/>
      <c r="X3910" s="3442"/>
    </row>
    <row r="3911" spans="1:26" x14ac:dyDescent="0.2">
      <c r="A3911" s="3429" t="s">
        <v>3641</v>
      </c>
      <c r="B3911" s="3430" t="s">
        <v>3642</v>
      </c>
      <c r="C3911" s="3431" t="s">
        <v>3632</v>
      </c>
      <c r="D3911" s="3431" t="s">
        <v>3629</v>
      </c>
      <c r="E3911" s="3442" t="e">
        <f t="shared" ref="E3911:J3911" si="1307">E3903*E3876/1000</f>
        <v>#REF!</v>
      </c>
      <c r="F3911" s="3442" t="e">
        <f t="shared" si="1307"/>
        <v>#REF!</v>
      </c>
      <c r="G3911" s="3442" t="e">
        <f t="shared" si="1307"/>
        <v>#REF!</v>
      </c>
      <c r="H3911" s="3442" t="e">
        <f t="shared" si="1307"/>
        <v>#REF!</v>
      </c>
      <c r="I3911" s="3442" t="e">
        <f t="shared" si="1307"/>
        <v>#REF!</v>
      </c>
      <c r="J3911" s="3442" t="e">
        <f t="shared" si="1307"/>
        <v>#REF!</v>
      </c>
      <c r="K3911" s="689"/>
      <c r="L3911" s="689"/>
      <c r="M3911" s="689"/>
      <c r="N3911" s="689"/>
      <c r="O3911" s="689"/>
      <c r="P3911" s="689"/>
      <c r="Q3911" s="689"/>
      <c r="R3911" s="3429"/>
      <c r="S3911" s="3442"/>
      <c r="T3911" s="3442"/>
      <c r="U3911" s="3442"/>
      <c r="V3911" s="3442"/>
      <c r="W3911" s="3442"/>
      <c r="X3911" s="3442"/>
    </row>
    <row r="3912" spans="1:26" x14ac:dyDescent="0.2">
      <c r="A3912" s="3429" t="s">
        <v>3643</v>
      </c>
      <c r="B3912" s="3430" t="s">
        <v>3644</v>
      </c>
      <c r="C3912" s="3431" t="s">
        <v>3632</v>
      </c>
      <c r="D3912" s="3431" t="s">
        <v>3629</v>
      </c>
      <c r="E3912" s="3442" t="e">
        <f t="shared" ref="E3912:J3912" si="1308">E3903*E3877/1000</f>
        <v>#REF!</v>
      </c>
      <c r="F3912" s="3442" t="e">
        <f t="shared" si="1308"/>
        <v>#REF!</v>
      </c>
      <c r="G3912" s="3442" t="e">
        <f t="shared" si="1308"/>
        <v>#REF!</v>
      </c>
      <c r="H3912" s="3442" t="e">
        <f t="shared" si="1308"/>
        <v>#REF!</v>
      </c>
      <c r="I3912" s="3442" t="e">
        <f t="shared" si="1308"/>
        <v>#REF!</v>
      </c>
      <c r="J3912" s="3442" t="e">
        <f t="shared" si="1308"/>
        <v>#REF!</v>
      </c>
      <c r="K3912" s="689"/>
      <c r="L3912" s="689"/>
      <c r="M3912" s="689"/>
      <c r="N3912" s="689"/>
      <c r="O3912" s="689"/>
      <c r="P3912" s="689"/>
      <c r="Q3912" s="689"/>
      <c r="R3912" s="3429"/>
      <c r="S3912" s="3442"/>
      <c r="T3912" s="3442"/>
      <c r="U3912" s="3442"/>
      <c r="V3912" s="3442"/>
      <c r="W3912" s="3442"/>
      <c r="X3912" s="3442"/>
    </row>
    <row r="3913" spans="1:26" x14ac:dyDescent="0.2">
      <c r="A3913" s="3429" t="s">
        <v>3648</v>
      </c>
      <c r="B3913" s="3430" t="s">
        <v>3649</v>
      </c>
      <c r="C3913" s="3431" t="s">
        <v>3632</v>
      </c>
      <c r="D3913" s="3431" t="s">
        <v>3629</v>
      </c>
      <c r="E3913" s="3442" t="e">
        <f t="shared" ref="E3913:J3913" si="1309">E3903*E3879/1000</f>
        <v>#REF!</v>
      </c>
      <c r="F3913" s="3442" t="e">
        <f t="shared" si="1309"/>
        <v>#REF!</v>
      </c>
      <c r="G3913" s="3442" t="e">
        <f t="shared" si="1309"/>
        <v>#REF!</v>
      </c>
      <c r="H3913" s="3442" t="e">
        <f t="shared" si="1309"/>
        <v>#REF!</v>
      </c>
      <c r="I3913" s="3442" t="e">
        <f t="shared" si="1309"/>
        <v>#REF!</v>
      </c>
      <c r="J3913" s="3442" t="e">
        <f t="shared" si="1309"/>
        <v>#REF!</v>
      </c>
      <c r="K3913" s="689"/>
      <c r="L3913" s="689"/>
      <c r="M3913" s="689"/>
      <c r="N3913" s="689"/>
      <c r="O3913" s="689"/>
      <c r="P3913" s="689"/>
      <c r="Q3913" s="689"/>
      <c r="R3913" s="3429"/>
      <c r="S3913" s="3442"/>
      <c r="T3913" s="3442"/>
      <c r="U3913" s="3442"/>
      <c r="V3913" s="3442"/>
      <c r="W3913" s="3442"/>
      <c r="X3913" s="3442"/>
    </row>
    <row r="3914" spans="1:26" x14ac:dyDescent="0.2">
      <c r="A3914" s="3429" t="s">
        <v>3653</v>
      </c>
      <c r="B3914" s="3430" t="s">
        <v>3654</v>
      </c>
      <c r="C3914" s="3431" t="s">
        <v>3632</v>
      </c>
      <c r="D3914" s="3431" t="s">
        <v>3655</v>
      </c>
      <c r="E3914" s="3442" t="e">
        <f t="shared" ref="E3914:J3914" si="1310">E3903*E3880/1000</f>
        <v>#REF!</v>
      </c>
      <c r="F3914" s="3442" t="e">
        <f t="shared" si="1310"/>
        <v>#REF!</v>
      </c>
      <c r="G3914" s="3442" t="e">
        <f t="shared" si="1310"/>
        <v>#REF!</v>
      </c>
      <c r="H3914" s="3442" t="e">
        <f t="shared" si="1310"/>
        <v>#REF!</v>
      </c>
      <c r="I3914" s="3442" t="e">
        <f t="shared" si="1310"/>
        <v>#REF!</v>
      </c>
      <c r="J3914" s="3442" t="e">
        <f t="shared" si="1310"/>
        <v>#REF!</v>
      </c>
      <c r="K3914" s="689"/>
      <c r="L3914" s="689"/>
      <c r="M3914" s="689"/>
      <c r="N3914" s="689"/>
      <c r="O3914" s="689"/>
      <c r="P3914" s="689"/>
      <c r="Q3914" s="689"/>
      <c r="R3914" s="3429"/>
      <c r="S3914" s="3442"/>
      <c r="T3914" s="3442"/>
      <c r="U3914" s="3442"/>
      <c r="V3914" s="3442"/>
      <c r="W3914" s="3442"/>
      <c r="X3914" s="3442"/>
    </row>
    <row r="3915" spans="1:26" x14ac:dyDescent="0.2">
      <c r="A3915" s="3429" t="s">
        <v>3656</v>
      </c>
      <c r="B3915" s="3430" t="s">
        <v>3657</v>
      </c>
      <c r="C3915" s="3431" t="s">
        <v>3632</v>
      </c>
      <c r="D3915" s="3431" t="s">
        <v>3655</v>
      </c>
      <c r="E3915" s="3442" t="e">
        <f t="shared" ref="E3915:J3915" si="1311">E3903*E3881/1000</f>
        <v>#REF!</v>
      </c>
      <c r="F3915" s="3442" t="e">
        <f t="shared" si="1311"/>
        <v>#REF!</v>
      </c>
      <c r="G3915" s="3442" t="e">
        <f t="shared" si="1311"/>
        <v>#REF!</v>
      </c>
      <c r="H3915" s="3442" t="e">
        <f t="shared" si="1311"/>
        <v>#REF!</v>
      </c>
      <c r="I3915" s="3442" t="e">
        <f t="shared" si="1311"/>
        <v>#REF!</v>
      </c>
      <c r="J3915" s="3442" t="e">
        <f t="shared" si="1311"/>
        <v>#REF!</v>
      </c>
      <c r="K3915" s="689"/>
      <c r="L3915" s="689"/>
      <c r="M3915" s="689"/>
      <c r="N3915" s="689"/>
      <c r="O3915" s="689"/>
      <c r="P3915" s="689"/>
      <c r="Q3915" s="689"/>
      <c r="R3915" s="3429"/>
      <c r="S3915" s="3442"/>
      <c r="T3915" s="3442"/>
      <c r="U3915" s="3442"/>
      <c r="V3915" s="3442"/>
      <c r="W3915" s="3442"/>
      <c r="X3915" s="3442"/>
    </row>
    <row r="3916" spans="1:26" x14ac:dyDescent="0.2">
      <c r="A3916" s="3429" t="s">
        <v>3658</v>
      </c>
      <c r="B3916" s="3430" t="s">
        <v>3659</v>
      </c>
      <c r="C3916" s="3431" t="s">
        <v>3632</v>
      </c>
      <c r="D3916" s="3431" t="s">
        <v>3655</v>
      </c>
      <c r="E3916" s="3442" t="e">
        <f t="shared" ref="E3916:J3916" si="1312">E3903*E3882/1000</f>
        <v>#REF!</v>
      </c>
      <c r="F3916" s="3442" t="e">
        <f t="shared" si="1312"/>
        <v>#REF!</v>
      </c>
      <c r="G3916" s="3442" t="e">
        <f t="shared" si="1312"/>
        <v>#REF!</v>
      </c>
      <c r="H3916" s="3442" t="e">
        <f t="shared" si="1312"/>
        <v>#REF!</v>
      </c>
      <c r="I3916" s="3442" t="e">
        <f t="shared" si="1312"/>
        <v>#REF!</v>
      </c>
      <c r="J3916" s="3442" t="e">
        <f t="shared" si="1312"/>
        <v>#REF!</v>
      </c>
      <c r="K3916" s="689"/>
      <c r="L3916" s="689"/>
      <c r="M3916" s="689"/>
      <c r="N3916" s="689"/>
      <c r="O3916" s="689"/>
      <c r="P3916" s="689"/>
      <c r="Q3916" s="689"/>
      <c r="R3916" s="3429"/>
      <c r="S3916" s="3442"/>
      <c r="T3916" s="3442"/>
      <c r="U3916" s="3442"/>
      <c r="V3916" s="3442"/>
      <c r="W3916" s="3442"/>
      <c r="X3916" s="3442"/>
    </row>
    <row r="3917" spans="1:26" x14ac:dyDescent="0.2">
      <c r="A3917" s="3429" t="s">
        <v>3660</v>
      </c>
      <c r="B3917" s="3430" t="s">
        <v>3661</v>
      </c>
      <c r="C3917" s="3431" t="s">
        <v>3632</v>
      </c>
      <c r="D3917" s="3431" t="s">
        <v>3655</v>
      </c>
      <c r="E3917" s="3442" t="e">
        <f t="shared" ref="E3917:J3917" si="1313">E3903*E3883/1000</f>
        <v>#REF!</v>
      </c>
      <c r="F3917" s="3442" t="e">
        <f t="shared" si="1313"/>
        <v>#REF!</v>
      </c>
      <c r="G3917" s="3442" t="e">
        <f t="shared" si="1313"/>
        <v>#REF!</v>
      </c>
      <c r="H3917" s="3442" t="e">
        <f t="shared" si="1313"/>
        <v>#REF!</v>
      </c>
      <c r="I3917" s="3442" t="e">
        <f t="shared" si="1313"/>
        <v>#REF!</v>
      </c>
      <c r="J3917" s="3442" t="e">
        <f t="shared" si="1313"/>
        <v>#REF!</v>
      </c>
      <c r="K3917" s="689"/>
      <c r="L3917" s="689"/>
      <c r="M3917" s="689"/>
      <c r="N3917" s="689"/>
      <c r="O3917" s="689"/>
      <c r="P3917" s="689"/>
      <c r="Q3917" s="689"/>
      <c r="R3917" s="3429"/>
      <c r="S3917" s="3442"/>
      <c r="T3917" s="3442"/>
      <c r="U3917" s="3442"/>
      <c r="V3917" s="3442"/>
      <c r="W3917" s="3442"/>
      <c r="X3917" s="3442"/>
    </row>
    <row r="3918" spans="1:26" x14ac:dyDescent="0.2">
      <c r="A3918" s="3429" t="s">
        <v>3662</v>
      </c>
      <c r="B3918" s="3430" t="s">
        <v>3663</v>
      </c>
      <c r="C3918" s="3431" t="s">
        <v>3632</v>
      </c>
      <c r="D3918" s="3431" t="s">
        <v>3655</v>
      </c>
      <c r="E3918" s="3442" t="e">
        <f t="shared" ref="E3918:J3918" si="1314">E3903*E3884/1000</f>
        <v>#REF!</v>
      </c>
      <c r="F3918" s="3442" t="e">
        <f t="shared" si="1314"/>
        <v>#REF!</v>
      </c>
      <c r="G3918" s="3442" t="e">
        <f t="shared" si="1314"/>
        <v>#REF!</v>
      </c>
      <c r="H3918" s="3442" t="e">
        <f t="shared" si="1314"/>
        <v>#REF!</v>
      </c>
      <c r="I3918" s="3442" t="e">
        <f t="shared" si="1314"/>
        <v>#REF!</v>
      </c>
      <c r="J3918" s="3442" t="e">
        <f t="shared" si="1314"/>
        <v>#REF!</v>
      </c>
      <c r="K3918" s="689"/>
      <c r="L3918" s="689"/>
      <c r="M3918" s="689"/>
      <c r="N3918" s="689"/>
      <c r="O3918" s="689"/>
      <c r="P3918" s="689"/>
      <c r="Q3918" s="689"/>
      <c r="R3918" s="3429"/>
      <c r="S3918" s="3442"/>
      <c r="T3918" s="3442"/>
      <c r="U3918" s="3442"/>
      <c r="V3918" s="3442"/>
      <c r="W3918" s="3442"/>
      <c r="X3918" s="3442"/>
    </row>
    <row r="3919" spans="1:26" x14ac:dyDescent="0.2">
      <c r="A3919" s="3429" t="s">
        <v>3664</v>
      </c>
      <c r="B3919" s="3430" t="s">
        <v>3665</v>
      </c>
      <c r="C3919" s="3431" t="s">
        <v>3632</v>
      </c>
      <c r="D3919" s="3431" t="s">
        <v>3655</v>
      </c>
      <c r="E3919" s="3442" t="e">
        <f t="shared" ref="E3919:J3919" si="1315">E3903*E3885/1000</f>
        <v>#REF!</v>
      </c>
      <c r="F3919" s="3442" t="e">
        <f t="shared" si="1315"/>
        <v>#REF!</v>
      </c>
      <c r="G3919" s="3442" t="e">
        <f t="shared" si="1315"/>
        <v>#REF!</v>
      </c>
      <c r="H3919" s="3442" t="e">
        <f t="shared" si="1315"/>
        <v>#REF!</v>
      </c>
      <c r="I3919" s="3442" t="e">
        <f t="shared" si="1315"/>
        <v>#REF!</v>
      </c>
      <c r="J3919" s="3442" t="e">
        <f t="shared" si="1315"/>
        <v>#REF!</v>
      </c>
      <c r="K3919" s="689"/>
      <c r="L3919" s="689"/>
      <c r="M3919" s="689"/>
      <c r="N3919" s="689"/>
      <c r="O3919" s="689"/>
      <c r="P3919" s="689"/>
      <c r="Q3919" s="689"/>
      <c r="R3919" s="3429"/>
      <c r="S3919" s="3442"/>
      <c r="T3919" s="3442"/>
      <c r="U3919" s="3442"/>
      <c r="V3919" s="3442"/>
      <c r="W3919" s="3442"/>
      <c r="X3919" s="3442"/>
    </row>
    <row r="3920" spans="1:26" x14ac:dyDescent="0.2">
      <c r="A3920" s="3429" t="s">
        <v>3666</v>
      </c>
      <c r="B3920" s="3430" t="s">
        <v>3667</v>
      </c>
      <c r="C3920" s="3431" t="s">
        <v>3632</v>
      </c>
      <c r="D3920" s="3431" t="s">
        <v>3655</v>
      </c>
      <c r="E3920" s="3442" t="e">
        <f t="shared" ref="E3920:J3920" si="1316">E3903*E3886/1000</f>
        <v>#REF!</v>
      </c>
      <c r="F3920" s="3442" t="e">
        <f t="shared" si="1316"/>
        <v>#REF!</v>
      </c>
      <c r="G3920" s="3442" t="e">
        <f t="shared" si="1316"/>
        <v>#REF!</v>
      </c>
      <c r="H3920" s="3442" t="e">
        <f t="shared" si="1316"/>
        <v>#REF!</v>
      </c>
      <c r="I3920" s="3442" t="e">
        <f t="shared" si="1316"/>
        <v>#REF!</v>
      </c>
      <c r="J3920" s="3442" t="e">
        <f t="shared" si="1316"/>
        <v>#REF!</v>
      </c>
      <c r="K3920" s="689"/>
      <c r="L3920" s="689"/>
      <c r="M3920" s="689"/>
      <c r="N3920" s="689"/>
      <c r="O3920" s="689"/>
      <c r="P3920" s="689"/>
      <c r="Q3920" s="689"/>
      <c r="R3920" s="3429"/>
      <c r="S3920" s="3442"/>
      <c r="T3920" s="3442"/>
      <c r="U3920" s="3442"/>
      <c r="V3920" s="3442"/>
      <c r="W3920" s="3442"/>
      <c r="X3920" s="3442"/>
    </row>
    <row r="3921" spans="1:24" x14ac:dyDescent="0.2">
      <c r="A3921" s="3429" t="s">
        <v>3668</v>
      </c>
      <c r="B3921" s="3430" t="s">
        <v>3669</v>
      </c>
      <c r="C3921" s="3431" t="s">
        <v>3632</v>
      </c>
      <c r="D3921" s="3431" t="s">
        <v>3629</v>
      </c>
      <c r="E3921" s="3442" t="e">
        <f t="shared" ref="E3921:J3921" si="1317">E3903*E3887/1000</f>
        <v>#REF!</v>
      </c>
      <c r="F3921" s="3442" t="e">
        <f t="shared" si="1317"/>
        <v>#REF!</v>
      </c>
      <c r="G3921" s="3442" t="e">
        <f t="shared" si="1317"/>
        <v>#REF!</v>
      </c>
      <c r="H3921" s="3442" t="e">
        <f t="shared" si="1317"/>
        <v>#REF!</v>
      </c>
      <c r="I3921" s="3442" t="e">
        <f t="shared" si="1317"/>
        <v>#REF!</v>
      </c>
      <c r="J3921" s="3442" t="e">
        <f t="shared" si="1317"/>
        <v>#REF!</v>
      </c>
      <c r="K3921" s="689"/>
      <c r="L3921" s="689"/>
      <c r="M3921" s="689"/>
      <c r="N3921" s="689"/>
      <c r="O3921" s="689"/>
      <c r="P3921" s="689"/>
      <c r="Q3921" s="689"/>
      <c r="R3921" s="3429"/>
      <c r="S3921" s="3442"/>
      <c r="T3921" s="3442"/>
      <c r="U3921" s="3442"/>
      <c r="V3921" s="3442"/>
      <c r="W3921" s="3442"/>
      <c r="X3921" s="3442"/>
    </row>
    <row r="3922" spans="1:24" x14ac:dyDescent="0.2">
      <c r="A3922" s="3429" t="s">
        <v>3670</v>
      </c>
      <c r="B3922" s="3430" t="s">
        <v>3671</v>
      </c>
      <c r="C3922" s="3431" t="s">
        <v>3632</v>
      </c>
      <c r="D3922" s="3431" t="s">
        <v>3629</v>
      </c>
      <c r="E3922" s="3442" t="e">
        <f t="shared" ref="E3922:J3922" si="1318">E3903*E3888/1000</f>
        <v>#REF!</v>
      </c>
      <c r="F3922" s="3442" t="e">
        <f t="shared" si="1318"/>
        <v>#REF!</v>
      </c>
      <c r="G3922" s="3442" t="e">
        <f t="shared" si="1318"/>
        <v>#REF!</v>
      </c>
      <c r="H3922" s="3442" t="e">
        <f t="shared" si="1318"/>
        <v>#REF!</v>
      </c>
      <c r="I3922" s="3442" t="e">
        <f t="shared" si="1318"/>
        <v>#REF!</v>
      </c>
      <c r="J3922" s="3442" t="e">
        <f t="shared" si="1318"/>
        <v>#REF!</v>
      </c>
      <c r="K3922" s="689"/>
      <c r="L3922" s="689"/>
      <c r="M3922" s="689"/>
      <c r="N3922" s="689"/>
      <c r="O3922" s="689"/>
      <c r="P3922" s="689"/>
      <c r="Q3922" s="689"/>
      <c r="R3922" s="3429"/>
      <c r="S3922" s="3442"/>
      <c r="T3922" s="3442"/>
      <c r="U3922" s="3442"/>
      <c r="V3922" s="3442"/>
      <c r="W3922" s="3442"/>
      <c r="X3922" s="3442"/>
    </row>
    <row r="3923" spans="1:24" x14ac:dyDescent="0.2">
      <c r="A3923" s="3429" t="s">
        <v>3672</v>
      </c>
      <c r="B3923" s="3430" t="s">
        <v>3673</v>
      </c>
      <c r="C3923" s="3431" t="s">
        <v>3632</v>
      </c>
      <c r="D3923" s="3431" t="s">
        <v>3629</v>
      </c>
      <c r="E3923" s="3442">
        <f>F3923</f>
        <v>0</v>
      </c>
      <c r="F3923" s="3442">
        <f>G3923</f>
        <v>0</v>
      </c>
      <c r="G3923" s="3442">
        <f>H3923</f>
        <v>0</v>
      </c>
      <c r="H3923" s="3442">
        <f>H3904*H3889/1000</f>
        <v>0</v>
      </c>
      <c r="I3923" s="3442">
        <f>I3904*I3889/1000</f>
        <v>0</v>
      </c>
      <c r="J3923" s="3442">
        <f>J3904*J3889/1000</f>
        <v>0</v>
      </c>
      <c r="K3923" s="689"/>
      <c r="L3923" s="689"/>
      <c r="M3923" s="689"/>
      <c r="N3923" s="689"/>
      <c r="O3923" s="689"/>
      <c r="P3923" s="689"/>
      <c r="Q3923" s="689"/>
      <c r="R3923" s="3429"/>
      <c r="S3923" s="3442"/>
      <c r="T3923" s="3442"/>
      <c r="U3923" s="3442"/>
      <c r="V3923" s="3442"/>
      <c r="W3923" s="3442"/>
      <c r="X3923" s="3442"/>
    </row>
    <row r="3924" spans="1:24" x14ac:dyDescent="0.2">
      <c r="A3924" s="3429" t="s">
        <v>3674</v>
      </c>
      <c r="B3924" s="3430" t="s">
        <v>3675</v>
      </c>
      <c r="C3924" s="3431" t="s">
        <v>3632</v>
      </c>
      <c r="D3924" s="3431" t="s">
        <v>3629</v>
      </c>
      <c r="E3924" s="3442" t="e">
        <f t="shared" ref="E3924:J3924" si="1319">E3903*E3890/1000</f>
        <v>#REF!</v>
      </c>
      <c r="F3924" s="3442" t="e">
        <f t="shared" si="1319"/>
        <v>#REF!</v>
      </c>
      <c r="G3924" s="3442" t="e">
        <f t="shared" si="1319"/>
        <v>#REF!</v>
      </c>
      <c r="H3924" s="3442" t="e">
        <f t="shared" si="1319"/>
        <v>#REF!</v>
      </c>
      <c r="I3924" s="3442" t="e">
        <f t="shared" si="1319"/>
        <v>#REF!</v>
      </c>
      <c r="J3924" s="3442" t="e">
        <f t="shared" si="1319"/>
        <v>#REF!</v>
      </c>
      <c r="K3924" s="689"/>
      <c r="L3924" s="689"/>
      <c r="M3924" s="689"/>
      <c r="N3924" s="689"/>
      <c r="O3924" s="689"/>
      <c r="P3924" s="689"/>
      <c r="Q3924" s="689"/>
      <c r="R3924" s="3429"/>
      <c r="S3924" s="3442"/>
      <c r="T3924" s="3442"/>
      <c r="U3924" s="3442"/>
      <c r="V3924" s="3442"/>
      <c r="W3924" s="3442"/>
      <c r="X3924" s="3442"/>
    </row>
    <row r="3925" spans="1:24" x14ac:dyDescent="0.2">
      <c r="A3925" s="3429" t="s">
        <v>3676</v>
      </c>
      <c r="B3925" s="3430" t="s">
        <v>3677</v>
      </c>
      <c r="C3925" s="3431" t="s">
        <v>3632</v>
      </c>
      <c r="D3925" s="3431" t="s">
        <v>3655</v>
      </c>
      <c r="E3925" s="3442" t="e">
        <f t="shared" ref="E3925:J3925" si="1320">E3903*E3891/1000</f>
        <v>#REF!</v>
      </c>
      <c r="F3925" s="3442" t="e">
        <f t="shared" si="1320"/>
        <v>#REF!</v>
      </c>
      <c r="G3925" s="3442" t="e">
        <f t="shared" si="1320"/>
        <v>#REF!</v>
      </c>
      <c r="H3925" s="3442" t="e">
        <f t="shared" si="1320"/>
        <v>#REF!</v>
      </c>
      <c r="I3925" s="3442" t="e">
        <f t="shared" si="1320"/>
        <v>#REF!</v>
      </c>
      <c r="J3925" s="3442" t="e">
        <f t="shared" si="1320"/>
        <v>#REF!</v>
      </c>
      <c r="K3925" s="689"/>
      <c r="L3925" s="689"/>
      <c r="M3925" s="689"/>
      <c r="N3925" s="689"/>
      <c r="O3925" s="689"/>
      <c r="P3925" s="689"/>
      <c r="Q3925" s="689"/>
      <c r="R3925" s="3429"/>
      <c r="S3925" s="3442"/>
      <c r="T3925" s="3442"/>
      <c r="U3925" s="3442"/>
      <c r="V3925" s="3442"/>
      <c r="W3925" s="3442"/>
      <c r="X3925" s="3442"/>
    </row>
    <row r="3926" spans="1:24" x14ac:dyDescent="0.2">
      <c r="A3926" s="3429" t="s">
        <v>3682</v>
      </c>
      <c r="B3926" s="3430" t="s">
        <v>3683</v>
      </c>
      <c r="C3926" s="3431" t="s">
        <v>3632</v>
      </c>
      <c r="D3926" s="3431" t="s">
        <v>3629</v>
      </c>
      <c r="E3926" s="3442" t="e">
        <f t="shared" ref="E3926:J3926" si="1321">E3903*E3894/1000</f>
        <v>#REF!</v>
      </c>
      <c r="F3926" s="3442" t="e">
        <f t="shared" si="1321"/>
        <v>#REF!</v>
      </c>
      <c r="G3926" s="3442" t="e">
        <f t="shared" si="1321"/>
        <v>#REF!</v>
      </c>
      <c r="H3926" s="3442" t="e">
        <f t="shared" si="1321"/>
        <v>#REF!</v>
      </c>
      <c r="I3926" s="3442" t="e">
        <f t="shared" si="1321"/>
        <v>#REF!</v>
      </c>
      <c r="J3926" s="3442" t="e">
        <f t="shared" si="1321"/>
        <v>#REF!</v>
      </c>
      <c r="K3926" s="689"/>
      <c r="L3926" s="689"/>
      <c r="M3926" s="689"/>
      <c r="N3926" s="689"/>
      <c r="O3926" s="689"/>
      <c r="P3926" s="689"/>
      <c r="Q3926" s="689"/>
      <c r="R3926" s="3429"/>
      <c r="S3926" s="3442"/>
      <c r="T3926" s="3442"/>
      <c r="U3926" s="3442"/>
      <c r="V3926" s="3442"/>
      <c r="W3926" s="3442"/>
      <c r="X3926" s="3442"/>
    </row>
    <row r="3927" spans="1:24" x14ac:dyDescent="0.2">
      <c r="A3927" s="3429" t="s">
        <v>3688</v>
      </c>
      <c r="B3927" s="3430" t="s">
        <v>3689</v>
      </c>
      <c r="C3927" s="3431" t="s">
        <v>3632</v>
      </c>
      <c r="D3927" s="3431" t="s">
        <v>3629</v>
      </c>
      <c r="E3927" s="3442" t="e">
        <f t="shared" ref="E3927:J3927" si="1322">E3903*E3896/1000</f>
        <v>#REF!</v>
      </c>
      <c r="F3927" s="3442" t="e">
        <f t="shared" si="1322"/>
        <v>#REF!</v>
      </c>
      <c r="G3927" s="3442" t="e">
        <f t="shared" si="1322"/>
        <v>#REF!</v>
      </c>
      <c r="H3927" s="3442" t="e">
        <f t="shared" si="1322"/>
        <v>#REF!</v>
      </c>
      <c r="I3927" s="3442" t="e">
        <f t="shared" si="1322"/>
        <v>#REF!</v>
      </c>
      <c r="J3927" s="3442" t="e">
        <f t="shared" si="1322"/>
        <v>#REF!</v>
      </c>
      <c r="K3927" s="689"/>
      <c r="L3927" s="689"/>
      <c r="M3927" s="689"/>
      <c r="N3927" s="689"/>
      <c r="O3927" s="689"/>
      <c r="P3927" s="689"/>
      <c r="Q3927" s="689"/>
      <c r="R3927" s="3429"/>
      <c r="S3927" s="3442"/>
      <c r="T3927" s="3442"/>
      <c r="U3927" s="3442"/>
      <c r="V3927" s="3442"/>
      <c r="W3927" s="3442"/>
      <c r="X3927" s="3442"/>
    </row>
    <row r="3928" spans="1:24" x14ac:dyDescent="0.2">
      <c r="A3928" s="3429" t="s">
        <v>3692</v>
      </c>
      <c r="B3928" s="3430" t="s">
        <v>3693</v>
      </c>
      <c r="C3928" s="3431" t="s">
        <v>3632</v>
      </c>
      <c r="D3928" s="3431" t="s">
        <v>3629</v>
      </c>
      <c r="E3928" s="3442" t="e">
        <f t="shared" ref="E3928:J3928" si="1323">E3903*E3898/1000</f>
        <v>#REF!</v>
      </c>
      <c r="F3928" s="3442" t="e">
        <f t="shared" si="1323"/>
        <v>#REF!</v>
      </c>
      <c r="G3928" s="3442" t="e">
        <f t="shared" si="1323"/>
        <v>#REF!</v>
      </c>
      <c r="H3928" s="3442" t="e">
        <f t="shared" si="1323"/>
        <v>#REF!</v>
      </c>
      <c r="I3928" s="3442" t="e">
        <f t="shared" si="1323"/>
        <v>#REF!</v>
      </c>
      <c r="J3928" s="3442" t="e">
        <f t="shared" si="1323"/>
        <v>#REF!</v>
      </c>
      <c r="K3928" s="689"/>
      <c r="L3928" s="689"/>
      <c r="M3928" s="689"/>
      <c r="N3928" s="689"/>
      <c r="O3928" s="689"/>
      <c r="P3928" s="689"/>
      <c r="Q3928" s="689"/>
      <c r="R3928" s="3429"/>
      <c r="S3928" s="3442"/>
      <c r="T3928" s="3442"/>
      <c r="U3928" s="3442"/>
      <c r="V3928" s="3442"/>
      <c r="W3928" s="3442"/>
      <c r="X3928" s="3442"/>
    </row>
    <row r="3929" spans="1:24" x14ac:dyDescent="0.2">
      <c r="A3929" s="3447" t="s">
        <v>3694</v>
      </c>
      <c r="B3929" s="3448" t="s">
        <v>3695</v>
      </c>
      <c r="C3929" s="3449" t="s">
        <v>3632</v>
      </c>
      <c r="D3929" s="3449" t="s">
        <v>3629</v>
      </c>
      <c r="E3929" s="3442" t="e">
        <f t="shared" ref="E3929:J3929" si="1324">E3903*E3899/1000</f>
        <v>#REF!</v>
      </c>
      <c r="F3929" s="3442" t="e">
        <f t="shared" si="1324"/>
        <v>#REF!</v>
      </c>
      <c r="G3929" s="3442" t="e">
        <f t="shared" si="1324"/>
        <v>#REF!</v>
      </c>
      <c r="H3929" s="3442" t="e">
        <f t="shared" si="1324"/>
        <v>#REF!</v>
      </c>
      <c r="I3929" s="3442" t="e">
        <f t="shared" si="1324"/>
        <v>#REF!</v>
      </c>
      <c r="J3929" s="3442" t="e">
        <f t="shared" si="1324"/>
        <v>#REF!</v>
      </c>
      <c r="K3929" s="689"/>
      <c r="L3929" s="689"/>
      <c r="M3929" s="689"/>
      <c r="N3929" s="689"/>
      <c r="O3929" s="689"/>
      <c r="P3929" s="689"/>
      <c r="Q3929" s="689"/>
      <c r="R3929" s="3447"/>
      <c r="S3929" s="3442"/>
      <c r="T3929" s="3442"/>
      <c r="U3929" s="3442"/>
      <c r="V3929" s="3442"/>
      <c r="W3929" s="3442"/>
      <c r="X3929" s="3442"/>
    </row>
    <row r="3930" spans="1:24" x14ac:dyDescent="0.2">
      <c r="A3930" s="3436" t="s">
        <v>3708</v>
      </c>
      <c r="B3930" s="3442"/>
      <c r="C3930" s="3442"/>
      <c r="D3930" s="3442"/>
      <c r="E3930" s="3443" t="e">
        <f t="shared" ref="E3930:J3930" si="1325">+SUM(E3907:E3929)</f>
        <v>#REF!</v>
      </c>
      <c r="F3930" s="3443" t="e">
        <f t="shared" si="1325"/>
        <v>#REF!</v>
      </c>
      <c r="G3930" s="3443" t="e">
        <f t="shared" si="1325"/>
        <v>#REF!</v>
      </c>
      <c r="H3930" s="3443" t="e">
        <f t="shared" si="1325"/>
        <v>#REF!</v>
      </c>
      <c r="I3930" s="3443" t="e">
        <f t="shared" si="1325"/>
        <v>#REF!</v>
      </c>
      <c r="J3930" s="3443" t="e">
        <f t="shared" si="1325"/>
        <v>#REF!</v>
      </c>
      <c r="K3930" s="689"/>
      <c r="L3930" s="689"/>
      <c r="M3930" s="689"/>
      <c r="N3930" s="689"/>
      <c r="O3930" s="689"/>
      <c r="P3930" s="689"/>
      <c r="Q3930" s="689"/>
      <c r="R3930" s="689"/>
      <c r="S3930" s="689"/>
    </row>
    <row r="3931" spans="1:24" x14ac:dyDescent="0.2">
      <c r="E3931" s="3444"/>
      <c r="F3931" s="3444"/>
      <c r="G3931" s="3444"/>
      <c r="H3931" s="3444"/>
      <c r="I3931" s="3444"/>
      <c r="J3931" s="3444"/>
      <c r="K3931" s="3421"/>
      <c r="L3931" s="3421"/>
      <c r="M3931" s="3421"/>
      <c r="N3931" s="3421"/>
      <c r="O3931" s="3421"/>
      <c r="P3931" s="3421"/>
      <c r="Q3931" s="689"/>
      <c r="R3931" s="689"/>
      <c r="S3931" s="689"/>
    </row>
    <row r="3932" spans="1:24" x14ac:dyDescent="0.2">
      <c r="A3932" s="3422" t="s">
        <v>3771</v>
      </c>
      <c r="B3932" s="3442"/>
      <c r="C3932" s="3442"/>
      <c r="D3932" s="3442"/>
      <c r="E3932" s="3444"/>
      <c r="F3932" s="3444"/>
      <c r="G3932" s="3444"/>
      <c r="H3932" s="3444"/>
      <c r="I3932" s="3444"/>
      <c r="J3932" s="3444"/>
      <c r="K3932" s="689"/>
    </row>
    <row r="3933" spans="1:24" x14ac:dyDescent="0.2">
      <c r="A3933" s="3429" t="s">
        <v>3630</v>
      </c>
      <c r="B3933" s="3430" t="s">
        <v>3631</v>
      </c>
      <c r="C3933" s="3431" t="s">
        <v>3632</v>
      </c>
      <c r="D3933" s="3431" t="s">
        <v>3629</v>
      </c>
      <c r="E3933" s="3446">
        <f t="shared" ref="E3933:J3942" si="1326">E3814</f>
        <v>92320</v>
      </c>
      <c r="F3933" s="3446">
        <f t="shared" si="1326"/>
        <v>89992</v>
      </c>
      <c r="G3933" s="3446">
        <f t="shared" si="1326"/>
        <v>88174</v>
      </c>
      <c r="H3933" s="3446">
        <f t="shared" si="1326"/>
        <v>86834</v>
      </c>
      <c r="I3933" s="3446">
        <f t="shared" si="1326"/>
        <v>87072</v>
      </c>
      <c r="J3933" s="3446">
        <f t="shared" si="1326"/>
        <v>85330.560000000012</v>
      </c>
      <c r="K3933" s="3446">
        <v>84</v>
      </c>
    </row>
    <row r="3934" spans="1:24" x14ac:dyDescent="0.2">
      <c r="A3934" s="3429" t="s">
        <v>3633</v>
      </c>
      <c r="B3934" s="3430" t="s">
        <v>3634</v>
      </c>
      <c r="C3934" s="3431" t="s">
        <v>3632</v>
      </c>
      <c r="D3934" s="3431" t="s">
        <v>3629</v>
      </c>
      <c r="E3934" s="3446">
        <f t="shared" si="1326"/>
        <v>93749</v>
      </c>
      <c r="F3934" s="3446">
        <f t="shared" si="1326"/>
        <v>91225</v>
      </c>
      <c r="G3934" s="3446">
        <f t="shared" si="1326"/>
        <v>89210</v>
      </c>
      <c r="H3934" s="3446">
        <f t="shared" si="1326"/>
        <v>87328</v>
      </c>
      <c r="I3934" s="3446">
        <f t="shared" si="1326"/>
        <v>85689</v>
      </c>
      <c r="J3934" s="3446">
        <f t="shared" si="1326"/>
        <v>81986.947099193305</v>
      </c>
      <c r="K3934" s="3446">
        <v>82</v>
      </c>
    </row>
    <row r="3935" spans="1:24" x14ac:dyDescent="0.2">
      <c r="A3935" s="3429" t="s">
        <v>3635</v>
      </c>
      <c r="B3935" s="3430" t="s">
        <v>3636</v>
      </c>
      <c r="C3935" s="3431" t="s">
        <v>3632</v>
      </c>
      <c r="D3935" s="3431" t="s">
        <v>3629</v>
      </c>
      <c r="E3935" s="3446">
        <f t="shared" si="1326"/>
        <v>38000</v>
      </c>
      <c r="F3935" s="3446">
        <f t="shared" si="1326"/>
        <v>36000</v>
      </c>
      <c r="G3935" s="3446">
        <f t="shared" si="1326"/>
        <v>36000</v>
      </c>
      <c r="H3935" s="3446">
        <f t="shared" si="1326"/>
        <v>34000</v>
      </c>
      <c r="I3935" s="3446">
        <f t="shared" si="1326"/>
        <v>33361.877061194595</v>
      </c>
      <c r="J3935" s="3446">
        <f t="shared" si="1326"/>
        <v>32427.744503481103</v>
      </c>
      <c r="K3935" s="3446">
        <v>28</v>
      </c>
    </row>
    <row r="3936" spans="1:24" x14ac:dyDescent="0.2">
      <c r="A3936" s="3429" t="s">
        <v>3639</v>
      </c>
      <c r="B3936" s="3430" t="s">
        <v>3640</v>
      </c>
      <c r="C3936" s="3431" t="s">
        <v>3632</v>
      </c>
      <c r="D3936" s="3431" t="s">
        <v>3629</v>
      </c>
      <c r="E3936" s="3446">
        <f t="shared" si="1326"/>
        <v>94374</v>
      </c>
      <c r="F3936" s="3446">
        <f t="shared" si="1326"/>
        <v>92596</v>
      </c>
      <c r="G3936" s="3446">
        <f t="shared" si="1326"/>
        <v>90394</v>
      </c>
      <c r="H3936" s="3446">
        <f t="shared" si="1326"/>
        <v>89267</v>
      </c>
      <c r="I3936" s="3446">
        <f t="shared" si="1326"/>
        <v>87821</v>
      </c>
      <c r="J3936" s="3446">
        <f t="shared" si="1326"/>
        <v>84659.443999999989</v>
      </c>
      <c r="K3936" s="3446">
        <v>84</v>
      </c>
    </row>
    <row r="3937" spans="1:11" x14ac:dyDescent="0.2">
      <c r="A3937" s="3429" t="s">
        <v>3641</v>
      </c>
      <c r="B3937" s="3430" t="s">
        <v>3642</v>
      </c>
      <c r="C3937" s="3431" t="s">
        <v>3632</v>
      </c>
      <c r="D3937" s="3431" t="s">
        <v>3629</v>
      </c>
      <c r="E3937" s="3446">
        <f t="shared" si="1326"/>
        <v>79483</v>
      </c>
      <c r="F3937" s="3446">
        <f t="shared" si="1326"/>
        <v>77026</v>
      </c>
      <c r="G3937" s="3446">
        <f t="shared" si="1326"/>
        <v>77577</v>
      </c>
      <c r="H3937" s="3446">
        <f t="shared" si="1326"/>
        <v>73073</v>
      </c>
      <c r="I3937" s="3446">
        <f t="shared" si="1326"/>
        <v>70218</v>
      </c>
      <c r="J3937" s="3446">
        <f t="shared" si="1326"/>
        <v>67690.152000000002</v>
      </c>
      <c r="K3937" s="3446">
        <v>68</v>
      </c>
    </row>
    <row r="3938" spans="1:11" x14ac:dyDescent="0.2">
      <c r="A3938" s="3429" t="s">
        <v>3643</v>
      </c>
      <c r="B3938" s="3430" t="s">
        <v>3644</v>
      </c>
      <c r="C3938" s="3431" t="s">
        <v>3632</v>
      </c>
      <c r="D3938" s="3431" t="s">
        <v>3629</v>
      </c>
      <c r="E3938" s="3446">
        <f t="shared" si="1326"/>
        <v>70350</v>
      </c>
      <c r="F3938" s="3446">
        <f t="shared" si="1326"/>
        <v>66314</v>
      </c>
      <c r="G3938" s="3446">
        <f t="shared" si="1326"/>
        <v>65438</v>
      </c>
      <c r="H3938" s="3446">
        <f t="shared" si="1326"/>
        <v>61220</v>
      </c>
      <c r="I3938" s="3446">
        <f t="shared" si="1326"/>
        <v>57768</v>
      </c>
      <c r="J3938" s="3446">
        <f t="shared" si="1326"/>
        <v>56150.495999999999</v>
      </c>
      <c r="K3938" s="3446"/>
    </row>
    <row r="3939" spans="1:11" x14ac:dyDescent="0.2">
      <c r="A3939" s="3429" t="s">
        <v>3648</v>
      </c>
      <c r="B3939" s="3430" t="s">
        <v>3649</v>
      </c>
      <c r="C3939" s="3431" t="s">
        <v>3632</v>
      </c>
      <c r="D3939" s="3431" t="s">
        <v>3629</v>
      </c>
      <c r="E3939" s="3446">
        <f t="shared" si="1326"/>
        <v>94631</v>
      </c>
      <c r="F3939" s="3446">
        <f t="shared" si="1326"/>
        <v>92184</v>
      </c>
      <c r="G3939" s="3446">
        <f t="shared" si="1326"/>
        <v>90501</v>
      </c>
      <c r="H3939" s="3446">
        <f t="shared" si="1326"/>
        <v>88734</v>
      </c>
      <c r="I3939" s="3446">
        <f t="shared" si="1326"/>
        <v>86532</v>
      </c>
      <c r="J3939" s="3446">
        <f t="shared" si="1326"/>
        <v>83070.720000000001</v>
      </c>
      <c r="K3939" s="3446">
        <v>83</v>
      </c>
    </row>
    <row r="3940" spans="1:11" x14ac:dyDescent="0.2">
      <c r="A3940" s="3429" t="s">
        <v>3653</v>
      </c>
      <c r="B3940" s="3430" t="s">
        <v>3654</v>
      </c>
      <c r="C3940" s="3431" t="s">
        <v>3632</v>
      </c>
      <c r="D3940" s="3431" t="s">
        <v>3655</v>
      </c>
      <c r="E3940" s="3446">
        <f t="shared" si="1326"/>
        <v>4124.8848167264196</v>
      </c>
      <c r="F3940" s="3446">
        <f t="shared" si="1326"/>
        <v>4128.5120037078195</v>
      </c>
      <c r="G3940" s="3446">
        <f t="shared" si="1326"/>
        <v>4045.0227929154298</v>
      </c>
      <c r="H3940" s="3446">
        <f t="shared" si="1326"/>
        <v>3790.9817467355297</v>
      </c>
      <c r="I3940" s="3446">
        <f t="shared" si="1326"/>
        <v>3518.4237423865202</v>
      </c>
      <c r="J3940" s="3446">
        <f t="shared" si="1326"/>
        <v>3264.1491778479899</v>
      </c>
      <c r="K3940" s="3446"/>
    </row>
    <row r="3941" spans="1:11" x14ac:dyDescent="0.2">
      <c r="A3941" s="3429" t="s">
        <v>3656</v>
      </c>
      <c r="B3941" s="3430" t="s">
        <v>3657</v>
      </c>
      <c r="C3941" s="3431" t="s">
        <v>3632</v>
      </c>
      <c r="D3941" s="3431" t="s">
        <v>3655</v>
      </c>
      <c r="E3941" s="3446">
        <f t="shared" si="1326"/>
        <v>3974.0462399999997</v>
      </c>
      <c r="F3941" s="3446">
        <f t="shared" si="1326"/>
        <v>3959.7790852139897</v>
      </c>
      <c r="G3941" s="3446">
        <f t="shared" si="1326"/>
        <v>3788.4756948894801</v>
      </c>
      <c r="H3941" s="3446">
        <f t="shared" si="1326"/>
        <v>3747.6142200405402</v>
      </c>
      <c r="I3941" s="3446">
        <f t="shared" si="1326"/>
        <v>3369.348575</v>
      </c>
      <c r="J3941" s="3446">
        <f t="shared" si="1326"/>
        <v>3332.7685206901201</v>
      </c>
      <c r="K3941" s="3446"/>
    </row>
    <row r="3942" spans="1:11" x14ac:dyDescent="0.2">
      <c r="A3942" s="3429" t="s">
        <v>3658</v>
      </c>
      <c r="B3942" s="3430" t="s">
        <v>3659</v>
      </c>
      <c r="C3942" s="3431" t="s">
        <v>3632</v>
      </c>
      <c r="D3942" s="3431" t="s">
        <v>3655</v>
      </c>
      <c r="E3942" s="3446">
        <f t="shared" si="1326"/>
        <v>3668.37069625294</v>
      </c>
      <c r="F3942" s="3446">
        <f t="shared" si="1326"/>
        <v>3625.8093170243301</v>
      </c>
      <c r="G3942" s="3446">
        <f t="shared" si="1326"/>
        <v>3565.9725248367999</v>
      </c>
      <c r="H3942" s="3446">
        <f t="shared" si="1326"/>
        <v>3433.2459638141299</v>
      </c>
      <c r="I3942" s="3446">
        <f t="shared" si="1326"/>
        <v>3061.47019</v>
      </c>
      <c r="J3942" s="3446">
        <f t="shared" si="1326"/>
        <v>2955.6143379088098</v>
      </c>
      <c r="K3942" s="3446"/>
    </row>
    <row r="3943" spans="1:11" x14ac:dyDescent="0.2">
      <c r="A3943" s="3429" t="s">
        <v>3660</v>
      </c>
      <c r="B3943" s="3430" t="s">
        <v>3661</v>
      </c>
      <c r="C3943" s="3431" t="s">
        <v>3632</v>
      </c>
      <c r="D3943" s="3431" t="s">
        <v>3655</v>
      </c>
      <c r="E3943" s="3446">
        <f t="shared" ref="E3943:J3952" si="1327">E3824</f>
        <v>4822.1078799999996</v>
      </c>
      <c r="F3943" s="3446">
        <f t="shared" si="1327"/>
        <v>4759.2967068871003</v>
      </c>
      <c r="G3943" s="3446">
        <f t="shared" si="1327"/>
        <v>4684.3954338451103</v>
      </c>
      <c r="H3943" s="3446">
        <f t="shared" si="1327"/>
        <v>4502.08203553764</v>
      </c>
      <c r="I3943" s="3446">
        <f t="shared" si="1327"/>
        <v>4326.8823980039197</v>
      </c>
      <c r="J3943" s="3446">
        <f t="shared" si="1327"/>
        <v>3339.5257100000003</v>
      </c>
      <c r="K3943" s="3446"/>
    </row>
    <row r="3944" spans="1:11" x14ac:dyDescent="0.2">
      <c r="A3944" s="3429" t="s">
        <v>3662</v>
      </c>
      <c r="B3944" s="3430" t="s">
        <v>3663</v>
      </c>
      <c r="C3944" s="3431" t="s">
        <v>3632</v>
      </c>
      <c r="D3944" s="3431" t="s">
        <v>3655</v>
      </c>
      <c r="E3944" s="3446">
        <f t="shared" si="1327"/>
        <v>1722.87110424312</v>
      </c>
      <c r="F3944" s="3446">
        <f t="shared" si="1327"/>
        <v>1698.4949464507099</v>
      </c>
      <c r="G3944" s="3446">
        <f t="shared" si="1327"/>
        <v>1843.3739870000002</v>
      </c>
      <c r="H3944" s="3446">
        <f t="shared" si="1327"/>
        <v>1805.5620644000001</v>
      </c>
      <c r="I3944" s="3446">
        <f t="shared" si="1327"/>
        <v>1772.77467958292</v>
      </c>
      <c r="J3944" s="3446">
        <f t="shared" si="1327"/>
        <v>1736.0815180626601</v>
      </c>
      <c r="K3944" s="3446"/>
    </row>
    <row r="3945" spans="1:11" x14ac:dyDescent="0.2">
      <c r="A3945" s="3429" t="s">
        <v>3664</v>
      </c>
      <c r="B3945" s="3430" t="s">
        <v>3665</v>
      </c>
      <c r="C3945" s="3431" t="s">
        <v>3632</v>
      </c>
      <c r="D3945" s="3431" t="s">
        <v>3655</v>
      </c>
      <c r="E3945" s="3446">
        <f t="shared" si="1327"/>
        <v>2821.75523766981</v>
      </c>
      <c r="F3945" s="3446">
        <f t="shared" si="1327"/>
        <v>2820.8088799300399</v>
      </c>
      <c r="G3945" s="3446">
        <f t="shared" si="1327"/>
        <v>2813.6319480194197</v>
      </c>
      <c r="H3945" s="3446">
        <f t="shared" si="1327"/>
        <v>2718.1374300000002</v>
      </c>
      <c r="I3945" s="3446">
        <f t="shared" si="1327"/>
        <v>2636.1976144642099</v>
      </c>
      <c r="J3945" s="3446">
        <f t="shared" si="1327"/>
        <v>2554.52259986831</v>
      </c>
      <c r="K3945" s="3446"/>
    </row>
    <row r="3946" spans="1:11" x14ac:dyDescent="0.2">
      <c r="A3946" s="3429" t="s">
        <v>3666</v>
      </c>
      <c r="B3946" s="3430" t="s">
        <v>3667</v>
      </c>
      <c r="C3946" s="3431" t="s">
        <v>3632</v>
      </c>
      <c r="D3946" s="3431" t="s">
        <v>3655</v>
      </c>
      <c r="E3946" s="3446">
        <f t="shared" si="1327"/>
        <v>4500.1555539451301</v>
      </c>
      <c r="F3946" s="3446">
        <f t="shared" si="1327"/>
        <v>4480.8155153267899</v>
      </c>
      <c r="G3946" s="3446">
        <f t="shared" si="1327"/>
        <v>4389.53814968591</v>
      </c>
      <c r="H3946" s="3446">
        <f t="shared" si="1327"/>
        <v>4204.3125451013702</v>
      </c>
      <c r="I3946" s="3446">
        <f t="shared" si="1327"/>
        <v>3935.7028770000002</v>
      </c>
      <c r="J3946" s="3446">
        <f t="shared" si="1327"/>
        <v>3820.4315520118103</v>
      </c>
      <c r="K3946" s="3446"/>
    </row>
    <row r="3947" spans="1:11" x14ac:dyDescent="0.2">
      <c r="A3947" s="3429" t="s">
        <v>3668</v>
      </c>
      <c r="B3947" s="3430" t="s">
        <v>3669</v>
      </c>
      <c r="C3947" s="3431" t="s">
        <v>3632</v>
      </c>
      <c r="D3947" s="3431" t="s">
        <v>3629</v>
      </c>
      <c r="E3947" s="3446">
        <f t="shared" si="1327"/>
        <v>81461</v>
      </c>
      <c r="F3947" s="3446">
        <f t="shared" si="1327"/>
        <v>83354</v>
      </c>
      <c r="G3947" s="3446">
        <f t="shared" si="1327"/>
        <v>83164</v>
      </c>
      <c r="H3947" s="3446">
        <f t="shared" si="1327"/>
        <v>84466</v>
      </c>
      <c r="I3947" s="3446">
        <f t="shared" si="1327"/>
        <v>82980</v>
      </c>
      <c r="J3947" s="3446">
        <f t="shared" si="1327"/>
        <v>80822.52</v>
      </c>
      <c r="K3947" s="3446">
        <v>80</v>
      </c>
    </row>
    <row r="3948" spans="1:11" x14ac:dyDescent="0.2">
      <c r="A3948" s="3429" t="s">
        <v>3670</v>
      </c>
      <c r="B3948" s="3430" t="s">
        <v>3671</v>
      </c>
      <c r="C3948" s="3431" t="s">
        <v>3632</v>
      </c>
      <c r="D3948" s="3431" t="s">
        <v>3629</v>
      </c>
      <c r="E3948" s="3446">
        <f t="shared" si="1327"/>
        <v>36707.003141757901</v>
      </c>
      <c r="F3948" s="3446">
        <f t="shared" si="1327"/>
        <v>35238.723016087599</v>
      </c>
      <c r="G3948" s="3446">
        <f t="shared" si="1327"/>
        <v>34181.561325604904</v>
      </c>
      <c r="H3948" s="3446">
        <f t="shared" si="1327"/>
        <v>33156.114485836799</v>
      </c>
      <c r="I3948" s="3446">
        <f t="shared" si="1327"/>
        <v>32161.431051261701</v>
      </c>
      <c r="J3948" s="3446">
        <f t="shared" si="1327"/>
        <v>31196.588119723798</v>
      </c>
      <c r="K3948" s="3446"/>
    </row>
    <row r="3949" spans="1:11" x14ac:dyDescent="0.2">
      <c r="A3949" s="3429" t="s">
        <v>3672</v>
      </c>
      <c r="B3949" s="3430" t="s">
        <v>3673</v>
      </c>
      <c r="C3949" s="3431" t="s">
        <v>3632</v>
      </c>
      <c r="D3949" s="3431" t="s">
        <v>3629</v>
      </c>
      <c r="E3949" s="3446">
        <f t="shared" si="1327"/>
        <v>11110.365734628329</v>
      </c>
      <c r="F3949" s="3446">
        <f t="shared" si="1327"/>
        <v>14559.02325865696</v>
      </c>
      <c r="G3949" s="3446">
        <f t="shared" si="1327"/>
        <v>19078.14407814408</v>
      </c>
      <c r="H3949" s="3446">
        <f t="shared" si="1327"/>
        <v>25000</v>
      </c>
      <c r="I3949" s="3446">
        <f t="shared" si="1327"/>
        <v>32759.999999999996</v>
      </c>
      <c r="J3949" s="3446">
        <f t="shared" si="1327"/>
        <v>33742.800000000003</v>
      </c>
      <c r="K3949" s="3446"/>
    </row>
    <row r="3950" spans="1:11" x14ac:dyDescent="0.2">
      <c r="A3950" s="3429" t="s">
        <v>3674</v>
      </c>
      <c r="B3950" s="3430" t="s">
        <v>3675</v>
      </c>
      <c r="C3950" s="3431" t="s">
        <v>3632</v>
      </c>
      <c r="D3950" s="3431" t="s">
        <v>3629</v>
      </c>
      <c r="E3950" s="3446">
        <f t="shared" si="1327"/>
        <v>77672</v>
      </c>
      <c r="F3950" s="3446">
        <f t="shared" si="1327"/>
        <v>77056</v>
      </c>
      <c r="G3950" s="3446">
        <f t="shared" si="1327"/>
        <v>76296</v>
      </c>
      <c r="H3950" s="3446">
        <f t="shared" si="1327"/>
        <v>74453</v>
      </c>
      <c r="I3950" s="3446">
        <f t="shared" si="1327"/>
        <v>71785</v>
      </c>
      <c r="J3950" s="3446">
        <f t="shared" si="1327"/>
        <v>69990.375</v>
      </c>
      <c r="K3950" s="3446">
        <v>70</v>
      </c>
    </row>
    <row r="3951" spans="1:11" x14ac:dyDescent="0.2">
      <c r="A3951" s="3429" t="s">
        <v>3676</v>
      </c>
      <c r="B3951" s="3430" t="s">
        <v>3677</v>
      </c>
      <c r="C3951" s="3431" t="s">
        <v>3632</v>
      </c>
      <c r="D3951" s="3431" t="s">
        <v>3655</v>
      </c>
      <c r="E3951" s="3446">
        <f t="shared" si="1327"/>
        <v>7586.3013288000002</v>
      </c>
      <c r="F3951" s="3446">
        <f t="shared" si="1327"/>
        <v>7520.2715327999995</v>
      </c>
      <c r="G3951" s="3446">
        <f t="shared" si="1327"/>
        <v>7328.8796118999999</v>
      </c>
      <c r="H3951" s="3446">
        <f t="shared" si="1327"/>
        <v>6782.6928238999999</v>
      </c>
      <c r="I3951" s="3446">
        <f t="shared" si="1327"/>
        <v>6555.0918423739204</v>
      </c>
      <c r="J3951" s="3446">
        <f t="shared" si="1327"/>
        <v>6329.6693114713798</v>
      </c>
      <c r="K3951" s="3446"/>
    </row>
    <row r="3952" spans="1:11" x14ac:dyDescent="0.2">
      <c r="A3952" s="3429" t="s">
        <v>3682</v>
      </c>
      <c r="B3952" s="3430" t="s">
        <v>3683</v>
      </c>
      <c r="C3952" s="3431" t="s">
        <v>3632</v>
      </c>
      <c r="D3952" s="3431" t="s">
        <v>3629</v>
      </c>
      <c r="E3952" s="3446">
        <f t="shared" si="1327"/>
        <v>94946</v>
      </c>
      <c r="F3952" s="3446">
        <f t="shared" si="1327"/>
        <v>92522</v>
      </c>
      <c r="G3952" s="3446">
        <f t="shared" si="1327"/>
        <v>90403</v>
      </c>
      <c r="H3952" s="3446">
        <f t="shared" si="1327"/>
        <v>89255</v>
      </c>
      <c r="I3952" s="3446">
        <f t="shared" si="1327"/>
        <v>87514</v>
      </c>
      <c r="J3952" s="3446">
        <f t="shared" si="1327"/>
        <v>84363.495999999999</v>
      </c>
      <c r="K3952" s="3446">
        <v>84</v>
      </c>
    </row>
    <row r="3953" spans="1:15" x14ac:dyDescent="0.2">
      <c r="A3953" s="3429" t="s">
        <v>3688</v>
      </c>
      <c r="B3953" s="3430" t="s">
        <v>3689</v>
      </c>
      <c r="C3953" s="3431" t="s">
        <v>3632</v>
      </c>
      <c r="D3953" s="3431" t="s">
        <v>3629</v>
      </c>
      <c r="E3953" s="3446">
        <f t="shared" ref="E3953:J3955" si="1328">E3834</f>
        <v>57741</v>
      </c>
      <c r="F3953" s="3446">
        <f t="shared" si="1328"/>
        <v>56428</v>
      </c>
      <c r="G3953" s="3446">
        <f t="shared" si="1328"/>
        <v>59064</v>
      </c>
      <c r="H3953" s="3446">
        <f t="shared" si="1328"/>
        <v>58087</v>
      </c>
      <c r="I3953" s="3446">
        <f t="shared" si="1328"/>
        <v>56065</v>
      </c>
      <c r="J3953" s="3446">
        <f t="shared" si="1328"/>
        <v>54467.147500000006</v>
      </c>
      <c r="K3953" s="3446">
        <v>54</v>
      </c>
    </row>
    <row r="3954" spans="1:15" x14ac:dyDescent="0.2">
      <c r="A3954" s="3429" t="s">
        <v>3692</v>
      </c>
      <c r="B3954" s="3430" t="s">
        <v>3693</v>
      </c>
      <c r="C3954" s="3431" t="s">
        <v>3632</v>
      </c>
      <c r="D3954" s="3431" t="s">
        <v>3629</v>
      </c>
      <c r="E3954" s="3446">
        <f t="shared" si="1328"/>
        <v>39288</v>
      </c>
      <c r="F3954" s="3446">
        <f t="shared" si="1328"/>
        <v>43215</v>
      </c>
      <c r="G3954" s="3446">
        <f t="shared" si="1328"/>
        <v>43500</v>
      </c>
      <c r="H3954" s="3446">
        <f t="shared" si="1328"/>
        <v>40970</v>
      </c>
      <c r="I3954" s="3446">
        <f t="shared" si="1328"/>
        <v>40392</v>
      </c>
      <c r="J3954" s="3446">
        <f t="shared" si="1328"/>
        <v>37564.559999999998</v>
      </c>
      <c r="K3954" s="3446"/>
    </row>
    <row r="3955" spans="1:15" x14ac:dyDescent="0.2">
      <c r="A3955" s="3435" t="s">
        <v>3694</v>
      </c>
      <c r="B3955" s="3448" t="s">
        <v>3695</v>
      </c>
      <c r="C3955" s="3449" t="s">
        <v>3632</v>
      </c>
      <c r="D3955" s="3449" t="s">
        <v>3629</v>
      </c>
      <c r="E3955" s="3446">
        <f t="shared" si="1328"/>
        <v>96453</v>
      </c>
      <c r="F3955" s="3446">
        <f t="shared" si="1328"/>
        <v>94469</v>
      </c>
      <c r="G3955" s="3446">
        <f t="shared" si="1328"/>
        <v>92260</v>
      </c>
      <c r="H3955" s="3446">
        <f t="shared" si="1328"/>
        <v>91418</v>
      </c>
      <c r="I3955" s="3446">
        <f t="shared" si="1328"/>
        <v>90170</v>
      </c>
      <c r="J3955" s="3446">
        <f t="shared" si="1328"/>
        <v>87735.41</v>
      </c>
      <c r="K3955" s="3446"/>
    </row>
    <row r="3956" spans="1:15" x14ac:dyDescent="0.2">
      <c r="A3956" s="3582" t="s">
        <v>3772</v>
      </c>
      <c r="B3956" s="3430"/>
      <c r="C3956" s="3431"/>
      <c r="D3956" s="3431"/>
      <c r="E3956" s="3583">
        <f t="shared" ref="E3956:J3956" si="1329">MAX(E3933:E3955)</f>
        <v>96453</v>
      </c>
      <c r="F3956" s="3583">
        <f t="shared" si="1329"/>
        <v>94469</v>
      </c>
      <c r="G3956" s="3583">
        <f t="shared" si="1329"/>
        <v>92260</v>
      </c>
      <c r="H3956" s="3583">
        <f t="shared" si="1329"/>
        <v>91418</v>
      </c>
      <c r="I3956" s="3583">
        <f t="shared" si="1329"/>
        <v>90170</v>
      </c>
      <c r="J3956" s="3583">
        <f t="shared" si="1329"/>
        <v>87735.41</v>
      </c>
      <c r="K3956" s="3446"/>
    </row>
    <row r="3957" spans="1:15" x14ac:dyDescent="0.2">
      <c r="A3957" s="3436"/>
      <c r="B3957" s="3430"/>
      <c r="C3957" s="3431"/>
      <c r="D3957" s="3431"/>
      <c r="E3957" s="3446"/>
      <c r="F3957" s="3446"/>
      <c r="G3957" s="3446"/>
      <c r="H3957" s="3446"/>
      <c r="I3957" s="3446"/>
      <c r="J3957" s="3446"/>
      <c r="K3957" s="3446"/>
    </row>
    <row r="3958" spans="1:15" x14ac:dyDescent="0.2">
      <c r="A3958" s="3422" t="s">
        <v>3783</v>
      </c>
      <c r="B3958" s="3442"/>
      <c r="C3958" s="3442"/>
      <c r="D3958" s="3442"/>
      <c r="E3958" s="3444"/>
      <c r="F3958" s="3444"/>
      <c r="G3958" s="3444"/>
      <c r="H3958" s="3444"/>
      <c r="I3958" s="3444"/>
      <c r="J3958" s="3444"/>
      <c r="K3958" s="3446"/>
    </row>
    <row r="3959" spans="1:15" x14ac:dyDescent="0.2">
      <c r="A3959" s="3429" t="s">
        <v>3630</v>
      </c>
      <c r="B3959" s="3430" t="s">
        <v>3631</v>
      </c>
      <c r="C3959" s="3431" t="s">
        <v>3632</v>
      </c>
      <c r="D3959" s="3431" t="s">
        <v>3629</v>
      </c>
      <c r="E3959" s="3446"/>
      <c r="F3959" s="3453" t="e">
        <f t="shared" ref="F3959:J3968" si="1330">(F3907/(AVERAGE(E3933:F3933)/1000)/12)*(F3933/F$3956)</f>
        <v>#REF!</v>
      </c>
      <c r="G3959" s="3453" t="e">
        <f t="shared" si="1330"/>
        <v>#REF!</v>
      </c>
      <c r="H3959" s="3453" t="e">
        <f t="shared" si="1330"/>
        <v>#REF!</v>
      </c>
      <c r="I3959" s="3453" t="e">
        <f t="shared" si="1330"/>
        <v>#REF!</v>
      </c>
      <c r="J3959" s="3453" t="e">
        <f t="shared" si="1330"/>
        <v>#REF!</v>
      </c>
      <c r="K3959" s="3446"/>
      <c r="L3959" s="3590"/>
      <c r="M3959" s="3590"/>
      <c r="N3959" s="3590"/>
      <c r="O3959" s="3590"/>
    </row>
    <row r="3960" spans="1:15" x14ac:dyDescent="0.2">
      <c r="A3960" s="3429" t="s">
        <v>3633</v>
      </c>
      <c r="B3960" s="3430" t="s">
        <v>3634</v>
      </c>
      <c r="C3960" s="3431" t="s">
        <v>3632</v>
      </c>
      <c r="D3960" s="3431" t="s">
        <v>3629</v>
      </c>
      <c r="E3960" s="3446"/>
      <c r="F3960" s="3453" t="e">
        <f t="shared" si="1330"/>
        <v>#REF!</v>
      </c>
      <c r="G3960" s="3453" t="e">
        <f t="shared" si="1330"/>
        <v>#REF!</v>
      </c>
      <c r="H3960" s="3453" t="e">
        <f t="shared" si="1330"/>
        <v>#REF!</v>
      </c>
      <c r="I3960" s="3453" t="e">
        <f t="shared" si="1330"/>
        <v>#REF!</v>
      </c>
      <c r="J3960" s="3453" t="e">
        <f t="shared" si="1330"/>
        <v>#REF!</v>
      </c>
      <c r="K3960" s="3446"/>
      <c r="L3960" s="3590"/>
      <c r="M3960" s="3590"/>
      <c r="N3960" s="3590"/>
      <c r="O3960" s="3590"/>
    </row>
    <row r="3961" spans="1:15" x14ac:dyDescent="0.2">
      <c r="A3961" s="3429" t="s">
        <v>3635</v>
      </c>
      <c r="B3961" s="3430" t="s">
        <v>3636</v>
      </c>
      <c r="C3961" s="3431" t="s">
        <v>3632</v>
      </c>
      <c r="D3961" s="3431" t="s">
        <v>3629</v>
      </c>
      <c r="E3961" s="3446"/>
      <c r="F3961" s="3453" t="e">
        <f t="shared" si="1330"/>
        <v>#REF!</v>
      </c>
      <c r="G3961" s="3453" t="e">
        <f t="shared" si="1330"/>
        <v>#REF!</v>
      </c>
      <c r="H3961" s="3453" t="e">
        <f t="shared" si="1330"/>
        <v>#REF!</v>
      </c>
      <c r="I3961" s="3453" t="e">
        <f t="shared" si="1330"/>
        <v>#REF!</v>
      </c>
      <c r="J3961" s="3453" t="e">
        <f t="shared" si="1330"/>
        <v>#REF!</v>
      </c>
      <c r="K3961" s="3446"/>
      <c r="L3961" s="3590"/>
      <c r="M3961" s="3590"/>
      <c r="N3961" s="3590"/>
      <c r="O3961" s="3590"/>
    </row>
    <row r="3962" spans="1:15" x14ac:dyDescent="0.2">
      <c r="A3962" s="3429" t="s">
        <v>3639</v>
      </c>
      <c r="B3962" s="3430" t="s">
        <v>3640</v>
      </c>
      <c r="C3962" s="3431" t="s">
        <v>3632</v>
      </c>
      <c r="D3962" s="3431" t="s">
        <v>3629</v>
      </c>
      <c r="E3962" s="3446"/>
      <c r="F3962" s="3453" t="e">
        <f t="shared" si="1330"/>
        <v>#REF!</v>
      </c>
      <c r="G3962" s="3453" t="e">
        <f t="shared" si="1330"/>
        <v>#REF!</v>
      </c>
      <c r="H3962" s="3453" t="e">
        <f t="shared" si="1330"/>
        <v>#REF!</v>
      </c>
      <c r="I3962" s="3453" t="e">
        <f t="shared" si="1330"/>
        <v>#REF!</v>
      </c>
      <c r="J3962" s="3453" t="e">
        <f t="shared" si="1330"/>
        <v>#REF!</v>
      </c>
      <c r="K3962" s="3446"/>
      <c r="L3962" s="3590"/>
      <c r="M3962" s="3590"/>
      <c r="N3962" s="3590"/>
      <c r="O3962" s="3590"/>
    </row>
    <row r="3963" spans="1:15" x14ac:dyDescent="0.2">
      <c r="A3963" s="3429" t="s">
        <v>3641</v>
      </c>
      <c r="B3963" s="3430" t="s">
        <v>3642</v>
      </c>
      <c r="C3963" s="3431" t="s">
        <v>3632</v>
      </c>
      <c r="D3963" s="3431" t="s">
        <v>3629</v>
      </c>
      <c r="E3963" s="3446"/>
      <c r="F3963" s="3453" t="e">
        <f t="shared" si="1330"/>
        <v>#REF!</v>
      </c>
      <c r="G3963" s="3453" t="e">
        <f t="shared" si="1330"/>
        <v>#REF!</v>
      </c>
      <c r="H3963" s="3453" t="e">
        <f t="shared" si="1330"/>
        <v>#REF!</v>
      </c>
      <c r="I3963" s="3453" t="e">
        <f t="shared" si="1330"/>
        <v>#REF!</v>
      </c>
      <c r="J3963" s="3453" t="e">
        <f t="shared" si="1330"/>
        <v>#REF!</v>
      </c>
      <c r="K3963" s="3446"/>
      <c r="L3963" s="3590"/>
      <c r="M3963" s="3590"/>
      <c r="N3963" s="3590"/>
      <c r="O3963" s="3590"/>
    </row>
    <row r="3964" spans="1:15" x14ac:dyDescent="0.2">
      <c r="A3964" s="3429" t="s">
        <v>3643</v>
      </c>
      <c r="B3964" s="3430" t="s">
        <v>3644</v>
      </c>
      <c r="C3964" s="3431" t="s">
        <v>3632</v>
      </c>
      <c r="D3964" s="3431" t="s">
        <v>3629</v>
      </c>
      <c r="E3964" s="3446"/>
      <c r="F3964" s="3453" t="e">
        <f t="shared" si="1330"/>
        <v>#REF!</v>
      </c>
      <c r="G3964" s="3453" t="e">
        <f t="shared" si="1330"/>
        <v>#REF!</v>
      </c>
      <c r="H3964" s="3453" t="e">
        <f t="shared" si="1330"/>
        <v>#REF!</v>
      </c>
      <c r="I3964" s="3453" t="e">
        <f t="shared" si="1330"/>
        <v>#REF!</v>
      </c>
      <c r="J3964" s="3453" t="e">
        <f t="shared" si="1330"/>
        <v>#REF!</v>
      </c>
      <c r="K3964" s="3446"/>
      <c r="L3964" s="3590"/>
      <c r="M3964" s="3590"/>
      <c r="N3964" s="3590"/>
      <c r="O3964" s="3590"/>
    </row>
    <row r="3965" spans="1:15" x14ac:dyDescent="0.2">
      <c r="A3965" s="3429" t="s">
        <v>3648</v>
      </c>
      <c r="B3965" s="3430" t="s">
        <v>3649</v>
      </c>
      <c r="C3965" s="3431" t="s">
        <v>3632</v>
      </c>
      <c r="D3965" s="3431" t="s">
        <v>3629</v>
      </c>
      <c r="E3965" s="3446"/>
      <c r="F3965" s="3453" t="e">
        <f t="shared" si="1330"/>
        <v>#REF!</v>
      </c>
      <c r="G3965" s="3453" t="e">
        <f t="shared" si="1330"/>
        <v>#REF!</v>
      </c>
      <c r="H3965" s="3453" t="e">
        <f t="shared" si="1330"/>
        <v>#REF!</v>
      </c>
      <c r="I3965" s="3453" t="e">
        <f t="shared" si="1330"/>
        <v>#REF!</v>
      </c>
      <c r="J3965" s="3453" t="e">
        <f t="shared" si="1330"/>
        <v>#REF!</v>
      </c>
      <c r="K3965" s="3446"/>
      <c r="L3965" s="3590"/>
      <c r="M3965" s="3590"/>
      <c r="N3965" s="3590"/>
      <c r="O3965" s="3590"/>
    </row>
    <row r="3966" spans="1:15" x14ac:dyDescent="0.2">
      <c r="A3966" s="3429" t="s">
        <v>3653</v>
      </c>
      <c r="B3966" s="3430" t="s">
        <v>3654</v>
      </c>
      <c r="C3966" s="3431" t="s">
        <v>3632</v>
      </c>
      <c r="D3966" s="3431" t="s">
        <v>3655</v>
      </c>
      <c r="E3966" s="3446"/>
      <c r="F3966" s="3453" t="e">
        <f t="shared" si="1330"/>
        <v>#REF!</v>
      </c>
      <c r="G3966" s="3453" t="e">
        <f t="shared" si="1330"/>
        <v>#REF!</v>
      </c>
      <c r="H3966" s="3453" t="e">
        <f t="shared" si="1330"/>
        <v>#REF!</v>
      </c>
      <c r="I3966" s="3453" t="e">
        <f t="shared" si="1330"/>
        <v>#REF!</v>
      </c>
      <c r="J3966" s="3453" t="e">
        <f t="shared" si="1330"/>
        <v>#REF!</v>
      </c>
      <c r="K3966" s="3446"/>
      <c r="L3966" s="3590"/>
      <c r="M3966" s="3590"/>
      <c r="N3966" s="3590"/>
      <c r="O3966" s="3590"/>
    </row>
    <row r="3967" spans="1:15" x14ac:dyDescent="0.2">
      <c r="A3967" s="3429" t="s">
        <v>3656</v>
      </c>
      <c r="B3967" s="3430" t="s">
        <v>3657</v>
      </c>
      <c r="C3967" s="3431" t="s">
        <v>3632</v>
      </c>
      <c r="D3967" s="3431" t="s">
        <v>3655</v>
      </c>
      <c r="E3967" s="3446"/>
      <c r="F3967" s="3453" t="e">
        <f t="shared" si="1330"/>
        <v>#REF!</v>
      </c>
      <c r="G3967" s="3453" t="e">
        <f t="shared" si="1330"/>
        <v>#REF!</v>
      </c>
      <c r="H3967" s="3453" t="e">
        <f t="shared" si="1330"/>
        <v>#REF!</v>
      </c>
      <c r="I3967" s="3453" t="e">
        <f t="shared" si="1330"/>
        <v>#REF!</v>
      </c>
      <c r="J3967" s="3453" t="e">
        <f t="shared" si="1330"/>
        <v>#REF!</v>
      </c>
      <c r="K3967" s="3446"/>
      <c r="L3967" s="3590"/>
      <c r="M3967" s="3590"/>
      <c r="N3967" s="3590"/>
      <c r="O3967" s="3590"/>
    </row>
    <row r="3968" spans="1:15" x14ac:dyDescent="0.2">
      <c r="A3968" s="3429" t="s">
        <v>3658</v>
      </c>
      <c r="B3968" s="3430" t="s">
        <v>3659</v>
      </c>
      <c r="C3968" s="3431" t="s">
        <v>3632</v>
      </c>
      <c r="D3968" s="3431" t="s">
        <v>3655</v>
      </c>
      <c r="E3968" s="3446"/>
      <c r="F3968" s="3453" t="e">
        <f t="shared" si="1330"/>
        <v>#REF!</v>
      </c>
      <c r="G3968" s="3453" t="e">
        <f t="shared" si="1330"/>
        <v>#REF!</v>
      </c>
      <c r="H3968" s="3453" t="e">
        <f t="shared" si="1330"/>
        <v>#REF!</v>
      </c>
      <c r="I3968" s="3453" t="e">
        <f t="shared" si="1330"/>
        <v>#REF!</v>
      </c>
      <c r="J3968" s="3453" t="e">
        <f t="shared" si="1330"/>
        <v>#REF!</v>
      </c>
      <c r="K3968" s="3446"/>
      <c r="L3968" s="3590"/>
      <c r="M3968" s="3590"/>
      <c r="N3968" s="3590"/>
      <c r="O3968" s="3590"/>
    </row>
    <row r="3969" spans="1:19" x14ac:dyDescent="0.2">
      <c r="A3969" s="3429" t="s">
        <v>3660</v>
      </c>
      <c r="B3969" s="3430" t="s">
        <v>3661</v>
      </c>
      <c r="C3969" s="3431" t="s">
        <v>3632</v>
      </c>
      <c r="D3969" s="3431" t="s">
        <v>3655</v>
      </c>
      <c r="E3969" s="3446"/>
      <c r="F3969" s="3453" t="e">
        <f t="shared" ref="F3969:J3978" si="1331">(F3917/(AVERAGE(E3943:F3943)/1000)/12)*(F3943/F$3956)</f>
        <v>#REF!</v>
      </c>
      <c r="G3969" s="3453" t="e">
        <f t="shared" si="1331"/>
        <v>#REF!</v>
      </c>
      <c r="H3969" s="3453" t="e">
        <f t="shared" si="1331"/>
        <v>#REF!</v>
      </c>
      <c r="I3969" s="3453" t="e">
        <f t="shared" si="1331"/>
        <v>#REF!</v>
      </c>
      <c r="J3969" s="3453" t="e">
        <f t="shared" si="1331"/>
        <v>#REF!</v>
      </c>
      <c r="K3969" s="3446"/>
      <c r="L3969" s="3590"/>
      <c r="M3969" s="3590"/>
      <c r="N3969" s="3590"/>
      <c r="O3969" s="3590"/>
    </row>
    <row r="3970" spans="1:19" x14ac:dyDescent="0.2">
      <c r="A3970" s="3429" t="s">
        <v>3662</v>
      </c>
      <c r="B3970" s="3430" t="s">
        <v>3663</v>
      </c>
      <c r="C3970" s="3431" t="s">
        <v>3632</v>
      </c>
      <c r="D3970" s="3431" t="s">
        <v>3655</v>
      </c>
      <c r="E3970" s="3446"/>
      <c r="F3970" s="3453" t="e">
        <f t="shared" si="1331"/>
        <v>#REF!</v>
      </c>
      <c r="G3970" s="3453" t="e">
        <f t="shared" si="1331"/>
        <v>#REF!</v>
      </c>
      <c r="H3970" s="3453" t="e">
        <f t="shared" si="1331"/>
        <v>#REF!</v>
      </c>
      <c r="I3970" s="3453" t="e">
        <f t="shared" si="1331"/>
        <v>#REF!</v>
      </c>
      <c r="J3970" s="3453" t="e">
        <f t="shared" si="1331"/>
        <v>#REF!</v>
      </c>
      <c r="K3970" s="3446"/>
      <c r="L3970" s="3590"/>
      <c r="M3970" s="3590"/>
      <c r="N3970" s="3590"/>
      <c r="O3970" s="3590"/>
    </row>
    <row r="3971" spans="1:19" x14ac:dyDescent="0.2">
      <c r="A3971" s="3429" t="s">
        <v>3664</v>
      </c>
      <c r="B3971" s="3430" t="s">
        <v>3665</v>
      </c>
      <c r="C3971" s="3431" t="s">
        <v>3632</v>
      </c>
      <c r="D3971" s="3431" t="s">
        <v>3655</v>
      </c>
      <c r="E3971" s="3446"/>
      <c r="F3971" s="3453" t="e">
        <f t="shared" si="1331"/>
        <v>#REF!</v>
      </c>
      <c r="G3971" s="3453" t="e">
        <f t="shared" si="1331"/>
        <v>#REF!</v>
      </c>
      <c r="H3971" s="3453" t="e">
        <f t="shared" si="1331"/>
        <v>#REF!</v>
      </c>
      <c r="I3971" s="3453" t="e">
        <f t="shared" si="1331"/>
        <v>#REF!</v>
      </c>
      <c r="J3971" s="3453" t="e">
        <f t="shared" si="1331"/>
        <v>#REF!</v>
      </c>
      <c r="K3971" s="3446"/>
      <c r="L3971" s="3590"/>
      <c r="M3971" s="3590"/>
      <c r="N3971" s="3590"/>
      <c r="O3971" s="3590"/>
    </row>
    <row r="3972" spans="1:19" x14ac:dyDescent="0.2">
      <c r="A3972" s="3429" t="s">
        <v>3666</v>
      </c>
      <c r="B3972" s="3430" t="s">
        <v>3667</v>
      </c>
      <c r="C3972" s="3431" t="s">
        <v>3632</v>
      </c>
      <c r="D3972" s="3431" t="s">
        <v>3655</v>
      </c>
      <c r="E3972" s="3446"/>
      <c r="F3972" s="3453" t="e">
        <f t="shared" si="1331"/>
        <v>#REF!</v>
      </c>
      <c r="G3972" s="3453" t="e">
        <f t="shared" si="1331"/>
        <v>#REF!</v>
      </c>
      <c r="H3972" s="3453" t="e">
        <f t="shared" si="1331"/>
        <v>#REF!</v>
      </c>
      <c r="I3972" s="3453" t="e">
        <f t="shared" si="1331"/>
        <v>#REF!</v>
      </c>
      <c r="J3972" s="3453" t="e">
        <f t="shared" si="1331"/>
        <v>#REF!</v>
      </c>
      <c r="K3972" s="3446"/>
      <c r="L3972" s="3590"/>
      <c r="M3972" s="3590"/>
      <c r="N3972" s="3590"/>
      <c r="O3972" s="3590"/>
    </row>
    <row r="3973" spans="1:19" x14ac:dyDescent="0.2">
      <c r="A3973" s="3429" t="s">
        <v>3668</v>
      </c>
      <c r="B3973" s="3430" t="s">
        <v>3669</v>
      </c>
      <c r="C3973" s="3431" t="s">
        <v>3632</v>
      </c>
      <c r="D3973" s="3431" t="s">
        <v>3629</v>
      </c>
      <c r="E3973" s="3446"/>
      <c r="F3973" s="3453" t="e">
        <f t="shared" si="1331"/>
        <v>#REF!</v>
      </c>
      <c r="G3973" s="3453" t="e">
        <f t="shared" si="1331"/>
        <v>#REF!</v>
      </c>
      <c r="H3973" s="3453" t="e">
        <f t="shared" si="1331"/>
        <v>#REF!</v>
      </c>
      <c r="I3973" s="3453" t="e">
        <f t="shared" si="1331"/>
        <v>#REF!</v>
      </c>
      <c r="J3973" s="3453" t="e">
        <f t="shared" si="1331"/>
        <v>#REF!</v>
      </c>
      <c r="K3973" s="3446"/>
      <c r="L3973" s="3590"/>
      <c r="M3973" s="3590"/>
      <c r="N3973" s="3590"/>
      <c r="O3973" s="3590"/>
    </row>
    <row r="3974" spans="1:19" x14ac:dyDescent="0.2">
      <c r="A3974" s="3429" t="s">
        <v>3670</v>
      </c>
      <c r="B3974" s="3430" t="s">
        <v>3671</v>
      </c>
      <c r="C3974" s="3431" t="s">
        <v>3632</v>
      </c>
      <c r="D3974" s="3431" t="s">
        <v>3629</v>
      </c>
      <c r="E3974" s="3446"/>
      <c r="F3974" s="3453" t="e">
        <f t="shared" si="1331"/>
        <v>#REF!</v>
      </c>
      <c r="G3974" s="3453" t="e">
        <f t="shared" si="1331"/>
        <v>#REF!</v>
      </c>
      <c r="H3974" s="3453" t="e">
        <f t="shared" si="1331"/>
        <v>#REF!</v>
      </c>
      <c r="I3974" s="3453" t="e">
        <f t="shared" si="1331"/>
        <v>#REF!</v>
      </c>
      <c r="J3974" s="3453" t="e">
        <f t="shared" si="1331"/>
        <v>#REF!</v>
      </c>
      <c r="K3974" s="3446"/>
      <c r="L3974" s="3590"/>
      <c r="M3974" s="3590"/>
      <c r="N3974" s="3590"/>
      <c r="O3974" s="3590"/>
    </row>
    <row r="3975" spans="1:19" x14ac:dyDescent="0.2">
      <c r="A3975" s="3429" t="s">
        <v>3672</v>
      </c>
      <c r="B3975" s="3430" t="s">
        <v>3673</v>
      </c>
      <c r="C3975" s="3431" t="s">
        <v>3632</v>
      </c>
      <c r="D3975" s="3431" t="s">
        <v>3629</v>
      </c>
      <c r="E3975" s="3581"/>
      <c r="F3975" s="3453">
        <f t="shared" si="1331"/>
        <v>0</v>
      </c>
      <c r="G3975" s="3453">
        <f t="shared" si="1331"/>
        <v>0</v>
      </c>
      <c r="H3975" s="3453">
        <f t="shared" si="1331"/>
        <v>0</v>
      </c>
      <c r="I3975" s="3453">
        <f t="shared" si="1331"/>
        <v>0</v>
      </c>
      <c r="J3975" s="3453">
        <f t="shared" si="1331"/>
        <v>0</v>
      </c>
      <c r="K3975" s="3446"/>
      <c r="L3975" s="3590"/>
      <c r="M3975" s="3590"/>
      <c r="N3975" s="3590"/>
      <c r="O3975" s="3590"/>
    </row>
    <row r="3976" spans="1:19" x14ac:dyDescent="0.2">
      <c r="A3976" s="3429" t="s">
        <v>3674</v>
      </c>
      <c r="B3976" s="3430" t="s">
        <v>3675</v>
      </c>
      <c r="C3976" s="3431" t="s">
        <v>3632</v>
      </c>
      <c r="D3976" s="3431" t="s">
        <v>3629</v>
      </c>
      <c r="E3976" s="3446"/>
      <c r="F3976" s="3453" t="e">
        <f t="shared" si="1331"/>
        <v>#REF!</v>
      </c>
      <c r="G3976" s="3453" t="e">
        <f t="shared" si="1331"/>
        <v>#REF!</v>
      </c>
      <c r="H3976" s="3453" t="e">
        <f t="shared" si="1331"/>
        <v>#REF!</v>
      </c>
      <c r="I3976" s="3453" t="e">
        <f t="shared" si="1331"/>
        <v>#REF!</v>
      </c>
      <c r="J3976" s="3453" t="e">
        <f t="shared" si="1331"/>
        <v>#REF!</v>
      </c>
      <c r="K3976" s="3446"/>
      <c r="L3976" s="3590"/>
      <c r="M3976" s="3590"/>
      <c r="N3976" s="3590"/>
      <c r="O3976" s="3590"/>
    </row>
    <row r="3977" spans="1:19" x14ac:dyDescent="0.2">
      <c r="A3977" s="3429" t="s">
        <v>3676</v>
      </c>
      <c r="B3977" s="3430" t="s">
        <v>3677</v>
      </c>
      <c r="C3977" s="3431" t="s">
        <v>3632</v>
      </c>
      <c r="D3977" s="3431" t="s">
        <v>3655</v>
      </c>
      <c r="E3977" s="3446"/>
      <c r="F3977" s="3453" t="e">
        <f t="shared" si="1331"/>
        <v>#REF!</v>
      </c>
      <c r="G3977" s="3453" t="e">
        <f t="shared" si="1331"/>
        <v>#REF!</v>
      </c>
      <c r="H3977" s="3453" t="e">
        <f t="shared" si="1331"/>
        <v>#REF!</v>
      </c>
      <c r="I3977" s="3453" t="e">
        <f t="shared" si="1331"/>
        <v>#REF!</v>
      </c>
      <c r="J3977" s="3453" t="e">
        <f t="shared" si="1331"/>
        <v>#REF!</v>
      </c>
      <c r="K3977" s="3446"/>
      <c r="L3977" s="3590"/>
      <c r="M3977" s="3590"/>
      <c r="N3977" s="3590"/>
      <c r="O3977" s="3590"/>
    </row>
    <row r="3978" spans="1:19" x14ac:dyDescent="0.2">
      <c r="A3978" s="3429" t="s">
        <v>3682</v>
      </c>
      <c r="B3978" s="3430" t="s">
        <v>3683</v>
      </c>
      <c r="C3978" s="3431" t="s">
        <v>3632</v>
      </c>
      <c r="D3978" s="3431" t="s">
        <v>3629</v>
      </c>
      <c r="E3978" s="3446"/>
      <c r="F3978" s="3453" t="e">
        <f t="shared" si="1331"/>
        <v>#REF!</v>
      </c>
      <c r="G3978" s="3453" t="e">
        <f t="shared" si="1331"/>
        <v>#REF!</v>
      </c>
      <c r="H3978" s="3453" t="e">
        <f t="shared" si="1331"/>
        <v>#REF!</v>
      </c>
      <c r="I3978" s="3453" t="e">
        <f t="shared" si="1331"/>
        <v>#REF!</v>
      </c>
      <c r="J3978" s="3453" t="e">
        <f t="shared" si="1331"/>
        <v>#REF!</v>
      </c>
      <c r="K3978" s="3446"/>
      <c r="L3978" s="3590"/>
      <c r="M3978" s="3590"/>
      <c r="N3978" s="3590"/>
      <c r="O3978" s="3590"/>
    </row>
    <row r="3979" spans="1:19" x14ac:dyDescent="0.2">
      <c r="A3979" s="3429" t="s">
        <v>3688</v>
      </c>
      <c r="B3979" s="3430" t="s">
        <v>3689</v>
      </c>
      <c r="C3979" s="3431" t="s">
        <v>3632</v>
      </c>
      <c r="D3979" s="3431" t="s">
        <v>3629</v>
      </c>
      <c r="E3979" s="3446"/>
      <c r="F3979" s="3453" t="e">
        <f t="shared" ref="F3979:J3981" si="1332">(F3927/(AVERAGE(E3953:F3953)/1000)/12)*(F3953/F$3956)</f>
        <v>#REF!</v>
      </c>
      <c r="G3979" s="3453" t="e">
        <f t="shared" si="1332"/>
        <v>#REF!</v>
      </c>
      <c r="H3979" s="3453" t="e">
        <f t="shared" si="1332"/>
        <v>#REF!</v>
      </c>
      <c r="I3979" s="3453" t="e">
        <f t="shared" si="1332"/>
        <v>#REF!</v>
      </c>
      <c r="J3979" s="3453" t="e">
        <f t="shared" si="1332"/>
        <v>#REF!</v>
      </c>
      <c r="K3979" s="3446"/>
      <c r="L3979" s="3590"/>
      <c r="M3979" s="3590"/>
      <c r="N3979" s="3590"/>
      <c r="O3979" s="3590"/>
    </row>
    <row r="3980" spans="1:19" x14ac:dyDescent="0.2">
      <c r="A3980" s="3429" t="s">
        <v>3692</v>
      </c>
      <c r="B3980" s="3430" t="s">
        <v>3693</v>
      </c>
      <c r="C3980" s="3431" t="s">
        <v>3632</v>
      </c>
      <c r="D3980" s="3431" t="s">
        <v>3629</v>
      </c>
      <c r="E3980" s="3446"/>
      <c r="F3980" s="3453" t="e">
        <f t="shared" si="1332"/>
        <v>#REF!</v>
      </c>
      <c r="G3980" s="3453" t="e">
        <f t="shared" si="1332"/>
        <v>#REF!</v>
      </c>
      <c r="H3980" s="3453" t="e">
        <f t="shared" si="1332"/>
        <v>#REF!</v>
      </c>
      <c r="I3980" s="3453" t="e">
        <f t="shared" si="1332"/>
        <v>#REF!</v>
      </c>
      <c r="J3980" s="3453" t="e">
        <f t="shared" si="1332"/>
        <v>#REF!</v>
      </c>
      <c r="L3980" s="3590"/>
      <c r="M3980" s="3590"/>
      <c r="N3980" s="3590"/>
      <c r="O3980" s="3590"/>
    </row>
    <row r="3981" spans="1:19" x14ac:dyDescent="0.2">
      <c r="A3981" s="3447" t="s">
        <v>3694</v>
      </c>
      <c r="B3981" s="3448" t="s">
        <v>3695</v>
      </c>
      <c r="C3981" s="3449" t="s">
        <v>3632</v>
      </c>
      <c r="D3981" s="3449" t="s">
        <v>3629</v>
      </c>
      <c r="E3981" s="3450"/>
      <c r="F3981" s="3455" t="e">
        <f t="shared" si="1332"/>
        <v>#REF!</v>
      </c>
      <c r="G3981" s="3455" t="e">
        <f t="shared" si="1332"/>
        <v>#REF!</v>
      </c>
      <c r="H3981" s="3455" t="e">
        <f t="shared" si="1332"/>
        <v>#REF!</v>
      </c>
      <c r="I3981" s="3455" t="e">
        <f t="shared" si="1332"/>
        <v>#REF!</v>
      </c>
      <c r="J3981" s="3455" t="e">
        <f t="shared" si="1332"/>
        <v>#REF!</v>
      </c>
      <c r="L3981" s="3590"/>
      <c r="M3981" s="3590"/>
      <c r="N3981" s="3590"/>
      <c r="O3981" s="3590"/>
    </row>
    <row r="3982" spans="1:19" x14ac:dyDescent="0.2">
      <c r="A3982" s="3582" t="s">
        <v>3773</v>
      </c>
      <c r="B3982" s="3442"/>
      <c r="C3982" s="3442"/>
      <c r="D3982" s="3442"/>
      <c r="E3982" s="3444"/>
      <c r="F3982" s="3453" t="e">
        <f>SUM(F3959:F3981)</f>
        <v>#REF!</v>
      </c>
      <c r="G3982" s="3453" t="e">
        <f>SUM(G3959:G3981)</f>
        <v>#REF!</v>
      </c>
      <c r="H3982" s="3453" t="e">
        <f>SUM(H3959:H3981)</f>
        <v>#REF!</v>
      </c>
      <c r="I3982" s="3453" t="e">
        <f>SUM(I3959:I3981)</f>
        <v>#REF!</v>
      </c>
      <c r="J3982" s="3453" t="e">
        <f>SUM(J3959:J3981)</f>
        <v>#REF!</v>
      </c>
      <c r="L3982" s="3453"/>
      <c r="M3982" s="3453"/>
      <c r="N3982" s="3453"/>
      <c r="O3982" s="3453"/>
    </row>
    <row r="3983" spans="1:19" ht="12.75" customHeight="1" x14ac:dyDescent="0.2"/>
    <row r="3984" spans="1:19" x14ac:dyDescent="0.2">
      <c r="A3984" s="3451" t="s">
        <v>3785</v>
      </c>
      <c r="B3984" s="3453"/>
      <c r="C3984" s="3453"/>
      <c r="D3984" s="3453"/>
      <c r="E3984" s="3453"/>
      <c r="F3984" s="3458" t="e">
        <f>F3982</f>
        <v>#REF!</v>
      </c>
      <c r="G3984" s="3458" t="e">
        <f>G3982</f>
        <v>#REF!</v>
      </c>
      <c r="H3984" s="3458" t="e">
        <f>H3982</f>
        <v>#REF!</v>
      </c>
      <c r="I3984" s="3458" t="e">
        <f>I3982</f>
        <v>#REF!</v>
      </c>
      <c r="J3984" s="3458" t="e">
        <f>J3982</f>
        <v>#REF!</v>
      </c>
      <c r="K3984" s="3458" t="e">
        <f t="shared" ref="K3984:P3984" si="1333">(1+K3985)*J3984</f>
        <v>#REF!</v>
      </c>
      <c r="L3984" s="3458" t="e">
        <f t="shared" si="1333"/>
        <v>#REF!</v>
      </c>
      <c r="M3984" s="3458" t="e">
        <f t="shared" si="1333"/>
        <v>#REF!</v>
      </c>
      <c r="N3984" s="3458" t="e">
        <f t="shared" si="1333"/>
        <v>#REF!</v>
      </c>
      <c r="O3984" s="3458" t="e">
        <f t="shared" si="1333"/>
        <v>#REF!</v>
      </c>
      <c r="P3984" s="3458" t="e">
        <f t="shared" si="1333"/>
        <v>#REF!</v>
      </c>
      <c r="Q3984" s="689"/>
      <c r="R3984" s="689"/>
      <c r="S3984" s="689"/>
    </row>
    <row r="3985" spans="1:26" x14ac:dyDescent="0.2">
      <c r="A3985" s="3435" t="s">
        <v>809</v>
      </c>
      <c r="B3985" s="3454"/>
      <c r="C3985" s="3454"/>
      <c r="D3985" s="3454"/>
      <c r="E3985" s="3454"/>
      <c r="F3985" s="3454"/>
      <c r="G3985" s="3454" t="e">
        <f>G3984/F3984-1</f>
        <v>#REF!</v>
      </c>
      <c r="H3985" s="3454" t="e">
        <f>H3984/G3984-1</f>
        <v>#REF!</v>
      </c>
      <c r="I3985" s="3454" t="e">
        <f>I3984/H3984-1</f>
        <v>#REF!</v>
      </c>
      <c r="J3985" s="3454" t="e">
        <f>J3984/I3984-1</f>
        <v>#REF!</v>
      </c>
      <c r="K3985" s="3467" t="e">
        <f t="shared" ref="K3985:P3985" si="1334">J3985*0.8</f>
        <v>#REF!</v>
      </c>
      <c r="L3985" s="3467" t="e">
        <f t="shared" si="1334"/>
        <v>#REF!</v>
      </c>
      <c r="M3985" s="3467" t="e">
        <f t="shared" si="1334"/>
        <v>#REF!</v>
      </c>
      <c r="N3985" s="3467" t="e">
        <f t="shared" si="1334"/>
        <v>#REF!</v>
      </c>
      <c r="O3985" s="3467" t="e">
        <f t="shared" si="1334"/>
        <v>#REF!</v>
      </c>
      <c r="P3985" s="3467" t="e">
        <f t="shared" si="1334"/>
        <v>#REF!</v>
      </c>
      <c r="Q3985" s="689"/>
      <c r="R3985" s="689"/>
      <c r="S3985" s="689"/>
    </row>
    <row r="3987" spans="1:26" ht="12.75" x14ac:dyDescent="0.2">
      <c r="A3987" s="3441" t="s">
        <v>3701</v>
      </c>
      <c r="B3987" s="3426"/>
      <c r="C3987" s="3426"/>
      <c r="D3987" s="3426"/>
      <c r="E3987" s="3425"/>
      <c r="F3987" s="3425"/>
      <c r="G3987" s="3425"/>
      <c r="H3987" s="3425"/>
      <c r="I3987" s="3425"/>
      <c r="J3987" s="3425"/>
      <c r="K3987" s="3425"/>
      <c r="L3987" s="3425"/>
      <c r="M3987" s="3425"/>
      <c r="N3987" s="3425"/>
      <c r="O3987" s="3425"/>
      <c r="P3987" s="3425"/>
      <c r="Q3987" s="3425"/>
      <c r="R3987" s="3425"/>
      <c r="S3987" s="3425"/>
      <c r="T3987" s="3425"/>
      <c r="U3987" s="3425"/>
      <c r="V3987" s="3425"/>
      <c r="W3987" s="3425"/>
      <c r="X3987" s="3425"/>
      <c r="Y3987" s="3425"/>
      <c r="Z3987" s="3425"/>
    </row>
    <row r="3988" spans="1:26" ht="12.75" x14ac:dyDescent="0.2">
      <c r="A3988" s="3422"/>
      <c r="B3988" s="3427"/>
      <c r="C3988" s="3427"/>
      <c r="D3988" s="3427"/>
      <c r="E3988" s="3428">
        <v>2014</v>
      </c>
      <c r="F3988" s="3428">
        <f t="shared" ref="F3988:P3988" si="1335">E3988+1</f>
        <v>2015</v>
      </c>
      <c r="G3988" s="3428">
        <f t="shared" si="1335"/>
        <v>2016</v>
      </c>
      <c r="H3988" s="3428">
        <f t="shared" si="1335"/>
        <v>2017</v>
      </c>
      <c r="I3988" s="3428">
        <f t="shared" si="1335"/>
        <v>2018</v>
      </c>
      <c r="J3988" s="3428">
        <f t="shared" si="1335"/>
        <v>2019</v>
      </c>
      <c r="K3988" s="3428">
        <f t="shared" si="1335"/>
        <v>2020</v>
      </c>
      <c r="L3988" s="3428">
        <f t="shared" si="1335"/>
        <v>2021</v>
      </c>
      <c r="M3988" s="3428">
        <f t="shared" si="1335"/>
        <v>2022</v>
      </c>
      <c r="N3988" s="3428">
        <f t="shared" si="1335"/>
        <v>2023</v>
      </c>
      <c r="O3988" s="3428">
        <f t="shared" si="1335"/>
        <v>2024</v>
      </c>
      <c r="P3988" s="3428">
        <f t="shared" si="1335"/>
        <v>2025</v>
      </c>
    </row>
    <row r="3989" spans="1:26" x14ac:dyDescent="0.2">
      <c r="A3989" s="3429" t="s">
        <v>3627</v>
      </c>
      <c r="B3989" s="3430" t="s">
        <v>3628</v>
      </c>
      <c r="C3989" s="3431" t="s">
        <v>2400</v>
      </c>
      <c r="D3989" s="3431" t="s">
        <v>3629</v>
      </c>
      <c r="E3989" s="3442">
        <v>182</v>
      </c>
      <c r="F3989" s="3442">
        <v>183</v>
      </c>
      <c r="G3989" s="3442">
        <v>219</v>
      </c>
      <c r="H3989" s="3442">
        <v>257</v>
      </c>
      <c r="I3989" s="3442">
        <v>328</v>
      </c>
      <c r="J3989" s="3442">
        <v>333</v>
      </c>
      <c r="K3989" s="689"/>
      <c r="L3989" s="689"/>
      <c r="M3989" s="689"/>
      <c r="N3989" s="689"/>
      <c r="O3989" s="689"/>
      <c r="P3989" s="689"/>
      <c r="Q3989" s="689"/>
      <c r="R3989" s="689"/>
      <c r="S3989" s="689"/>
    </row>
    <row r="3990" spans="1:26" x14ac:dyDescent="0.2">
      <c r="A3990" s="3429" t="s">
        <v>3630</v>
      </c>
      <c r="B3990" s="3430" t="s">
        <v>3631</v>
      </c>
      <c r="C3990" s="3431" t="s">
        <v>3632</v>
      </c>
      <c r="D3990" s="3431" t="s">
        <v>3629</v>
      </c>
      <c r="E3990" s="3442">
        <v>38669</v>
      </c>
      <c r="F3990" s="3442">
        <v>36735</v>
      </c>
      <c r="G3990" s="3442">
        <v>39490</v>
      </c>
      <c r="H3990" s="3442">
        <v>42689</v>
      </c>
      <c r="I3990" s="3442">
        <v>46318</v>
      </c>
      <c r="J3990" s="3442">
        <v>50486</v>
      </c>
      <c r="K3990" s="689"/>
      <c r="L3990" s="689"/>
      <c r="M3990" s="689"/>
      <c r="N3990" s="689"/>
      <c r="O3990" s="689"/>
      <c r="P3990" s="689"/>
      <c r="Q3990" s="689"/>
      <c r="R3990" s="689"/>
      <c r="S3990" s="689"/>
    </row>
    <row r="3991" spans="1:26" x14ac:dyDescent="0.2">
      <c r="A3991" s="3429" t="s">
        <v>3633</v>
      </c>
      <c r="B3991" s="3430" t="s">
        <v>3634</v>
      </c>
      <c r="C3991" s="3431" t="s">
        <v>3632</v>
      </c>
      <c r="D3991" s="3431" t="s">
        <v>3629</v>
      </c>
      <c r="E3991" s="3442">
        <v>67051</v>
      </c>
      <c r="F3991" s="3442">
        <v>63698</v>
      </c>
      <c r="G3991" s="3442">
        <v>65450</v>
      </c>
      <c r="H3991" s="3442">
        <v>67086</v>
      </c>
      <c r="I3991" s="3442">
        <v>77149</v>
      </c>
      <c r="J3991" s="3442">
        <v>79078</v>
      </c>
      <c r="K3991" s="689"/>
      <c r="L3991" s="689"/>
      <c r="M3991" s="689"/>
      <c r="N3991" s="689"/>
      <c r="O3991" s="689"/>
      <c r="P3991" s="689"/>
      <c r="Q3991" s="689"/>
      <c r="R3991" s="689"/>
      <c r="S3991" s="689"/>
    </row>
    <row r="3992" spans="1:26" x14ac:dyDescent="0.2">
      <c r="A3992" s="3429" t="s">
        <v>3635</v>
      </c>
      <c r="B3992" s="3430" t="s">
        <v>3636</v>
      </c>
      <c r="C3992" s="3431" t="s">
        <v>3632</v>
      </c>
      <c r="D3992" s="3431" t="s">
        <v>3629</v>
      </c>
      <c r="E3992" s="3442">
        <v>138</v>
      </c>
      <c r="F3992" s="3442">
        <v>148</v>
      </c>
      <c r="G3992" s="3442">
        <v>159</v>
      </c>
      <c r="H3992" s="3442">
        <v>171</v>
      </c>
      <c r="I3992" s="3442">
        <v>183</v>
      </c>
      <c r="J3992" s="3442">
        <v>196</v>
      </c>
      <c r="K3992" s="689"/>
      <c r="L3992" s="689"/>
      <c r="M3992" s="689"/>
      <c r="N3992" s="689"/>
      <c r="O3992" s="689"/>
      <c r="P3992" s="689"/>
      <c r="Q3992" s="689"/>
      <c r="R3992" s="689"/>
      <c r="S3992" s="689"/>
    </row>
    <row r="3993" spans="1:26" x14ac:dyDescent="0.2">
      <c r="A3993" s="3429" t="s">
        <v>3637</v>
      </c>
      <c r="B3993" s="3430" t="s">
        <v>3638</v>
      </c>
      <c r="C3993" s="3431" t="s">
        <v>2400</v>
      </c>
      <c r="D3993" s="3431" t="s">
        <v>3629</v>
      </c>
      <c r="E3993" s="3442">
        <v>6</v>
      </c>
      <c r="F3993" s="3442">
        <v>6</v>
      </c>
      <c r="G3993" s="3442">
        <v>7</v>
      </c>
      <c r="H3993" s="3442">
        <v>8</v>
      </c>
      <c r="I3993" s="3442">
        <v>10</v>
      </c>
      <c r="J3993" s="3442">
        <v>11</v>
      </c>
      <c r="K3993" s="689"/>
      <c r="L3993" s="689"/>
      <c r="M3993" s="689"/>
      <c r="N3993" s="689"/>
      <c r="O3993" s="689"/>
      <c r="P3993" s="689"/>
      <c r="Q3993" s="689"/>
      <c r="R3993" s="689"/>
      <c r="S3993" s="689"/>
    </row>
    <row r="3994" spans="1:26" x14ac:dyDescent="0.2">
      <c r="A3994" s="3429" t="s">
        <v>3639</v>
      </c>
      <c r="B3994" s="3430" t="s">
        <v>3640</v>
      </c>
      <c r="C3994" s="3431" t="s">
        <v>3632</v>
      </c>
      <c r="D3994" s="3431" t="s">
        <v>3629</v>
      </c>
      <c r="E3994" s="3442">
        <v>43805</v>
      </c>
      <c r="F3994" s="3442">
        <v>45995</v>
      </c>
      <c r="G3994" s="3442">
        <v>48341</v>
      </c>
      <c r="H3994" s="3442">
        <v>50516</v>
      </c>
      <c r="I3994" s="3442">
        <v>52537</v>
      </c>
      <c r="J3994" s="3442">
        <v>54638</v>
      </c>
      <c r="K3994" s="689"/>
      <c r="L3994" s="689"/>
      <c r="M3994" s="689"/>
      <c r="N3994" s="689"/>
      <c r="O3994" s="689"/>
      <c r="P3994" s="689"/>
      <c r="Q3994" s="689"/>
      <c r="R3994" s="689"/>
      <c r="S3994" s="689"/>
    </row>
    <row r="3995" spans="1:26" x14ac:dyDescent="0.2">
      <c r="A3995" s="3429" t="s">
        <v>3641</v>
      </c>
      <c r="B3995" s="3430" t="s">
        <v>3642</v>
      </c>
      <c r="C3995" s="3431" t="s">
        <v>3632</v>
      </c>
      <c r="D3995" s="3431" t="s">
        <v>3629</v>
      </c>
      <c r="E3995" s="3442">
        <v>9500</v>
      </c>
      <c r="F3995" s="3442">
        <v>9975</v>
      </c>
      <c r="G3995" s="3442">
        <v>10598</v>
      </c>
      <c r="H3995" s="3442">
        <v>11340</v>
      </c>
      <c r="I3995" s="3442">
        <v>12021</v>
      </c>
      <c r="J3995" s="3442">
        <v>12622</v>
      </c>
      <c r="K3995" s="689"/>
      <c r="L3995" s="689"/>
      <c r="M3995" s="689"/>
      <c r="N3995" s="689"/>
      <c r="O3995" s="689"/>
      <c r="P3995" s="689"/>
      <c r="Q3995" s="689"/>
      <c r="R3995" s="689"/>
      <c r="S3995" s="689"/>
    </row>
    <row r="3996" spans="1:26" x14ac:dyDescent="0.2">
      <c r="A3996" s="3429" t="s">
        <v>3643</v>
      </c>
      <c r="B3996" s="3430" t="s">
        <v>3644</v>
      </c>
      <c r="C3996" s="3431" t="s">
        <v>3632</v>
      </c>
      <c r="D3996" s="3431" t="s">
        <v>3629</v>
      </c>
      <c r="E3996" s="3442">
        <v>4853</v>
      </c>
      <c r="F3996" s="3442">
        <v>5144</v>
      </c>
      <c r="G3996" s="3442">
        <v>5465</v>
      </c>
      <c r="H3996" s="3442">
        <v>5793</v>
      </c>
      <c r="I3996" s="3442">
        <v>6141</v>
      </c>
      <c r="J3996" s="3442">
        <v>6509</v>
      </c>
      <c r="K3996" s="689"/>
      <c r="L3996" s="689"/>
      <c r="M3996" s="689"/>
      <c r="N3996" s="689"/>
      <c r="O3996" s="689"/>
      <c r="P3996" s="689"/>
      <c r="Q3996" s="689"/>
      <c r="R3996" s="689"/>
      <c r="S3996" s="689"/>
    </row>
    <row r="3997" spans="1:26" x14ac:dyDescent="0.2">
      <c r="A3997" s="3429" t="s">
        <v>3645</v>
      </c>
      <c r="B3997" s="3430" t="s">
        <v>3646</v>
      </c>
      <c r="C3997" s="3431" t="s">
        <v>3647</v>
      </c>
      <c r="D3997" s="3431" t="s">
        <v>3629</v>
      </c>
      <c r="E3997" s="3442">
        <v>31</v>
      </c>
      <c r="F3997" s="3442">
        <v>84</v>
      </c>
      <c r="G3997" s="3442">
        <v>77</v>
      </c>
      <c r="H3997" s="3442">
        <v>73</v>
      </c>
      <c r="I3997" s="3442">
        <v>79</v>
      </c>
      <c r="J3997" s="3442">
        <v>39</v>
      </c>
      <c r="K3997" s="689"/>
      <c r="L3997" s="689"/>
      <c r="M3997" s="689"/>
      <c r="N3997" s="689"/>
      <c r="O3997" s="689"/>
      <c r="P3997" s="689"/>
      <c r="Q3997" s="689"/>
      <c r="R3997" s="689"/>
      <c r="S3997" s="689"/>
    </row>
    <row r="3998" spans="1:26" x14ac:dyDescent="0.2">
      <c r="A3998" s="3429" t="s">
        <v>3648</v>
      </c>
      <c r="B3998" s="3430" t="s">
        <v>3649</v>
      </c>
      <c r="C3998" s="3431" t="s">
        <v>3632</v>
      </c>
      <c r="D3998" s="3431" t="s">
        <v>3629</v>
      </c>
      <c r="E3998" s="3442">
        <v>14972</v>
      </c>
      <c r="F3998" s="3442">
        <v>10571</v>
      </c>
      <c r="G3998" s="3442">
        <v>11231</v>
      </c>
      <c r="H3998" s="3442">
        <v>26961</v>
      </c>
      <c r="I3998" s="3442">
        <v>48579</v>
      </c>
      <c r="J3998" s="3442">
        <v>51494</v>
      </c>
      <c r="K3998" s="689"/>
      <c r="L3998" s="689"/>
      <c r="M3998" s="689"/>
      <c r="N3998" s="689"/>
      <c r="O3998" s="689"/>
      <c r="P3998" s="689"/>
      <c r="Q3998" s="689"/>
      <c r="R3998" s="689"/>
      <c r="S3998" s="689"/>
    </row>
    <row r="3999" spans="1:26" x14ac:dyDescent="0.2">
      <c r="A3999" s="3429" t="s">
        <v>3650</v>
      </c>
      <c r="B3999" s="3430" t="s">
        <v>3651</v>
      </c>
      <c r="C3999" s="3431" t="s">
        <v>3632</v>
      </c>
      <c r="D3999" s="3431" t="s">
        <v>3552</v>
      </c>
      <c r="E3999" s="3442">
        <v>314216</v>
      </c>
      <c r="F3999" s="3442">
        <v>348177</v>
      </c>
      <c r="G3999" s="3442">
        <v>720101</v>
      </c>
      <c r="H3999" s="3442">
        <v>1055469</v>
      </c>
      <c r="I3999" s="3442">
        <v>1379288</v>
      </c>
      <c r="J3999" s="3442">
        <v>1448539</v>
      </c>
      <c r="K3999" s="689"/>
      <c r="L3999" s="689"/>
      <c r="M3999" s="689"/>
      <c r="N3999" s="689"/>
      <c r="O3999" s="689"/>
      <c r="P3999" s="689"/>
      <c r="Q3999" s="689"/>
      <c r="R3999" s="689"/>
      <c r="S3999" s="689"/>
    </row>
    <row r="4000" spans="1:26" x14ac:dyDescent="0.2">
      <c r="A4000" s="3429" t="s">
        <v>3653</v>
      </c>
      <c r="B4000" s="3430" t="s">
        <v>3654</v>
      </c>
      <c r="C4000" s="3431" t="s">
        <v>3632</v>
      </c>
      <c r="D4000" s="3431" t="s">
        <v>3655</v>
      </c>
      <c r="E4000" s="3442">
        <v>2400</v>
      </c>
      <c r="F4000" s="3442">
        <v>2504</v>
      </c>
      <c r="G4000" s="3442">
        <v>2550</v>
      </c>
      <c r="H4000" s="3442">
        <v>2517</v>
      </c>
      <c r="I4000" s="3442">
        <v>2418</v>
      </c>
      <c r="J4000" s="3442">
        <v>2312</v>
      </c>
      <c r="K4000" s="689"/>
      <c r="L4000" s="689"/>
      <c r="M4000" s="689"/>
      <c r="N4000" s="689"/>
      <c r="O4000" s="689"/>
      <c r="P4000" s="689"/>
      <c r="Q4000" s="689"/>
      <c r="R4000" s="689"/>
      <c r="S4000" s="689"/>
    </row>
    <row r="4001" spans="1:19" x14ac:dyDescent="0.2">
      <c r="A4001" s="3429" t="s">
        <v>3656</v>
      </c>
      <c r="B4001" s="3430" t="s">
        <v>3657</v>
      </c>
      <c r="C4001" s="3431" t="s">
        <v>3632</v>
      </c>
      <c r="D4001" s="3431" t="s">
        <v>3655</v>
      </c>
      <c r="E4001" s="3442">
        <v>896</v>
      </c>
      <c r="F4001" s="3442">
        <v>858</v>
      </c>
      <c r="G4001" s="3442">
        <v>838</v>
      </c>
      <c r="H4001" s="3442">
        <v>815</v>
      </c>
      <c r="I4001" s="3442">
        <v>769</v>
      </c>
      <c r="J4001" s="3442">
        <v>724</v>
      </c>
      <c r="K4001" s="689"/>
      <c r="L4001" s="689"/>
      <c r="M4001" s="689"/>
      <c r="N4001" s="689"/>
      <c r="O4001" s="689"/>
      <c r="P4001" s="689"/>
      <c r="Q4001" s="689"/>
      <c r="R4001" s="689"/>
      <c r="S4001" s="689"/>
    </row>
    <row r="4002" spans="1:19" x14ac:dyDescent="0.2">
      <c r="A4002" s="3429" t="s">
        <v>3658</v>
      </c>
      <c r="B4002" s="3430" t="s">
        <v>3659</v>
      </c>
      <c r="C4002" s="3431" t="s">
        <v>3632</v>
      </c>
      <c r="D4002" s="3431" t="s">
        <v>3655</v>
      </c>
      <c r="E4002" s="3442">
        <v>1036</v>
      </c>
      <c r="F4002" s="3442">
        <v>1074</v>
      </c>
      <c r="G4002" s="3442">
        <v>1087</v>
      </c>
      <c r="H4002" s="3442">
        <v>1087</v>
      </c>
      <c r="I4002" s="3442">
        <v>1036</v>
      </c>
      <c r="J4002" s="3442">
        <v>987</v>
      </c>
      <c r="K4002" s="689"/>
      <c r="L4002" s="689"/>
      <c r="M4002" s="689"/>
      <c r="N4002" s="689"/>
      <c r="O4002" s="689"/>
      <c r="P4002" s="689"/>
      <c r="Q4002" s="689"/>
      <c r="R4002" s="689"/>
      <c r="S4002" s="689"/>
    </row>
    <row r="4003" spans="1:19" x14ac:dyDescent="0.2">
      <c r="A4003" s="3429" t="s">
        <v>3660</v>
      </c>
      <c r="B4003" s="3430" t="s">
        <v>3661</v>
      </c>
      <c r="C4003" s="3431" t="s">
        <v>3632</v>
      </c>
      <c r="D4003" s="3431" t="s">
        <v>3655</v>
      </c>
      <c r="E4003" s="3442">
        <v>3211</v>
      </c>
      <c r="F4003" s="3442">
        <v>3319</v>
      </c>
      <c r="G4003" s="3442">
        <v>3362</v>
      </c>
      <c r="H4003" s="3442">
        <v>3363</v>
      </c>
      <c r="I4003" s="3442">
        <v>3325</v>
      </c>
      <c r="J4003" s="3442">
        <v>2899</v>
      </c>
      <c r="K4003" s="689"/>
      <c r="L4003" s="689"/>
      <c r="M4003" s="689"/>
      <c r="N4003" s="689"/>
      <c r="O4003" s="689"/>
      <c r="P4003" s="689"/>
      <c r="Q4003" s="689"/>
      <c r="R4003" s="689"/>
      <c r="S4003" s="689"/>
    </row>
    <row r="4004" spans="1:19" x14ac:dyDescent="0.2">
      <c r="A4004" s="3429" t="s">
        <v>3662</v>
      </c>
      <c r="B4004" s="3430" t="s">
        <v>3663</v>
      </c>
      <c r="C4004" s="3431" t="s">
        <v>3632</v>
      </c>
      <c r="D4004" s="3431" t="s">
        <v>3655</v>
      </c>
      <c r="E4004" s="3442">
        <v>346</v>
      </c>
      <c r="F4004" s="3442">
        <v>349</v>
      </c>
      <c r="G4004" s="3442">
        <v>372</v>
      </c>
      <c r="H4004" s="3442">
        <v>395</v>
      </c>
      <c r="I4004" s="3442">
        <v>399</v>
      </c>
      <c r="J4004" s="3442">
        <v>404</v>
      </c>
      <c r="K4004" s="689"/>
      <c r="L4004" s="689"/>
      <c r="M4004" s="689"/>
      <c r="N4004" s="689"/>
      <c r="O4004" s="689"/>
      <c r="P4004" s="689"/>
      <c r="Q4004" s="689"/>
      <c r="R4004" s="689"/>
      <c r="S4004" s="689"/>
    </row>
    <row r="4005" spans="1:19" x14ac:dyDescent="0.2">
      <c r="A4005" s="3429" t="s">
        <v>3664</v>
      </c>
      <c r="B4005" s="3430" t="s">
        <v>3665</v>
      </c>
      <c r="C4005" s="3431" t="s">
        <v>3632</v>
      </c>
      <c r="D4005" s="3431" t="s">
        <v>3655</v>
      </c>
      <c r="E4005" s="3442">
        <v>2437</v>
      </c>
      <c r="F4005" s="3442">
        <v>2444</v>
      </c>
      <c r="G4005" s="3442">
        <v>2504</v>
      </c>
      <c r="H4005" s="3442">
        <v>2524</v>
      </c>
      <c r="I4005" s="3442">
        <v>2509</v>
      </c>
      <c r="J4005" s="3442">
        <v>2500</v>
      </c>
      <c r="K4005" s="689"/>
      <c r="L4005" s="689"/>
      <c r="M4005" s="689"/>
      <c r="N4005" s="689"/>
      <c r="O4005" s="689"/>
      <c r="P4005" s="689"/>
      <c r="Q4005" s="689"/>
      <c r="R4005" s="689"/>
      <c r="S4005" s="689"/>
    </row>
    <row r="4006" spans="1:19" x14ac:dyDescent="0.2">
      <c r="A4006" s="3429" t="s">
        <v>3666</v>
      </c>
      <c r="B4006" s="3430" t="s">
        <v>3667</v>
      </c>
      <c r="C4006" s="3431" t="s">
        <v>3632</v>
      </c>
      <c r="D4006" s="3431" t="s">
        <v>3655</v>
      </c>
      <c r="E4006" s="3442">
        <v>2402</v>
      </c>
      <c r="F4006" s="3442">
        <v>2489</v>
      </c>
      <c r="G4006" s="3442">
        <v>2527</v>
      </c>
      <c r="H4006" s="3442">
        <v>2518</v>
      </c>
      <c r="I4006" s="3442">
        <v>2457</v>
      </c>
      <c r="J4006" s="3442">
        <v>2414</v>
      </c>
      <c r="K4006" s="689"/>
      <c r="L4006" s="689"/>
      <c r="M4006" s="689"/>
      <c r="N4006" s="689"/>
      <c r="O4006" s="689"/>
      <c r="P4006" s="689"/>
      <c r="Q4006" s="689"/>
      <c r="R4006" s="689"/>
      <c r="S4006" s="689"/>
    </row>
    <row r="4007" spans="1:19" x14ac:dyDescent="0.2">
      <c r="A4007" s="3429" t="s">
        <v>3668</v>
      </c>
      <c r="B4007" s="3430" t="s">
        <v>3669</v>
      </c>
      <c r="C4007" s="3431" t="s">
        <v>3632</v>
      </c>
      <c r="D4007" s="3431" t="s">
        <v>3629</v>
      </c>
      <c r="E4007" s="3442">
        <v>11548</v>
      </c>
      <c r="F4007" s="3442">
        <v>13857</v>
      </c>
      <c r="G4007" s="3442">
        <v>16975</v>
      </c>
      <c r="H4007" s="3442">
        <v>25286</v>
      </c>
      <c r="I4007" s="3442">
        <v>39584</v>
      </c>
      <c r="J4007" s="3442">
        <v>45522</v>
      </c>
      <c r="K4007" s="689"/>
      <c r="L4007" s="689"/>
      <c r="M4007" s="689"/>
      <c r="N4007" s="689"/>
      <c r="O4007" s="689"/>
      <c r="P4007" s="689"/>
      <c r="Q4007" s="689"/>
      <c r="R4007" s="689"/>
      <c r="S4007" s="689"/>
    </row>
    <row r="4008" spans="1:19" x14ac:dyDescent="0.2">
      <c r="A4008" s="3429" t="s">
        <v>3670</v>
      </c>
      <c r="B4008" s="3430" t="s">
        <v>3671</v>
      </c>
      <c r="C4008" s="3431" t="s">
        <v>3632</v>
      </c>
      <c r="D4008" s="3431" t="s">
        <v>3629</v>
      </c>
      <c r="E4008" s="3442">
        <v>4689</v>
      </c>
      <c r="F4008" s="3442">
        <v>5111</v>
      </c>
      <c r="G4008" s="3442">
        <v>5565</v>
      </c>
      <c r="H4008" s="3442">
        <v>6066</v>
      </c>
      <c r="I4008" s="3442">
        <v>6521</v>
      </c>
      <c r="J4008" s="3442">
        <v>6978</v>
      </c>
      <c r="K4008" s="689"/>
      <c r="L4008" s="689"/>
      <c r="M4008" s="689"/>
      <c r="N4008" s="689"/>
      <c r="O4008" s="689"/>
      <c r="P4008" s="689"/>
      <c r="Q4008" s="689"/>
      <c r="R4008" s="689"/>
      <c r="S4008" s="689"/>
    </row>
    <row r="4009" spans="1:19" x14ac:dyDescent="0.2">
      <c r="A4009" s="3429" t="s">
        <v>3672</v>
      </c>
      <c r="B4009" s="3430" t="s">
        <v>3673</v>
      </c>
      <c r="C4009" s="3431" t="s">
        <v>3632</v>
      </c>
      <c r="D4009" s="3431" t="s">
        <v>3629</v>
      </c>
      <c r="E4009" s="3442" t="s">
        <v>3652</v>
      </c>
      <c r="F4009" s="3442" t="s">
        <v>3652</v>
      </c>
      <c r="G4009" s="3442" t="s">
        <v>3652</v>
      </c>
      <c r="H4009" s="3442">
        <v>730</v>
      </c>
      <c r="I4009" s="3442">
        <v>1536</v>
      </c>
      <c r="J4009" s="3442">
        <v>1613</v>
      </c>
      <c r="K4009" s="689"/>
      <c r="L4009" s="689"/>
      <c r="M4009" s="689"/>
      <c r="N4009" s="689"/>
      <c r="O4009" s="689"/>
      <c r="P4009" s="689"/>
      <c r="Q4009" s="689"/>
      <c r="R4009" s="689"/>
      <c r="S4009" s="689"/>
    </row>
    <row r="4010" spans="1:19" x14ac:dyDescent="0.2">
      <c r="A4010" s="3429" t="s">
        <v>3674</v>
      </c>
      <c r="B4010" s="3430" t="s">
        <v>3675</v>
      </c>
      <c r="C4010" s="3431" t="s">
        <v>3632</v>
      </c>
      <c r="D4010" s="3431" t="s">
        <v>3629</v>
      </c>
      <c r="E4010" s="3442">
        <v>6253</v>
      </c>
      <c r="F4010" s="3442">
        <v>6643</v>
      </c>
      <c r="G4010" s="3442">
        <v>7125</v>
      </c>
      <c r="H4010" s="3442">
        <v>7659</v>
      </c>
      <c r="I4010" s="3442">
        <v>8119</v>
      </c>
      <c r="J4010" s="3442">
        <v>8525</v>
      </c>
      <c r="K4010" s="689"/>
      <c r="L4010" s="689"/>
      <c r="M4010" s="689"/>
      <c r="N4010" s="689"/>
      <c r="O4010" s="689"/>
      <c r="P4010" s="689"/>
      <c r="Q4010" s="689"/>
      <c r="R4010" s="689"/>
      <c r="S4010" s="689"/>
    </row>
    <row r="4011" spans="1:19" x14ac:dyDescent="0.2">
      <c r="A4011" s="3429" t="s">
        <v>3676</v>
      </c>
      <c r="B4011" s="3430" t="s">
        <v>3677</v>
      </c>
      <c r="C4011" s="3431" t="s">
        <v>3632</v>
      </c>
      <c r="D4011" s="3431" t="s">
        <v>3655</v>
      </c>
      <c r="E4011" s="3442">
        <v>455</v>
      </c>
      <c r="F4011" s="3442">
        <v>465</v>
      </c>
      <c r="G4011" s="3442">
        <v>488</v>
      </c>
      <c r="H4011" s="3442">
        <v>408</v>
      </c>
      <c r="I4011" s="3442">
        <v>397</v>
      </c>
      <c r="J4011" s="3442">
        <v>387</v>
      </c>
      <c r="K4011" s="689"/>
      <c r="L4011" s="689"/>
      <c r="M4011" s="689"/>
      <c r="N4011" s="689"/>
      <c r="O4011" s="689"/>
      <c r="P4011" s="689"/>
      <c r="Q4011" s="689"/>
      <c r="R4011" s="689"/>
      <c r="S4011" s="689"/>
    </row>
    <row r="4012" spans="1:19" x14ac:dyDescent="0.2">
      <c r="A4012" s="3429" t="s">
        <v>3678</v>
      </c>
      <c r="B4012" s="3430" t="s">
        <v>3679</v>
      </c>
      <c r="C4012" s="3431" t="s">
        <v>2400</v>
      </c>
      <c r="D4012" s="3431" t="s">
        <v>3629</v>
      </c>
      <c r="E4012" s="3442">
        <v>87</v>
      </c>
      <c r="F4012" s="3442">
        <v>87</v>
      </c>
      <c r="G4012" s="3442">
        <v>104</v>
      </c>
      <c r="H4012" s="3442">
        <v>123</v>
      </c>
      <c r="I4012" s="3442">
        <v>156</v>
      </c>
      <c r="J4012" s="3442">
        <v>159</v>
      </c>
      <c r="K4012" s="689"/>
      <c r="L4012" s="689"/>
      <c r="M4012" s="689"/>
      <c r="N4012" s="689"/>
      <c r="O4012" s="689"/>
      <c r="P4012" s="689"/>
      <c r="Q4012" s="689"/>
      <c r="R4012" s="689"/>
      <c r="S4012" s="689"/>
    </row>
    <row r="4013" spans="1:19" x14ac:dyDescent="0.2">
      <c r="A4013" s="3429" t="s">
        <v>3680</v>
      </c>
      <c r="B4013" s="3430" t="s">
        <v>3681</v>
      </c>
      <c r="C4013" s="3431" t="s">
        <v>3647</v>
      </c>
      <c r="D4013" s="3431" t="s">
        <v>3629</v>
      </c>
      <c r="E4013" s="3442">
        <v>43</v>
      </c>
      <c r="F4013" s="3442">
        <v>120</v>
      </c>
      <c r="G4013" s="3442">
        <v>110</v>
      </c>
      <c r="H4013" s="3442">
        <v>105</v>
      </c>
      <c r="I4013" s="3442">
        <v>115</v>
      </c>
      <c r="J4013" s="3442">
        <v>55</v>
      </c>
      <c r="K4013" s="689"/>
      <c r="L4013" s="689"/>
      <c r="M4013" s="689"/>
      <c r="N4013" s="689"/>
      <c r="O4013" s="689"/>
      <c r="P4013" s="689"/>
      <c r="Q4013" s="689"/>
      <c r="R4013" s="689"/>
      <c r="S4013" s="689"/>
    </row>
    <row r="4014" spans="1:19" x14ac:dyDescent="0.2">
      <c r="A4014" s="3429" t="s">
        <v>3682</v>
      </c>
      <c r="B4014" s="3430" t="s">
        <v>3683</v>
      </c>
      <c r="C4014" s="3431" t="s">
        <v>3632</v>
      </c>
      <c r="D4014" s="3431" t="s">
        <v>3629</v>
      </c>
      <c r="E4014" s="3442">
        <v>22785</v>
      </c>
      <c r="F4014" s="3442">
        <v>20506</v>
      </c>
      <c r="G4014" s="3442">
        <v>22126</v>
      </c>
      <c r="H4014" s="3442">
        <v>23675</v>
      </c>
      <c r="I4014" s="3442">
        <v>25451</v>
      </c>
      <c r="J4014" s="3442">
        <v>27360</v>
      </c>
      <c r="K4014" s="689"/>
      <c r="L4014" s="689"/>
      <c r="M4014" s="689"/>
      <c r="N4014" s="689"/>
      <c r="O4014" s="689"/>
      <c r="P4014" s="689"/>
      <c r="Q4014" s="689"/>
      <c r="R4014" s="689"/>
      <c r="S4014" s="689"/>
    </row>
    <row r="4015" spans="1:19" x14ac:dyDescent="0.2">
      <c r="A4015" s="3429" t="s">
        <v>3684</v>
      </c>
      <c r="B4015" s="3430" t="s">
        <v>3685</v>
      </c>
      <c r="C4015" s="3431" t="s">
        <v>3632</v>
      </c>
      <c r="D4015" s="3431" t="s">
        <v>3552</v>
      </c>
      <c r="E4015" s="3442">
        <v>38894</v>
      </c>
      <c r="F4015" s="3442">
        <v>42680</v>
      </c>
      <c r="G4015" s="3442">
        <v>59449</v>
      </c>
      <c r="H4015" s="3442">
        <v>62640</v>
      </c>
      <c r="I4015" s="3442">
        <v>80576</v>
      </c>
      <c r="J4015" s="3442">
        <v>83067</v>
      </c>
      <c r="K4015" s="689"/>
      <c r="L4015" s="689"/>
      <c r="M4015" s="689"/>
      <c r="N4015" s="689"/>
      <c r="O4015" s="689"/>
      <c r="P4015" s="689"/>
      <c r="Q4015" s="689"/>
      <c r="R4015" s="689"/>
      <c r="S4015" s="689"/>
    </row>
    <row r="4016" spans="1:19" x14ac:dyDescent="0.2">
      <c r="A4016" s="3429" t="s">
        <v>3686</v>
      </c>
      <c r="B4016" s="3430" t="s">
        <v>3687</v>
      </c>
      <c r="C4016" s="3431" t="s">
        <v>2400</v>
      </c>
      <c r="D4016" s="3431" t="s">
        <v>3629</v>
      </c>
      <c r="E4016" s="3442">
        <v>66</v>
      </c>
      <c r="F4016" s="3442">
        <v>56</v>
      </c>
      <c r="G4016" s="3442">
        <v>55</v>
      </c>
      <c r="H4016" s="3442">
        <v>54</v>
      </c>
      <c r="I4016" s="3442">
        <v>57</v>
      </c>
      <c r="J4016" s="3442">
        <v>58</v>
      </c>
      <c r="K4016" s="689"/>
      <c r="L4016" s="689"/>
      <c r="M4016" s="689"/>
      <c r="N4016" s="689"/>
      <c r="O4016" s="689"/>
      <c r="P4016" s="689"/>
      <c r="Q4016" s="689"/>
      <c r="R4016" s="689"/>
      <c r="S4016" s="689"/>
    </row>
    <row r="4017" spans="1:26" x14ac:dyDescent="0.2">
      <c r="A4017" s="3429" t="s">
        <v>3688</v>
      </c>
      <c r="B4017" s="3430" t="s">
        <v>3689</v>
      </c>
      <c r="C4017" s="3431" t="s">
        <v>3632</v>
      </c>
      <c r="D4017" s="3431" t="s">
        <v>3629</v>
      </c>
      <c r="E4017" s="3442">
        <v>964</v>
      </c>
      <c r="F4017" s="3442">
        <v>1041</v>
      </c>
      <c r="G4017" s="3442">
        <v>1129</v>
      </c>
      <c r="H4017" s="3442">
        <v>1242</v>
      </c>
      <c r="I4017" s="3442">
        <v>1366</v>
      </c>
      <c r="J4017" s="3442">
        <v>1503</v>
      </c>
      <c r="K4017" s="689"/>
      <c r="L4017" s="689"/>
      <c r="M4017" s="689"/>
      <c r="N4017" s="689"/>
      <c r="O4017" s="689"/>
      <c r="P4017" s="689"/>
      <c r="Q4017" s="689"/>
      <c r="R4017" s="689"/>
      <c r="S4017" s="689"/>
    </row>
    <row r="4018" spans="1:26" x14ac:dyDescent="0.2">
      <c r="A4018" s="3429" t="s">
        <v>3690</v>
      </c>
      <c r="B4018" s="3430" t="s">
        <v>3691</v>
      </c>
      <c r="C4018" s="3431" t="s">
        <v>3647</v>
      </c>
      <c r="D4018" s="3431" t="s">
        <v>3629</v>
      </c>
      <c r="E4018" s="3442">
        <v>49</v>
      </c>
      <c r="F4018" s="3442">
        <v>337</v>
      </c>
      <c r="G4018" s="3442">
        <v>307</v>
      </c>
      <c r="H4018" s="3442">
        <v>292</v>
      </c>
      <c r="I4018" s="3442">
        <v>316</v>
      </c>
      <c r="J4018" s="3442">
        <v>63</v>
      </c>
      <c r="K4018" s="689"/>
      <c r="L4018" s="689"/>
      <c r="M4018" s="689"/>
      <c r="N4018" s="689"/>
      <c r="O4018" s="689"/>
      <c r="P4018" s="689"/>
      <c r="Q4018" s="689"/>
      <c r="R4018" s="689"/>
      <c r="S4018" s="689"/>
    </row>
    <row r="4019" spans="1:26" x14ac:dyDescent="0.2">
      <c r="A4019" s="3429" t="s">
        <v>3692</v>
      </c>
      <c r="B4019" s="3430" t="s">
        <v>3693</v>
      </c>
      <c r="C4019" s="3431" t="s">
        <v>3632</v>
      </c>
      <c r="D4019" s="3431" t="s">
        <v>3629</v>
      </c>
      <c r="E4019" s="3442">
        <v>528</v>
      </c>
      <c r="F4019" s="3442">
        <v>581</v>
      </c>
      <c r="G4019" s="3442">
        <v>645</v>
      </c>
      <c r="H4019" s="3442">
        <v>710</v>
      </c>
      <c r="I4019" s="3442">
        <v>767</v>
      </c>
      <c r="J4019" s="3442">
        <v>813</v>
      </c>
      <c r="K4019" s="689"/>
      <c r="L4019" s="689"/>
      <c r="M4019" s="689"/>
      <c r="N4019" s="689"/>
      <c r="O4019" s="689"/>
      <c r="P4019" s="689"/>
      <c r="Q4019" s="689"/>
      <c r="R4019" s="689"/>
      <c r="S4019" s="689"/>
    </row>
    <row r="4020" spans="1:26" x14ac:dyDescent="0.2">
      <c r="A4020" s="3435" t="s">
        <v>3694</v>
      </c>
      <c r="B4020" s="3430" t="s">
        <v>3695</v>
      </c>
      <c r="C4020" s="3431" t="s">
        <v>3632</v>
      </c>
      <c r="D4020" s="3431" t="s">
        <v>3629</v>
      </c>
      <c r="E4020" s="3442">
        <v>82519</v>
      </c>
      <c r="F4020" s="3442">
        <v>74267</v>
      </c>
      <c r="G4020" s="3442">
        <v>80357</v>
      </c>
      <c r="H4020" s="3442">
        <v>122589</v>
      </c>
      <c r="I4020" s="3442">
        <v>223622</v>
      </c>
      <c r="J4020" s="3442">
        <v>248220</v>
      </c>
      <c r="K4020" s="689"/>
      <c r="L4020" s="689"/>
      <c r="M4020" s="689"/>
      <c r="N4020" s="689"/>
      <c r="O4020" s="689"/>
      <c r="P4020" s="689"/>
      <c r="Q4020" s="689"/>
      <c r="R4020" s="689"/>
      <c r="S4020" s="689"/>
    </row>
    <row r="4021" spans="1:26" ht="12.75" customHeight="1" x14ac:dyDescent="0.2">
      <c r="A4021" s="3436" t="s">
        <v>616</v>
      </c>
      <c r="E4021" s="3443">
        <f t="shared" ref="E4021:J4021" si="1336">+SUM(E3989:E4020)</f>
        <v>675031</v>
      </c>
      <c r="F4021" s="3443">
        <f t="shared" si="1336"/>
        <v>699504</v>
      </c>
      <c r="G4021" s="3443">
        <f t="shared" si="1336"/>
        <v>1108813</v>
      </c>
      <c r="H4021" s="3443">
        <f t="shared" si="1336"/>
        <v>1525161</v>
      </c>
      <c r="I4021" s="3443">
        <f t="shared" si="1336"/>
        <v>2024129</v>
      </c>
      <c r="J4021" s="3443">
        <f t="shared" si="1336"/>
        <v>2140508</v>
      </c>
      <c r="K4021" s="689"/>
      <c r="L4021" s="689"/>
      <c r="M4021" s="689"/>
      <c r="N4021" s="689"/>
      <c r="O4021" s="689"/>
      <c r="P4021" s="689"/>
      <c r="Q4021" s="689"/>
      <c r="R4021" s="689"/>
      <c r="S4021" s="689"/>
    </row>
    <row r="4022" spans="1:26" ht="12.75" customHeight="1" x14ac:dyDescent="0.2">
      <c r="A4022" s="3435" t="s">
        <v>3698</v>
      </c>
      <c r="E4022" s="3442">
        <f t="shared" ref="E4022:J4022" si="1337">E4023-E4021</f>
        <v>409969</v>
      </c>
      <c r="F4022" s="3442">
        <f t="shared" si="1337"/>
        <v>299496</v>
      </c>
      <c r="G4022" s="3442">
        <f t="shared" si="1337"/>
        <v>647910.01425661892</v>
      </c>
      <c r="H4022" s="3442">
        <f t="shared" si="1337"/>
        <v>473305.39511201601</v>
      </c>
      <c r="I4022" s="3442">
        <f t="shared" si="1337"/>
        <v>-274129</v>
      </c>
      <c r="J4022" s="3442">
        <f t="shared" si="1337"/>
        <v>-630508</v>
      </c>
      <c r="K4022" s="689"/>
      <c r="L4022" s="689"/>
      <c r="M4022" s="689"/>
      <c r="N4022" s="689"/>
      <c r="O4022" s="689"/>
      <c r="P4022" s="689"/>
      <c r="Q4022" s="689"/>
      <c r="R4022" s="689"/>
      <c r="S4022" s="689"/>
    </row>
    <row r="4023" spans="1:26" ht="12.75" customHeight="1" x14ac:dyDescent="0.2">
      <c r="A4023" s="3436" t="s">
        <v>3699</v>
      </c>
      <c r="E4023" s="3473">
        <f>'NBCUniversal - old'!$CZ$14*1000</f>
        <v>1085000</v>
      </c>
      <c r="F4023" s="3473">
        <f>'NBCUniversal - old'!$DE$14*1000</f>
        <v>999000</v>
      </c>
      <c r="G4023" s="3473">
        <f>'NBCUniversal - old'!$DJ$14*1000</f>
        <v>1756723.0142566189</v>
      </c>
      <c r="H4023" s="3473">
        <f>'NBCUniversal - old'!$DO$14*1000</f>
        <v>1998466.395112016</v>
      </c>
      <c r="I4023" s="3473">
        <f>'NBCUniversal - old'!$DT$14*1000</f>
        <v>1750000</v>
      </c>
      <c r="J4023" s="3473">
        <f>'NBCUniversal - old'!$DY$14*1000</f>
        <v>1510000</v>
      </c>
      <c r="K4023" s="689"/>
      <c r="L4023" s="689"/>
      <c r="M4023" s="689"/>
      <c r="N4023" s="689"/>
      <c r="O4023" s="689"/>
      <c r="P4023" s="689"/>
      <c r="Q4023" s="689"/>
      <c r="R4023" s="689"/>
      <c r="S4023" s="689"/>
    </row>
    <row r="4024" spans="1:26" ht="12.75" customHeight="1" x14ac:dyDescent="0.2">
      <c r="A4024" s="3435" t="s">
        <v>3700</v>
      </c>
      <c r="E4024" s="3468">
        <f t="shared" ref="E4024:J4024" si="1338">E4023/E4021</f>
        <v>1.607333589124055</v>
      </c>
      <c r="F4024" s="3468">
        <f t="shared" si="1338"/>
        <v>1.4281548068345571</v>
      </c>
      <c r="G4024" s="3468">
        <f t="shared" si="1338"/>
        <v>1.5843275775596235</v>
      </c>
      <c r="H4024" s="3468">
        <f t="shared" si="1338"/>
        <v>1.3103314306568394</v>
      </c>
      <c r="I4024" s="3468">
        <f t="shared" si="1338"/>
        <v>0.86456940244421177</v>
      </c>
      <c r="J4024" s="3468">
        <f t="shared" si="1338"/>
        <v>0.70544001704268333</v>
      </c>
      <c r="K4024" s="689"/>
      <c r="L4024" s="689"/>
      <c r="M4024" s="689"/>
      <c r="N4024" s="689"/>
      <c r="O4024" s="689"/>
      <c r="P4024" s="689"/>
      <c r="Q4024" s="689"/>
      <c r="R4024" s="689"/>
      <c r="S4024" s="689"/>
    </row>
    <row r="4025" spans="1:26" ht="12.75" customHeight="1" x14ac:dyDescent="0.2">
      <c r="A4025" s="3435"/>
      <c r="E4025" s="3468"/>
      <c r="F4025" s="3468"/>
      <c r="G4025" s="3468"/>
      <c r="H4025" s="3468"/>
      <c r="I4025" s="3468"/>
      <c r="J4025" s="3468"/>
      <c r="K4025" s="689"/>
      <c r="L4025" s="689"/>
      <c r="M4025" s="689"/>
      <c r="N4025" s="689"/>
      <c r="O4025" s="689"/>
      <c r="P4025" s="689"/>
      <c r="Q4025" s="689"/>
      <c r="R4025" s="689"/>
      <c r="S4025" s="689"/>
    </row>
    <row r="4026" spans="1:26" ht="12.75" x14ac:dyDescent="0.2">
      <c r="A4026" s="3425" t="s">
        <v>3709</v>
      </c>
      <c r="B4026" s="3426"/>
      <c r="C4026" s="3426"/>
      <c r="D4026" s="3426"/>
      <c r="E4026" s="3425"/>
      <c r="F4026" s="3425"/>
      <c r="G4026" s="3425"/>
      <c r="H4026" s="3425"/>
      <c r="I4026" s="3425"/>
      <c r="J4026" s="3425"/>
      <c r="K4026" s="3425"/>
      <c r="L4026" s="3425"/>
      <c r="M4026" s="3425"/>
      <c r="N4026" s="3425"/>
      <c r="O4026" s="3425"/>
      <c r="P4026" s="3425"/>
      <c r="Q4026" s="3425"/>
      <c r="R4026" s="3425"/>
      <c r="S4026" s="3425"/>
      <c r="T4026" s="3425"/>
      <c r="U4026" s="3425"/>
      <c r="V4026" s="3425"/>
      <c r="W4026" s="3425"/>
      <c r="X4026" s="3425"/>
      <c r="Y4026" s="3425"/>
      <c r="Z4026" s="3425"/>
    </row>
    <row r="4027" spans="1:26" ht="12.75" x14ac:dyDescent="0.2">
      <c r="A4027" s="3422"/>
      <c r="B4027" s="3427"/>
      <c r="C4027" s="3427"/>
      <c r="D4027" s="3427"/>
      <c r="E4027" s="3428">
        <v>2014</v>
      </c>
      <c r="F4027" s="3428">
        <f t="shared" ref="F4027:P4027" si="1339">E4027+1</f>
        <v>2015</v>
      </c>
      <c r="G4027" s="3428">
        <f t="shared" si="1339"/>
        <v>2016</v>
      </c>
      <c r="H4027" s="3428">
        <f t="shared" si="1339"/>
        <v>2017</v>
      </c>
      <c r="I4027" s="3428">
        <f t="shared" si="1339"/>
        <v>2018</v>
      </c>
      <c r="J4027" s="3428">
        <f t="shared" si="1339"/>
        <v>2019</v>
      </c>
      <c r="K4027" s="3428">
        <f t="shared" si="1339"/>
        <v>2020</v>
      </c>
      <c r="L4027" s="3428">
        <f t="shared" si="1339"/>
        <v>2021</v>
      </c>
      <c r="M4027" s="3428">
        <f t="shared" si="1339"/>
        <v>2022</v>
      </c>
      <c r="N4027" s="3428">
        <f t="shared" si="1339"/>
        <v>2023</v>
      </c>
      <c r="O4027" s="3428">
        <f t="shared" si="1339"/>
        <v>2024</v>
      </c>
      <c r="P4027" s="3428">
        <f t="shared" si="1339"/>
        <v>2025</v>
      </c>
    </row>
    <row r="4028" spans="1:26" x14ac:dyDescent="0.2">
      <c r="A4028" s="3429" t="s">
        <v>3650</v>
      </c>
      <c r="B4028" s="3430" t="s">
        <v>3651</v>
      </c>
      <c r="C4028" s="3431" t="s">
        <v>3632</v>
      </c>
      <c r="D4028" s="3431" t="s">
        <v>3552</v>
      </c>
      <c r="E4028" s="3442">
        <f t="shared" ref="E4028:J4028" si="1340">E3999/1000</f>
        <v>314.21600000000001</v>
      </c>
      <c r="F4028" s="3442">
        <f t="shared" si="1340"/>
        <v>348.17700000000002</v>
      </c>
      <c r="G4028" s="3442">
        <f t="shared" si="1340"/>
        <v>720.101</v>
      </c>
      <c r="H4028" s="3442">
        <f t="shared" si="1340"/>
        <v>1055.4690000000001</v>
      </c>
      <c r="I4028" s="3442">
        <f t="shared" si="1340"/>
        <v>1379.288</v>
      </c>
      <c r="J4028" s="3442">
        <f t="shared" si="1340"/>
        <v>1448.539</v>
      </c>
      <c r="K4028" s="689"/>
      <c r="L4028" s="689"/>
      <c r="M4028" s="689"/>
      <c r="N4028" s="689"/>
      <c r="O4028" s="689"/>
      <c r="P4028" s="689"/>
      <c r="Q4028" s="689"/>
      <c r="R4028" s="689"/>
      <c r="S4028" s="689"/>
    </row>
    <row r="4029" spans="1:26" x14ac:dyDescent="0.2">
      <c r="A4029" s="3429" t="s">
        <v>3684</v>
      </c>
      <c r="B4029" s="3430" t="s">
        <v>3685</v>
      </c>
      <c r="C4029" s="3431" t="s">
        <v>3632</v>
      </c>
      <c r="D4029" s="3431" t="s">
        <v>3552</v>
      </c>
      <c r="E4029" s="3442">
        <f t="shared" ref="E4029:J4029" si="1341">E4015/1000</f>
        <v>38.893999999999998</v>
      </c>
      <c r="F4029" s="3442">
        <f t="shared" si="1341"/>
        <v>42.68</v>
      </c>
      <c r="G4029" s="3442">
        <f t="shared" si="1341"/>
        <v>59.448999999999998</v>
      </c>
      <c r="H4029" s="3442">
        <f t="shared" si="1341"/>
        <v>62.64</v>
      </c>
      <c r="I4029" s="3442">
        <f t="shared" si="1341"/>
        <v>80.575999999999993</v>
      </c>
      <c r="J4029" s="3442">
        <f t="shared" si="1341"/>
        <v>83.066999999999993</v>
      </c>
      <c r="K4029" s="689"/>
      <c r="L4029" s="689"/>
      <c r="M4029" s="689"/>
      <c r="N4029" s="689"/>
      <c r="O4029" s="689"/>
      <c r="P4029" s="689"/>
      <c r="Q4029" s="689"/>
      <c r="R4029" s="689"/>
      <c r="S4029" s="689"/>
    </row>
    <row r="4030" spans="1:26" x14ac:dyDescent="0.2">
      <c r="A4030" s="3436" t="s">
        <v>3710</v>
      </c>
      <c r="B4030" s="3442"/>
      <c r="C4030" s="3442"/>
      <c r="D4030" s="3442"/>
      <c r="E4030" s="3443">
        <f t="shared" ref="E4030:J4030" si="1342">SUM(E4028:E4029)</f>
        <v>353.11</v>
      </c>
      <c r="F4030" s="3443">
        <f t="shared" si="1342"/>
        <v>390.85700000000003</v>
      </c>
      <c r="G4030" s="3443">
        <f t="shared" si="1342"/>
        <v>779.55</v>
      </c>
      <c r="H4030" s="3443">
        <f t="shared" si="1342"/>
        <v>1118.1090000000002</v>
      </c>
      <c r="I4030" s="3443">
        <f t="shared" si="1342"/>
        <v>1459.864</v>
      </c>
      <c r="J4030" s="3443">
        <f t="shared" si="1342"/>
        <v>1531.606</v>
      </c>
      <c r="K4030" s="689"/>
      <c r="L4030" s="689"/>
      <c r="M4030" s="689"/>
      <c r="N4030" s="689"/>
      <c r="O4030" s="689"/>
      <c r="P4030" s="689"/>
      <c r="Q4030" s="689"/>
      <c r="R4030" s="689"/>
      <c r="S4030" s="689"/>
    </row>
    <row r="4031" spans="1:26" x14ac:dyDescent="0.2">
      <c r="A4031" s="3435" t="s">
        <v>3698</v>
      </c>
      <c r="E4031" s="3442" t="e">
        <f t="shared" ref="E4031:J4031" si="1343">E4032-E4030</f>
        <v>#REF!</v>
      </c>
      <c r="F4031" s="3442" t="e">
        <f t="shared" si="1343"/>
        <v>#REF!</v>
      </c>
      <c r="G4031" s="3442" t="e">
        <f t="shared" si="1343"/>
        <v>#REF!</v>
      </c>
      <c r="H4031" s="3442" t="e">
        <f t="shared" si="1343"/>
        <v>#REF!</v>
      </c>
      <c r="I4031" s="3442" t="e">
        <f t="shared" si="1343"/>
        <v>#REF!</v>
      </c>
      <c r="J4031" s="3442" t="e">
        <f t="shared" si="1343"/>
        <v>#REF!</v>
      </c>
      <c r="K4031" s="689"/>
      <c r="L4031" s="689"/>
      <c r="M4031" s="689"/>
      <c r="N4031" s="689"/>
      <c r="O4031" s="689"/>
      <c r="P4031" s="689"/>
      <c r="Q4031" s="689"/>
      <c r="R4031" s="689"/>
      <c r="S4031" s="689"/>
    </row>
    <row r="4032" spans="1:26" x14ac:dyDescent="0.2">
      <c r="A4032" s="3436" t="s">
        <v>3699</v>
      </c>
      <c r="E4032" s="3473" t="e">
        <f>F4032/G4032*F4032</f>
        <v>#REF!</v>
      </c>
      <c r="F4032" s="3473" t="e">
        <f>'NBCUniversal - old'!#REF!</f>
        <v>#REF!</v>
      </c>
      <c r="G4032" s="3473" t="e">
        <f>'NBCUniversal - old'!#REF!</f>
        <v>#REF!</v>
      </c>
      <c r="H4032" s="3473" t="e">
        <f>'NBCUniversal - old'!#REF!</f>
        <v>#REF!</v>
      </c>
      <c r="I4032" s="3473" t="e">
        <f>'NBCUniversal - old'!#REF!</f>
        <v>#REF!</v>
      </c>
      <c r="J4032" s="3473" t="e">
        <f>'NBCUniversal - old'!#REF!</f>
        <v>#REF!</v>
      </c>
      <c r="K4032" s="689"/>
      <c r="L4032" s="689"/>
      <c r="M4032" s="689"/>
      <c r="N4032" s="689"/>
      <c r="O4032" s="689"/>
      <c r="P4032" s="689"/>
      <c r="Q4032" s="689"/>
      <c r="R4032" s="689"/>
      <c r="S4032" s="689"/>
    </row>
    <row r="4033" spans="1:26" x14ac:dyDescent="0.2">
      <c r="A4033" s="3435" t="s">
        <v>3700</v>
      </c>
      <c r="E4033" s="3445" t="e">
        <f t="shared" ref="E4033:J4033" si="1344">E4032/E4030</f>
        <v>#REF!</v>
      </c>
      <c r="F4033" s="3445" t="e">
        <f t="shared" si="1344"/>
        <v>#REF!</v>
      </c>
      <c r="G4033" s="3445" t="e">
        <f t="shared" si="1344"/>
        <v>#REF!</v>
      </c>
      <c r="H4033" s="3445" t="e">
        <f t="shared" si="1344"/>
        <v>#REF!</v>
      </c>
      <c r="I4033" s="3445" t="e">
        <f t="shared" si="1344"/>
        <v>#REF!</v>
      </c>
      <c r="J4033" s="3445" t="e">
        <f t="shared" si="1344"/>
        <v>#REF!</v>
      </c>
      <c r="K4033" s="689"/>
      <c r="L4033" s="689"/>
      <c r="M4033" s="689"/>
      <c r="N4033" s="689"/>
      <c r="O4033" s="689"/>
      <c r="P4033" s="689"/>
      <c r="Q4033" s="689"/>
      <c r="R4033" s="689"/>
      <c r="S4033" s="689"/>
    </row>
    <row r="4034" spans="1:26" x14ac:dyDescent="0.2">
      <c r="K4034" s="689"/>
      <c r="L4034" s="689"/>
      <c r="M4034" s="689"/>
      <c r="N4034" s="689"/>
      <c r="O4034" s="689"/>
      <c r="P4034" s="689"/>
      <c r="Q4034" s="689"/>
      <c r="R4034" s="689"/>
      <c r="S4034" s="689"/>
    </row>
    <row r="4035" spans="1:26" ht="12.75" x14ac:dyDescent="0.2">
      <c r="A4035" s="3425" t="s">
        <v>3711</v>
      </c>
      <c r="B4035" s="3426"/>
      <c r="C4035" s="3426"/>
      <c r="D4035" s="3426"/>
      <c r="E4035" s="3425"/>
      <c r="F4035" s="3425"/>
      <c r="G4035" s="3425"/>
      <c r="H4035" s="3425"/>
      <c r="I4035" s="3425"/>
      <c r="J4035" s="3425"/>
      <c r="K4035" s="3425"/>
      <c r="L4035" s="3425"/>
      <c r="M4035" s="3425"/>
      <c r="N4035" s="3425"/>
      <c r="O4035" s="3425"/>
      <c r="P4035" s="3425"/>
      <c r="Q4035" s="3425"/>
      <c r="R4035" s="3425"/>
      <c r="S4035" s="3425"/>
      <c r="T4035" s="3425"/>
      <c r="U4035" s="3425"/>
      <c r="V4035" s="3425"/>
      <c r="W4035" s="3425"/>
      <c r="X4035" s="3425"/>
      <c r="Y4035" s="3425"/>
      <c r="Z4035" s="3425"/>
    </row>
    <row r="4036" spans="1:26" ht="12.75" x14ac:dyDescent="0.2">
      <c r="A4036" s="3422"/>
      <c r="B4036" s="3427"/>
      <c r="C4036" s="3427"/>
      <c r="D4036" s="3427"/>
      <c r="E4036" s="3428">
        <v>2014</v>
      </c>
      <c r="F4036" s="3428">
        <f t="shared" ref="F4036:P4036" si="1345">E4036+1</f>
        <v>2015</v>
      </c>
      <c r="G4036" s="3428">
        <f t="shared" si="1345"/>
        <v>2016</v>
      </c>
      <c r="H4036" s="3428">
        <f t="shared" si="1345"/>
        <v>2017</v>
      </c>
      <c r="I4036" s="3428">
        <f t="shared" si="1345"/>
        <v>2018</v>
      </c>
      <c r="J4036" s="3428">
        <f t="shared" si="1345"/>
        <v>2019</v>
      </c>
      <c r="K4036" s="3428">
        <f t="shared" si="1345"/>
        <v>2020</v>
      </c>
      <c r="L4036" s="3428">
        <f t="shared" si="1345"/>
        <v>2021</v>
      </c>
      <c r="M4036" s="3428">
        <f t="shared" si="1345"/>
        <v>2022</v>
      </c>
      <c r="N4036" s="3428">
        <f t="shared" si="1345"/>
        <v>2023</v>
      </c>
      <c r="O4036" s="3428">
        <f t="shared" si="1345"/>
        <v>2024</v>
      </c>
      <c r="P4036" s="3428">
        <f t="shared" si="1345"/>
        <v>2025</v>
      </c>
    </row>
    <row r="4037" spans="1:26" x14ac:dyDescent="0.2">
      <c r="A4037" s="3429" t="s">
        <v>3650</v>
      </c>
      <c r="B4037" s="3430" t="s">
        <v>3651</v>
      </c>
      <c r="C4037" s="3431" t="s">
        <v>3632</v>
      </c>
      <c r="D4037" s="3431" t="s">
        <v>3552</v>
      </c>
      <c r="E4037" s="3442" t="e">
        <f t="shared" ref="E4037:J4037" si="1346">E4028*E4033</f>
        <v>#REF!</v>
      </c>
      <c r="F4037" s="3442" t="e">
        <f t="shared" si="1346"/>
        <v>#REF!</v>
      </c>
      <c r="G4037" s="3442" t="e">
        <f t="shared" si="1346"/>
        <v>#REF!</v>
      </c>
      <c r="H4037" s="3442" t="e">
        <f t="shared" si="1346"/>
        <v>#REF!</v>
      </c>
      <c r="I4037" s="3442" t="e">
        <f t="shared" si="1346"/>
        <v>#REF!</v>
      </c>
      <c r="J4037" s="3442" t="e">
        <f t="shared" si="1346"/>
        <v>#REF!</v>
      </c>
      <c r="K4037" s="689"/>
      <c r="L4037" s="689"/>
      <c r="M4037" s="689"/>
      <c r="N4037" s="689"/>
      <c r="O4037" s="689"/>
      <c r="P4037" s="689"/>
      <c r="Q4037" s="689"/>
      <c r="R4037" s="689"/>
      <c r="S4037" s="689"/>
    </row>
    <row r="4038" spans="1:26" x14ac:dyDescent="0.2">
      <c r="A4038" s="3429" t="s">
        <v>3684</v>
      </c>
      <c r="B4038" s="3430" t="s">
        <v>3685</v>
      </c>
      <c r="C4038" s="3431" t="s">
        <v>3632</v>
      </c>
      <c r="D4038" s="3431" t="s">
        <v>3552</v>
      </c>
      <c r="E4038" s="3442" t="e">
        <f t="shared" ref="E4038:J4038" si="1347">E4029*E4033</f>
        <v>#REF!</v>
      </c>
      <c r="F4038" s="3442" t="e">
        <f t="shared" si="1347"/>
        <v>#REF!</v>
      </c>
      <c r="G4038" s="3442" t="e">
        <f t="shared" si="1347"/>
        <v>#REF!</v>
      </c>
      <c r="H4038" s="3442" t="e">
        <f t="shared" si="1347"/>
        <v>#REF!</v>
      </c>
      <c r="I4038" s="3442" t="e">
        <f t="shared" si="1347"/>
        <v>#REF!</v>
      </c>
      <c r="J4038" s="3442" t="e">
        <f t="shared" si="1347"/>
        <v>#REF!</v>
      </c>
      <c r="K4038" s="689"/>
      <c r="L4038" s="689"/>
      <c r="M4038" s="689"/>
      <c r="N4038" s="689"/>
      <c r="O4038" s="689"/>
      <c r="P4038" s="689"/>
      <c r="Q4038" s="689"/>
      <c r="R4038" s="689"/>
      <c r="S4038" s="689"/>
    </row>
    <row r="4039" spans="1:26" x14ac:dyDescent="0.2">
      <c r="A4039" s="3436" t="s">
        <v>3710</v>
      </c>
      <c r="B4039" s="3442"/>
      <c r="C4039" s="3442"/>
      <c r="D4039" s="3442"/>
      <c r="E4039" s="3443" t="e">
        <f t="shared" ref="E4039:J4039" si="1348">SUM(E4037:E4038)</f>
        <v>#REF!</v>
      </c>
      <c r="F4039" s="3443" t="e">
        <f t="shared" si="1348"/>
        <v>#REF!</v>
      </c>
      <c r="G4039" s="3443" t="e">
        <f t="shared" si="1348"/>
        <v>#REF!</v>
      </c>
      <c r="H4039" s="3443" t="e">
        <f t="shared" si="1348"/>
        <v>#REF!</v>
      </c>
      <c r="I4039" s="3443" t="e">
        <f t="shared" si="1348"/>
        <v>#REF!</v>
      </c>
      <c r="J4039" s="3443" t="e">
        <f t="shared" si="1348"/>
        <v>#REF!</v>
      </c>
      <c r="K4039" s="689"/>
      <c r="L4039" s="689"/>
      <c r="M4039" s="689"/>
      <c r="N4039" s="689"/>
      <c r="O4039" s="689"/>
      <c r="P4039" s="689"/>
      <c r="Q4039" s="689"/>
      <c r="R4039" s="689"/>
      <c r="S4039" s="689"/>
    </row>
    <row r="4041" spans="1:26" x14ac:dyDescent="0.2">
      <c r="A4041" s="3591" t="str">
        <f>A3705</f>
        <v>NBCU Universal Subs</v>
      </c>
      <c r="E4041" s="3442">
        <f t="shared" ref="E4041:J4041" si="1349">E3705</f>
        <v>96453</v>
      </c>
      <c r="F4041" s="3442">
        <f t="shared" si="1349"/>
        <v>94469</v>
      </c>
      <c r="G4041" s="3442">
        <f t="shared" si="1349"/>
        <v>92260</v>
      </c>
      <c r="H4041" s="3442">
        <f t="shared" si="1349"/>
        <v>91418</v>
      </c>
      <c r="I4041" s="3442">
        <f t="shared" si="1349"/>
        <v>90170</v>
      </c>
      <c r="J4041" s="3442">
        <f t="shared" si="1349"/>
        <v>87735.41</v>
      </c>
    </row>
    <row r="4043" spans="1:26" x14ac:dyDescent="0.2">
      <c r="A4043" s="3451" t="s">
        <v>3706</v>
      </c>
      <c r="B4043" s="3453"/>
      <c r="C4043" s="3453"/>
      <c r="D4043" s="3453"/>
      <c r="E4043" s="3453"/>
      <c r="F4043" s="3458" t="e">
        <f>F4039/AVERAGE(F4041,E4041)*1000/12</f>
        <v>#REF!</v>
      </c>
      <c r="G4043" s="3458" t="e">
        <f>G4039/AVERAGE(G4041,F4041)*1000/12</f>
        <v>#REF!</v>
      </c>
      <c r="H4043" s="3458" t="e">
        <f>H4039/AVERAGE(H4041,G4041)*1000/12</f>
        <v>#REF!</v>
      </c>
      <c r="I4043" s="3458" t="e">
        <f>I4039/AVERAGE(I4041,H4041)*1000/12</f>
        <v>#REF!</v>
      </c>
      <c r="J4043" s="3458" t="e">
        <f>J4039/AVERAGE(J4041,I4041)*1000/12</f>
        <v>#REF!</v>
      </c>
      <c r="K4043" s="3458" t="e">
        <f t="shared" ref="K4043:P4043" si="1350">(1+K4044)*J4043</f>
        <v>#REF!</v>
      </c>
      <c r="L4043" s="3458" t="e">
        <f t="shared" si="1350"/>
        <v>#REF!</v>
      </c>
      <c r="M4043" s="3458" t="e">
        <f t="shared" si="1350"/>
        <v>#REF!</v>
      </c>
      <c r="N4043" s="3458" t="e">
        <f t="shared" si="1350"/>
        <v>#REF!</v>
      </c>
      <c r="O4043" s="3458" t="e">
        <f t="shared" si="1350"/>
        <v>#REF!</v>
      </c>
      <c r="P4043" s="3458" t="e">
        <f t="shared" si="1350"/>
        <v>#REF!</v>
      </c>
      <c r="R4043" s="3454"/>
      <c r="S4043" s="3454"/>
    </row>
    <row r="4044" spans="1:26" x14ac:dyDescent="0.2">
      <c r="G4044" s="3561" t="e">
        <f>G4043/F4043-1</f>
        <v>#REF!</v>
      </c>
      <c r="H4044" s="3561" t="e">
        <f>H4043/G4043-1</f>
        <v>#REF!</v>
      </c>
      <c r="I4044" s="3561" t="e">
        <f>I4043/H4043-1</f>
        <v>#REF!</v>
      </c>
      <c r="J4044" s="3561" t="e">
        <f>J4043/I4043-1</f>
        <v>#REF!</v>
      </c>
      <c r="K4044" s="3467" t="e">
        <f t="shared" ref="K4044:P4044" si="1351">J4044*0.9</f>
        <v>#REF!</v>
      </c>
      <c r="L4044" s="3467" t="e">
        <f t="shared" si="1351"/>
        <v>#REF!</v>
      </c>
      <c r="M4044" s="3467" t="e">
        <f t="shared" si="1351"/>
        <v>#REF!</v>
      </c>
      <c r="N4044" s="3467" t="e">
        <f t="shared" si="1351"/>
        <v>#REF!</v>
      </c>
      <c r="O4044" s="3467" t="e">
        <f t="shared" si="1351"/>
        <v>#REF!</v>
      </c>
      <c r="P4044" s="3467" t="e">
        <f t="shared" si="1351"/>
        <v>#REF!</v>
      </c>
    </row>
    <row r="4045" spans="1:26" ht="12.75" x14ac:dyDescent="0.2">
      <c r="A4045" s="3425" t="s">
        <v>3712</v>
      </c>
      <c r="B4045" s="3426"/>
      <c r="C4045" s="3426"/>
      <c r="D4045" s="3426"/>
      <c r="E4045" s="3425"/>
      <c r="F4045" s="3425"/>
      <c r="G4045" s="3425"/>
      <c r="H4045" s="3425"/>
      <c r="I4045" s="3425"/>
      <c r="J4045" s="3425"/>
      <c r="K4045" s="3425"/>
      <c r="L4045" s="3425"/>
      <c r="M4045" s="3425"/>
      <c r="N4045" s="3425"/>
      <c r="O4045" s="3425"/>
      <c r="P4045" s="3425"/>
      <c r="Q4045" s="3425"/>
      <c r="R4045" s="3425"/>
      <c r="S4045" s="3425"/>
      <c r="T4045" s="3425"/>
      <c r="U4045" s="3425"/>
      <c r="V4045" s="3425"/>
      <c r="W4045" s="3425"/>
      <c r="X4045" s="3425"/>
      <c r="Y4045" s="3425"/>
      <c r="Z4045" s="3425"/>
    </row>
    <row r="4046" spans="1:26" ht="12.75" x14ac:dyDescent="0.2">
      <c r="A4046" s="3422"/>
      <c r="B4046" s="3427"/>
      <c r="C4046" s="3427"/>
      <c r="D4046" s="3427"/>
      <c r="E4046" s="3428">
        <v>2014</v>
      </c>
      <c r="F4046" s="3428">
        <f t="shared" ref="F4046:P4046" si="1352">E4046+1</f>
        <v>2015</v>
      </c>
      <c r="G4046" s="3428">
        <f t="shared" si="1352"/>
        <v>2016</v>
      </c>
      <c r="H4046" s="3428">
        <f t="shared" si="1352"/>
        <v>2017</v>
      </c>
      <c r="I4046" s="3428">
        <f t="shared" si="1352"/>
        <v>2018</v>
      </c>
      <c r="J4046" s="3428">
        <f t="shared" si="1352"/>
        <v>2019</v>
      </c>
      <c r="K4046" s="3428">
        <f t="shared" si="1352"/>
        <v>2020</v>
      </c>
      <c r="L4046" s="3428">
        <f t="shared" si="1352"/>
        <v>2021</v>
      </c>
      <c r="M4046" s="3428">
        <f t="shared" si="1352"/>
        <v>2022</v>
      </c>
      <c r="N4046" s="3428">
        <f t="shared" si="1352"/>
        <v>2023</v>
      </c>
      <c r="O4046" s="3428">
        <f t="shared" si="1352"/>
        <v>2024</v>
      </c>
      <c r="P4046" s="3428">
        <f t="shared" si="1352"/>
        <v>2025</v>
      </c>
    </row>
    <row r="4047" spans="1:26" x14ac:dyDescent="0.2">
      <c r="A4047" s="3429" t="s">
        <v>3650</v>
      </c>
      <c r="B4047" s="3430" t="s">
        <v>3651</v>
      </c>
      <c r="C4047" s="3431" t="s">
        <v>3632</v>
      </c>
      <c r="D4047" s="3431" t="s">
        <v>3552</v>
      </c>
      <c r="E4047" s="3442">
        <v>4843997</v>
      </c>
      <c r="F4047" s="3442">
        <v>4688078</v>
      </c>
      <c r="G4047" s="3442">
        <v>5761889</v>
      </c>
      <c r="H4047" s="3442">
        <v>4413407</v>
      </c>
      <c r="I4047" s="3442">
        <v>5545137</v>
      </c>
      <c r="J4047" s="3442">
        <v>4149805</v>
      </c>
    </row>
    <row r="4048" spans="1:26" x14ac:dyDescent="0.2">
      <c r="A4048" s="3429" t="s">
        <v>3684</v>
      </c>
      <c r="B4048" s="3430" t="s">
        <v>3685</v>
      </c>
      <c r="C4048" s="3431" t="s">
        <v>3632</v>
      </c>
      <c r="D4048" s="3431" t="s">
        <v>3552</v>
      </c>
      <c r="E4048" s="3442">
        <v>530640</v>
      </c>
      <c r="F4048" s="3442">
        <v>601002</v>
      </c>
      <c r="G4048" s="3442">
        <v>632750</v>
      </c>
      <c r="H4048" s="3442">
        <v>595588</v>
      </c>
      <c r="I4048" s="3442">
        <v>930763</v>
      </c>
      <c r="J4048" s="3442">
        <v>583736</v>
      </c>
    </row>
    <row r="4049" spans="1:26" x14ac:dyDescent="0.2">
      <c r="A4049" s="3429" t="s">
        <v>198</v>
      </c>
      <c r="B4049" s="3430"/>
      <c r="C4049" s="3431"/>
      <c r="D4049" s="3431" t="s">
        <v>3552</v>
      </c>
      <c r="E4049" s="3442"/>
      <c r="F4049" s="3442"/>
      <c r="G4049" s="3442"/>
      <c r="H4049" s="3442"/>
      <c r="I4049" s="3442"/>
      <c r="J4049" s="3442"/>
    </row>
    <row r="4050" spans="1:26" x14ac:dyDescent="0.2">
      <c r="A4050" s="3436" t="s">
        <v>3710</v>
      </c>
      <c r="B4050" s="3442"/>
      <c r="C4050" s="3442"/>
      <c r="D4050" s="3442"/>
      <c r="E4050" s="3443">
        <f t="shared" ref="E4050:J4050" si="1353">SUM(E4047:E4049)</f>
        <v>5374637</v>
      </c>
      <c r="F4050" s="3443">
        <f t="shared" si="1353"/>
        <v>5289080</v>
      </c>
      <c r="G4050" s="3443">
        <f t="shared" si="1353"/>
        <v>6394639</v>
      </c>
      <c r="H4050" s="3443">
        <f t="shared" si="1353"/>
        <v>5008995</v>
      </c>
      <c r="I4050" s="3443">
        <f t="shared" si="1353"/>
        <v>6475900</v>
      </c>
      <c r="J4050" s="3443">
        <f t="shared" si="1353"/>
        <v>4733541</v>
      </c>
    </row>
    <row r="4051" spans="1:26" x14ac:dyDescent="0.2">
      <c r="A4051" s="3435" t="s">
        <v>3698</v>
      </c>
      <c r="E4051" s="3442" t="e">
        <f t="shared" ref="E4051:J4051" si="1354">E4052-E4050</f>
        <v>#REF!</v>
      </c>
      <c r="F4051" s="3442" t="e">
        <f t="shared" si="1354"/>
        <v>#REF!</v>
      </c>
      <c r="G4051" s="3442" t="e">
        <f t="shared" si="1354"/>
        <v>#REF!</v>
      </c>
      <c r="H4051" s="3442" t="e">
        <f t="shared" si="1354"/>
        <v>#REF!</v>
      </c>
      <c r="I4051" s="3442" t="e">
        <f t="shared" si="1354"/>
        <v>#REF!</v>
      </c>
      <c r="J4051" s="3442" t="e">
        <f t="shared" si="1354"/>
        <v>#REF!</v>
      </c>
    </row>
    <row r="4052" spans="1:26" x14ac:dyDescent="0.2">
      <c r="A4052" s="3436" t="s">
        <v>3699</v>
      </c>
      <c r="E4052" s="3469" t="e">
        <f>'NBCUniversal - old'!#REF!*1000</f>
        <v>#REF!</v>
      </c>
      <c r="F4052" s="3469" t="e">
        <f>'NBCUniversal - old'!#REF!*1000</f>
        <v>#REF!</v>
      </c>
      <c r="G4052" s="3469" t="e">
        <f>'NBCUniversal - old'!#REF!*1000</f>
        <v>#REF!</v>
      </c>
      <c r="H4052" s="3469" t="e">
        <f>'NBCUniversal - old'!#REF!*1000</f>
        <v>#REF!</v>
      </c>
      <c r="I4052" s="3469" t="e">
        <f>'NBCUniversal - old'!#REF!*1000</f>
        <v>#REF!</v>
      </c>
      <c r="J4052" s="3469" t="e">
        <f>'NBCUniversal - old'!#REF!*1000</f>
        <v>#REF!</v>
      </c>
    </row>
    <row r="4053" spans="1:26" x14ac:dyDescent="0.2">
      <c r="A4053" s="3435" t="s">
        <v>3700</v>
      </c>
      <c r="E4053" s="3470" t="e">
        <f t="shared" ref="E4053:J4053" si="1355">E4052/E4050</f>
        <v>#REF!</v>
      </c>
      <c r="F4053" s="3470" t="e">
        <f t="shared" si="1355"/>
        <v>#REF!</v>
      </c>
      <c r="G4053" s="3470" t="e">
        <f t="shared" si="1355"/>
        <v>#REF!</v>
      </c>
      <c r="H4053" s="3470" t="e">
        <f t="shared" si="1355"/>
        <v>#REF!</v>
      </c>
      <c r="I4053" s="3470" t="e">
        <f t="shared" si="1355"/>
        <v>#REF!</v>
      </c>
      <c r="J4053" s="3470" t="e">
        <f t="shared" si="1355"/>
        <v>#REF!</v>
      </c>
    </row>
    <row r="4055" spans="1:26" ht="12.75" x14ac:dyDescent="0.2">
      <c r="A4055" s="3425" t="s">
        <v>3713</v>
      </c>
      <c r="B4055" s="3426"/>
      <c r="C4055" s="3426"/>
      <c r="D4055" s="3426"/>
      <c r="E4055" s="3425"/>
      <c r="F4055" s="3425"/>
      <c r="G4055" s="3425"/>
      <c r="H4055" s="3425"/>
      <c r="I4055" s="3425"/>
      <c r="J4055" s="3425"/>
      <c r="K4055" s="3425"/>
      <c r="L4055" s="3425"/>
      <c r="M4055" s="3425"/>
      <c r="N4055" s="3425"/>
      <c r="O4055" s="3425"/>
      <c r="P4055" s="3425"/>
      <c r="Q4055" s="3425"/>
      <c r="R4055" s="3425"/>
      <c r="S4055" s="3425"/>
      <c r="T4055" s="3425"/>
      <c r="U4055" s="3425"/>
      <c r="V4055" s="3425"/>
      <c r="W4055" s="3425"/>
      <c r="X4055" s="3425"/>
      <c r="Y4055" s="3425"/>
      <c r="Z4055" s="3425"/>
    </row>
    <row r="4056" spans="1:26" ht="12.75" x14ac:dyDescent="0.2">
      <c r="A4056" s="3422"/>
      <c r="B4056" s="3427"/>
      <c r="C4056" s="3427"/>
      <c r="D4056" s="3427"/>
      <c r="E4056" s="3428">
        <v>2014</v>
      </c>
      <c r="F4056" s="3428">
        <f t="shared" ref="F4056:P4056" si="1356">E4056+1</f>
        <v>2015</v>
      </c>
      <c r="G4056" s="3428">
        <f t="shared" si="1356"/>
        <v>2016</v>
      </c>
      <c r="H4056" s="3428">
        <f t="shared" si="1356"/>
        <v>2017</v>
      </c>
      <c r="I4056" s="3428">
        <f t="shared" si="1356"/>
        <v>2018</v>
      </c>
      <c r="J4056" s="3428">
        <f t="shared" si="1356"/>
        <v>2019</v>
      </c>
      <c r="K4056" s="3428">
        <f t="shared" si="1356"/>
        <v>2020</v>
      </c>
      <c r="L4056" s="3428">
        <f t="shared" si="1356"/>
        <v>2021</v>
      </c>
      <c r="M4056" s="3428">
        <f t="shared" si="1356"/>
        <v>2022</v>
      </c>
      <c r="N4056" s="3428">
        <f t="shared" si="1356"/>
        <v>2023</v>
      </c>
      <c r="O4056" s="3428">
        <f t="shared" si="1356"/>
        <v>2024</v>
      </c>
      <c r="P4056" s="3428">
        <f t="shared" si="1356"/>
        <v>2025</v>
      </c>
    </row>
    <row r="4057" spans="1:26" x14ac:dyDescent="0.2">
      <c r="A4057" s="3429" t="s">
        <v>3650</v>
      </c>
      <c r="B4057" s="3430" t="s">
        <v>3651</v>
      </c>
      <c r="C4057" s="3431" t="s">
        <v>3632</v>
      </c>
      <c r="D4057" s="3431" t="s">
        <v>3552</v>
      </c>
      <c r="E4057" s="3442" t="e">
        <f t="shared" ref="E4057:J4057" si="1357">E4047*E4053/1000</f>
        <v>#REF!</v>
      </c>
      <c r="F4057" s="3442" t="e">
        <f t="shared" si="1357"/>
        <v>#REF!</v>
      </c>
      <c r="G4057" s="3442" t="e">
        <f t="shared" si="1357"/>
        <v>#REF!</v>
      </c>
      <c r="H4057" s="3442" t="e">
        <f t="shared" si="1357"/>
        <v>#REF!</v>
      </c>
      <c r="I4057" s="3442" t="e">
        <f t="shared" si="1357"/>
        <v>#REF!</v>
      </c>
      <c r="J4057" s="3442" t="e">
        <f t="shared" si="1357"/>
        <v>#REF!</v>
      </c>
      <c r="K4057" s="689"/>
      <c r="L4057" s="689"/>
      <c r="M4057" s="689"/>
      <c r="N4057" s="689"/>
      <c r="O4057" s="689"/>
      <c r="P4057" s="689"/>
    </row>
    <row r="4058" spans="1:26" x14ac:dyDescent="0.2">
      <c r="A4058" s="3429" t="s">
        <v>3684</v>
      </c>
      <c r="B4058" s="3430" t="s">
        <v>3685</v>
      </c>
      <c r="C4058" s="3431" t="s">
        <v>3632</v>
      </c>
      <c r="D4058" s="3431" t="s">
        <v>3552</v>
      </c>
      <c r="E4058" s="3442" t="e">
        <f t="shared" ref="E4058:J4058" si="1358">E4048*E4053/1000</f>
        <v>#REF!</v>
      </c>
      <c r="F4058" s="3442" t="e">
        <f t="shared" si="1358"/>
        <v>#REF!</v>
      </c>
      <c r="G4058" s="3442" t="e">
        <f t="shared" si="1358"/>
        <v>#REF!</v>
      </c>
      <c r="H4058" s="3442" t="e">
        <f t="shared" si="1358"/>
        <v>#REF!</v>
      </c>
      <c r="I4058" s="3442" t="e">
        <f t="shared" si="1358"/>
        <v>#REF!</v>
      </c>
      <c r="J4058" s="3442" t="e">
        <f t="shared" si="1358"/>
        <v>#REF!</v>
      </c>
      <c r="K4058" s="689"/>
      <c r="L4058" s="689"/>
      <c r="M4058" s="689"/>
      <c r="N4058" s="689"/>
      <c r="O4058" s="689"/>
      <c r="P4058" s="689"/>
    </row>
    <row r="4059" spans="1:26" x14ac:dyDescent="0.2">
      <c r="A4059" s="3436" t="s">
        <v>3710</v>
      </c>
      <c r="B4059" s="3442"/>
      <c r="C4059" s="3442"/>
      <c r="D4059" s="3442"/>
      <c r="E4059" s="3443" t="e">
        <f t="shared" ref="E4059:J4059" si="1359">SUM(E4057:E4058)</f>
        <v>#REF!</v>
      </c>
      <c r="F4059" s="3443" t="e">
        <f t="shared" si="1359"/>
        <v>#REF!</v>
      </c>
      <c r="G4059" s="3443" t="e">
        <f t="shared" si="1359"/>
        <v>#REF!</v>
      </c>
      <c r="H4059" s="3443" t="e">
        <f t="shared" si="1359"/>
        <v>#REF!</v>
      </c>
      <c r="I4059" s="3443" t="e">
        <f t="shared" si="1359"/>
        <v>#REF!</v>
      </c>
      <c r="J4059" s="3443" t="e">
        <f t="shared" si="1359"/>
        <v>#REF!</v>
      </c>
      <c r="K4059" s="689"/>
      <c r="L4059" s="689"/>
      <c r="M4059" s="689"/>
      <c r="N4059" s="689"/>
      <c r="O4059" s="689"/>
      <c r="P4059" s="689"/>
    </row>
    <row r="4060" spans="1:26" x14ac:dyDescent="0.2">
      <c r="A4060" s="3436"/>
      <c r="B4060" s="3442"/>
      <c r="C4060" s="3442"/>
      <c r="D4060" s="3442"/>
      <c r="E4060" s="3444"/>
      <c r="F4060" s="3444"/>
      <c r="G4060" s="3444"/>
      <c r="H4060" s="3444"/>
      <c r="I4060" s="3444"/>
      <c r="J4060" s="3444"/>
      <c r="K4060" s="689"/>
      <c r="L4060" s="689"/>
      <c r="M4060" s="689"/>
      <c r="N4060" s="689"/>
      <c r="O4060" s="689"/>
      <c r="P4060" s="689"/>
    </row>
    <row r="4061" spans="1:26" x14ac:dyDescent="0.2">
      <c r="A4061" s="3451" t="s">
        <v>3705</v>
      </c>
      <c r="E4061" s="3442">
        <f t="shared" ref="E4061:J4061" si="1360">E3705</f>
        <v>96453</v>
      </c>
      <c r="F4061" s="3442">
        <f t="shared" si="1360"/>
        <v>94469</v>
      </c>
      <c r="G4061" s="3442">
        <f t="shared" si="1360"/>
        <v>92260</v>
      </c>
      <c r="H4061" s="3442">
        <f t="shared" si="1360"/>
        <v>91418</v>
      </c>
      <c r="I4061" s="3442">
        <f t="shared" si="1360"/>
        <v>90170</v>
      </c>
      <c r="J4061" s="3442">
        <f t="shared" si="1360"/>
        <v>87735.41</v>
      </c>
    </row>
    <row r="4063" spans="1:26" x14ac:dyDescent="0.2">
      <c r="A4063" s="3451" t="s">
        <v>3706</v>
      </c>
      <c r="B4063" s="3453"/>
      <c r="C4063" s="3453"/>
      <c r="D4063" s="3453"/>
      <c r="E4063" s="3453"/>
      <c r="F4063" s="3458" t="e">
        <f>F4059/AVERAGE(F4061,E4061)*1000/12</f>
        <v>#REF!</v>
      </c>
      <c r="G4063" s="3458" t="e">
        <f>G4059/AVERAGE(G4061,F4061)*1000/12</f>
        <v>#REF!</v>
      </c>
      <c r="H4063" s="3458" t="e">
        <f>H4059/AVERAGE(H4061,G4061)*1000/12</f>
        <v>#REF!</v>
      </c>
      <c r="I4063" s="3458" t="e">
        <f>I4059/AVERAGE(I4061,H4061)*1000/12</f>
        <v>#REF!</v>
      </c>
      <c r="J4063" s="3458" t="e">
        <f>J4059/AVERAGE(J4061,I4061)*1000/12</f>
        <v>#REF!</v>
      </c>
      <c r="K4063" s="3458" t="e">
        <f t="shared" ref="K4063:P4063" si="1361">(1+K4064)*J4063</f>
        <v>#REF!</v>
      </c>
      <c r="L4063" s="3458" t="e">
        <f t="shared" si="1361"/>
        <v>#REF!</v>
      </c>
      <c r="M4063" s="3458" t="e">
        <f t="shared" si="1361"/>
        <v>#REF!</v>
      </c>
      <c r="N4063" s="3458" t="e">
        <f t="shared" si="1361"/>
        <v>#REF!</v>
      </c>
      <c r="O4063" s="3458" t="e">
        <f t="shared" si="1361"/>
        <v>#REF!</v>
      </c>
      <c r="P4063" s="3458" t="e">
        <f t="shared" si="1361"/>
        <v>#REF!</v>
      </c>
      <c r="Q4063" s="447"/>
      <c r="R4063" s="3454"/>
      <c r="S4063" s="3454"/>
    </row>
    <row r="4064" spans="1:26" x14ac:dyDescent="0.2">
      <c r="G4064" s="3466" t="e">
        <f>G4063/F4063-1</f>
        <v>#REF!</v>
      </c>
      <c r="H4064" s="3466" t="e">
        <f>H4063/G4063-1</f>
        <v>#REF!</v>
      </c>
      <c r="I4064" s="3466" t="e">
        <f>I4063/H4063-1</f>
        <v>#REF!</v>
      </c>
      <c r="J4064" s="3466" t="e">
        <f>J4063/I4063-1</f>
        <v>#REF!</v>
      </c>
      <c r="K4064" s="3467" t="e">
        <f>J4064</f>
        <v>#REF!</v>
      </c>
      <c r="L4064" s="3467" t="e">
        <f>K4064*1.1</f>
        <v>#REF!</v>
      </c>
      <c r="M4064" s="3467" t="e">
        <f>L4064*1.1</f>
        <v>#REF!</v>
      </c>
      <c r="N4064" s="3467" t="e">
        <f>M4064*1.1</f>
        <v>#REF!</v>
      </c>
      <c r="O4064" s="3467" t="e">
        <f>N4064*1.1</f>
        <v>#REF!</v>
      </c>
      <c r="P4064" s="3467" t="e">
        <f>O4064*1.1</f>
        <v>#REF!</v>
      </c>
    </row>
    <row r="4065" spans="1:26" ht="12.75" x14ac:dyDescent="0.2">
      <c r="A4065" s="3425" t="s">
        <v>498</v>
      </c>
      <c r="B4065" s="3426"/>
      <c r="C4065" s="3426"/>
      <c r="D4065" s="3426"/>
      <c r="E4065" s="3425"/>
      <c r="F4065" s="3425"/>
      <c r="G4065" s="3425"/>
      <c r="H4065" s="3425"/>
      <c r="I4065" s="3425"/>
      <c r="J4065" s="3425"/>
      <c r="K4065" s="3425"/>
      <c r="L4065" s="3425"/>
      <c r="M4065" s="3425"/>
      <c r="N4065" s="3425"/>
      <c r="O4065" s="3425"/>
      <c r="P4065" s="3425"/>
      <c r="Q4065" s="3425"/>
      <c r="R4065" s="3425"/>
      <c r="S4065" s="3425"/>
      <c r="T4065" s="3425"/>
      <c r="U4065" s="3425"/>
      <c r="V4065" s="3425"/>
      <c r="W4065" s="3425"/>
      <c r="X4065" s="3425"/>
      <c r="Y4065" s="3425"/>
      <c r="Z4065" s="3425"/>
    </row>
    <row r="4066" spans="1:26" ht="12.75" x14ac:dyDescent="0.2">
      <c r="A4066" s="3451" t="s">
        <v>3786</v>
      </c>
      <c r="B4066" s="3427"/>
      <c r="C4066" s="3427"/>
      <c r="D4066" s="3427"/>
      <c r="E4066" s="3453"/>
      <c r="F4066" s="3428">
        <v>2015</v>
      </c>
      <c r="G4066" s="3428">
        <f t="shared" ref="G4066:P4066" si="1362">F4066+1</f>
        <v>2016</v>
      </c>
      <c r="H4066" s="3428">
        <f t="shared" si="1362"/>
        <v>2017</v>
      </c>
      <c r="I4066" s="3428">
        <f t="shared" si="1362"/>
        <v>2018</v>
      </c>
      <c r="J4066" s="3428">
        <f t="shared" si="1362"/>
        <v>2019</v>
      </c>
      <c r="K4066" s="3428">
        <f t="shared" si="1362"/>
        <v>2020</v>
      </c>
      <c r="L4066" s="3428">
        <f t="shared" si="1362"/>
        <v>2021</v>
      </c>
      <c r="M4066" s="3428">
        <f t="shared" si="1362"/>
        <v>2022</v>
      </c>
      <c r="N4066" s="3428">
        <f t="shared" si="1362"/>
        <v>2023</v>
      </c>
      <c r="O4066" s="3428">
        <f t="shared" si="1362"/>
        <v>2024</v>
      </c>
      <c r="P4066" s="3428">
        <f t="shared" si="1362"/>
        <v>2025</v>
      </c>
    </row>
    <row r="4067" spans="1:26" x14ac:dyDescent="0.2">
      <c r="A4067" s="3435" t="s">
        <v>3714</v>
      </c>
      <c r="B4067" s="3453"/>
      <c r="C4067" s="3453"/>
      <c r="D4067" s="3453"/>
      <c r="E4067" s="3453"/>
      <c r="F4067" s="3453" t="e">
        <f t="shared" ref="F4067:P4067" si="1363">F3865</f>
        <v>#REF!</v>
      </c>
      <c r="G4067" s="3453" t="e">
        <f t="shared" si="1363"/>
        <v>#REF!</v>
      </c>
      <c r="H4067" s="3453" t="e">
        <f t="shared" si="1363"/>
        <v>#REF!</v>
      </c>
      <c r="I4067" s="3453" t="e">
        <f t="shared" si="1363"/>
        <v>#REF!</v>
      </c>
      <c r="J4067" s="3453" t="e">
        <f t="shared" si="1363"/>
        <v>#REF!</v>
      </c>
      <c r="K4067" s="3453" t="e">
        <f t="shared" si="1363"/>
        <v>#REF!</v>
      </c>
      <c r="L4067" s="3453" t="e">
        <f t="shared" si="1363"/>
        <v>#REF!</v>
      </c>
      <c r="M4067" s="3453" t="e">
        <f t="shared" si="1363"/>
        <v>#REF!</v>
      </c>
      <c r="N4067" s="3453" t="e">
        <f t="shared" si="1363"/>
        <v>#REF!</v>
      </c>
      <c r="O4067" s="3453" t="e">
        <f t="shared" si="1363"/>
        <v>#REF!</v>
      </c>
      <c r="P4067" s="3453" t="e">
        <f t="shared" si="1363"/>
        <v>#REF!</v>
      </c>
      <c r="R4067" s="3454" t="e">
        <f>(J4067/F4067)^(1/4)-1</f>
        <v>#REF!</v>
      </c>
      <c r="S4067" s="3454" t="e">
        <f>(P4067/K4067)^(1/5)-1</f>
        <v>#REF!</v>
      </c>
    </row>
    <row r="4068" spans="1:26" x14ac:dyDescent="0.2">
      <c r="A4068" s="3435" t="s">
        <v>3715</v>
      </c>
      <c r="B4068" s="3453"/>
      <c r="C4068" s="3453"/>
      <c r="D4068" s="3453"/>
      <c r="E4068" s="3453"/>
      <c r="F4068" s="3453" t="e">
        <f t="shared" ref="F4068:P4068" si="1364">F3984</f>
        <v>#REF!</v>
      </c>
      <c r="G4068" s="3453" t="e">
        <f t="shared" si="1364"/>
        <v>#REF!</v>
      </c>
      <c r="H4068" s="3453" t="e">
        <f t="shared" si="1364"/>
        <v>#REF!</v>
      </c>
      <c r="I4068" s="3453" t="e">
        <f t="shared" si="1364"/>
        <v>#REF!</v>
      </c>
      <c r="J4068" s="3453" t="e">
        <f t="shared" si="1364"/>
        <v>#REF!</v>
      </c>
      <c r="K4068" s="3453" t="e">
        <f t="shared" si="1364"/>
        <v>#REF!</v>
      </c>
      <c r="L4068" s="3453" t="e">
        <f t="shared" si="1364"/>
        <v>#REF!</v>
      </c>
      <c r="M4068" s="3453" t="e">
        <f t="shared" si="1364"/>
        <v>#REF!</v>
      </c>
      <c r="N4068" s="3453" t="e">
        <f t="shared" si="1364"/>
        <v>#REF!</v>
      </c>
      <c r="O4068" s="3453" t="e">
        <f t="shared" si="1364"/>
        <v>#REF!</v>
      </c>
      <c r="P4068" s="3453" t="e">
        <f t="shared" si="1364"/>
        <v>#REF!</v>
      </c>
      <c r="R4068" s="3454" t="e">
        <f>(J4068/F4068)^(1/4)-1</f>
        <v>#REF!</v>
      </c>
      <c r="S4068" s="3454" t="e">
        <f>(P4068/K4068)^(1/5)-1</f>
        <v>#REF!</v>
      </c>
    </row>
    <row r="4069" spans="1:26" x14ac:dyDescent="0.2">
      <c r="A4069" s="3435" t="s">
        <v>3716</v>
      </c>
      <c r="B4069" s="3453"/>
      <c r="C4069" s="3453"/>
      <c r="D4069" s="3453"/>
      <c r="E4069" s="3453"/>
      <c r="F4069" s="3453" t="e">
        <f t="shared" ref="F4069:P4069" si="1365">F4043</f>
        <v>#REF!</v>
      </c>
      <c r="G4069" s="3453" t="e">
        <f t="shared" si="1365"/>
        <v>#REF!</v>
      </c>
      <c r="H4069" s="3453" t="e">
        <f t="shared" si="1365"/>
        <v>#REF!</v>
      </c>
      <c r="I4069" s="3453" t="e">
        <f t="shared" si="1365"/>
        <v>#REF!</v>
      </c>
      <c r="J4069" s="3453" t="e">
        <f t="shared" si="1365"/>
        <v>#REF!</v>
      </c>
      <c r="K4069" s="3453" t="e">
        <f t="shared" si="1365"/>
        <v>#REF!</v>
      </c>
      <c r="L4069" s="3453" t="e">
        <f t="shared" si="1365"/>
        <v>#REF!</v>
      </c>
      <c r="M4069" s="3453" t="e">
        <f t="shared" si="1365"/>
        <v>#REF!</v>
      </c>
      <c r="N4069" s="3453" t="e">
        <f t="shared" si="1365"/>
        <v>#REF!</v>
      </c>
      <c r="O4069" s="3453" t="e">
        <f t="shared" si="1365"/>
        <v>#REF!</v>
      </c>
      <c r="P4069" s="3453" t="e">
        <f t="shared" si="1365"/>
        <v>#REF!</v>
      </c>
      <c r="R4069" s="3454" t="e">
        <f>(J4069/F4069)^(1/4)-1</f>
        <v>#REF!</v>
      </c>
      <c r="S4069" s="3454" t="e">
        <f>(P4069/K4069)^(1/5)-1</f>
        <v>#REF!</v>
      </c>
    </row>
    <row r="4070" spans="1:26" x14ac:dyDescent="0.2">
      <c r="A4070" s="3435" t="s">
        <v>3717</v>
      </c>
      <c r="B4070" s="3453"/>
      <c r="C4070" s="3453"/>
      <c r="D4070" s="3453"/>
      <c r="E4070" s="3453"/>
      <c r="F4070" s="3455" t="e">
        <f t="shared" ref="F4070:P4070" si="1366">F4063</f>
        <v>#REF!</v>
      </c>
      <c r="G4070" s="3455" t="e">
        <f t="shared" si="1366"/>
        <v>#REF!</v>
      </c>
      <c r="H4070" s="3455" t="e">
        <f t="shared" si="1366"/>
        <v>#REF!</v>
      </c>
      <c r="I4070" s="3455" t="e">
        <f t="shared" si="1366"/>
        <v>#REF!</v>
      </c>
      <c r="J4070" s="3455" t="e">
        <f t="shared" si="1366"/>
        <v>#REF!</v>
      </c>
      <c r="K4070" s="3455" t="e">
        <f t="shared" si="1366"/>
        <v>#REF!</v>
      </c>
      <c r="L4070" s="3455" t="e">
        <f t="shared" si="1366"/>
        <v>#REF!</v>
      </c>
      <c r="M4070" s="3455" t="e">
        <f t="shared" si="1366"/>
        <v>#REF!</v>
      </c>
      <c r="N4070" s="3455" t="e">
        <f t="shared" si="1366"/>
        <v>#REF!</v>
      </c>
      <c r="O4070" s="3455" t="e">
        <f t="shared" si="1366"/>
        <v>#REF!</v>
      </c>
      <c r="P4070" s="3455" t="e">
        <f t="shared" si="1366"/>
        <v>#REF!</v>
      </c>
      <c r="R4070" s="3454" t="e">
        <f>(J4070/F4070)^(1/4)-1</f>
        <v>#REF!</v>
      </c>
      <c r="S4070" s="3454" t="e">
        <f>(P4070/K4070)^(1/5)-1</f>
        <v>#REF!</v>
      </c>
    </row>
    <row r="4071" spans="1:26" ht="12.75" x14ac:dyDescent="0.2">
      <c r="A4071" s="3451" t="s">
        <v>3718</v>
      </c>
      <c r="B4071" s="3457"/>
      <c r="C4071" s="3457"/>
      <c r="D4071" s="3457"/>
      <c r="E4071" s="3456"/>
      <c r="F4071" s="3456" t="e">
        <f t="shared" ref="F4071:P4071" si="1367">SUM(F4067:F4070)</f>
        <v>#REF!</v>
      </c>
      <c r="G4071" s="3456" t="e">
        <f t="shared" si="1367"/>
        <v>#REF!</v>
      </c>
      <c r="H4071" s="3456" t="e">
        <f t="shared" si="1367"/>
        <v>#REF!</v>
      </c>
      <c r="I4071" s="3456" t="e">
        <f t="shared" si="1367"/>
        <v>#REF!</v>
      </c>
      <c r="J4071" s="3456" t="e">
        <f t="shared" si="1367"/>
        <v>#REF!</v>
      </c>
      <c r="K4071" s="3456" t="e">
        <f t="shared" si="1367"/>
        <v>#REF!</v>
      </c>
      <c r="L4071" s="3456" t="e">
        <f t="shared" si="1367"/>
        <v>#REF!</v>
      </c>
      <c r="M4071" s="3456" t="e">
        <f t="shared" si="1367"/>
        <v>#REF!</v>
      </c>
      <c r="N4071" s="3456" t="e">
        <f t="shared" si="1367"/>
        <v>#REF!</v>
      </c>
      <c r="O4071" s="3456" t="e">
        <f t="shared" si="1367"/>
        <v>#REF!</v>
      </c>
      <c r="P4071" s="3456" t="e">
        <f t="shared" si="1367"/>
        <v>#REF!</v>
      </c>
      <c r="R4071" s="3454" t="e">
        <f>(J4071/F4071)^(1/4)-1</f>
        <v>#REF!</v>
      </c>
      <c r="S4071" s="3454" t="e">
        <f>(P4071/K4071)^(1/5)-1</f>
        <v>#REF!</v>
      </c>
    </row>
    <row r="4072" spans="1:26" ht="12.75" x14ac:dyDescent="0.2">
      <c r="A4072" s="3451"/>
      <c r="B4072" s="3457"/>
      <c r="C4072" s="3457"/>
      <c r="D4072" s="3457"/>
      <c r="E4072" s="3456"/>
      <c r="F4072" s="3456"/>
      <c r="G4072" s="3456"/>
      <c r="H4072" s="3456"/>
      <c r="I4072" s="3456"/>
      <c r="J4072" s="3456"/>
      <c r="K4072" s="3456"/>
      <c r="L4072" s="3471"/>
      <c r="M4072" s="3471"/>
      <c r="N4072" s="3471"/>
      <c r="O4072" s="3471"/>
      <c r="P4072" s="3471"/>
      <c r="R4072" s="3454"/>
      <c r="S4072" s="3454"/>
    </row>
    <row r="4073" spans="1:26" ht="12.75" x14ac:dyDescent="0.2">
      <c r="A4073" s="3451" t="s">
        <v>3788</v>
      </c>
      <c r="B4073" s="3427"/>
      <c r="C4073" s="3427"/>
      <c r="D4073" s="3427"/>
      <c r="E4073" s="3453"/>
      <c r="F4073" s="3428">
        <v>2015</v>
      </c>
      <c r="G4073" s="3428">
        <f t="shared" ref="G4073:P4073" si="1368">F4073+1</f>
        <v>2016</v>
      </c>
      <c r="H4073" s="3428">
        <f t="shared" si="1368"/>
        <v>2017</v>
      </c>
      <c r="I4073" s="3428">
        <f t="shared" si="1368"/>
        <v>2018</v>
      </c>
      <c r="J4073" s="3428">
        <f t="shared" si="1368"/>
        <v>2019</v>
      </c>
      <c r="K4073" s="3428">
        <f t="shared" si="1368"/>
        <v>2020</v>
      </c>
      <c r="L4073" s="3428">
        <f t="shared" si="1368"/>
        <v>2021</v>
      </c>
      <c r="M4073" s="3428">
        <f t="shared" si="1368"/>
        <v>2022</v>
      </c>
      <c r="N4073" s="3428">
        <f t="shared" si="1368"/>
        <v>2023</v>
      </c>
      <c r="O4073" s="3428">
        <f t="shared" si="1368"/>
        <v>2024</v>
      </c>
      <c r="P4073" s="3428">
        <f t="shared" si="1368"/>
        <v>2025</v>
      </c>
      <c r="R4073" s="3454"/>
      <c r="S4073" s="3454"/>
    </row>
    <row r="4074" spans="1:26" x14ac:dyDescent="0.2">
      <c r="A4074" s="3435" t="s">
        <v>3714</v>
      </c>
      <c r="B4074" s="3453"/>
      <c r="C4074" s="3453"/>
      <c r="D4074" s="3453"/>
      <c r="E4074" s="3453"/>
      <c r="F4074" s="3594">
        <f>'[19]Effective ARPU-2015'!$B$165</f>
        <v>-0.29825256145904799</v>
      </c>
      <c r="G4074" s="3594">
        <f>'[19]Effective ARPU-2016'!$B$165</f>
        <v>-0.29514170864553668</v>
      </c>
      <c r="H4074" s="3594">
        <f>'[19]Effective ARPU-2017'!$B$165</f>
        <v>-0.29588076878328062</v>
      </c>
      <c r="I4074" s="3594">
        <f>'[19]Effective ARPU-2018'!$B$165</f>
        <v>-0.28930997058125274</v>
      </c>
      <c r="J4074" s="3594">
        <f>'[19]Effective ARPU-2019'!$B$165</f>
        <v>-0.27643557673995367</v>
      </c>
      <c r="K4074" s="3595">
        <f t="shared" ref="K4074:P4075" si="1369">(J4074/I4074*J4074)*1.01</f>
        <v>-0.26677543886013455</v>
      </c>
      <c r="L4074" s="3595">
        <f t="shared" si="1369"/>
        <v>-0.26002740665477636</v>
      </c>
      <c r="M4074" s="3595">
        <f t="shared" si="1369"/>
        <v>-0.25598456524150981</v>
      </c>
      <c r="N4074" s="3595">
        <f t="shared" si="1369"/>
        <v>-0.25452462672971837</v>
      </c>
      <c r="O4074" s="3595">
        <f t="shared" si="1369"/>
        <v>-0.25560374472691622</v>
      </c>
      <c r="P4074" s="3595">
        <f t="shared" si="1369"/>
        <v>-0.25925431228184631</v>
      </c>
      <c r="R4074" s="3454"/>
      <c r="S4074" s="3454"/>
    </row>
    <row r="4075" spans="1:26" x14ac:dyDescent="0.2">
      <c r="A4075" s="3435" t="s">
        <v>3715</v>
      </c>
      <c r="B4075" s="3453"/>
      <c r="C4075" s="3453"/>
      <c r="D4075" s="3453"/>
      <c r="E4075" s="3453"/>
      <c r="F4075" s="3594">
        <f>'[19]Effective ARPU-2015'!$B$275</f>
        <v>-0.20669689552285186</v>
      </c>
      <c r="G4075" s="3594">
        <f>'[19]Effective ARPU-2016'!$B$275</f>
        <v>-0.20223176740875992</v>
      </c>
      <c r="H4075" s="3594">
        <f>'[19]Effective ARPU-2017'!$B$275</f>
        <v>-0.19825598478363227</v>
      </c>
      <c r="I4075" s="3594">
        <f>'[19]Effective ARPU-2018'!$B$275</f>
        <v>-0.19287814088625099</v>
      </c>
      <c r="J4075" s="3594">
        <f>'[19]Effective ARPU-2019'!$B$275</f>
        <v>-0.17933171120795688</v>
      </c>
      <c r="K4075" s="3595">
        <f t="shared" si="1369"/>
        <v>-0.16840405616714019</v>
      </c>
      <c r="L4075" s="3595">
        <f t="shared" si="1369"/>
        <v>-0.15972370531648536</v>
      </c>
      <c r="M4075" s="3595">
        <f t="shared" si="1369"/>
        <v>-0.15300568909607695</v>
      </c>
      <c r="N4075" s="3595">
        <f t="shared" si="1369"/>
        <v>-0.14803593654349434</v>
      </c>
      <c r="O4075" s="3595">
        <f t="shared" si="1369"/>
        <v>-0.1446598817609592</v>
      </c>
      <c r="P4075" s="3595">
        <f t="shared" si="1369"/>
        <v>-0.14277442828076928</v>
      </c>
      <c r="R4075" s="3454"/>
      <c r="S4075" s="3454"/>
    </row>
    <row r="4076" spans="1:26" x14ac:dyDescent="0.2">
      <c r="A4076" s="3435" t="s">
        <v>3716</v>
      </c>
      <c r="B4076" s="3453"/>
      <c r="C4076" s="3453"/>
      <c r="D4076" s="3453"/>
      <c r="E4076" s="3453"/>
      <c r="F4076" s="3592">
        <v>0</v>
      </c>
      <c r="G4076" s="3592">
        <v>0</v>
      </c>
      <c r="H4076" s="3592">
        <v>0</v>
      </c>
      <c r="I4076" s="3592">
        <v>0</v>
      </c>
      <c r="J4076" s="3592">
        <v>0</v>
      </c>
      <c r="K4076" s="3592">
        <v>0</v>
      </c>
      <c r="L4076" s="3592">
        <v>0</v>
      </c>
      <c r="M4076" s="3592">
        <v>0</v>
      </c>
      <c r="N4076" s="3592">
        <v>0</v>
      </c>
      <c r="O4076" s="3592">
        <v>0</v>
      </c>
      <c r="P4076" s="3592">
        <v>0</v>
      </c>
      <c r="R4076" s="3454"/>
      <c r="S4076" s="3454"/>
    </row>
    <row r="4077" spans="1:26" x14ac:dyDescent="0.2">
      <c r="A4077" s="3435" t="s">
        <v>3717</v>
      </c>
      <c r="B4077" s="3453"/>
      <c r="C4077" s="3453"/>
      <c r="D4077" s="3453"/>
      <c r="E4077" s="3453"/>
      <c r="F4077" s="3593">
        <v>0</v>
      </c>
      <c r="G4077" s="3593">
        <v>0</v>
      </c>
      <c r="H4077" s="3593">
        <v>0</v>
      </c>
      <c r="I4077" s="3593">
        <v>0</v>
      </c>
      <c r="J4077" s="3593">
        <v>0</v>
      </c>
      <c r="K4077" s="3593">
        <v>0</v>
      </c>
      <c r="L4077" s="3593">
        <v>0</v>
      </c>
      <c r="M4077" s="3593">
        <v>0</v>
      </c>
      <c r="N4077" s="3593">
        <v>0</v>
      </c>
      <c r="O4077" s="3593">
        <v>0</v>
      </c>
      <c r="P4077" s="3593">
        <v>0</v>
      </c>
      <c r="R4077" s="3454"/>
      <c r="S4077" s="3454"/>
    </row>
    <row r="4078" spans="1:26" ht="12.75" x14ac:dyDescent="0.2">
      <c r="A4078" s="3451" t="s">
        <v>3718</v>
      </c>
      <c r="B4078" s="3457"/>
      <c r="C4078" s="3457"/>
      <c r="D4078" s="3457"/>
      <c r="E4078" s="3456"/>
      <c r="F4078" s="3456"/>
      <c r="G4078" s="3456"/>
      <c r="H4078" s="3456"/>
      <c r="I4078" s="3456"/>
      <c r="J4078" s="3456"/>
      <c r="K4078" s="3456"/>
      <c r="L4078" s="3456"/>
      <c r="M4078" s="3456"/>
      <c r="N4078" s="3456"/>
      <c r="O4078" s="3456"/>
      <c r="P4078" s="3456"/>
      <c r="R4078" s="3454"/>
      <c r="S4078" s="3454"/>
    </row>
    <row r="4079" spans="1:26" ht="12.75" x14ac:dyDescent="0.2">
      <c r="A4079" s="3451"/>
      <c r="B4079" s="3457"/>
      <c r="C4079" s="3457"/>
      <c r="D4079" s="3457"/>
      <c r="E4079" s="3456"/>
      <c r="F4079" s="3456"/>
      <c r="G4079" s="3456"/>
      <c r="H4079" s="3456"/>
      <c r="I4079" s="3456"/>
      <c r="J4079" s="3456"/>
      <c r="K4079" s="3456"/>
      <c r="L4079" s="3456"/>
      <c r="M4079" s="3456"/>
      <c r="N4079" s="3456"/>
      <c r="O4079" s="3456"/>
      <c r="P4079" s="3456"/>
      <c r="R4079" s="3454"/>
      <c r="S4079" s="3454"/>
    </row>
    <row r="4080" spans="1:26" ht="12.75" x14ac:dyDescent="0.2">
      <c r="A4080" s="3451" t="s">
        <v>3787</v>
      </c>
      <c r="B4080" s="3457"/>
      <c r="C4080" s="3457"/>
      <c r="D4080" s="3457"/>
      <c r="E4080" s="3456"/>
      <c r="F4080" s="3428">
        <v>2015</v>
      </c>
      <c r="G4080" s="3428">
        <f t="shared" ref="G4080:P4080" si="1370">F4080+1</f>
        <v>2016</v>
      </c>
      <c r="H4080" s="3428">
        <f t="shared" si="1370"/>
        <v>2017</v>
      </c>
      <c r="I4080" s="3428">
        <f t="shared" si="1370"/>
        <v>2018</v>
      </c>
      <c r="J4080" s="3428">
        <f t="shared" si="1370"/>
        <v>2019</v>
      </c>
      <c r="K4080" s="3428">
        <f t="shared" si="1370"/>
        <v>2020</v>
      </c>
      <c r="L4080" s="3428">
        <f t="shared" si="1370"/>
        <v>2021</v>
      </c>
      <c r="M4080" s="3428">
        <f t="shared" si="1370"/>
        <v>2022</v>
      </c>
      <c r="N4080" s="3428">
        <f t="shared" si="1370"/>
        <v>2023</v>
      </c>
      <c r="O4080" s="3428">
        <f t="shared" si="1370"/>
        <v>2024</v>
      </c>
      <c r="P4080" s="3428">
        <f t="shared" si="1370"/>
        <v>2025</v>
      </c>
      <c r="R4080" s="3454"/>
      <c r="S4080" s="3454"/>
    </row>
    <row r="4081" spans="1:26" ht="12.75" x14ac:dyDescent="0.2">
      <c r="A4081" s="3435" t="s">
        <v>3742</v>
      </c>
      <c r="B4081" s="3457"/>
      <c r="C4081" s="3457"/>
      <c r="D4081" s="3457"/>
      <c r="E4081" s="3456"/>
      <c r="F4081" s="3453" t="e">
        <f t="shared" ref="F4081:P4081" si="1371">(1+F4074)*F4067</f>
        <v>#REF!</v>
      </c>
      <c r="G4081" s="3453" t="e">
        <f t="shared" si="1371"/>
        <v>#REF!</v>
      </c>
      <c r="H4081" s="3453" t="e">
        <f t="shared" si="1371"/>
        <v>#REF!</v>
      </c>
      <c r="I4081" s="3453" t="e">
        <f t="shared" si="1371"/>
        <v>#REF!</v>
      </c>
      <c r="J4081" s="3453" t="e">
        <f t="shared" si="1371"/>
        <v>#REF!</v>
      </c>
      <c r="K4081" s="3453" t="e">
        <f t="shared" si="1371"/>
        <v>#REF!</v>
      </c>
      <c r="L4081" s="3453" t="e">
        <f t="shared" si="1371"/>
        <v>#REF!</v>
      </c>
      <c r="M4081" s="3453" t="e">
        <f t="shared" si="1371"/>
        <v>#REF!</v>
      </c>
      <c r="N4081" s="3453" t="e">
        <f t="shared" si="1371"/>
        <v>#REF!</v>
      </c>
      <c r="O4081" s="3453" t="e">
        <f t="shared" si="1371"/>
        <v>#REF!</v>
      </c>
      <c r="P4081" s="3453" t="e">
        <f t="shared" si="1371"/>
        <v>#REF!</v>
      </c>
      <c r="R4081" s="3454"/>
      <c r="S4081" s="3454"/>
    </row>
    <row r="4082" spans="1:26" ht="12.75" x14ac:dyDescent="0.2">
      <c r="A4082" s="3435" t="s">
        <v>3741</v>
      </c>
      <c r="B4082" s="3457"/>
      <c r="C4082" s="3457"/>
      <c r="D4082" s="3457"/>
      <c r="E4082" s="3456"/>
      <c r="F4082" s="3453" t="e">
        <f t="shared" ref="F4082:P4082" si="1372">(1+F4075)*F4068</f>
        <v>#REF!</v>
      </c>
      <c r="G4082" s="3453" t="e">
        <f t="shared" si="1372"/>
        <v>#REF!</v>
      </c>
      <c r="H4082" s="3453" t="e">
        <f t="shared" si="1372"/>
        <v>#REF!</v>
      </c>
      <c r="I4082" s="3453" t="e">
        <f t="shared" si="1372"/>
        <v>#REF!</v>
      </c>
      <c r="J4082" s="3453" t="e">
        <f t="shared" si="1372"/>
        <v>#REF!</v>
      </c>
      <c r="K4082" s="3453" t="e">
        <f t="shared" si="1372"/>
        <v>#REF!</v>
      </c>
      <c r="L4082" s="3453" t="e">
        <f t="shared" si="1372"/>
        <v>#REF!</v>
      </c>
      <c r="M4082" s="3453" t="e">
        <f t="shared" si="1372"/>
        <v>#REF!</v>
      </c>
      <c r="N4082" s="3453" t="e">
        <f t="shared" si="1372"/>
        <v>#REF!</v>
      </c>
      <c r="O4082" s="3453" t="e">
        <f t="shared" si="1372"/>
        <v>#REF!</v>
      </c>
      <c r="P4082" s="3453" t="e">
        <f t="shared" si="1372"/>
        <v>#REF!</v>
      </c>
      <c r="R4082" s="3454"/>
      <c r="S4082" s="3454"/>
    </row>
    <row r="4083" spans="1:26" ht="12.75" x14ac:dyDescent="0.2">
      <c r="A4083" s="3435" t="s">
        <v>3716</v>
      </c>
      <c r="B4083" s="3457"/>
      <c r="C4083" s="3457"/>
      <c r="D4083" s="3457"/>
      <c r="E4083" s="3456"/>
      <c r="F4083" s="3453" t="e">
        <f t="shared" ref="F4083:P4083" si="1373">(1+F4076)*F4069</f>
        <v>#REF!</v>
      </c>
      <c r="G4083" s="3453" t="e">
        <f t="shared" si="1373"/>
        <v>#REF!</v>
      </c>
      <c r="H4083" s="3453" t="e">
        <f t="shared" si="1373"/>
        <v>#REF!</v>
      </c>
      <c r="I4083" s="3453" t="e">
        <f t="shared" si="1373"/>
        <v>#REF!</v>
      </c>
      <c r="J4083" s="3453" t="e">
        <f t="shared" si="1373"/>
        <v>#REF!</v>
      </c>
      <c r="K4083" s="3453" t="e">
        <f t="shared" si="1373"/>
        <v>#REF!</v>
      </c>
      <c r="L4083" s="3453" t="e">
        <f t="shared" si="1373"/>
        <v>#REF!</v>
      </c>
      <c r="M4083" s="3453" t="e">
        <f t="shared" si="1373"/>
        <v>#REF!</v>
      </c>
      <c r="N4083" s="3453" t="e">
        <f t="shared" si="1373"/>
        <v>#REF!</v>
      </c>
      <c r="O4083" s="3453" t="e">
        <f t="shared" si="1373"/>
        <v>#REF!</v>
      </c>
      <c r="P4083" s="3453" t="e">
        <f t="shared" si="1373"/>
        <v>#REF!</v>
      </c>
      <c r="R4083" s="3454"/>
      <c r="S4083" s="3454"/>
    </row>
    <row r="4084" spans="1:26" ht="12.75" x14ac:dyDescent="0.2">
      <c r="A4084" s="3435" t="s">
        <v>3717</v>
      </c>
      <c r="B4084" s="3457"/>
      <c r="C4084" s="3457"/>
      <c r="D4084" s="3457"/>
      <c r="E4084" s="3456"/>
      <c r="F4084" s="3455" t="e">
        <f t="shared" ref="F4084:P4084" si="1374">(1+F4077)*F4070</f>
        <v>#REF!</v>
      </c>
      <c r="G4084" s="3455" t="e">
        <f t="shared" si="1374"/>
        <v>#REF!</v>
      </c>
      <c r="H4084" s="3455" t="e">
        <f t="shared" si="1374"/>
        <v>#REF!</v>
      </c>
      <c r="I4084" s="3455" t="e">
        <f t="shared" si="1374"/>
        <v>#REF!</v>
      </c>
      <c r="J4084" s="3455" t="e">
        <f t="shared" si="1374"/>
        <v>#REF!</v>
      </c>
      <c r="K4084" s="3455" t="e">
        <f t="shared" si="1374"/>
        <v>#REF!</v>
      </c>
      <c r="L4084" s="3455" t="e">
        <f t="shared" si="1374"/>
        <v>#REF!</v>
      </c>
      <c r="M4084" s="3455" t="e">
        <f t="shared" si="1374"/>
        <v>#REF!</v>
      </c>
      <c r="N4084" s="3455" t="e">
        <f t="shared" si="1374"/>
        <v>#REF!</v>
      </c>
      <c r="O4084" s="3455" t="e">
        <f t="shared" si="1374"/>
        <v>#REF!</v>
      </c>
      <c r="P4084" s="3455" t="e">
        <f t="shared" si="1374"/>
        <v>#REF!</v>
      </c>
      <c r="R4084" s="3454"/>
      <c r="S4084" s="3454"/>
    </row>
    <row r="4085" spans="1:26" x14ac:dyDescent="0.2">
      <c r="A4085" s="3451" t="s">
        <v>3718</v>
      </c>
      <c r="F4085" s="3456" t="e">
        <f t="shared" ref="F4085:P4085" si="1375">SUM(F4081:F4084)</f>
        <v>#REF!</v>
      </c>
      <c r="G4085" s="3456" t="e">
        <f t="shared" si="1375"/>
        <v>#REF!</v>
      </c>
      <c r="H4085" s="3456" t="e">
        <f t="shared" si="1375"/>
        <v>#REF!</v>
      </c>
      <c r="I4085" s="3456" t="e">
        <f t="shared" si="1375"/>
        <v>#REF!</v>
      </c>
      <c r="J4085" s="3456" t="e">
        <f t="shared" si="1375"/>
        <v>#REF!</v>
      </c>
      <c r="K4085" s="3456" t="e">
        <f t="shared" si="1375"/>
        <v>#REF!</v>
      </c>
      <c r="L4085" s="3456" t="e">
        <f t="shared" si="1375"/>
        <v>#REF!</v>
      </c>
      <c r="M4085" s="3456" t="e">
        <f t="shared" si="1375"/>
        <v>#REF!</v>
      </c>
      <c r="N4085" s="3456" t="e">
        <f t="shared" si="1375"/>
        <v>#REF!</v>
      </c>
      <c r="O4085" s="3456" t="e">
        <f t="shared" si="1375"/>
        <v>#REF!</v>
      </c>
      <c r="P4085" s="3456" t="e">
        <f t="shared" si="1375"/>
        <v>#REF!</v>
      </c>
      <c r="R4085" s="3471"/>
    </row>
    <row r="4086" spans="1:26" x14ac:dyDescent="0.2">
      <c r="A4086" s="3451"/>
      <c r="F4086" s="3456"/>
      <c r="G4086" s="3456"/>
      <c r="H4086" s="3456"/>
      <c r="I4086" s="3456"/>
      <c r="J4086" s="3456"/>
      <c r="K4086" s="3456"/>
      <c r="L4086" s="3456"/>
      <c r="M4086" s="3456"/>
      <c r="N4086" s="3456"/>
      <c r="O4086" s="3456"/>
      <c r="P4086" s="3456"/>
      <c r="R4086" s="3471"/>
    </row>
    <row r="4087" spans="1:26" x14ac:dyDescent="0.2">
      <c r="A4087" s="3451" t="s">
        <v>3789</v>
      </c>
      <c r="F4087" s="3590" t="e">
        <f t="shared" ref="F4087:P4087" si="1376">F4085/F4071</f>
        <v>#REF!</v>
      </c>
      <c r="G4087" s="3590" t="e">
        <f t="shared" si="1376"/>
        <v>#REF!</v>
      </c>
      <c r="H4087" s="3590" t="e">
        <f t="shared" si="1376"/>
        <v>#REF!</v>
      </c>
      <c r="I4087" s="3590" t="e">
        <f t="shared" si="1376"/>
        <v>#REF!</v>
      </c>
      <c r="J4087" s="3590" t="e">
        <f t="shared" si="1376"/>
        <v>#REF!</v>
      </c>
      <c r="K4087" s="3590" t="e">
        <f t="shared" si="1376"/>
        <v>#REF!</v>
      </c>
      <c r="L4087" s="3590" t="e">
        <f t="shared" si="1376"/>
        <v>#REF!</v>
      </c>
      <c r="M4087" s="3590" t="e">
        <f t="shared" si="1376"/>
        <v>#REF!</v>
      </c>
      <c r="N4087" s="3590" t="e">
        <f t="shared" si="1376"/>
        <v>#REF!</v>
      </c>
      <c r="O4087" s="3590" t="e">
        <f t="shared" si="1376"/>
        <v>#REF!</v>
      </c>
      <c r="P4087" s="3590" t="e">
        <f t="shared" si="1376"/>
        <v>#REF!</v>
      </c>
      <c r="R4087" s="3471"/>
    </row>
    <row r="4088" spans="1:26" x14ac:dyDescent="0.2">
      <c r="A4088" s="3451"/>
      <c r="F4088" s="3456"/>
      <c r="G4088" s="3456"/>
      <c r="H4088" s="3456"/>
      <c r="I4088" s="3456"/>
      <c r="J4088" s="3456"/>
      <c r="K4088" s="3456"/>
      <c r="L4088" s="3456"/>
      <c r="M4088" s="3456"/>
      <c r="N4088" s="3456"/>
      <c r="O4088" s="3456"/>
      <c r="P4088" s="3456"/>
      <c r="R4088" s="3471"/>
    </row>
    <row r="4089" spans="1:26" ht="12.75" x14ac:dyDescent="0.2">
      <c r="A4089" s="3425" t="s">
        <v>3719</v>
      </c>
      <c r="B4089" s="3426"/>
      <c r="C4089" s="3426"/>
      <c r="D4089" s="3426"/>
      <c r="E4089" s="3425"/>
      <c r="F4089" s="3425"/>
      <c r="G4089" s="3425"/>
      <c r="H4089" s="3425"/>
      <c r="I4089" s="3425"/>
      <c r="J4089" s="3425"/>
      <c r="K4089" s="3425"/>
      <c r="L4089" s="3425"/>
      <c r="M4089" s="3425"/>
      <c r="N4089" s="3425"/>
      <c r="O4089" s="3425"/>
      <c r="P4089" s="3425"/>
      <c r="Q4089" s="3425"/>
      <c r="R4089" s="3425"/>
      <c r="S4089" s="3425"/>
      <c r="T4089" s="3425"/>
      <c r="U4089" s="3425"/>
      <c r="V4089" s="3425"/>
      <c r="W4089" s="3425"/>
      <c r="X4089" s="3425"/>
      <c r="Y4089" s="3425"/>
      <c r="Z4089" s="3425"/>
    </row>
    <row r="4090" spans="1:26" ht="12.75" x14ac:dyDescent="0.2">
      <c r="A4090" s="3422"/>
      <c r="B4090" s="3427"/>
      <c r="C4090" s="3427"/>
      <c r="D4090" s="3427"/>
      <c r="E4090" s="3428">
        <v>2014</v>
      </c>
      <c r="F4090" s="3428">
        <v>2015</v>
      </c>
      <c r="G4090" s="3428">
        <f t="shared" ref="G4090:P4090" si="1377">F4090+1</f>
        <v>2016</v>
      </c>
      <c r="H4090" s="3428">
        <f t="shared" si="1377"/>
        <v>2017</v>
      </c>
      <c r="I4090" s="3428">
        <f t="shared" si="1377"/>
        <v>2018</v>
      </c>
      <c r="J4090" s="3428">
        <f t="shared" si="1377"/>
        <v>2019</v>
      </c>
      <c r="K4090" s="3428">
        <f t="shared" si="1377"/>
        <v>2020</v>
      </c>
      <c r="L4090" s="3428">
        <f t="shared" si="1377"/>
        <v>2021</v>
      </c>
      <c r="M4090" s="3428">
        <f t="shared" si="1377"/>
        <v>2022</v>
      </c>
      <c r="N4090" s="3428">
        <f t="shared" si="1377"/>
        <v>2023</v>
      </c>
      <c r="O4090" s="3428">
        <f t="shared" si="1377"/>
        <v>2024</v>
      </c>
      <c r="P4090" s="3428">
        <f t="shared" si="1377"/>
        <v>2025</v>
      </c>
      <c r="Q4090" s="3444"/>
      <c r="R4090" s="3442"/>
      <c r="S4090" s="3442"/>
    </row>
    <row r="4091" spans="1:26" x14ac:dyDescent="0.2">
      <c r="A4091" s="3435" t="s">
        <v>3714</v>
      </c>
      <c r="E4091" s="3453"/>
      <c r="F4091" s="3453" t="e">
        <f>F4067</f>
        <v>#REF!</v>
      </c>
      <c r="G4091" s="3453" t="e">
        <f>G4067</f>
        <v>#REF!</v>
      </c>
      <c r="H4091" s="3453" t="e">
        <f>H4067</f>
        <v>#REF!</v>
      </c>
      <c r="I4091" s="3453" t="e">
        <f>I4067</f>
        <v>#REF!</v>
      </c>
      <c r="J4091" s="3453" t="e">
        <f>J4067</f>
        <v>#REF!</v>
      </c>
      <c r="K4091" s="3442"/>
      <c r="L4091" s="3442"/>
      <c r="M4091" s="3442"/>
      <c r="N4091" s="3442"/>
      <c r="O4091" s="3442"/>
      <c r="P4091" s="3442"/>
      <c r="Q4091" s="3442"/>
      <c r="R4091" s="3442"/>
      <c r="S4091" s="3442"/>
    </row>
    <row r="4092" spans="1:26" x14ac:dyDescent="0.2">
      <c r="A4092" s="3435" t="s">
        <v>3790</v>
      </c>
      <c r="E4092" s="3450">
        <f t="shared" ref="E4092:J4092" si="1378">E3837</f>
        <v>96453</v>
      </c>
      <c r="F4092" s="3450">
        <f t="shared" si="1378"/>
        <v>94469</v>
      </c>
      <c r="G4092" s="3450">
        <f t="shared" si="1378"/>
        <v>92260</v>
      </c>
      <c r="H4092" s="3450">
        <f t="shared" si="1378"/>
        <v>91418</v>
      </c>
      <c r="I4092" s="3450">
        <f t="shared" si="1378"/>
        <v>90170</v>
      </c>
      <c r="J4092" s="3450">
        <f t="shared" si="1378"/>
        <v>87735.41</v>
      </c>
      <c r="K4092" s="3442"/>
      <c r="L4092" s="3442"/>
      <c r="M4092" s="3442"/>
      <c r="N4092" s="3442"/>
      <c r="O4092" s="3442"/>
      <c r="P4092" s="3444"/>
      <c r="Q4092" s="3444"/>
      <c r="R4092" s="3444"/>
      <c r="S4092" s="3444"/>
      <c r="T4092" s="3444"/>
      <c r="U4092" s="3444"/>
    </row>
    <row r="4093" spans="1:26" x14ac:dyDescent="0.2">
      <c r="A4093" s="3435" t="s">
        <v>3791</v>
      </c>
      <c r="E4093" s="3442"/>
      <c r="F4093" s="3442" t="e">
        <f>AVERAGE(E4092:F4092)/1000*F4091*12</f>
        <v>#REF!</v>
      </c>
      <c r="G4093" s="3442" t="e">
        <f>AVERAGE(F4092:G4092)/1000*G4091*12</f>
        <v>#REF!</v>
      </c>
      <c r="H4093" s="3442" t="e">
        <f>AVERAGE(G4092:H4092)/1000*H4091*12</f>
        <v>#REF!</v>
      </c>
      <c r="I4093" s="3442" t="e">
        <f>AVERAGE(H4092:I4092)/1000*I4091*12</f>
        <v>#REF!</v>
      </c>
      <c r="J4093" s="3442" t="e">
        <f>AVERAGE(I4092:J4092)/1000*J4091*12</f>
        <v>#REF!</v>
      </c>
      <c r="K4093" s="3442"/>
      <c r="L4093" s="3442"/>
      <c r="M4093" s="3442"/>
      <c r="N4093" s="3442"/>
      <c r="O4093" s="3442"/>
      <c r="P4093" s="3442"/>
    </row>
    <row r="4094" spans="1:26" x14ac:dyDescent="0.2">
      <c r="A4094" s="3435" t="s">
        <v>3792</v>
      </c>
      <c r="E4094" s="3442"/>
      <c r="F4094" s="3442" t="e">
        <f>(F3782/1000)-F4093</f>
        <v>#REF!</v>
      </c>
      <c r="G4094" s="3442" t="e">
        <f>(G3782/1000)-G4093</f>
        <v>#REF!</v>
      </c>
      <c r="H4094" s="3442" t="e">
        <f>(H3782/1000)-H4093</f>
        <v>#REF!</v>
      </c>
      <c r="I4094" s="3442" t="e">
        <f>(I3782/1000)-I4093</f>
        <v>#REF!</v>
      </c>
      <c r="J4094" s="3442" t="e">
        <f>(J3782/1000)-J4093</f>
        <v>#REF!</v>
      </c>
      <c r="K4094" s="3442" t="e">
        <f t="shared" ref="K4094:P4094" si="1379">(1+K4095)*J4094</f>
        <v>#REF!</v>
      </c>
      <c r="L4094" s="3442" t="e">
        <f t="shared" si="1379"/>
        <v>#REF!</v>
      </c>
      <c r="M4094" s="3442" t="e">
        <f t="shared" si="1379"/>
        <v>#REF!</v>
      </c>
      <c r="N4094" s="3442" t="e">
        <f t="shared" si="1379"/>
        <v>#REF!</v>
      </c>
      <c r="O4094" s="3442" t="e">
        <f t="shared" si="1379"/>
        <v>#REF!</v>
      </c>
      <c r="P4094" s="3442" t="e">
        <f t="shared" si="1379"/>
        <v>#REF!</v>
      </c>
    </row>
    <row r="4095" spans="1:26" x14ac:dyDescent="0.2">
      <c r="A4095" s="3435" t="s">
        <v>809</v>
      </c>
      <c r="E4095" s="3442"/>
      <c r="F4095" s="3442"/>
      <c r="G4095" s="3601" t="e">
        <f>SUM(G4093:G4094)/SUM(F4093:F4094)-1</f>
        <v>#REF!</v>
      </c>
      <c r="H4095" s="3601" t="e">
        <f>SUM(H4093:H4094)/SUM(G4093:G4094)-1</f>
        <v>#REF!</v>
      </c>
      <c r="I4095" s="3601" t="e">
        <f>SUM(I4093:I4094)/SUM(H4093:H4094)-1</f>
        <v>#REF!</v>
      </c>
      <c r="J4095" s="3601" t="e">
        <f>SUM(J4093:J4094)/SUM(I4093:I4094)-1</f>
        <v>#REF!</v>
      </c>
      <c r="K4095" s="3602" t="e">
        <f>AVERAGE(I4095:J4095)</f>
        <v>#REF!</v>
      </c>
      <c r="L4095" s="3602" t="e">
        <f>K4095*0.9</f>
        <v>#REF!</v>
      </c>
      <c r="M4095" s="3602" t="e">
        <f>L4095*0.9</f>
        <v>#REF!</v>
      </c>
      <c r="N4095" s="3602" t="e">
        <f>M4095*0.9</f>
        <v>#REF!</v>
      </c>
      <c r="O4095" s="3602" t="e">
        <f>N4095*0.9</f>
        <v>#REF!</v>
      </c>
      <c r="P4095" s="3602" t="e">
        <f>O4095*0.9</f>
        <v>#REF!</v>
      </c>
    </row>
    <row r="4096" spans="1:26" x14ac:dyDescent="0.2">
      <c r="A4096" s="283"/>
      <c r="E4096" s="3442"/>
      <c r="F4096" s="3442"/>
      <c r="G4096" s="3601"/>
      <c r="H4096" s="3601"/>
      <c r="I4096" s="3601"/>
      <c r="J4096" s="3601"/>
      <c r="K4096" s="3442"/>
      <c r="L4096" s="3590"/>
      <c r="M4096" s="3442"/>
      <c r="N4096" s="3442"/>
      <c r="O4096" s="3442"/>
      <c r="P4096" s="3442"/>
    </row>
    <row r="4097" spans="1:16" x14ac:dyDescent="0.2">
      <c r="A4097" s="3435" t="s">
        <v>3715</v>
      </c>
      <c r="E4097" s="3453"/>
      <c r="F4097" s="3453" t="e">
        <f>F4068</f>
        <v>#REF!</v>
      </c>
      <c r="G4097" s="3453" t="e">
        <f>G4068</f>
        <v>#REF!</v>
      </c>
      <c r="H4097" s="3453" t="e">
        <f>H4068</f>
        <v>#REF!</v>
      </c>
      <c r="I4097" s="3453" t="e">
        <f>I4068</f>
        <v>#REF!</v>
      </c>
      <c r="J4097" s="3453" t="e">
        <f>J4068</f>
        <v>#REF!</v>
      </c>
      <c r="K4097" s="3442"/>
      <c r="L4097" s="3442"/>
      <c r="M4097" s="3442"/>
      <c r="N4097" s="3442"/>
      <c r="O4097" s="3442"/>
      <c r="P4097" s="3442"/>
    </row>
    <row r="4098" spans="1:16" x14ac:dyDescent="0.2">
      <c r="A4098" s="3435" t="s">
        <v>3793</v>
      </c>
      <c r="E4098" s="3450">
        <f t="shared" ref="E4098:J4098" si="1380">E4092</f>
        <v>96453</v>
      </c>
      <c r="F4098" s="3450">
        <f t="shared" si="1380"/>
        <v>94469</v>
      </c>
      <c r="G4098" s="3450">
        <f t="shared" si="1380"/>
        <v>92260</v>
      </c>
      <c r="H4098" s="3450">
        <f t="shared" si="1380"/>
        <v>91418</v>
      </c>
      <c r="I4098" s="3450">
        <f t="shared" si="1380"/>
        <v>90170</v>
      </c>
      <c r="J4098" s="3450">
        <f t="shared" si="1380"/>
        <v>87735.41</v>
      </c>
      <c r="K4098" s="3442"/>
      <c r="L4098" s="3442"/>
      <c r="M4098" s="3442"/>
      <c r="N4098" s="3442"/>
      <c r="O4098" s="3442"/>
      <c r="P4098" s="3442"/>
    </row>
    <row r="4099" spans="1:16" x14ac:dyDescent="0.2">
      <c r="A4099" s="3435" t="s">
        <v>3794</v>
      </c>
      <c r="E4099" s="3442"/>
      <c r="F4099" s="3442" t="e">
        <f>AVERAGE(E4098:F4098)/1000*F4097*12</f>
        <v>#REF!</v>
      </c>
      <c r="G4099" s="3442" t="e">
        <f>AVERAGE(F4098:G4098)/1000*G4097*12</f>
        <v>#REF!</v>
      </c>
      <c r="H4099" s="3442" t="e">
        <f>AVERAGE(G4098:H4098)/1000*H4097*12</f>
        <v>#REF!</v>
      </c>
      <c r="I4099" s="3442" t="e">
        <f>AVERAGE(H4098:I4098)/1000*I4097*12</f>
        <v>#REF!</v>
      </c>
      <c r="J4099" s="3442" t="e">
        <f>AVERAGE(I4098:J4098)/1000*J4097*12</f>
        <v>#REF!</v>
      </c>
      <c r="K4099" s="3442"/>
      <c r="L4099" s="3442"/>
      <c r="M4099" s="3442"/>
      <c r="N4099" s="3442"/>
      <c r="O4099" s="3442"/>
      <c r="P4099" s="3442"/>
    </row>
    <row r="4100" spans="1:16" x14ac:dyDescent="0.2">
      <c r="A4100" s="3435" t="s">
        <v>3795</v>
      </c>
      <c r="E4100" s="3442"/>
      <c r="F4100" s="3442" t="e">
        <f>(F3902/1000)-F4099</f>
        <v>#REF!</v>
      </c>
      <c r="G4100" s="3442" t="e">
        <f>(G3902/1000)-G4099</f>
        <v>#REF!</v>
      </c>
      <c r="H4100" s="3442" t="e">
        <f>(H3902/1000)-H4099</f>
        <v>#REF!</v>
      </c>
      <c r="I4100" s="3442" t="e">
        <f>(I3902/1000)-I4099</f>
        <v>#REF!</v>
      </c>
      <c r="J4100" s="3442" t="e">
        <f>(J3902/1000)-J4099</f>
        <v>#REF!</v>
      </c>
      <c r="K4100" s="3442" t="e">
        <f t="shared" ref="K4100:P4100" si="1381">(1+K4101)*J4100</f>
        <v>#REF!</v>
      </c>
      <c r="L4100" s="3442" t="e">
        <f t="shared" si="1381"/>
        <v>#REF!</v>
      </c>
      <c r="M4100" s="3442" t="e">
        <f t="shared" si="1381"/>
        <v>#REF!</v>
      </c>
      <c r="N4100" s="3442" t="e">
        <f t="shared" si="1381"/>
        <v>#REF!</v>
      </c>
      <c r="O4100" s="3442" t="e">
        <f t="shared" si="1381"/>
        <v>#REF!</v>
      </c>
      <c r="P4100" s="3442" t="e">
        <f t="shared" si="1381"/>
        <v>#REF!</v>
      </c>
    </row>
    <row r="4101" spans="1:16" x14ac:dyDescent="0.2">
      <c r="A4101" s="3435"/>
      <c r="E4101" s="3442"/>
      <c r="F4101" s="3442"/>
      <c r="G4101" s="3601" t="e">
        <f>SUM(G4099:G4100)/SUM(F4099:F4100)-1</f>
        <v>#REF!</v>
      </c>
      <c r="H4101" s="3601" t="e">
        <f>SUM(H4099:H4100)/SUM(G4099:G4100)-1</f>
        <v>#REF!</v>
      </c>
      <c r="I4101" s="3601" t="e">
        <f>SUM(I4099:I4100)/SUM(H4099:H4100)-1</f>
        <v>#REF!</v>
      </c>
      <c r="J4101" s="3601" t="e">
        <f>SUM(J4099:J4100)/SUM(I4099:I4100)-1</f>
        <v>#REF!</v>
      </c>
      <c r="K4101" s="3602" t="e">
        <f>AVERAGE(I4101:J4101)</f>
        <v>#REF!</v>
      </c>
      <c r="L4101" s="3602" t="e">
        <f>K4101*0.9</f>
        <v>#REF!</v>
      </c>
      <c r="M4101" s="3602" t="e">
        <f>L4101*0.9</f>
        <v>#REF!</v>
      </c>
      <c r="N4101" s="3602" t="e">
        <f>M4101*0.9</f>
        <v>#REF!</v>
      </c>
      <c r="O4101" s="3602" t="e">
        <f>N4101*0.9</f>
        <v>#REF!</v>
      </c>
      <c r="P4101" s="3602" t="e">
        <f>O4101*0.9</f>
        <v>#REF!</v>
      </c>
    </row>
    <row r="4102" spans="1:16" x14ac:dyDescent="0.2">
      <c r="A4102" s="474"/>
      <c r="E4102" s="3442"/>
      <c r="F4102" s="3442"/>
      <c r="G4102" s="3590"/>
      <c r="H4102" s="3590"/>
      <c r="I4102" s="3590"/>
      <c r="J4102" s="3590"/>
      <c r="K4102" s="3442"/>
      <c r="L4102" s="3442"/>
      <c r="M4102" s="3442"/>
      <c r="N4102" s="3442"/>
      <c r="O4102" s="3442"/>
      <c r="P4102" s="3442"/>
    </row>
    <row r="4103" spans="1:16" x14ac:dyDescent="0.2">
      <c r="A4103" s="3435" t="s">
        <v>3716</v>
      </c>
      <c r="E4103" s="3442"/>
      <c r="F4103" s="3453" t="e">
        <f>F4083</f>
        <v>#REF!</v>
      </c>
      <c r="G4103" s="3453" t="e">
        <f>G4083</f>
        <v>#REF!</v>
      </c>
      <c r="H4103" s="3453" t="e">
        <f>H4083</f>
        <v>#REF!</v>
      </c>
      <c r="I4103" s="3453" t="e">
        <f>I4083</f>
        <v>#REF!</v>
      </c>
      <c r="J4103" s="3453" t="e">
        <f>J4083</f>
        <v>#REF!</v>
      </c>
      <c r="K4103" s="3442"/>
      <c r="L4103" s="3442"/>
      <c r="M4103" s="3442"/>
      <c r="N4103" s="3442"/>
      <c r="O4103" s="3442"/>
      <c r="P4103" s="3442"/>
    </row>
    <row r="4104" spans="1:16" x14ac:dyDescent="0.2">
      <c r="A4104" s="3435" t="s">
        <v>3796</v>
      </c>
      <c r="E4104" s="3450">
        <f t="shared" ref="E4104:J4104" si="1382">E4098</f>
        <v>96453</v>
      </c>
      <c r="F4104" s="3450">
        <f t="shared" si="1382"/>
        <v>94469</v>
      </c>
      <c r="G4104" s="3450">
        <f t="shared" si="1382"/>
        <v>92260</v>
      </c>
      <c r="H4104" s="3450">
        <f t="shared" si="1382"/>
        <v>91418</v>
      </c>
      <c r="I4104" s="3450">
        <f t="shared" si="1382"/>
        <v>90170</v>
      </c>
      <c r="J4104" s="3450">
        <f t="shared" si="1382"/>
        <v>87735.41</v>
      </c>
      <c r="K4104" s="3442"/>
      <c r="L4104" s="3442"/>
      <c r="M4104" s="3442"/>
      <c r="N4104" s="3442"/>
      <c r="O4104" s="3442"/>
      <c r="P4104" s="3442"/>
    </row>
    <row r="4105" spans="1:16" x14ac:dyDescent="0.2">
      <c r="A4105" s="3435" t="s">
        <v>3797</v>
      </c>
      <c r="E4105" s="3442"/>
      <c r="F4105" s="3442" t="e">
        <f>AVERAGE(E4104:F4104)/1000*F4103*12</f>
        <v>#REF!</v>
      </c>
      <c r="G4105" s="3442" t="e">
        <f>AVERAGE(F4104:G4104)/1000*G4103*12</f>
        <v>#REF!</v>
      </c>
      <c r="H4105" s="3442" t="e">
        <f>AVERAGE(G4104:H4104)/1000*H4103*12</f>
        <v>#REF!</v>
      </c>
      <c r="I4105" s="3442" t="e">
        <f>AVERAGE(H4104:I4104)/1000*I4103*12</f>
        <v>#REF!</v>
      </c>
      <c r="J4105" s="3442" t="e">
        <f>AVERAGE(I4104:J4104)/1000*J4103*12</f>
        <v>#REF!</v>
      </c>
      <c r="K4105" s="3442"/>
      <c r="L4105" s="3442"/>
      <c r="M4105" s="3442"/>
      <c r="N4105" s="3442"/>
      <c r="O4105" s="3442"/>
      <c r="P4105" s="3442"/>
    </row>
    <row r="4106" spans="1:16" x14ac:dyDescent="0.2">
      <c r="A4106" s="3435" t="s">
        <v>3798</v>
      </c>
      <c r="E4106" s="3442"/>
      <c r="F4106" s="3442" t="e">
        <f>F4032-F4105</f>
        <v>#REF!</v>
      </c>
      <c r="G4106" s="3442" t="e">
        <f>G4032-G4105</f>
        <v>#REF!</v>
      </c>
      <c r="H4106" s="3442" t="e">
        <f>H4032-H4105</f>
        <v>#REF!</v>
      </c>
      <c r="I4106" s="3442" t="e">
        <f>I4032-I4105</f>
        <v>#REF!</v>
      </c>
      <c r="J4106" s="3442" t="e">
        <f>J4032-J4105</f>
        <v>#REF!</v>
      </c>
      <c r="K4106" s="3442"/>
      <c r="L4106" s="3442"/>
      <c r="M4106" s="3442"/>
      <c r="N4106" s="3442"/>
      <c r="O4106" s="3442"/>
      <c r="P4106" s="3442"/>
    </row>
    <row r="4107" spans="1:16" x14ac:dyDescent="0.2">
      <c r="A4107" s="3435"/>
      <c r="E4107" s="3442"/>
      <c r="F4107" s="3442"/>
      <c r="G4107" s="3442"/>
      <c r="H4107" s="3442"/>
      <c r="I4107" s="3442"/>
      <c r="J4107" s="3442"/>
      <c r="K4107" s="3442"/>
      <c r="L4107" s="3442"/>
      <c r="M4107" s="3442"/>
      <c r="N4107" s="3442"/>
      <c r="O4107" s="3442"/>
      <c r="P4107" s="3442"/>
    </row>
    <row r="4108" spans="1:16" x14ac:dyDescent="0.2">
      <c r="A4108" s="300"/>
      <c r="E4108" s="3444"/>
      <c r="F4108" s="3442"/>
      <c r="G4108" s="3442"/>
      <c r="H4108" s="3442"/>
      <c r="I4108" s="3442"/>
      <c r="J4108" s="3442"/>
      <c r="K4108" s="3442"/>
      <c r="L4108" s="3442"/>
      <c r="M4108" s="3442"/>
      <c r="N4108" s="3442"/>
      <c r="O4108" s="3442"/>
      <c r="P4108" s="3442"/>
    </row>
    <row r="4109" spans="1:16" x14ac:dyDescent="0.2">
      <c r="A4109" s="3435" t="s">
        <v>3717</v>
      </c>
      <c r="E4109" s="3442"/>
      <c r="F4109" s="3453" t="e">
        <f>F4084</f>
        <v>#REF!</v>
      </c>
      <c r="G4109" s="3453" t="e">
        <f>G4084</f>
        <v>#REF!</v>
      </c>
      <c r="H4109" s="3453" t="e">
        <f>H4084</f>
        <v>#REF!</v>
      </c>
      <c r="I4109" s="3453" t="e">
        <f>I4084</f>
        <v>#REF!</v>
      </c>
      <c r="J4109" s="3453" t="e">
        <f>J4084</f>
        <v>#REF!</v>
      </c>
      <c r="K4109" s="3442"/>
      <c r="L4109" s="3442"/>
      <c r="M4109" s="3442"/>
      <c r="N4109" s="3442"/>
      <c r="O4109" s="3442"/>
      <c r="P4109" s="3442"/>
    </row>
    <row r="4110" spans="1:16" x14ac:dyDescent="0.2">
      <c r="A4110" s="3435" t="s">
        <v>3799</v>
      </c>
      <c r="E4110" s="3450">
        <f t="shared" ref="E4110:J4110" si="1383">E4104</f>
        <v>96453</v>
      </c>
      <c r="F4110" s="3450">
        <f t="shared" si="1383"/>
        <v>94469</v>
      </c>
      <c r="G4110" s="3450">
        <f t="shared" si="1383"/>
        <v>92260</v>
      </c>
      <c r="H4110" s="3450">
        <f t="shared" si="1383"/>
        <v>91418</v>
      </c>
      <c r="I4110" s="3450">
        <f t="shared" si="1383"/>
        <v>90170</v>
      </c>
      <c r="J4110" s="3450">
        <f t="shared" si="1383"/>
        <v>87735.41</v>
      </c>
      <c r="K4110" s="3442"/>
      <c r="L4110" s="3442"/>
      <c r="M4110" s="3442"/>
      <c r="N4110" s="3442"/>
      <c r="O4110" s="3442"/>
      <c r="P4110" s="3442"/>
    </row>
    <row r="4111" spans="1:16" x14ac:dyDescent="0.2">
      <c r="A4111" s="3435" t="s">
        <v>3800</v>
      </c>
      <c r="E4111" s="3442"/>
      <c r="F4111" s="3442" t="e">
        <f>AVERAGE(E4110:F4110)/1000*F4109*12</f>
        <v>#REF!</v>
      </c>
      <c r="G4111" s="3442" t="e">
        <f>AVERAGE(F4110:G4110)/1000*G4109*12</f>
        <v>#REF!</v>
      </c>
      <c r="H4111" s="3442" t="e">
        <f>AVERAGE(G4110:H4110)/1000*H4109*12</f>
        <v>#REF!</v>
      </c>
      <c r="I4111" s="3442" t="e">
        <f>AVERAGE(H4110:I4110)/1000*I4109*12</f>
        <v>#REF!</v>
      </c>
      <c r="J4111" s="3442" t="e">
        <f>AVERAGE(I4110:J4110)/1000*J4109*12</f>
        <v>#REF!</v>
      </c>
      <c r="K4111" s="3442"/>
      <c r="L4111" s="3442"/>
      <c r="M4111" s="3442"/>
      <c r="N4111" s="3442"/>
      <c r="O4111" s="3442"/>
      <c r="P4111" s="3442"/>
    </row>
    <row r="4112" spans="1:16" x14ac:dyDescent="0.2">
      <c r="A4112" s="3435" t="s">
        <v>3801</v>
      </c>
      <c r="E4112" s="3442"/>
      <c r="F4112" s="3442" t="e">
        <f>F4111-(F4052/1000)</f>
        <v>#REF!</v>
      </c>
      <c r="G4112" s="3442" t="e">
        <f>G4111-(G4052/1000)</f>
        <v>#REF!</v>
      </c>
      <c r="H4112" s="3442" t="e">
        <f>H4111-(H4052/1000)</f>
        <v>#REF!</v>
      </c>
      <c r="I4112" s="3442" t="e">
        <f>I4111-(I4052/1000)</f>
        <v>#REF!</v>
      </c>
      <c r="J4112" s="3442" t="e">
        <f>J4111-(J4052/1000)</f>
        <v>#REF!</v>
      </c>
    </row>
    <row r="4113" spans="1:16" x14ac:dyDescent="0.2">
      <c r="A4113" s="3435"/>
      <c r="E4113" s="3442"/>
      <c r="F4113" s="3442"/>
      <c r="G4113" s="3442"/>
      <c r="H4113" s="3442"/>
      <c r="I4113" s="3442"/>
      <c r="J4113" s="3442"/>
    </row>
    <row r="4115" spans="1:16" x14ac:dyDescent="0.2">
      <c r="A4115" s="283" t="s">
        <v>3824</v>
      </c>
      <c r="F4115" s="3442" t="e">
        <f t="shared" ref="F4115:J4116" si="1384">F4099</f>
        <v>#REF!</v>
      </c>
      <c r="G4115" s="3442" t="e">
        <f t="shared" si="1384"/>
        <v>#REF!</v>
      </c>
      <c r="H4115" s="3442" t="e">
        <f t="shared" si="1384"/>
        <v>#REF!</v>
      </c>
      <c r="I4115" s="3442" t="e">
        <f t="shared" si="1384"/>
        <v>#REF!</v>
      </c>
      <c r="J4115" s="3442" t="e">
        <f t="shared" si="1384"/>
        <v>#REF!</v>
      </c>
    </row>
    <row r="4116" spans="1:16" x14ac:dyDescent="0.2">
      <c r="A4116" s="283" t="s">
        <v>3825</v>
      </c>
      <c r="F4116" s="3442" t="e">
        <f t="shared" si="1384"/>
        <v>#REF!</v>
      </c>
      <c r="G4116" s="3442" t="e">
        <f t="shared" si="1384"/>
        <v>#REF!</v>
      </c>
      <c r="H4116" s="3442" t="e">
        <f t="shared" si="1384"/>
        <v>#REF!</v>
      </c>
      <c r="I4116" s="3442" t="e">
        <f t="shared" si="1384"/>
        <v>#REF!</v>
      </c>
      <c r="J4116" s="3442" t="e">
        <f t="shared" si="1384"/>
        <v>#REF!</v>
      </c>
      <c r="K4116" s="3442" t="e">
        <f t="shared" ref="K4116:P4116" si="1385">K4100</f>
        <v>#REF!</v>
      </c>
      <c r="L4116" s="3442" t="e">
        <f t="shared" si="1385"/>
        <v>#REF!</v>
      </c>
      <c r="M4116" s="3442" t="e">
        <f t="shared" si="1385"/>
        <v>#REF!</v>
      </c>
      <c r="N4116" s="3442" t="e">
        <f t="shared" si="1385"/>
        <v>#REF!</v>
      </c>
      <c r="O4116" s="3442" t="e">
        <f t="shared" si="1385"/>
        <v>#REF!</v>
      </c>
      <c r="P4116" s="3442" t="e">
        <f t="shared" si="1385"/>
        <v>#REF!</v>
      </c>
    </row>
    <row r="4117" spans="1:16" x14ac:dyDescent="0.2">
      <c r="A4117" s="481" t="s">
        <v>3804</v>
      </c>
      <c r="F4117" s="3596">
        <f>'NBCUniversal - old'!$DE$40</f>
        <v>0</v>
      </c>
      <c r="G4117" s="3596">
        <f>'NBCUniversal - old'!$DJ$40</f>
        <v>-225.79095258077996</v>
      </c>
      <c r="H4117" s="3596">
        <f>'NBCUniversal - old'!$DO$40</f>
        <v>0</v>
      </c>
      <c r="I4117" s="3596">
        <f>'NBCUniversal - old'!$DT$40</f>
        <v>150.99999999998741</v>
      </c>
      <c r="J4117" s="3596">
        <f>'NBCUniversal - old'!$DY$40</f>
        <v>0</v>
      </c>
      <c r="K4117" s="3596">
        <f>'NBCUniversal - old'!$ED$40</f>
        <v>0</v>
      </c>
      <c r="L4117" s="3596">
        <f>'NBCUniversal - old'!$EI$40</f>
        <v>175.9</v>
      </c>
      <c r="M4117" s="3596">
        <f>'NBCUniversal - old'!$EN$40</f>
        <v>160.42399999999998</v>
      </c>
      <c r="N4117" s="3596">
        <f>'NBCUniversal - old'!$ES$40</f>
        <v>0</v>
      </c>
      <c r="O4117" s="3596">
        <f>'NBCUniversal - old'!$ET$40</f>
        <v>184.69500000000002</v>
      </c>
      <c r="P4117" s="3596">
        <f>'NBCUniversal - old'!$EU$40</f>
        <v>0</v>
      </c>
    </row>
    <row r="4118" spans="1:16" x14ac:dyDescent="0.2">
      <c r="A4118" s="283" t="s">
        <v>3807</v>
      </c>
      <c r="F4118" s="3444" t="e">
        <f>F4115+F4117+F4116</f>
        <v>#REF!</v>
      </c>
      <c r="G4118" s="3444" t="e">
        <f>G4115+G4117+G4116</f>
        <v>#REF!</v>
      </c>
      <c r="H4118" s="3444" t="e">
        <f>H4115+H4117+H4116</f>
        <v>#REF!</v>
      </c>
      <c r="I4118" s="3444" t="e">
        <f>I4115+I4117+I4116</f>
        <v>#REF!</v>
      </c>
      <c r="J4118" s="3444" t="e">
        <f>J4115+J4117+J4116</f>
        <v>#REF!</v>
      </c>
    </row>
    <row r="4119" spans="1:16" x14ac:dyDescent="0.2">
      <c r="A4119" s="283" t="s">
        <v>3826</v>
      </c>
      <c r="F4119" s="3442" t="e">
        <f t="shared" ref="F4119:J4120" si="1386">F4093</f>
        <v>#REF!</v>
      </c>
      <c r="G4119" s="3442" t="e">
        <f t="shared" si="1386"/>
        <v>#REF!</v>
      </c>
      <c r="H4119" s="3442" t="e">
        <f t="shared" si="1386"/>
        <v>#REF!</v>
      </c>
      <c r="I4119" s="3442" t="e">
        <f t="shared" si="1386"/>
        <v>#REF!</v>
      </c>
      <c r="J4119" s="3442" t="e">
        <f t="shared" si="1386"/>
        <v>#REF!</v>
      </c>
    </row>
    <row r="4120" spans="1:16" x14ac:dyDescent="0.2">
      <c r="A4120" s="283" t="s">
        <v>3827</v>
      </c>
      <c r="F4120" s="3442" t="e">
        <f t="shared" si="1386"/>
        <v>#REF!</v>
      </c>
      <c r="G4120" s="3442" t="e">
        <f t="shared" si="1386"/>
        <v>#REF!</v>
      </c>
      <c r="H4120" s="3442" t="e">
        <f t="shared" si="1386"/>
        <v>#REF!</v>
      </c>
      <c r="I4120" s="3442" t="e">
        <f t="shared" si="1386"/>
        <v>#REF!</v>
      </c>
      <c r="J4120" s="3442" t="e">
        <f t="shared" si="1386"/>
        <v>#REF!</v>
      </c>
      <c r="K4120" s="3442" t="e">
        <f t="shared" ref="K4120:P4120" si="1387">K4094</f>
        <v>#REF!</v>
      </c>
      <c r="L4120" s="3442" t="e">
        <f t="shared" si="1387"/>
        <v>#REF!</v>
      </c>
      <c r="M4120" s="3442" t="e">
        <f t="shared" si="1387"/>
        <v>#REF!</v>
      </c>
      <c r="N4120" s="3442" t="e">
        <f t="shared" si="1387"/>
        <v>#REF!</v>
      </c>
      <c r="O4120" s="3442" t="e">
        <f t="shared" si="1387"/>
        <v>#REF!</v>
      </c>
      <c r="P4120" s="3442" t="e">
        <f t="shared" si="1387"/>
        <v>#REF!</v>
      </c>
    </row>
    <row r="4121" spans="1:16" x14ac:dyDescent="0.2">
      <c r="A4121" s="481" t="s">
        <v>3805</v>
      </c>
      <c r="F4121" s="3596">
        <f>'NBCUniversal - old'!$DE$48</f>
        <v>0</v>
      </c>
      <c r="G4121" s="3596">
        <f>'NBCUniversal - old'!$DJ$48</f>
        <v>657.79095258077996</v>
      </c>
      <c r="H4121" s="3596">
        <f>'NBCUniversal - old'!$DO$48</f>
        <v>0</v>
      </c>
      <c r="I4121" s="3596">
        <f>'NBCUniversal - old'!$DT$48</f>
        <v>297.00000000000011</v>
      </c>
      <c r="J4121" s="3596">
        <f>'NBCUniversal - old'!$DY$48</f>
        <v>0</v>
      </c>
      <c r="K4121" s="3596">
        <f>'NBCUniversal - old'!$ED$48</f>
        <v>0</v>
      </c>
      <c r="L4121" s="3596">
        <f>'NBCUniversal - old'!$EI$48</f>
        <v>444.63258507462649</v>
      </c>
      <c r="M4121" s="3596">
        <f>'NBCUniversal - old'!$EN$48</f>
        <v>326.32500000000027</v>
      </c>
      <c r="N4121" s="3596">
        <f>'NBCUniversal - old'!$ES$48</f>
        <v>0</v>
      </c>
      <c r="O4121" s="3596">
        <f>'NBCUniversal - old'!$ET$48</f>
        <v>277.0424999999999</v>
      </c>
      <c r="P4121" s="3596">
        <f>'NBCUniversal - old'!$EU$48</f>
        <v>0</v>
      </c>
    </row>
    <row r="4122" spans="1:16" x14ac:dyDescent="0.2">
      <c r="A4122" s="283" t="s">
        <v>3808</v>
      </c>
      <c r="F4122" s="3444" t="e">
        <f>F4119+F4121+F4120</f>
        <v>#REF!</v>
      </c>
      <c r="G4122" s="3444" t="e">
        <f>G4119+G4121+G4120</f>
        <v>#REF!</v>
      </c>
      <c r="H4122" s="3444" t="e">
        <f>H4119+H4121+H4120</f>
        <v>#REF!</v>
      </c>
      <c r="I4122" s="3444" t="e">
        <f>I4119+I4121+I4120</f>
        <v>#REF!</v>
      </c>
      <c r="J4122" s="3444" t="e">
        <f>J4119+J4121+J4120</f>
        <v>#REF!</v>
      </c>
    </row>
    <row r="4123" spans="1:16" x14ac:dyDescent="0.2">
      <c r="A4123" s="283" t="s">
        <v>234</v>
      </c>
      <c r="F4123" s="3469">
        <f>'NBCUniversal - old'!$DE$10</f>
        <v>732</v>
      </c>
      <c r="G4123" s="3469">
        <f>'NBCUniversal - old'!$DJ$10</f>
        <v>705.15172622447062</v>
      </c>
      <c r="H4123" s="3469">
        <f>'NBCUniversal - old'!$DO$10</f>
        <v>1367.4932587080712</v>
      </c>
      <c r="I4123" s="3469">
        <f>'NBCUniversal - old'!$DT$10</f>
        <v>1714</v>
      </c>
      <c r="J4123" s="3469">
        <f>'NBCUniversal - old'!$DY$10</f>
        <v>1793</v>
      </c>
      <c r="K4123" s="3469">
        <f>'NBCUniversal - old'!$ED$10</f>
        <v>1845</v>
      